c>
      <c r="G72503" s="1" t="b">
        <f t="shared" si="6785"/>
        <v>0</v>
      </c>
      <c r="H72503" s="1" t="b">
        <f t="shared" si="6783"/>
        <v>0</v>
      </c>
      <c r="I72503" s="1" t="e">
        <f t="shared" si="6784"/>
        <v>#VALUE!</v>
      </c>
      <c r="J72503" s="1" t="s">
        <v>1975</v>
      </c>
      <c r="K72503" s="1" t="s">
        <v>1471</v>
      </c>
    </row>
    <row r="72504" spans="1:15" x14ac:dyDescent="0.25">
      <c r="A72504" s="1">
        <v>72504</v>
      </c>
      <c r="B72504" s="1" t="b">
        <f>IF(AND(G72504=TRUE(),H72504=TRUE()),IFERROR(MATCH(LEFT(E72505,6),Sheet3!$3:$3,0)&gt;0,"No Section"),FALSE())</f>
        <v>0</v>
      </c>
      <c r="C72504" s="1">
        <f t="shared" si="6780"/>
        <v>61.74</v>
      </c>
      <c r="E72504" s="1" t="str">
        <f t="shared" si="6781"/>
        <v>061740_TE_SS_filler</v>
      </c>
      <c r="F72504" s="1" t="str">
        <f t="shared" si="6782"/>
        <v/>
      </c>
      <c r="G72504" s="1" t="b">
        <f t="shared" si="6785"/>
        <v>0</v>
      </c>
      <c r="H72504" s="1" t="b">
        <f t="shared" si="6783"/>
        <v>0</v>
      </c>
      <c r="I72504" s="1" t="e">
        <f t="shared" si="6784"/>
        <v>#VALUE!</v>
      </c>
      <c r="J72504" s="1" t="s">
        <v>1974</v>
      </c>
      <c r="K72504" s="1" t="s">
        <v>1489</v>
      </c>
      <c r="L72504" s="1" t="s">
        <v>1476</v>
      </c>
      <c r="N72504" s="1">
        <v>2574</v>
      </c>
      <c r="O72504" s="1">
        <v>2575</v>
      </c>
    </row>
    <row r="72505" spans="1:15" x14ac:dyDescent="0.25">
      <c r="A72505" s="1">
        <v>72505</v>
      </c>
      <c r="B72505" s="1" t="b">
        <f>IF(AND(G72505=TRUE(),H72505=TRUE()),IFERROR(MATCH(LEFT(E72506,6),Sheet3!$3:$3,0)&gt;0,"No Section"),FALSE())</f>
        <v>0</v>
      </c>
      <c r="C72505" s="1">
        <f t="shared" si="6780"/>
        <v>61.74</v>
      </c>
      <c r="E72505" s="1" t="str">
        <f t="shared" si="6781"/>
        <v>061740_TE_SS_filler</v>
      </c>
      <c r="F72505" s="1" t="str">
        <f t="shared" si="6782"/>
        <v/>
      </c>
      <c r="G72505" s="1" t="b">
        <f t="shared" si="6785"/>
        <v>0</v>
      </c>
      <c r="H72505" s="1" t="b">
        <f t="shared" si="6783"/>
        <v>0</v>
      </c>
      <c r="I72505" s="1" t="e">
        <f t="shared" si="6784"/>
        <v>#VALUE!</v>
      </c>
      <c r="J72505" s="1" t="s">
        <v>1975</v>
      </c>
      <c r="K72505" s="1" t="s">
        <v>1471</v>
      </c>
    </row>
    <row r="72506" spans="1:15" x14ac:dyDescent="0.25">
      <c r="A72506" s="1">
        <v>72506</v>
      </c>
      <c r="B72506" s="1" t="b">
        <f>IF(AND(G72506=TRUE(),H72506=TRUE()),IFERROR(MATCH(LEFT(E72507,6),Sheet3!$3:$3,0)&gt;0,"No Section"),FALSE())</f>
        <v>0</v>
      </c>
      <c r="C72506" s="1">
        <f t="shared" si="6780"/>
        <v>61.74</v>
      </c>
      <c r="E72506" s="1" t="str">
        <f t="shared" si="6781"/>
        <v>061740_TE_SS_filler</v>
      </c>
      <c r="F72506" s="1" t="str">
        <f t="shared" si="6782"/>
        <v/>
      </c>
      <c r="G72506" s="1" t="b">
        <f t="shared" si="6785"/>
        <v>0</v>
      </c>
      <c r="H72506" s="1" t="b">
        <f t="shared" si="6783"/>
        <v>0</v>
      </c>
      <c r="I72506" s="1" t="e">
        <f t="shared" si="6784"/>
        <v>#VALUE!</v>
      </c>
      <c r="J72506" s="1" t="s">
        <v>1974</v>
      </c>
      <c r="K72506" s="1" t="s">
        <v>1489</v>
      </c>
      <c r="L72506" s="1" t="s">
        <v>1476</v>
      </c>
      <c r="N72506" s="1">
        <v>2576</v>
      </c>
      <c r="O72506" s="1">
        <v>2582</v>
      </c>
    </row>
    <row r="72507" spans="1:15" x14ac:dyDescent="0.25">
      <c r="A72507" s="1">
        <v>72507</v>
      </c>
      <c r="B72507" s="1" t="b">
        <f>IF(AND(G72507=TRUE(),H72507=TRUE()),IFERROR(MATCH(LEFT(E72508,6),Sheet3!$3:$3,0)&gt;0,"No Section"),FALSE())</f>
        <v>0</v>
      </c>
      <c r="C72507" s="1">
        <f t="shared" si="6780"/>
        <v>61.74</v>
      </c>
      <c r="E72507" s="1" t="str">
        <f t="shared" si="6781"/>
        <v>061740_TE_SS_filler</v>
      </c>
      <c r="F72507" s="1" t="str">
        <f t="shared" si="6782"/>
        <v/>
      </c>
      <c r="G72507" s="1" t="b">
        <f t="shared" si="6785"/>
        <v>0</v>
      </c>
      <c r="H72507" s="1" t="b">
        <f t="shared" si="6783"/>
        <v>0</v>
      </c>
      <c r="I72507" s="1" t="e">
        <f t="shared" si="6784"/>
        <v>#VALUE!</v>
      </c>
      <c r="J72507" s="1" t="s">
        <v>1975</v>
      </c>
      <c r="K72507" s="1" t="s">
        <v>1471</v>
      </c>
    </row>
    <row r="72508" spans="1:15" x14ac:dyDescent="0.25">
      <c r="A72508" s="1">
        <v>72508</v>
      </c>
      <c r="B72508" s="1" t="b">
        <f>IF(AND(G72508=TRUE(),H72508=TRUE()),IFERROR(MATCH(LEFT(E72509,6),Sheet3!$3:$3,0)&gt;0,"No Section"),FALSE())</f>
        <v>0</v>
      </c>
      <c r="C72508" s="1">
        <f t="shared" si="6780"/>
        <v>61.74</v>
      </c>
      <c r="E72508" s="1" t="str">
        <f t="shared" si="6781"/>
        <v>061740_TE_SS_filler</v>
      </c>
      <c r="F72508" s="1" t="str">
        <f t="shared" si="6782"/>
        <v/>
      </c>
      <c r="G72508" s="1" t="b">
        <f t="shared" si="6785"/>
        <v>0</v>
      </c>
      <c r="H72508" s="1" t="b">
        <f t="shared" si="6783"/>
        <v>0</v>
      </c>
      <c r="I72508" s="1" t="e">
        <f t="shared" si="6784"/>
        <v>#VALUE!</v>
      </c>
      <c r="J72508" s="1" t="s">
        <v>1974</v>
      </c>
      <c r="K72508" s="1" t="s">
        <v>1489</v>
      </c>
      <c r="L72508" s="1" t="s">
        <v>1476</v>
      </c>
      <c r="N72508" s="1">
        <v>2583</v>
      </c>
      <c r="O72508" s="1">
        <v>2590</v>
      </c>
    </row>
    <row r="72509" spans="1:15" x14ac:dyDescent="0.25">
      <c r="A72509" s="1">
        <v>72509</v>
      </c>
      <c r="B72509" s="1" t="b">
        <f>IF(AND(G72509=TRUE(),H72509=TRUE()),IFERROR(MATCH(LEFT(E72510,6),Sheet3!$3:$3,0)&gt;0,"No Section"),FALSE())</f>
        <v>0</v>
      </c>
      <c r="C72509" s="1">
        <f t="shared" si="6780"/>
        <v>61.74</v>
      </c>
      <c r="E72509" s="1" t="str">
        <f t="shared" si="6781"/>
        <v>061740_TE_SS_filler</v>
      </c>
      <c r="F72509" s="1" t="str">
        <f t="shared" si="6782"/>
        <v/>
      </c>
      <c r="G72509" s="1" t="b">
        <f t="shared" si="6785"/>
        <v>0</v>
      </c>
      <c r="H72509" s="1" t="b">
        <f t="shared" si="6783"/>
        <v>0</v>
      </c>
      <c r="I72509" s="1" t="e">
        <f t="shared" si="6784"/>
        <v>#VALUE!</v>
      </c>
      <c r="J72509" s="1" t="s">
        <v>1975</v>
      </c>
      <c r="K72509" s="1" t="s">
        <v>1471</v>
      </c>
    </row>
    <row r="72510" spans="1:15" x14ac:dyDescent="0.25">
      <c r="A72510" s="1">
        <v>72510</v>
      </c>
      <c r="B72510" s="1" t="b">
        <f>IF(AND(G72510=TRUE(),H72510=TRUE()),IFERROR(MATCH(LEFT(E72511,6),Sheet3!$3:$3,0)&gt;0,"No Section"),FALSE())</f>
        <v>0</v>
      </c>
      <c r="C72510" s="1">
        <f t="shared" si="6780"/>
        <v>61.74</v>
      </c>
      <c r="E72510" s="1" t="str">
        <f t="shared" si="6781"/>
        <v>061740_TE_SS_filler</v>
      </c>
      <c r="F72510" s="1" t="str">
        <f t="shared" si="6782"/>
        <v/>
      </c>
      <c r="G72510" s="1" t="b">
        <f t="shared" si="6785"/>
        <v>0</v>
      </c>
      <c r="H72510" s="1" t="b">
        <f t="shared" si="6783"/>
        <v>0</v>
      </c>
      <c r="I72510" s="1" t="e">
        <f t="shared" si="6784"/>
        <v>#VALUE!</v>
      </c>
      <c r="J72510" s="1" t="s">
        <v>1974</v>
      </c>
      <c r="K72510" s="1" t="s">
        <v>1489</v>
      </c>
      <c r="L72510" s="1" t="s">
        <v>1476</v>
      </c>
      <c r="N72510" s="1">
        <v>2591</v>
      </c>
      <c r="O72510" s="1">
        <v>2598</v>
      </c>
    </row>
    <row r="72511" spans="1:15" x14ac:dyDescent="0.25">
      <c r="A72511" s="1">
        <v>72511</v>
      </c>
      <c r="B72511" s="1" t="b">
        <f>IF(AND(G72511=TRUE(),H72511=TRUE()),IFERROR(MATCH(LEFT(E72512,6),Sheet3!$3:$3,0)&gt;0,"No Section"),FALSE())</f>
        <v>0</v>
      </c>
      <c r="C72511" s="1">
        <f t="shared" si="6780"/>
        <v>61.74</v>
      </c>
      <c r="E72511" s="1" t="str">
        <f t="shared" si="6781"/>
        <v>061740_TE_SS_filler</v>
      </c>
      <c r="F72511" s="1" t="str">
        <f t="shared" si="6782"/>
        <v/>
      </c>
      <c r="G72511" s="1" t="b">
        <f t="shared" si="6785"/>
        <v>0</v>
      </c>
      <c r="H72511" s="1" t="b">
        <f t="shared" si="6783"/>
        <v>0</v>
      </c>
      <c r="I72511" s="1" t="e">
        <f t="shared" si="6784"/>
        <v>#VALUE!</v>
      </c>
      <c r="J72511" s="1" t="s">
        <v>1975</v>
      </c>
      <c r="K72511" s="1" t="s">
        <v>1471</v>
      </c>
    </row>
    <row r="72512" spans="1:15" x14ac:dyDescent="0.25">
      <c r="A72512" s="1">
        <v>72512</v>
      </c>
      <c r="B72512" s="1" t="b">
        <f>IF(AND(G72512=TRUE(),H72512=TRUE()),IFERROR(MATCH(LEFT(E72513,6),Sheet3!$3:$3,0)&gt;0,"No Section"),FALSE())</f>
        <v>0</v>
      </c>
      <c r="C72512" s="1">
        <f t="shared" si="6780"/>
        <v>61.74</v>
      </c>
      <c r="E72512" s="1" t="str">
        <f t="shared" si="6781"/>
        <v>061740_TE_SS_filler</v>
      </c>
      <c r="F72512" s="1" t="str">
        <f t="shared" si="6782"/>
        <v/>
      </c>
      <c r="G72512" s="1" t="b">
        <f t="shared" si="6785"/>
        <v>0</v>
      </c>
      <c r="H72512" s="1" t="b">
        <f t="shared" si="6783"/>
        <v>0</v>
      </c>
      <c r="I72512" s="1" t="e">
        <f t="shared" si="6784"/>
        <v>#VALUE!</v>
      </c>
      <c r="J72512" s="1" t="s">
        <v>1974</v>
      </c>
      <c r="K72512" s="1" t="s">
        <v>1489</v>
      </c>
      <c r="L72512" s="1" t="s">
        <v>1476</v>
      </c>
      <c r="N72512" s="1">
        <v>2599</v>
      </c>
      <c r="O72512" s="1">
        <v>2605</v>
      </c>
    </row>
    <row r="72513" spans="1:15" x14ac:dyDescent="0.25">
      <c r="A72513" s="1">
        <v>72513</v>
      </c>
      <c r="B72513" s="1" t="b">
        <f>IF(AND(G72513=TRUE(),H72513=TRUE()),IFERROR(MATCH(LEFT(E72514,6),Sheet3!$3:$3,0)&gt;0,"No Section"),FALSE())</f>
        <v>0</v>
      </c>
      <c r="C72513" s="1">
        <f t="shared" si="6780"/>
        <v>61.74</v>
      </c>
      <c r="E72513" s="1" t="str">
        <f t="shared" si="6781"/>
        <v>061740_TE_SS_filler</v>
      </c>
      <c r="F72513" s="1" t="str">
        <f t="shared" si="6782"/>
        <v/>
      </c>
      <c r="G72513" s="1" t="b">
        <f t="shared" si="6785"/>
        <v>0</v>
      </c>
      <c r="H72513" s="1" t="b">
        <f t="shared" si="6783"/>
        <v>0</v>
      </c>
      <c r="I72513" s="1" t="e">
        <f t="shared" si="6784"/>
        <v>#VALUE!</v>
      </c>
      <c r="J72513" s="1" t="s">
        <v>1975</v>
      </c>
      <c r="K72513" s="1" t="s">
        <v>1471</v>
      </c>
    </row>
    <row r="72514" spans="1:15" x14ac:dyDescent="0.25">
      <c r="A72514" s="1">
        <v>72514</v>
      </c>
      <c r="B72514" s="1" t="b">
        <f>IF(AND(G72514=TRUE(),H72514=TRUE()),IFERROR(MATCH(LEFT(E72515,6),Sheet3!$3:$3,0)&gt;0,"No Section"),FALSE())</f>
        <v>0</v>
      </c>
      <c r="C72514" s="1">
        <f t="shared" si="6780"/>
        <v>61.74</v>
      </c>
      <c r="E72514" s="1" t="str">
        <f t="shared" si="6781"/>
        <v>061740_TE_SS_filler</v>
      </c>
      <c r="F72514" s="1" t="str">
        <f t="shared" si="6782"/>
        <v/>
      </c>
      <c r="G72514" s="1" t="b">
        <f t="shared" si="6785"/>
        <v>0</v>
      </c>
      <c r="H72514" s="1" t="b">
        <f t="shared" si="6783"/>
        <v>0</v>
      </c>
      <c r="I72514" s="1" t="e">
        <f t="shared" si="6784"/>
        <v>#VALUE!</v>
      </c>
      <c r="J72514" s="1" t="s">
        <v>1974</v>
      </c>
      <c r="K72514" s="1" t="s">
        <v>1489</v>
      </c>
      <c r="L72514" s="1" t="s">
        <v>1476</v>
      </c>
      <c r="N72514" s="1">
        <v>2606</v>
      </c>
      <c r="O72514" s="1">
        <v>2607</v>
      </c>
    </row>
    <row r="72515" spans="1:15" x14ac:dyDescent="0.25">
      <c r="A72515" s="1">
        <v>72515</v>
      </c>
      <c r="B72515" s="1" t="b">
        <f>IF(AND(G72515=TRUE(),H72515=TRUE()),IFERROR(MATCH(LEFT(E72516,6),Sheet3!$3:$3,0)&gt;0,"No Section"),FALSE())</f>
        <v>0</v>
      </c>
      <c r="C72515" s="1">
        <f t="shared" si="6780"/>
        <v>61.74</v>
      </c>
      <c r="E72515" s="1" t="str">
        <f t="shared" si="6781"/>
        <v>061740_TE_SS_filler</v>
      </c>
      <c r="F72515" s="1" t="str">
        <f t="shared" si="6782"/>
        <v/>
      </c>
      <c r="G72515" s="1" t="b">
        <f t="shared" si="6785"/>
        <v>0</v>
      </c>
      <c r="H72515" s="1" t="b">
        <f t="shared" si="6783"/>
        <v>0</v>
      </c>
      <c r="I72515" s="1" t="e">
        <f t="shared" si="6784"/>
        <v>#VALUE!</v>
      </c>
      <c r="J72515" s="1" t="s">
        <v>1975</v>
      </c>
      <c r="K72515" s="1" t="s">
        <v>1471</v>
      </c>
    </row>
    <row r="72516" spans="1:15" x14ac:dyDescent="0.25">
      <c r="A72516" s="1">
        <v>72516</v>
      </c>
      <c r="B72516" s="1" t="b">
        <f>IF(AND(G72516=TRUE(),H72516=TRUE()),IFERROR(MATCH(LEFT(E72517,6),Sheet3!$3:$3,0)&gt;0,"No Section"),FALSE())</f>
        <v>0</v>
      </c>
      <c r="C72516" s="1">
        <f t="shared" si="6780"/>
        <v>61.74</v>
      </c>
      <c r="E72516" s="1" t="str">
        <f t="shared" si="6781"/>
        <v>061740_TE_SS_filler</v>
      </c>
      <c r="F72516" s="1" t="str">
        <f t="shared" si="6782"/>
        <v/>
      </c>
      <c r="G72516" s="1" t="b">
        <f t="shared" si="6785"/>
        <v>0</v>
      </c>
      <c r="H72516" s="1" t="b">
        <f t="shared" si="6783"/>
        <v>0</v>
      </c>
      <c r="I72516" s="1" t="e">
        <f t="shared" si="6784"/>
        <v>#VALUE!</v>
      </c>
      <c r="J72516" s="1" t="s">
        <v>1974</v>
      </c>
      <c r="K72516" s="1" t="s">
        <v>1489</v>
      </c>
      <c r="L72516" s="1" t="s">
        <v>1476</v>
      </c>
      <c r="N72516" s="1">
        <v>2608</v>
      </c>
      <c r="O72516" s="1">
        <v>2614</v>
      </c>
    </row>
    <row r="72517" spans="1:15" x14ac:dyDescent="0.25">
      <c r="A72517" s="1">
        <v>72517</v>
      </c>
      <c r="B72517" s="1" t="b">
        <f>IF(AND(G72517=TRUE(),H72517=TRUE()),IFERROR(MATCH(LEFT(E72518,6),Sheet3!$3:$3,0)&gt;0,"No Section"),FALSE())</f>
        <v>0</v>
      </c>
      <c r="C72517" s="1">
        <f t="shared" si="6780"/>
        <v>61.74</v>
      </c>
      <c r="E72517" s="1" t="str">
        <f t="shared" si="6781"/>
        <v>061740_TE_SS_filler</v>
      </c>
      <c r="F72517" s="1" t="str">
        <f t="shared" si="6782"/>
        <v/>
      </c>
      <c r="G72517" s="1" t="b">
        <f t="shared" si="6785"/>
        <v>0</v>
      </c>
      <c r="H72517" s="1" t="b">
        <f t="shared" si="6783"/>
        <v>0</v>
      </c>
      <c r="I72517" s="1" t="e">
        <f t="shared" si="6784"/>
        <v>#VALUE!</v>
      </c>
      <c r="J72517" s="1" t="s">
        <v>1975</v>
      </c>
      <c r="K72517" s="1" t="s">
        <v>1471</v>
      </c>
    </row>
    <row r="72518" spans="1:15" x14ac:dyDescent="0.25">
      <c r="A72518" s="1">
        <v>72518</v>
      </c>
      <c r="B72518" s="1" t="b">
        <f>IF(AND(G72518=TRUE(),H72518=TRUE()),IFERROR(MATCH(LEFT(E72519,6),Sheet3!$3:$3,0)&gt;0,"No Section"),FALSE())</f>
        <v>0</v>
      </c>
      <c r="C72518" s="1">
        <f t="shared" si="6780"/>
        <v>61.74</v>
      </c>
      <c r="E72518" s="1" t="str">
        <f t="shared" si="6781"/>
        <v>061740_TE_SS_filler</v>
      </c>
      <c r="F72518" s="1" t="str">
        <f t="shared" si="6782"/>
        <v/>
      </c>
      <c r="G72518" s="1" t="b">
        <f t="shared" si="6785"/>
        <v>0</v>
      </c>
      <c r="H72518" s="1" t="b">
        <f t="shared" si="6783"/>
        <v>0</v>
      </c>
      <c r="I72518" s="1" t="e">
        <f t="shared" si="6784"/>
        <v>#VALUE!</v>
      </c>
      <c r="J72518" s="1" t="s">
        <v>1974</v>
      </c>
      <c r="K72518" s="1" t="s">
        <v>1489</v>
      </c>
      <c r="L72518" s="1" t="s">
        <v>1476</v>
      </c>
      <c r="N72518" s="1">
        <v>2615</v>
      </c>
      <c r="O72518" s="1">
        <v>2615</v>
      </c>
    </row>
    <row r="72519" spans="1:15" x14ac:dyDescent="0.25">
      <c r="A72519" s="1">
        <v>72519</v>
      </c>
      <c r="B72519" s="1" t="b">
        <f>IF(AND(G72519=TRUE(),H72519=TRUE()),IFERROR(MATCH(LEFT(E72520,6),Sheet3!$3:$3,0)&gt;0,"No Section"),FALSE())</f>
        <v>0</v>
      </c>
      <c r="C72519" s="1">
        <f t="shared" si="6780"/>
        <v>61.74</v>
      </c>
      <c r="E72519" s="1" t="str">
        <f t="shared" si="6781"/>
        <v>061740_TE_SS_filler</v>
      </c>
      <c r="F72519" s="1" t="str">
        <f t="shared" si="6782"/>
        <v/>
      </c>
      <c r="G72519" s="1" t="b">
        <f t="shared" si="6785"/>
        <v>0</v>
      </c>
      <c r="H72519" s="1" t="b">
        <f t="shared" si="6783"/>
        <v>0</v>
      </c>
      <c r="I72519" s="1" t="e">
        <f t="shared" si="6784"/>
        <v>#VALUE!</v>
      </c>
      <c r="J72519" s="1" t="s">
        <v>1974</v>
      </c>
      <c r="K72519" s="1" t="s">
        <v>1489</v>
      </c>
      <c r="L72519" s="1" t="s">
        <v>1476</v>
      </c>
      <c r="N72519" s="1">
        <v>2616</v>
      </c>
      <c r="O72519" s="1">
        <v>2635</v>
      </c>
    </row>
    <row r="72520" spans="1:15" x14ac:dyDescent="0.25">
      <c r="A72520" s="1">
        <v>72520</v>
      </c>
      <c r="B72520" s="1" t="b">
        <f>IF(AND(G72520=TRUE(),H72520=TRUE()),IFERROR(MATCH(LEFT(E72521,6),Sheet3!$3:$3,0)&gt;0,"No Section"),FALSE())</f>
        <v>0</v>
      </c>
      <c r="C72520" s="1">
        <f t="shared" si="6780"/>
        <v>61.74</v>
      </c>
      <c r="E72520" s="1" t="str">
        <f t="shared" si="6781"/>
        <v>061740_TE_SS_filler</v>
      </c>
      <c r="F72520" s="1" t="str">
        <f t="shared" si="6782"/>
        <v/>
      </c>
      <c r="G72520" s="1" t="b">
        <f t="shared" si="6785"/>
        <v>0</v>
      </c>
      <c r="H72520" s="1" t="b">
        <f t="shared" si="6783"/>
        <v>0</v>
      </c>
      <c r="I72520" s="1" t="e">
        <f t="shared" si="6784"/>
        <v>#VALUE!</v>
      </c>
      <c r="J72520" s="1" t="s">
        <v>1975</v>
      </c>
      <c r="K72520" s="1" t="s">
        <v>1471</v>
      </c>
    </row>
    <row r="72521" spans="1:15" x14ac:dyDescent="0.25">
      <c r="A72521" s="1">
        <v>72521</v>
      </c>
      <c r="B72521" s="1" t="b">
        <f>IF(AND(G72521=TRUE(),H72521=TRUE()),IFERROR(MATCH(LEFT(E72522,6),Sheet3!$3:$3,0)&gt;0,"No Section"),FALSE())</f>
        <v>0</v>
      </c>
      <c r="C72521" s="1">
        <f t="shared" si="6780"/>
        <v>61.74</v>
      </c>
      <c r="E72521" s="1" t="str">
        <f t="shared" si="6781"/>
        <v>061740_TE_SS_filler</v>
      </c>
      <c r="F72521" s="1" t="str">
        <f t="shared" si="6782"/>
        <v/>
      </c>
      <c r="G72521" s="1" t="b">
        <f t="shared" si="6785"/>
        <v>0</v>
      </c>
      <c r="H72521" s="1" t="b">
        <f t="shared" si="6783"/>
        <v>0</v>
      </c>
      <c r="I72521" s="1" t="e">
        <f t="shared" si="6784"/>
        <v>#VALUE!</v>
      </c>
      <c r="J72521" s="1" t="s">
        <v>1974</v>
      </c>
      <c r="K72521" s="1" t="s">
        <v>1489</v>
      </c>
      <c r="L72521" s="1" t="s">
        <v>1476</v>
      </c>
      <c r="N72521" s="1">
        <v>2636</v>
      </c>
      <c r="O72521" s="1">
        <v>2646</v>
      </c>
    </row>
    <row r="72522" spans="1:15" x14ac:dyDescent="0.25">
      <c r="A72522" s="1">
        <v>72522</v>
      </c>
      <c r="B72522" s="1" t="b">
        <f>IF(AND(G72522=TRUE(),H72522=TRUE()),IFERROR(MATCH(LEFT(E72523,6),Sheet3!$3:$3,0)&gt;0,"No Section"),FALSE())</f>
        <v>0</v>
      </c>
      <c r="C72522" s="1">
        <f t="shared" si="6780"/>
        <v>61.74</v>
      </c>
      <c r="E72522" s="1" t="str">
        <f t="shared" si="6781"/>
        <v>061740_TE_SS_filler</v>
      </c>
      <c r="F72522" s="1" t="str">
        <f t="shared" si="6782"/>
        <v/>
      </c>
      <c r="G72522" s="1" t="b">
        <f t="shared" si="6785"/>
        <v>0</v>
      </c>
      <c r="H72522" s="1" t="b">
        <f t="shared" si="6783"/>
        <v>0</v>
      </c>
      <c r="I72522" s="1" t="e">
        <f t="shared" si="6784"/>
        <v>#VALUE!</v>
      </c>
      <c r="J72522" s="1" t="s">
        <v>1975</v>
      </c>
      <c r="K72522" s="1" t="s">
        <v>1471</v>
      </c>
    </row>
    <row r="72523" spans="1:15" x14ac:dyDescent="0.25">
      <c r="A72523" s="1">
        <v>72523</v>
      </c>
      <c r="B72523" s="1" t="b">
        <f>IF(AND(G72523=TRUE(),H72523=TRUE()),IFERROR(MATCH(LEFT(E72524,6),Sheet3!$3:$3,0)&gt;0,"No Section"),FALSE())</f>
        <v>0</v>
      </c>
      <c r="C72523" s="1">
        <f t="shared" si="6780"/>
        <v>61.74</v>
      </c>
      <c r="E72523" s="1" t="str">
        <f t="shared" si="6781"/>
        <v>061740_TE_SS_filler</v>
      </c>
      <c r="F72523" s="1" t="str">
        <f t="shared" si="6782"/>
        <v/>
      </c>
      <c r="G72523" s="1" t="b">
        <f t="shared" si="6785"/>
        <v>0</v>
      </c>
      <c r="H72523" s="1" t="b">
        <f t="shared" si="6783"/>
        <v>0</v>
      </c>
      <c r="I72523" s="1" t="e">
        <f t="shared" si="6784"/>
        <v>#VALUE!</v>
      </c>
      <c r="J72523" s="1" t="s">
        <v>1974</v>
      </c>
      <c r="K72523" s="1" t="s">
        <v>1489</v>
      </c>
      <c r="L72523" s="1" t="s">
        <v>1476</v>
      </c>
      <c r="N72523" s="1">
        <v>2648</v>
      </c>
      <c r="O72523" s="1">
        <v>2648</v>
      </c>
    </row>
    <row r="72524" spans="1:15" x14ac:dyDescent="0.25">
      <c r="A72524" s="1">
        <v>72524</v>
      </c>
      <c r="B72524" s="1" t="b">
        <f>IF(AND(G72524=TRUE(),H72524=TRUE()),IFERROR(MATCH(LEFT(E72525,6),Sheet3!$3:$3,0)&gt;0,"No Section"),FALSE())</f>
        <v>0</v>
      </c>
      <c r="C72524" s="1">
        <f t="shared" si="6780"/>
        <v>61.74</v>
      </c>
      <c r="E72524" s="1" t="str">
        <f t="shared" si="6781"/>
        <v>061740_TE_SS_filler</v>
      </c>
      <c r="F72524" s="1" t="str">
        <f t="shared" si="6782"/>
        <v/>
      </c>
      <c r="G72524" s="1" t="b">
        <f t="shared" si="6785"/>
        <v>0</v>
      </c>
      <c r="H72524" s="1" t="b">
        <f t="shared" si="6783"/>
        <v>0</v>
      </c>
      <c r="I72524" s="1" t="e">
        <f t="shared" si="6784"/>
        <v>#VALUE!</v>
      </c>
      <c r="J72524" s="1" t="s">
        <v>1974</v>
      </c>
      <c r="K72524" s="1" t="s">
        <v>1489</v>
      </c>
      <c r="L72524" s="1" t="s">
        <v>1476</v>
      </c>
      <c r="N72524" s="1">
        <v>2649</v>
      </c>
      <c r="O72524" s="1">
        <v>2651</v>
      </c>
    </row>
    <row r="72525" spans="1:15" x14ac:dyDescent="0.25">
      <c r="A72525" s="1">
        <v>72525</v>
      </c>
      <c r="B72525" s="1" t="b">
        <f>IF(AND(G72525=TRUE(),H72525=TRUE()),IFERROR(MATCH(LEFT(E72526,6),Sheet3!$3:$3,0)&gt;0,"No Section"),FALSE())</f>
        <v>0</v>
      </c>
      <c r="C72525" s="1">
        <f t="shared" si="6780"/>
        <v>61.74</v>
      </c>
      <c r="E72525" s="1" t="str">
        <f t="shared" si="6781"/>
        <v>061740_TE_SS_filler</v>
      </c>
      <c r="F72525" s="1" t="str">
        <f t="shared" si="6782"/>
        <v/>
      </c>
      <c r="G72525" s="1" t="b">
        <f t="shared" si="6785"/>
        <v>0</v>
      </c>
      <c r="H72525" s="1" t="b">
        <f t="shared" si="6783"/>
        <v>0</v>
      </c>
      <c r="I72525" s="1" t="e">
        <f t="shared" si="6784"/>
        <v>#VALUE!</v>
      </c>
      <c r="J72525" s="1" t="s">
        <v>1975</v>
      </c>
      <c r="K72525" s="1" t="s">
        <v>1471</v>
      </c>
    </row>
    <row r="72526" spans="1:15" x14ac:dyDescent="0.25">
      <c r="A72526" s="1">
        <v>72526</v>
      </c>
      <c r="B72526" s="1" t="b">
        <f>IF(AND(G72526=TRUE(),H72526=TRUE()),IFERROR(MATCH(LEFT(E72527,6),Sheet3!$3:$3,0)&gt;0,"No Section"),FALSE())</f>
        <v>0</v>
      </c>
      <c r="C72526" s="1">
        <f t="shared" si="6780"/>
        <v>61.74</v>
      </c>
      <c r="E72526" s="1" t="str">
        <f t="shared" si="6781"/>
        <v>061740_TE_SS_filler</v>
      </c>
      <c r="F72526" s="1" t="str">
        <f t="shared" si="6782"/>
        <v/>
      </c>
      <c r="G72526" s="1" t="b">
        <f t="shared" si="6785"/>
        <v>0</v>
      </c>
      <c r="H72526" s="1" t="b">
        <f t="shared" si="6783"/>
        <v>0</v>
      </c>
      <c r="I72526" s="1" t="e">
        <f t="shared" si="6784"/>
        <v>#VALUE!</v>
      </c>
      <c r="J72526" s="1" t="s">
        <v>1974</v>
      </c>
      <c r="K72526" s="1" t="s">
        <v>1489</v>
      </c>
      <c r="L72526" s="1" t="s">
        <v>1476</v>
      </c>
      <c r="N72526" s="1">
        <v>2652</v>
      </c>
      <c r="O72526" s="1">
        <v>2666</v>
      </c>
    </row>
    <row r="72527" spans="1:15" x14ac:dyDescent="0.25">
      <c r="A72527" s="1">
        <v>72527</v>
      </c>
      <c r="B72527" s="1" t="b">
        <f>IF(AND(G72527=TRUE(),H72527=TRUE()),IFERROR(MATCH(LEFT(E72528,6),Sheet3!$3:$3,0)&gt;0,"No Section"),FALSE())</f>
        <v>0</v>
      </c>
      <c r="C72527" s="1">
        <f t="shared" si="6780"/>
        <v>61.74</v>
      </c>
      <c r="E72527" s="1" t="str">
        <f t="shared" si="6781"/>
        <v>061740_TE_SS_filler</v>
      </c>
      <c r="F72527" s="1" t="str">
        <f t="shared" si="6782"/>
        <v/>
      </c>
      <c r="G72527" s="1" t="b">
        <f t="shared" si="6785"/>
        <v>0</v>
      </c>
      <c r="H72527" s="1" t="b">
        <f t="shared" si="6783"/>
        <v>0</v>
      </c>
      <c r="I72527" s="1" t="e">
        <f t="shared" si="6784"/>
        <v>#VALUE!</v>
      </c>
      <c r="J72527" s="1" t="s">
        <v>1975</v>
      </c>
      <c r="K72527" s="1" t="s">
        <v>1471</v>
      </c>
    </row>
    <row r="72528" spans="1:15" x14ac:dyDescent="0.25">
      <c r="A72528" s="1">
        <v>72528</v>
      </c>
      <c r="B72528" s="1" t="b">
        <f>IF(AND(G72528=TRUE(),H72528=TRUE()),IFERROR(MATCH(LEFT(E72529,6),Sheet3!$3:$3,0)&gt;0,"No Section"),FALSE())</f>
        <v>0</v>
      </c>
      <c r="C72528" s="1">
        <f t="shared" si="6780"/>
        <v>61.74</v>
      </c>
      <c r="E72528" s="1" t="str">
        <f t="shared" si="6781"/>
        <v>061740_TE_SS_filler</v>
      </c>
      <c r="F72528" s="1" t="str">
        <f t="shared" si="6782"/>
        <v/>
      </c>
      <c r="G72528" s="1" t="b">
        <f t="shared" si="6785"/>
        <v>0</v>
      </c>
      <c r="H72528" s="1" t="b">
        <f t="shared" si="6783"/>
        <v>0</v>
      </c>
      <c r="I72528" s="1" t="e">
        <f t="shared" si="6784"/>
        <v>#VALUE!</v>
      </c>
      <c r="J72528" s="1" t="s">
        <v>1974</v>
      </c>
      <c r="K72528" s="1" t="s">
        <v>1489</v>
      </c>
      <c r="L72528" s="1" t="s">
        <v>1476</v>
      </c>
      <c r="N72528" s="1">
        <v>2667</v>
      </c>
      <c r="O72528" s="1">
        <v>2668</v>
      </c>
    </row>
    <row r="72529" spans="1:15" x14ac:dyDescent="0.25">
      <c r="A72529" s="1">
        <v>72529</v>
      </c>
      <c r="B72529" s="1" t="b">
        <f>IF(AND(G72529=TRUE(),H72529=TRUE()),IFERROR(MATCH(LEFT(E72530,6),Sheet3!$3:$3,0)&gt;0,"No Section"),FALSE())</f>
        <v>0</v>
      </c>
      <c r="C72529" s="1">
        <f t="shared" si="6780"/>
        <v>61.74</v>
      </c>
      <c r="E72529" s="1" t="str">
        <f t="shared" si="6781"/>
        <v>061740_TE_SS_filler</v>
      </c>
      <c r="F72529" s="1" t="str">
        <f t="shared" si="6782"/>
        <v/>
      </c>
      <c r="G72529" s="1" t="b">
        <f t="shared" si="6785"/>
        <v>0</v>
      </c>
      <c r="H72529" s="1" t="b">
        <f t="shared" si="6783"/>
        <v>0</v>
      </c>
      <c r="I72529" s="1" t="e">
        <f t="shared" si="6784"/>
        <v>#VALUE!</v>
      </c>
      <c r="J72529" s="1" t="s">
        <v>1975</v>
      </c>
      <c r="K72529" s="1" t="s">
        <v>1471</v>
      </c>
    </row>
    <row r="72530" spans="1:15" x14ac:dyDescent="0.25">
      <c r="A72530" s="1">
        <v>72530</v>
      </c>
      <c r="B72530" s="1" t="b">
        <f>IF(AND(G72530=TRUE(),H72530=TRUE()),IFERROR(MATCH(LEFT(E72531,6),Sheet3!$3:$3,0)&gt;0,"No Section"),FALSE())</f>
        <v>0</v>
      </c>
      <c r="C72530" s="1">
        <f t="shared" si="6780"/>
        <v>61.74</v>
      </c>
      <c r="E72530" s="1" t="str">
        <f t="shared" si="6781"/>
        <v>061740_TE_SS_filler</v>
      </c>
      <c r="F72530" s="1" t="str">
        <f t="shared" si="6782"/>
        <v/>
      </c>
      <c r="G72530" s="1" t="b">
        <f t="shared" si="6785"/>
        <v>0</v>
      </c>
      <c r="H72530" s="1" t="b">
        <f t="shared" si="6783"/>
        <v>0</v>
      </c>
      <c r="I72530" s="1" t="e">
        <f t="shared" si="6784"/>
        <v>#VALUE!</v>
      </c>
      <c r="J72530" s="1" t="s">
        <v>1974</v>
      </c>
      <c r="K72530" s="1" t="s">
        <v>1489</v>
      </c>
      <c r="L72530" s="1" t="s">
        <v>1476</v>
      </c>
      <c r="N72530" s="1">
        <v>2669</v>
      </c>
      <c r="O72530" s="1">
        <v>2675</v>
      </c>
    </row>
    <row r="72531" spans="1:15" x14ac:dyDescent="0.25">
      <c r="A72531" s="1">
        <v>72531</v>
      </c>
      <c r="B72531" s="1" t="b">
        <f>IF(AND(G72531=TRUE(),H72531=TRUE()),IFERROR(MATCH(LEFT(E72532,6),Sheet3!$3:$3,0)&gt;0,"No Section"),FALSE())</f>
        <v>0</v>
      </c>
      <c r="C72531" s="1">
        <f t="shared" si="6780"/>
        <v>61.74</v>
      </c>
      <c r="E72531" s="1" t="str">
        <f t="shared" si="6781"/>
        <v>061740_TE_SS_filler</v>
      </c>
      <c r="F72531" s="1" t="str">
        <f t="shared" si="6782"/>
        <v/>
      </c>
      <c r="G72531" s="1" t="b">
        <f t="shared" si="6785"/>
        <v>0</v>
      </c>
      <c r="H72531" s="1" t="b">
        <f t="shared" si="6783"/>
        <v>0</v>
      </c>
      <c r="I72531" s="1" t="e">
        <f t="shared" si="6784"/>
        <v>#VALUE!</v>
      </c>
      <c r="J72531" s="1" t="s">
        <v>1975</v>
      </c>
      <c r="K72531" s="1" t="s">
        <v>1471</v>
      </c>
    </row>
    <row r="72532" spans="1:15" x14ac:dyDescent="0.25">
      <c r="A72532" s="1">
        <v>72532</v>
      </c>
      <c r="B72532" s="1" t="b">
        <f>IF(AND(G72532=TRUE(),H72532=TRUE()),IFERROR(MATCH(LEFT(E72533,6),Sheet3!$3:$3,0)&gt;0,"No Section"),FALSE())</f>
        <v>0</v>
      </c>
      <c r="C72532" s="1">
        <f t="shared" ref="C72532:C72595" si="6786">LEFT(E72532,6)/1000</f>
        <v>61.74</v>
      </c>
      <c r="E72532" s="1" t="str">
        <f t="shared" ref="E72532:E72595" si="6787">IF(J72533=$J$149,RIGHT(J72532,LEN(J72532)-5),E72531)</f>
        <v>061740_TE_SS_filler</v>
      </c>
      <c r="F72532" s="1" t="str">
        <f t="shared" ref="F72532:F72595" si="6788">IF(J72532=$J$150,VLOOKUP(L72532,$U$2:$V$7,2,FALSE()),"")</f>
        <v/>
      </c>
      <c r="G72532" s="1" t="b">
        <f t="shared" si="6785"/>
        <v>0</v>
      </c>
      <c r="H72532" s="1" t="b">
        <f t="shared" ref="H72532:H72595" si="6789">IF(F72532=F72533,FALSE(),IF(J72532=$J$150,TRUE(),FALSE()))</f>
        <v>0</v>
      </c>
      <c r="I72532" s="1" t="e">
        <f t="shared" ref="I72532:I72595" si="6790">IF(F72532=F72531,I72531,0)+K72532</f>
        <v>#VALUE!</v>
      </c>
      <c r="J72532" s="1" t="s">
        <v>1974</v>
      </c>
      <c r="K72532" s="1" t="s">
        <v>1489</v>
      </c>
      <c r="L72532" s="1" t="s">
        <v>1476</v>
      </c>
      <c r="N72532" s="1">
        <v>2676</v>
      </c>
      <c r="O72532" s="1">
        <v>2677</v>
      </c>
    </row>
    <row r="72533" spans="1:15" x14ac:dyDescent="0.25">
      <c r="A72533" s="1">
        <v>72533</v>
      </c>
      <c r="B72533" s="1" t="b">
        <f>IF(AND(G72533=TRUE(),H72533=TRUE()),IFERROR(MATCH(LEFT(E72534,6),Sheet3!$3:$3,0)&gt;0,"No Section"),FALSE())</f>
        <v>0</v>
      </c>
      <c r="C72533" s="1">
        <f t="shared" si="6786"/>
        <v>61.74</v>
      </c>
      <c r="E72533" s="1" t="str">
        <f t="shared" si="6787"/>
        <v>061740_TE_SS_filler</v>
      </c>
      <c r="F72533" s="1" t="str">
        <f t="shared" si="6788"/>
        <v/>
      </c>
      <c r="G72533" s="1" t="b">
        <f t="shared" ref="G72533:G72596" si="6791">IF(J72533=$J$149,IF(E72532=E72531,FALSE(),TRUE()),G72532)</f>
        <v>0</v>
      </c>
      <c r="H72533" s="1" t="b">
        <f t="shared" si="6789"/>
        <v>0</v>
      </c>
      <c r="I72533" s="1" t="e">
        <f t="shared" si="6790"/>
        <v>#VALUE!</v>
      </c>
      <c r="J72533" s="1" t="s">
        <v>1975</v>
      </c>
      <c r="K72533" s="1" t="s">
        <v>1471</v>
      </c>
    </row>
    <row r="72534" spans="1:15" x14ac:dyDescent="0.25">
      <c r="A72534" s="1">
        <v>72534</v>
      </c>
      <c r="B72534" s="1" t="b">
        <f>IF(AND(G72534=TRUE(),H72534=TRUE()),IFERROR(MATCH(LEFT(E72535,6),Sheet3!$3:$3,0)&gt;0,"No Section"),FALSE())</f>
        <v>0</v>
      </c>
      <c r="C72534" s="1">
        <f t="shared" si="6786"/>
        <v>61.74</v>
      </c>
      <c r="E72534" s="1" t="str">
        <f t="shared" si="6787"/>
        <v>061740_TE_SS_filler</v>
      </c>
      <c r="F72534" s="1" t="str">
        <f t="shared" si="6788"/>
        <v/>
      </c>
      <c r="G72534" s="1" t="b">
        <f t="shared" si="6791"/>
        <v>0</v>
      </c>
      <c r="H72534" s="1" t="b">
        <f t="shared" si="6789"/>
        <v>0</v>
      </c>
      <c r="I72534" s="1" t="e">
        <f t="shared" si="6790"/>
        <v>#VALUE!</v>
      </c>
      <c r="J72534" s="1" t="s">
        <v>1974</v>
      </c>
      <c r="K72534" s="1" t="s">
        <v>1489</v>
      </c>
      <c r="L72534" s="1" t="s">
        <v>1476</v>
      </c>
      <c r="N72534" s="1">
        <v>2678</v>
      </c>
      <c r="O72534" s="1">
        <v>2685</v>
      </c>
    </row>
    <row r="72535" spans="1:15" x14ac:dyDescent="0.25">
      <c r="A72535" s="1">
        <v>72535</v>
      </c>
      <c r="B72535" s="1" t="b">
        <f>IF(AND(G72535=TRUE(),H72535=TRUE()),IFERROR(MATCH(LEFT(E72536,6),Sheet3!$3:$3,0)&gt;0,"No Section"),FALSE())</f>
        <v>0</v>
      </c>
      <c r="C72535" s="1">
        <f t="shared" si="6786"/>
        <v>61.74</v>
      </c>
      <c r="E72535" s="1" t="str">
        <f t="shared" si="6787"/>
        <v>061740_TE_SS_filler</v>
      </c>
      <c r="F72535" s="1" t="str">
        <f t="shared" si="6788"/>
        <v/>
      </c>
      <c r="G72535" s="1" t="b">
        <f t="shared" si="6791"/>
        <v>0</v>
      </c>
      <c r="H72535" s="1" t="b">
        <f t="shared" si="6789"/>
        <v>0</v>
      </c>
      <c r="I72535" s="1" t="e">
        <f t="shared" si="6790"/>
        <v>#VALUE!</v>
      </c>
      <c r="J72535" s="1" t="s">
        <v>1975</v>
      </c>
      <c r="K72535" s="1" t="s">
        <v>1471</v>
      </c>
    </row>
    <row r="72536" spans="1:15" x14ac:dyDescent="0.25">
      <c r="A72536" s="1">
        <v>72536</v>
      </c>
      <c r="B72536" s="1" t="b">
        <f>IF(AND(G72536=TRUE(),H72536=TRUE()),IFERROR(MATCH(LEFT(E72537,6),Sheet3!$3:$3,0)&gt;0,"No Section"),FALSE())</f>
        <v>0</v>
      </c>
      <c r="C72536" s="1">
        <f t="shared" si="6786"/>
        <v>61.74</v>
      </c>
      <c r="E72536" s="1" t="str">
        <f t="shared" si="6787"/>
        <v>061740_TE_SS_filler</v>
      </c>
      <c r="F72536" s="1" t="str">
        <f t="shared" si="6788"/>
        <v/>
      </c>
      <c r="G72536" s="1" t="b">
        <f t="shared" si="6791"/>
        <v>0</v>
      </c>
      <c r="H72536" s="1" t="b">
        <f t="shared" si="6789"/>
        <v>0</v>
      </c>
      <c r="I72536" s="1" t="e">
        <f t="shared" si="6790"/>
        <v>#VALUE!</v>
      </c>
      <c r="J72536" s="1" t="s">
        <v>1974</v>
      </c>
      <c r="K72536" s="1" t="s">
        <v>1489</v>
      </c>
      <c r="L72536" s="1" t="s">
        <v>1476</v>
      </c>
      <c r="N72536" s="1">
        <v>2686</v>
      </c>
      <c r="O72536" s="1">
        <v>2694</v>
      </c>
    </row>
    <row r="72537" spans="1:15" x14ac:dyDescent="0.25">
      <c r="A72537" s="1">
        <v>72537</v>
      </c>
      <c r="B72537" s="1" t="b">
        <f>IF(AND(G72537=TRUE(),H72537=TRUE()),IFERROR(MATCH(LEFT(E72538,6),Sheet3!$3:$3,0)&gt;0,"No Section"),FALSE())</f>
        <v>0</v>
      </c>
      <c r="C72537" s="1">
        <f t="shared" si="6786"/>
        <v>61.74</v>
      </c>
      <c r="E72537" s="1" t="str">
        <f t="shared" si="6787"/>
        <v>061740_TE_SS_filler</v>
      </c>
      <c r="F72537" s="1" t="str">
        <f t="shared" si="6788"/>
        <v/>
      </c>
      <c r="G72537" s="1" t="b">
        <f t="shared" si="6791"/>
        <v>0</v>
      </c>
      <c r="H72537" s="1" t="b">
        <f t="shared" si="6789"/>
        <v>0</v>
      </c>
      <c r="I72537" s="1" t="e">
        <f t="shared" si="6790"/>
        <v>#VALUE!</v>
      </c>
      <c r="J72537" s="1" t="s">
        <v>1975</v>
      </c>
      <c r="K72537" s="1" t="s">
        <v>1471</v>
      </c>
    </row>
    <row r="72538" spans="1:15" x14ac:dyDescent="0.25">
      <c r="A72538" s="1">
        <v>72538</v>
      </c>
      <c r="B72538" s="1" t="b">
        <f>IF(AND(G72538=TRUE(),H72538=TRUE()),IFERROR(MATCH(LEFT(E72539,6),Sheet3!$3:$3,0)&gt;0,"No Section"),FALSE())</f>
        <v>0</v>
      </c>
      <c r="C72538" s="1">
        <f t="shared" si="6786"/>
        <v>61.74</v>
      </c>
      <c r="E72538" s="1" t="str">
        <f t="shared" si="6787"/>
        <v>061740_TE_SS_filler</v>
      </c>
      <c r="F72538" s="1" t="str">
        <f t="shared" si="6788"/>
        <v/>
      </c>
      <c r="G72538" s="1" t="b">
        <f t="shared" si="6791"/>
        <v>0</v>
      </c>
      <c r="H72538" s="1" t="b">
        <f t="shared" si="6789"/>
        <v>0</v>
      </c>
      <c r="I72538" s="1" t="e">
        <f t="shared" si="6790"/>
        <v>#VALUE!</v>
      </c>
      <c r="J72538" s="1" t="s">
        <v>1974</v>
      </c>
      <c r="K72538" s="1" t="s">
        <v>1489</v>
      </c>
      <c r="L72538" s="1" t="s">
        <v>1476</v>
      </c>
      <c r="N72538" s="1">
        <v>2695</v>
      </c>
      <c r="O72538" s="1">
        <v>2703</v>
      </c>
    </row>
    <row r="72539" spans="1:15" x14ac:dyDescent="0.25">
      <c r="A72539" s="1">
        <v>72539</v>
      </c>
      <c r="B72539" s="1" t="b">
        <f>IF(AND(G72539=TRUE(),H72539=TRUE()),IFERROR(MATCH(LEFT(E72540,6),Sheet3!$3:$3,0)&gt;0,"No Section"),FALSE())</f>
        <v>0</v>
      </c>
      <c r="C72539" s="1">
        <f t="shared" si="6786"/>
        <v>61.74</v>
      </c>
      <c r="E72539" s="1" t="str">
        <f t="shared" si="6787"/>
        <v>061740_TE_SS_filler</v>
      </c>
      <c r="F72539" s="1" t="str">
        <f t="shared" si="6788"/>
        <v/>
      </c>
      <c r="G72539" s="1" t="b">
        <f t="shared" si="6791"/>
        <v>0</v>
      </c>
      <c r="H72539" s="1" t="b">
        <f t="shared" si="6789"/>
        <v>0</v>
      </c>
      <c r="I72539" s="1" t="e">
        <f t="shared" si="6790"/>
        <v>#VALUE!</v>
      </c>
      <c r="J72539" s="1" t="s">
        <v>1975</v>
      </c>
      <c r="K72539" s="1" t="s">
        <v>1471</v>
      </c>
    </row>
    <row r="72540" spans="1:15" x14ac:dyDescent="0.25">
      <c r="A72540" s="1">
        <v>72540</v>
      </c>
      <c r="B72540" s="1" t="b">
        <f>IF(AND(G72540=TRUE(),H72540=TRUE()),IFERROR(MATCH(LEFT(E72541,6),Sheet3!$3:$3,0)&gt;0,"No Section"),FALSE())</f>
        <v>0</v>
      </c>
      <c r="C72540" s="1">
        <f t="shared" si="6786"/>
        <v>61.74</v>
      </c>
      <c r="E72540" s="1" t="str">
        <f t="shared" si="6787"/>
        <v>061740_TE_SS_filler</v>
      </c>
      <c r="F72540" s="1" t="str">
        <f t="shared" si="6788"/>
        <v/>
      </c>
      <c r="G72540" s="1" t="b">
        <f t="shared" si="6791"/>
        <v>0</v>
      </c>
      <c r="H72540" s="1" t="b">
        <f t="shared" si="6789"/>
        <v>0</v>
      </c>
      <c r="I72540" s="1" t="e">
        <f t="shared" si="6790"/>
        <v>#VALUE!</v>
      </c>
      <c r="J72540" s="1" t="s">
        <v>1974</v>
      </c>
      <c r="K72540" s="1" t="s">
        <v>1489</v>
      </c>
      <c r="L72540" s="1" t="s">
        <v>1476</v>
      </c>
      <c r="N72540" s="1">
        <v>2704</v>
      </c>
      <c r="O72540" s="1">
        <v>2711</v>
      </c>
    </row>
    <row r="72541" spans="1:15" x14ac:dyDescent="0.25">
      <c r="A72541" s="1">
        <v>72541</v>
      </c>
      <c r="B72541" s="1" t="b">
        <f>IF(AND(G72541=TRUE(),H72541=TRUE()),IFERROR(MATCH(LEFT(E72542,6),Sheet3!$3:$3,0)&gt;0,"No Section"),FALSE())</f>
        <v>0</v>
      </c>
      <c r="C72541" s="1">
        <f t="shared" si="6786"/>
        <v>61.74</v>
      </c>
      <c r="E72541" s="1" t="str">
        <f t="shared" si="6787"/>
        <v>061740_TE_SS_filler</v>
      </c>
      <c r="F72541" s="1" t="str">
        <f t="shared" si="6788"/>
        <v/>
      </c>
      <c r="G72541" s="1" t="b">
        <f t="shared" si="6791"/>
        <v>0</v>
      </c>
      <c r="H72541" s="1" t="b">
        <f t="shared" si="6789"/>
        <v>0</v>
      </c>
      <c r="I72541" s="1" t="e">
        <f t="shared" si="6790"/>
        <v>#VALUE!</v>
      </c>
      <c r="J72541" s="1" t="s">
        <v>1975</v>
      </c>
      <c r="K72541" s="1" t="s">
        <v>1471</v>
      </c>
    </row>
    <row r="72542" spans="1:15" x14ac:dyDescent="0.25">
      <c r="A72542" s="1">
        <v>72542</v>
      </c>
      <c r="B72542" s="1" t="b">
        <f>IF(AND(G72542=TRUE(),H72542=TRUE()),IFERROR(MATCH(LEFT(E72543,6),Sheet3!$3:$3,0)&gt;0,"No Section"),FALSE())</f>
        <v>0</v>
      </c>
      <c r="C72542" s="1">
        <f t="shared" si="6786"/>
        <v>61.74</v>
      </c>
      <c r="E72542" s="1" t="str">
        <f t="shared" si="6787"/>
        <v>061740_TE_SS_filler</v>
      </c>
      <c r="F72542" s="1" t="str">
        <f t="shared" si="6788"/>
        <v/>
      </c>
      <c r="G72542" s="1" t="b">
        <f t="shared" si="6791"/>
        <v>0</v>
      </c>
      <c r="H72542" s="1" t="b">
        <f t="shared" si="6789"/>
        <v>0</v>
      </c>
      <c r="I72542" s="1" t="e">
        <f t="shared" si="6790"/>
        <v>#VALUE!</v>
      </c>
      <c r="J72542" s="1" t="s">
        <v>1974</v>
      </c>
      <c r="K72542" s="1" t="s">
        <v>1489</v>
      </c>
      <c r="L72542" s="1" t="s">
        <v>1476</v>
      </c>
      <c r="N72542" s="1">
        <v>2712</v>
      </c>
      <c r="O72542" s="1">
        <v>2713</v>
      </c>
    </row>
    <row r="72543" spans="1:15" x14ac:dyDescent="0.25">
      <c r="A72543" s="1">
        <v>72543</v>
      </c>
      <c r="B72543" s="1" t="b">
        <f>IF(AND(G72543=TRUE(),H72543=TRUE()),IFERROR(MATCH(LEFT(E72544,6),Sheet3!$3:$3,0)&gt;0,"No Section"),FALSE())</f>
        <v>0</v>
      </c>
      <c r="C72543" s="1">
        <f t="shared" si="6786"/>
        <v>61.74</v>
      </c>
      <c r="E72543" s="1" t="str">
        <f t="shared" si="6787"/>
        <v>061740_TE_SS_filler</v>
      </c>
      <c r="F72543" s="1" t="str">
        <f t="shared" si="6788"/>
        <v/>
      </c>
      <c r="G72543" s="1" t="b">
        <f t="shared" si="6791"/>
        <v>0</v>
      </c>
      <c r="H72543" s="1" t="b">
        <f t="shared" si="6789"/>
        <v>0</v>
      </c>
      <c r="I72543" s="1" t="e">
        <f t="shared" si="6790"/>
        <v>#VALUE!</v>
      </c>
      <c r="J72543" s="1" t="s">
        <v>1975</v>
      </c>
      <c r="K72543" s="1" t="s">
        <v>1471</v>
      </c>
    </row>
    <row r="72544" spans="1:15" x14ac:dyDescent="0.25">
      <c r="A72544" s="1">
        <v>72544</v>
      </c>
      <c r="B72544" s="1" t="b">
        <f>IF(AND(G72544=TRUE(),H72544=TRUE()),IFERROR(MATCH(LEFT(E72545,6),Sheet3!$3:$3,0)&gt;0,"No Section"),FALSE())</f>
        <v>0</v>
      </c>
      <c r="C72544" s="1">
        <f t="shared" si="6786"/>
        <v>61.74</v>
      </c>
      <c r="E72544" s="1" t="str">
        <f t="shared" si="6787"/>
        <v>061740_TE_SS_filler</v>
      </c>
      <c r="F72544" s="1" t="str">
        <f t="shared" si="6788"/>
        <v/>
      </c>
      <c r="G72544" s="1" t="b">
        <f t="shared" si="6791"/>
        <v>0</v>
      </c>
      <c r="H72544" s="1" t="b">
        <f t="shared" si="6789"/>
        <v>0</v>
      </c>
      <c r="I72544" s="1" t="e">
        <f t="shared" si="6790"/>
        <v>#VALUE!</v>
      </c>
      <c r="J72544" s="1" t="s">
        <v>1974</v>
      </c>
      <c r="K72544" s="1" t="s">
        <v>1489</v>
      </c>
      <c r="L72544" s="1" t="s">
        <v>1476</v>
      </c>
      <c r="N72544" s="1">
        <v>2714</v>
      </c>
      <c r="O72544" s="1">
        <v>2720</v>
      </c>
    </row>
    <row r="72545" spans="1:15" x14ac:dyDescent="0.25">
      <c r="A72545" s="1">
        <v>72545</v>
      </c>
      <c r="B72545" s="1" t="b">
        <f>IF(AND(G72545=TRUE(),H72545=TRUE()),IFERROR(MATCH(LEFT(E72546,6),Sheet3!$3:$3,0)&gt;0,"No Section"),FALSE())</f>
        <v>0</v>
      </c>
      <c r="C72545" s="1">
        <f t="shared" si="6786"/>
        <v>61.74</v>
      </c>
      <c r="E72545" s="1" t="str">
        <f t="shared" si="6787"/>
        <v>061740_TE_SS_filler</v>
      </c>
      <c r="F72545" s="1" t="str">
        <f t="shared" si="6788"/>
        <v/>
      </c>
      <c r="G72545" s="1" t="b">
        <f t="shared" si="6791"/>
        <v>0</v>
      </c>
      <c r="H72545" s="1" t="b">
        <f t="shared" si="6789"/>
        <v>0</v>
      </c>
      <c r="I72545" s="1" t="e">
        <f t="shared" si="6790"/>
        <v>#VALUE!</v>
      </c>
      <c r="J72545" s="1" t="s">
        <v>1975</v>
      </c>
      <c r="K72545" s="1" t="s">
        <v>1471</v>
      </c>
    </row>
    <row r="72546" spans="1:15" x14ac:dyDescent="0.25">
      <c r="A72546" s="1">
        <v>72546</v>
      </c>
      <c r="B72546" s="1" t="b">
        <f>IF(AND(G72546=TRUE(),H72546=TRUE()),IFERROR(MATCH(LEFT(E72547,6),Sheet3!$3:$3,0)&gt;0,"No Section"),FALSE())</f>
        <v>0</v>
      </c>
      <c r="C72546" s="1">
        <f t="shared" si="6786"/>
        <v>61.74</v>
      </c>
      <c r="E72546" s="1" t="str">
        <f t="shared" si="6787"/>
        <v>061740_TE_SS_filler</v>
      </c>
      <c r="F72546" s="1" t="str">
        <f t="shared" si="6788"/>
        <v/>
      </c>
      <c r="G72546" s="1" t="b">
        <f t="shared" si="6791"/>
        <v>0</v>
      </c>
      <c r="H72546" s="1" t="b">
        <f t="shared" si="6789"/>
        <v>0</v>
      </c>
      <c r="I72546" s="1" t="e">
        <f t="shared" si="6790"/>
        <v>#VALUE!</v>
      </c>
      <c r="J72546" s="1" t="s">
        <v>1974</v>
      </c>
      <c r="K72546" s="1" t="s">
        <v>1489</v>
      </c>
      <c r="L72546" s="1" t="s">
        <v>1476</v>
      </c>
      <c r="N72546" s="1">
        <v>2721</v>
      </c>
      <c r="O72546" s="1">
        <v>2722</v>
      </c>
    </row>
    <row r="72547" spans="1:15" x14ac:dyDescent="0.25">
      <c r="A72547" s="1">
        <v>72547</v>
      </c>
      <c r="B72547" s="1" t="b">
        <f>IF(AND(G72547=TRUE(),H72547=TRUE()),IFERROR(MATCH(LEFT(E72548,6),Sheet3!$3:$3,0)&gt;0,"No Section"),FALSE())</f>
        <v>0</v>
      </c>
      <c r="C72547" s="1">
        <f t="shared" si="6786"/>
        <v>61.74</v>
      </c>
      <c r="E72547" s="1" t="str">
        <f t="shared" si="6787"/>
        <v>061740_TE_SS_filler</v>
      </c>
      <c r="F72547" s="1" t="str">
        <f t="shared" si="6788"/>
        <v/>
      </c>
      <c r="G72547" s="1" t="b">
        <f t="shared" si="6791"/>
        <v>0</v>
      </c>
      <c r="H72547" s="1" t="b">
        <f t="shared" si="6789"/>
        <v>0</v>
      </c>
      <c r="I72547" s="1" t="e">
        <f t="shared" si="6790"/>
        <v>#VALUE!</v>
      </c>
      <c r="J72547" s="1" t="s">
        <v>1975</v>
      </c>
      <c r="K72547" s="1" t="s">
        <v>1471</v>
      </c>
    </row>
    <row r="72548" spans="1:15" x14ac:dyDescent="0.25">
      <c r="A72548" s="1">
        <v>72548</v>
      </c>
      <c r="B72548" s="1" t="b">
        <f>IF(AND(G72548=TRUE(),H72548=TRUE()),IFERROR(MATCH(LEFT(E72549,6),Sheet3!$3:$3,0)&gt;0,"No Section"),FALSE())</f>
        <v>0</v>
      </c>
      <c r="C72548" s="1">
        <f t="shared" si="6786"/>
        <v>61.74</v>
      </c>
      <c r="E72548" s="1" t="str">
        <f t="shared" si="6787"/>
        <v>061740_TE_SS_filler</v>
      </c>
      <c r="F72548" s="1" t="str">
        <f t="shared" si="6788"/>
        <v/>
      </c>
      <c r="G72548" s="1" t="b">
        <f t="shared" si="6791"/>
        <v>0</v>
      </c>
      <c r="H72548" s="1" t="b">
        <f t="shared" si="6789"/>
        <v>0</v>
      </c>
      <c r="I72548" s="1" t="e">
        <f t="shared" si="6790"/>
        <v>#VALUE!</v>
      </c>
      <c r="J72548" s="1" t="s">
        <v>1974</v>
      </c>
      <c r="K72548" s="1" t="s">
        <v>1489</v>
      </c>
      <c r="L72548" s="1" t="s">
        <v>1476</v>
      </c>
      <c r="N72548" s="1">
        <v>2723</v>
      </c>
      <c r="O72548" s="1">
        <v>2737</v>
      </c>
    </row>
    <row r="72549" spans="1:15" x14ac:dyDescent="0.25">
      <c r="A72549" s="1">
        <v>72549</v>
      </c>
      <c r="B72549" s="1" t="b">
        <f>IF(AND(G72549=TRUE(),H72549=TRUE()),IFERROR(MATCH(LEFT(E72550,6),Sheet3!$3:$3,0)&gt;0,"No Section"),FALSE())</f>
        <v>0</v>
      </c>
      <c r="C72549" s="1">
        <f t="shared" si="6786"/>
        <v>61.74</v>
      </c>
      <c r="E72549" s="1" t="str">
        <f t="shared" si="6787"/>
        <v>061740_TE_SS_filler</v>
      </c>
      <c r="F72549" s="1" t="str">
        <f t="shared" si="6788"/>
        <v/>
      </c>
      <c r="G72549" s="1" t="b">
        <f t="shared" si="6791"/>
        <v>0</v>
      </c>
      <c r="H72549" s="1" t="b">
        <f t="shared" si="6789"/>
        <v>0</v>
      </c>
      <c r="I72549" s="1" t="e">
        <f t="shared" si="6790"/>
        <v>#VALUE!</v>
      </c>
      <c r="J72549" s="1" t="s">
        <v>1975</v>
      </c>
      <c r="K72549" s="1" t="s">
        <v>1471</v>
      </c>
    </row>
    <row r="72550" spans="1:15" x14ac:dyDescent="0.25">
      <c r="A72550" s="1">
        <v>72550</v>
      </c>
      <c r="B72550" s="1" t="b">
        <f>IF(AND(G72550=TRUE(),H72550=TRUE()),IFERROR(MATCH(LEFT(E72551,6),Sheet3!$3:$3,0)&gt;0,"No Section"),FALSE())</f>
        <v>0</v>
      </c>
      <c r="C72550" s="1">
        <f t="shared" si="6786"/>
        <v>61.74</v>
      </c>
      <c r="E72550" s="1" t="str">
        <f t="shared" si="6787"/>
        <v>061740_TE_SS_filler</v>
      </c>
      <c r="F72550" s="1" t="str">
        <f t="shared" si="6788"/>
        <v/>
      </c>
      <c r="G72550" s="1" t="b">
        <f t="shared" si="6791"/>
        <v>0</v>
      </c>
      <c r="H72550" s="1" t="b">
        <f t="shared" si="6789"/>
        <v>0</v>
      </c>
      <c r="I72550" s="1" t="e">
        <f t="shared" si="6790"/>
        <v>#VALUE!</v>
      </c>
      <c r="J72550" s="1" t="s">
        <v>1974</v>
      </c>
      <c r="K72550" s="1" t="s">
        <v>1489</v>
      </c>
      <c r="L72550" s="1" t="s">
        <v>1476</v>
      </c>
      <c r="N72550" s="1">
        <v>2738</v>
      </c>
      <c r="O72550" s="1">
        <v>2740</v>
      </c>
    </row>
    <row r="72551" spans="1:15" x14ac:dyDescent="0.25">
      <c r="A72551" s="1">
        <v>72551</v>
      </c>
      <c r="B72551" s="1" t="b">
        <f>IF(AND(G72551=TRUE(),H72551=TRUE()),IFERROR(MATCH(LEFT(E72552,6),Sheet3!$3:$3,0)&gt;0,"No Section"),FALSE())</f>
        <v>0</v>
      </c>
      <c r="C72551" s="1">
        <f t="shared" si="6786"/>
        <v>61.74</v>
      </c>
      <c r="E72551" s="1" t="str">
        <f t="shared" si="6787"/>
        <v>061740_TE_SS_filler</v>
      </c>
      <c r="F72551" s="1" t="str">
        <f t="shared" si="6788"/>
        <v/>
      </c>
      <c r="G72551" s="1" t="b">
        <f t="shared" si="6791"/>
        <v>0</v>
      </c>
      <c r="H72551" s="1" t="b">
        <f t="shared" si="6789"/>
        <v>0</v>
      </c>
      <c r="I72551" s="1" t="e">
        <f t="shared" si="6790"/>
        <v>#VALUE!</v>
      </c>
      <c r="J72551" s="1" t="s">
        <v>1975</v>
      </c>
      <c r="K72551" s="1" t="s">
        <v>1471</v>
      </c>
    </row>
    <row r="72552" spans="1:15" x14ac:dyDescent="0.25">
      <c r="A72552" s="1">
        <v>72552</v>
      </c>
      <c r="B72552" s="1" t="b">
        <f>IF(AND(G72552=TRUE(),H72552=TRUE()),IFERROR(MATCH(LEFT(E72553,6),Sheet3!$3:$3,0)&gt;0,"No Section"),FALSE())</f>
        <v>0</v>
      </c>
      <c r="C72552" s="1">
        <f t="shared" si="6786"/>
        <v>61.74</v>
      </c>
      <c r="E72552" s="1" t="str">
        <f t="shared" si="6787"/>
        <v>061740_TE_SS_filler</v>
      </c>
      <c r="F72552" s="1" t="str">
        <f t="shared" si="6788"/>
        <v/>
      </c>
      <c r="G72552" s="1" t="b">
        <f t="shared" si="6791"/>
        <v>0</v>
      </c>
      <c r="H72552" s="1" t="b">
        <f t="shared" si="6789"/>
        <v>0</v>
      </c>
      <c r="I72552" s="1" t="e">
        <f t="shared" si="6790"/>
        <v>#VALUE!</v>
      </c>
      <c r="J72552" s="1" t="s">
        <v>1974</v>
      </c>
      <c r="K72552" s="1" t="s">
        <v>1489</v>
      </c>
      <c r="L72552" s="1" t="s">
        <v>1476</v>
      </c>
      <c r="N72552" s="1">
        <v>2742</v>
      </c>
      <c r="O72552" s="1">
        <v>2742</v>
      </c>
    </row>
    <row r="72553" spans="1:15" x14ac:dyDescent="0.25">
      <c r="A72553" s="1">
        <v>72553</v>
      </c>
      <c r="B72553" s="1" t="b">
        <f>IF(AND(G72553=TRUE(),H72553=TRUE()),IFERROR(MATCH(LEFT(E72554,6),Sheet3!$3:$3,0)&gt;0,"No Section"),FALSE())</f>
        <v>0</v>
      </c>
      <c r="C72553" s="1">
        <f t="shared" si="6786"/>
        <v>61.74</v>
      </c>
      <c r="E72553" s="1" t="str">
        <f t="shared" si="6787"/>
        <v>061740_TE_SS_filler</v>
      </c>
      <c r="F72553" s="1" t="str">
        <f t="shared" si="6788"/>
        <v/>
      </c>
      <c r="G72553" s="1" t="b">
        <f t="shared" si="6791"/>
        <v>0</v>
      </c>
      <c r="H72553" s="1" t="b">
        <f t="shared" si="6789"/>
        <v>0</v>
      </c>
      <c r="I72553" s="1" t="e">
        <f t="shared" si="6790"/>
        <v>#VALUE!</v>
      </c>
      <c r="J72553" s="1" t="s">
        <v>1974</v>
      </c>
      <c r="K72553" s="1" t="s">
        <v>1489</v>
      </c>
      <c r="L72553" s="1" t="s">
        <v>1476</v>
      </c>
      <c r="N72553" s="1">
        <v>2743</v>
      </c>
      <c r="O72553" s="1">
        <v>2753</v>
      </c>
    </row>
    <row r="72554" spans="1:15" x14ac:dyDescent="0.25">
      <c r="A72554" s="1">
        <v>72554</v>
      </c>
      <c r="B72554" s="1" t="b">
        <f>IF(AND(G72554=TRUE(),H72554=TRUE()),IFERROR(MATCH(LEFT(E72555,6),Sheet3!$3:$3,0)&gt;0,"No Section"),FALSE())</f>
        <v>0</v>
      </c>
      <c r="C72554" s="1">
        <f t="shared" si="6786"/>
        <v>61.74</v>
      </c>
      <c r="E72554" s="1" t="str">
        <f t="shared" si="6787"/>
        <v>061740_TE_SS_filler</v>
      </c>
      <c r="F72554" s="1" t="str">
        <f t="shared" si="6788"/>
        <v/>
      </c>
      <c r="G72554" s="1" t="b">
        <f t="shared" si="6791"/>
        <v>0</v>
      </c>
      <c r="H72554" s="1" t="b">
        <f t="shared" si="6789"/>
        <v>0</v>
      </c>
      <c r="I72554" s="1" t="e">
        <f t="shared" si="6790"/>
        <v>#VALUE!</v>
      </c>
      <c r="J72554" s="1" t="s">
        <v>1975</v>
      </c>
      <c r="K72554" s="1" t="s">
        <v>1471</v>
      </c>
    </row>
    <row r="72555" spans="1:15" x14ac:dyDescent="0.25">
      <c r="A72555" s="1">
        <v>72555</v>
      </c>
      <c r="B72555" s="1" t="b">
        <f>IF(AND(G72555=TRUE(),H72555=TRUE()),IFERROR(MATCH(LEFT(E72556,6),Sheet3!$3:$3,0)&gt;0,"No Section"),FALSE())</f>
        <v>0</v>
      </c>
      <c r="C72555" s="1">
        <f t="shared" si="6786"/>
        <v>61.74</v>
      </c>
      <c r="E72555" s="1" t="str">
        <f t="shared" si="6787"/>
        <v>061740_TE_SS_filler</v>
      </c>
      <c r="F72555" s="1" t="str">
        <f t="shared" si="6788"/>
        <v/>
      </c>
      <c r="G72555" s="1" t="b">
        <f t="shared" si="6791"/>
        <v>0</v>
      </c>
      <c r="H72555" s="1" t="b">
        <f t="shared" si="6789"/>
        <v>0</v>
      </c>
      <c r="I72555" s="1" t="e">
        <f t="shared" si="6790"/>
        <v>#VALUE!</v>
      </c>
      <c r="J72555" s="1" t="s">
        <v>1974</v>
      </c>
      <c r="K72555" s="1" t="s">
        <v>1489</v>
      </c>
      <c r="L72555" s="1" t="s">
        <v>1476</v>
      </c>
      <c r="N72555" s="1">
        <v>2754</v>
      </c>
      <c r="O72555" s="1">
        <v>2772</v>
      </c>
    </row>
    <row r="72556" spans="1:15" x14ac:dyDescent="0.25">
      <c r="A72556" s="1">
        <v>72556</v>
      </c>
      <c r="B72556" s="1" t="b">
        <f>IF(AND(G72556=TRUE(),H72556=TRUE()),IFERROR(MATCH(LEFT(E72557,6),Sheet3!$3:$3,0)&gt;0,"No Section"),FALSE())</f>
        <v>0</v>
      </c>
      <c r="C72556" s="1">
        <f t="shared" si="6786"/>
        <v>61.74</v>
      </c>
      <c r="E72556" s="1" t="str">
        <f t="shared" si="6787"/>
        <v>061740_TE_SS_filler</v>
      </c>
      <c r="F72556" s="1" t="str">
        <f t="shared" si="6788"/>
        <v/>
      </c>
      <c r="G72556" s="1" t="b">
        <f t="shared" si="6791"/>
        <v>0</v>
      </c>
      <c r="H72556" s="1" t="b">
        <f t="shared" si="6789"/>
        <v>0</v>
      </c>
      <c r="I72556" s="1" t="e">
        <f t="shared" si="6790"/>
        <v>#VALUE!</v>
      </c>
      <c r="J72556" s="1" t="s">
        <v>1975</v>
      </c>
      <c r="K72556" s="1" t="s">
        <v>1471</v>
      </c>
    </row>
    <row r="72557" spans="1:15" x14ac:dyDescent="0.25">
      <c r="A72557" s="1">
        <v>72557</v>
      </c>
      <c r="B72557" s="1" t="b">
        <f>IF(AND(G72557=TRUE(),H72557=TRUE()),IFERROR(MATCH(LEFT(E72558,6),Sheet3!$3:$3,0)&gt;0,"No Section"),FALSE())</f>
        <v>0</v>
      </c>
      <c r="C72557" s="1">
        <f t="shared" si="6786"/>
        <v>61.74</v>
      </c>
      <c r="E72557" s="1" t="str">
        <f t="shared" si="6787"/>
        <v>061740_TE_SS_filler</v>
      </c>
      <c r="F72557" s="1" t="str">
        <f t="shared" si="6788"/>
        <v/>
      </c>
      <c r="G72557" s="1" t="b">
        <f t="shared" si="6791"/>
        <v>0</v>
      </c>
      <c r="H72557" s="1" t="b">
        <f t="shared" si="6789"/>
        <v>0</v>
      </c>
      <c r="I72557" s="1" t="e">
        <f t="shared" si="6790"/>
        <v>#VALUE!</v>
      </c>
      <c r="J72557" s="1" t="s">
        <v>1974</v>
      </c>
      <c r="K72557" s="1" t="s">
        <v>1489</v>
      </c>
      <c r="L72557" s="1" t="s">
        <v>1476</v>
      </c>
      <c r="N72557" s="1">
        <v>2773</v>
      </c>
      <c r="O72557" s="1">
        <v>2774</v>
      </c>
    </row>
    <row r="72558" spans="1:15" x14ac:dyDescent="0.25">
      <c r="A72558" s="1">
        <v>72558</v>
      </c>
      <c r="B72558" s="1" t="b">
        <f>IF(AND(G72558=TRUE(),H72558=TRUE()),IFERROR(MATCH(LEFT(E72559,6),Sheet3!$3:$3,0)&gt;0,"No Section"),FALSE())</f>
        <v>0</v>
      </c>
      <c r="C72558" s="1">
        <f t="shared" si="6786"/>
        <v>61.74</v>
      </c>
      <c r="E72558" s="1" t="str">
        <f t="shared" si="6787"/>
        <v>061740_TE_SS_filler</v>
      </c>
      <c r="F72558" s="1" t="str">
        <f t="shared" si="6788"/>
        <v/>
      </c>
      <c r="G72558" s="1" t="b">
        <f t="shared" si="6791"/>
        <v>0</v>
      </c>
      <c r="H72558" s="1" t="b">
        <f t="shared" si="6789"/>
        <v>0</v>
      </c>
      <c r="I72558" s="1" t="e">
        <f t="shared" si="6790"/>
        <v>#VALUE!</v>
      </c>
      <c r="J72558" s="1" t="s">
        <v>1975</v>
      </c>
      <c r="K72558" s="1" t="s">
        <v>1471</v>
      </c>
    </row>
    <row r="72559" spans="1:15" x14ac:dyDescent="0.25">
      <c r="A72559" s="1">
        <v>72559</v>
      </c>
      <c r="B72559" s="1" t="b">
        <f>IF(AND(G72559=TRUE(),H72559=TRUE()),IFERROR(MATCH(LEFT(E72560,6),Sheet3!$3:$3,0)&gt;0,"No Section"),FALSE())</f>
        <v>0</v>
      </c>
      <c r="C72559" s="1">
        <f t="shared" si="6786"/>
        <v>61.74</v>
      </c>
      <c r="E72559" s="1" t="str">
        <f t="shared" si="6787"/>
        <v>061740_TE_SS_filler</v>
      </c>
      <c r="F72559" s="1" t="str">
        <f t="shared" si="6788"/>
        <v/>
      </c>
      <c r="G72559" s="1" t="b">
        <f t="shared" si="6791"/>
        <v>0</v>
      </c>
      <c r="H72559" s="1" t="b">
        <f t="shared" si="6789"/>
        <v>0</v>
      </c>
      <c r="I72559" s="1" t="e">
        <f t="shared" si="6790"/>
        <v>#VALUE!</v>
      </c>
      <c r="J72559" s="1" t="s">
        <v>1974</v>
      </c>
      <c r="K72559" s="1" t="s">
        <v>1489</v>
      </c>
      <c r="L72559" s="1" t="s">
        <v>1476</v>
      </c>
      <c r="N72559" s="1">
        <v>2775</v>
      </c>
      <c r="O72559" s="1">
        <v>2781</v>
      </c>
    </row>
    <row r="72560" spans="1:15" x14ac:dyDescent="0.25">
      <c r="A72560" s="1">
        <v>72560</v>
      </c>
      <c r="B72560" s="1" t="b">
        <f>IF(AND(G72560=TRUE(),H72560=TRUE()),IFERROR(MATCH(LEFT(E72561,6),Sheet3!$3:$3,0)&gt;0,"No Section"),FALSE())</f>
        <v>0</v>
      </c>
      <c r="C72560" s="1">
        <f t="shared" si="6786"/>
        <v>61.74</v>
      </c>
      <c r="E72560" s="1" t="str">
        <f t="shared" si="6787"/>
        <v>061740_TE_SS_filler</v>
      </c>
      <c r="F72560" s="1" t="str">
        <f t="shared" si="6788"/>
        <v/>
      </c>
      <c r="G72560" s="1" t="b">
        <f t="shared" si="6791"/>
        <v>0</v>
      </c>
      <c r="H72560" s="1" t="b">
        <f t="shared" si="6789"/>
        <v>0</v>
      </c>
      <c r="I72560" s="1" t="e">
        <f t="shared" si="6790"/>
        <v>#VALUE!</v>
      </c>
      <c r="J72560" s="1" t="s">
        <v>1975</v>
      </c>
      <c r="K72560" s="1" t="s">
        <v>1471</v>
      </c>
    </row>
    <row r="72561" spans="1:15" x14ac:dyDescent="0.25">
      <c r="A72561" s="1">
        <v>72561</v>
      </c>
      <c r="B72561" s="1" t="b">
        <f>IF(AND(G72561=TRUE(),H72561=TRUE()),IFERROR(MATCH(LEFT(E72562,6),Sheet3!$3:$3,0)&gt;0,"No Section"),FALSE())</f>
        <v>0</v>
      </c>
      <c r="C72561" s="1">
        <f t="shared" si="6786"/>
        <v>61.74</v>
      </c>
      <c r="E72561" s="1" t="str">
        <f t="shared" si="6787"/>
        <v>061740_TE_SS_filler</v>
      </c>
      <c r="F72561" s="1" t="str">
        <f t="shared" si="6788"/>
        <v/>
      </c>
      <c r="G72561" s="1" t="b">
        <f t="shared" si="6791"/>
        <v>0</v>
      </c>
      <c r="H72561" s="1" t="b">
        <f t="shared" si="6789"/>
        <v>0</v>
      </c>
      <c r="I72561" s="1" t="e">
        <f t="shared" si="6790"/>
        <v>#VALUE!</v>
      </c>
      <c r="J72561" s="1" t="s">
        <v>1974</v>
      </c>
      <c r="K72561" s="1" t="s">
        <v>1489</v>
      </c>
      <c r="L72561" s="1" t="s">
        <v>1476</v>
      </c>
      <c r="N72561" s="1">
        <v>2782</v>
      </c>
      <c r="O72561" s="1">
        <v>2783</v>
      </c>
    </row>
    <row r="72562" spans="1:15" x14ac:dyDescent="0.25">
      <c r="A72562" s="1">
        <v>72562</v>
      </c>
      <c r="B72562" s="1" t="b">
        <f>IF(AND(G72562=TRUE(),H72562=TRUE()),IFERROR(MATCH(LEFT(E72563,6),Sheet3!$3:$3,0)&gt;0,"No Section"),FALSE())</f>
        <v>0</v>
      </c>
      <c r="C72562" s="1">
        <f t="shared" si="6786"/>
        <v>61.74</v>
      </c>
      <c r="E72562" s="1" t="str">
        <f t="shared" si="6787"/>
        <v>061740_TE_SS_filler</v>
      </c>
      <c r="F72562" s="1" t="str">
        <f t="shared" si="6788"/>
        <v/>
      </c>
      <c r="G72562" s="1" t="b">
        <f t="shared" si="6791"/>
        <v>0</v>
      </c>
      <c r="H72562" s="1" t="b">
        <f t="shared" si="6789"/>
        <v>0</v>
      </c>
      <c r="I72562" s="1" t="e">
        <f t="shared" si="6790"/>
        <v>#VALUE!</v>
      </c>
      <c r="J72562" s="1" t="s">
        <v>1975</v>
      </c>
      <c r="K72562" s="1" t="s">
        <v>1471</v>
      </c>
    </row>
    <row r="72563" spans="1:15" x14ac:dyDescent="0.25">
      <c r="A72563" s="1">
        <v>72563</v>
      </c>
      <c r="B72563" s="1" t="b">
        <f>IF(AND(G72563=TRUE(),H72563=TRUE()),IFERROR(MATCH(LEFT(E72564,6),Sheet3!$3:$3,0)&gt;0,"No Section"),FALSE())</f>
        <v>0</v>
      </c>
      <c r="C72563" s="1">
        <f t="shared" si="6786"/>
        <v>61.74</v>
      </c>
      <c r="E72563" s="1" t="str">
        <f t="shared" si="6787"/>
        <v>061740_TE_SS_filler</v>
      </c>
      <c r="F72563" s="1" t="str">
        <f t="shared" si="6788"/>
        <v/>
      </c>
      <c r="G72563" s="1" t="b">
        <f t="shared" si="6791"/>
        <v>0</v>
      </c>
      <c r="H72563" s="1" t="b">
        <f t="shared" si="6789"/>
        <v>0</v>
      </c>
      <c r="I72563" s="1" t="e">
        <f t="shared" si="6790"/>
        <v>#VALUE!</v>
      </c>
      <c r="J72563" s="1" t="s">
        <v>1974</v>
      </c>
      <c r="K72563" s="1" t="s">
        <v>1489</v>
      </c>
      <c r="L72563" s="1" t="s">
        <v>1476</v>
      </c>
      <c r="N72563" s="1">
        <v>2784</v>
      </c>
      <c r="O72563" s="1">
        <v>2790</v>
      </c>
    </row>
    <row r="72564" spans="1:15" x14ac:dyDescent="0.25">
      <c r="A72564" s="1">
        <v>72564</v>
      </c>
      <c r="B72564" s="1" t="b">
        <f>IF(AND(G72564=TRUE(),H72564=TRUE()),IFERROR(MATCH(LEFT(E72565,6),Sheet3!$3:$3,0)&gt;0,"No Section"),FALSE())</f>
        <v>0</v>
      </c>
      <c r="C72564" s="1">
        <f t="shared" si="6786"/>
        <v>61.74</v>
      </c>
      <c r="E72564" s="1" t="str">
        <f t="shared" si="6787"/>
        <v>061740_TE_SS_filler</v>
      </c>
      <c r="F72564" s="1" t="str">
        <f t="shared" si="6788"/>
        <v/>
      </c>
      <c r="G72564" s="1" t="b">
        <f t="shared" si="6791"/>
        <v>0</v>
      </c>
      <c r="H72564" s="1" t="b">
        <f t="shared" si="6789"/>
        <v>0</v>
      </c>
      <c r="I72564" s="1" t="e">
        <f t="shared" si="6790"/>
        <v>#VALUE!</v>
      </c>
      <c r="J72564" s="1" t="s">
        <v>1975</v>
      </c>
      <c r="K72564" s="1" t="s">
        <v>1471</v>
      </c>
    </row>
    <row r="72565" spans="1:15" x14ac:dyDescent="0.25">
      <c r="A72565" s="1">
        <v>72565</v>
      </c>
      <c r="B72565" s="1" t="b">
        <f>IF(AND(G72565=TRUE(),H72565=TRUE()),IFERROR(MATCH(LEFT(E72566,6),Sheet3!$3:$3,0)&gt;0,"No Section"),FALSE())</f>
        <v>0</v>
      </c>
      <c r="C72565" s="1">
        <f t="shared" si="6786"/>
        <v>61.74</v>
      </c>
      <c r="E72565" s="1" t="str">
        <f t="shared" si="6787"/>
        <v>061740_TE_SS_filler</v>
      </c>
      <c r="F72565" s="1" t="str">
        <f t="shared" si="6788"/>
        <v/>
      </c>
      <c r="G72565" s="1" t="b">
        <f t="shared" si="6791"/>
        <v>0</v>
      </c>
      <c r="H72565" s="1" t="b">
        <f t="shared" si="6789"/>
        <v>0</v>
      </c>
      <c r="I72565" s="1" t="e">
        <f t="shared" si="6790"/>
        <v>#VALUE!</v>
      </c>
      <c r="J72565" s="1" t="s">
        <v>1974</v>
      </c>
      <c r="K72565" s="1" t="s">
        <v>1489</v>
      </c>
      <c r="L72565" s="1" t="s">
        <v>1476</v>
      </c>
      <c r="N72565" s="1">
        <v>2791</v>
      </c>
      <c r="O72565" s="1">
        <v>2798</v>
      </c>
    </row>
    <row r="72566" spans="1:15" x14ac:dyDescent="0.25">
      <c r="A72566" s="1">
        <v>72566</v>
      </c>
      <c r="B72566" s="1" t="b">
        <f>IF(AND(G72566=TRUE(),H72566=TRUE()),IFERROR(MATCH(LEFT(E72567,6),Sheet3!$3:$3,0)&gt;0,"No Section"),FALSE())</f>
        <v>0</v>
      </c>
      <c r="C72566" s="1">
        <f t="shared" si="6786"/>
        <v>61.74</v>
      </c>
      <c r="E72566" s="1" t="str">
        <f t="shared" si="6787"/>
        <v>061740_TE_SS_filler</v>
      </c>
      <c r="F72566" s="1" t="str">
        <f t="shared" si="6788"/>
        <v/>
      </c>
      <c r="G72566" s="1" t="b">
        <f t="shared" si="6791"/>
        <v>0</v>
      </c>
      <c r="H72566" s="1" t="b">
        <f t="shared" si="6789"/>
        <v>0</v>
      </c>
      <c r="I72566" s="1" t="e">
        <f t="shared" si="6790"/>
        <v>#VALUE!</v>
      </c>
      <c r="J72566" s="1" t="s">
        <v>1975</v>
      </c>
      <c r="K72566" s="1" t="s">
        <v>1471</v>
      </c>
    </row>
    <row r="72567" spans="1:15" x14ac:dyDescent="0.25">
      <c r="A72567" s="1">
        <v>72567</v>
      </c>
      <c r="B72567" s="1" t="b">
        <f>IF(AND(G72567=TRUE(),H72567=TRUE()),IFERROR(MATCH(LEFT(E72568,6),Sheet3!$3:$3,0)&gt;0,"No Section"),FALSE())</f>
        <v>0</v>
      </c>
      <c r="C72567" s="1">
        <f t="shared" si="6786"/>
        <v>61.74</v>
      </c>
      <c r="E72567" s="1" t="str">
        <f t="shared" si="6787"/>
        <v>061740_TE_SS_filler</v>
      </c>
      <c r="F72567" s="1" t="str">
        <f t="shared" si="6788"/>
        <v/>
      </c>
      <c r="G72567" s="1" t="b">
        <f t="shared" si="6791"/>
        <v>0</v>
      </c>
      <c r="H72567" s="1" t="b">
        <f t="shared" si="6789"/>
        <v>0</v>
      </c>
      <c r="I72567" s="1" t="e">
        <f t="shared" si="6790"/>
        <v>#VALUE!</v>
      </c>
      <c r="J72567" s="1" t="s">
        <v>1974</v>
      </c>
      <c r="K72567" s="1" t="s">
        <v>1489</v>
      </c>
      <c r="L72567" s="1" t="s">
        <v>1476</v>
      </c>
      <c r="N72567" s="1">
        <v>2799</v>
      </c>
      <c r="O72567" s="1">
        <v>2807</v>
      </c>
    </row>
    <row r="72568" spans="1:15" x14ac:dyDescent="0.25">
      <c r="A72568" s="1">
        <v>72568</v>
      </c>
      <c r="B72568" s="1" t="b">
        <f>IF(AND(G72568=TRUE(),H72568=TRUE()),IFERROR(MATCH(LEFT(E72569,6),Sheet3!$3:$3,0)&gt;0,"No Section"),FALSE())</f>
        <v>0</v>
      </c>
      <c r="C72568" s="1">
        <f t="shared" si="6786"/>
        <v>61.74</v>
      </c>
      <c r="E72568" s="1" t="str">
        <f t="shared" si="6787"/>
        <v>061740_TE_SS_filler</v>
      </c>
      <c r="F72568" s="1" t="str">
        <f t="shared" si="6788"/>
        <v/>
      </c>
      <c r="G72568" s="1" t="b">
        <f t="shared" si="6791"/>
        <v>0</v>
      </c>
      <c r="H72568" s="1" t="b">
        <f t="shared" si="6789"/>
        <v>0</v>
      </c>
      <c r="I72568" s="1" t="e">
        <f t="shared" si="6790"/>
        <v>#VALUE!</v>
      </c>
      <c r="J72568" s="1" t="s">
        <v>1975</v>
      </c>
      <c r="K72568" s="1" t="s">
        <v>1471</v>
      </c>
    </row>
    <row r="72569" spans="1:15" x14ac:dyDescent="0.25">
      <c r="A72569" s="1">
        <v>72569</v>
      </c>
      <c r="B72569" s="1" t="b">
        <f>IF(AND(G72569=TRUE(),H72569=TRUE()),IFERROR(MATCH(LEFT(E72570,6),Sheet3!$3:$3,0)&gt;0,"No Section"),FALSE())</f>
        <v>0</v>
      </c>
      <c r="C72569" s="1">
        <f t="shared" si="6786"/>
        <v>61.74</v>
      </c>
      <c r="E72569" s="1" t="str">
        <f t="shared" si="6787"/>
        <v>061740_TE_SS_filler</v>
      </c>
      <c r="F72569" s="1" t="str">
        <f t="shared" si="6788"/>
        <v/>
      </c>
      <c r="G72569" s="1" t="b">
        <f t="shared" si="6791"/>
        <v>0</v>
      </c>
      <c r="H72569" s="1" t="b">
        <f t="shared" si="6789"/>
        <v>0</v>
      </c>
      <c r="I72569" s="1" t="e">
        <f t="shared" si="6790"/>
        <v>#VALUE!</v>
      </c>
      <c r="J72569" s="1" t="s">
        <v>1974</v>
      </c>
      <c r="K72569" s="1" t="s">
        <v>1489</v>
      </c>
      <c r="L72569" s="1" t="s">
        <v>1476</v>
      </c>
      <c r="N72569" s="1">
        <v>2808</v>
      </c>
      <c r="O72569" s="1">
        <v>2813</v>
      </c>
    </row>
    <row r="72570" spans="1:15" x14ac:dyDescent="0.25">
      <c r="A72570" s="1">
        <v>72570</v>
      </c>
      <c r="B72570" s="1" t="b">
        <f>IF(AND(G72570=TRUE(),H72570=TRUE()),IFERROR(MATCH(LEFT(E72571,6),Sheet3!$3:$3,0)&gt;0,"No Section"),FALSE())</f>
        <v>0</v>
      </c>
      <c r="C72570" s="1">
        <f t="shared" si="6786"/>
        <v>61.74</v>
      </c>
      <c r="E72570" s="1" t="str">
        <f t="shared" si="6787"/>
        <v>061740_TE_SS_filler</v>
      </c>
      <c r="F72570" s="1" t="str">
        <f t="shared" si="6788"/>
        <v/>
      </c>
      <c r="G72570" s="1" t="b">
        <f t="shared" si="6791"/>
        <v>0</v>
      </c>
      <c r="H72570" s="1" t="b">
        <f t="shared" si="6789"/>
        <v>0</v>
      </c>
      <c r="I72570" s="1" t="e">
        <f t="shared" si="6790"/>
        <v>#VALUE!</v>
      </c>
      <c r="J72570" s="1" t="s">
        <v>1975</v>
      </c>
      <c r="K72570" s="1" t="s">
        <v>1471</v>
      </c>
    </row>
    <row r="72571" spans="1:15" x14ac:dyDescent="0.25">
      <c r="A72571" s="1">
        <v>72571</v>
      </c>
      <c r="B72571" s="1" t="b">
        <f>IF(AND(G72571=TRUE(),H72571=TRUE()),IFERROR(MATCH(LEFT(E72572,6),Sheet3!$3:$3,0)&gt;0,"No Section"),FALSE())</f>
        <v>0</v>
      </c>
      <c r="C72571" s="1">
        <f t="shared" si="6786"/>
        <v>61.74</v>
      </c>
      <c r="E72571" s="1" t="str">
        <f t="shared" si="6787"/>
        <v>061740_TE_SS_filler</v>
      </c>
      <c r="F72571" s="1" t="str">
        <f t="shared" si="6788"/>
        <v/>
      </c>
      <c r="G72571" s="1" t="b">
        <f t="shared" si="6791"/>
        <v>0</v>
      </c>
      <c r="H72571" s="1" t="b">
        <f t="shared" si="6789"/>
        <v>0</v>
      </c>
      <c r="I72571" s="1" t="e">
        <f t="shared" si="6790"/>
        <v>#VALUE!</v>
      </c>
      <c r="J72571" s="1" t="s">
        <v>1974</v>
      </c>
      <c r="K72571" s="1" t="s">
        <v>1489</v>
      </c>
      <c r="L72571" s="1" t="s">
        <v>1476</v>
      </c>
      <c r="N72571" s="1">
        <v>2814</v>
      </c>
      <c r="O72571" s="1">
        <v>2815</v>
      </c>
    </row>
    <row r="72572" spans="1:15" x14ac:dyDescent="0.25">
      <c r="A72572" s="1">
        <v>72572</v>
      </c>
      <c r="B72572" s="1" t="b">
        <f>IF(AND(G72572=TRUE(),H72572=TRUE()),IFERROR(MATCH(LEFT(E72573,6),Sheet3!$3:$3,0)&gt;0,"No Section"),FALSE())</f>
        <v>0</v>
      </c>
      <c r="C72572" s="1">
        <f t="shared" si="6786"/>
        <v>61.74</v>
      </c>
      <c r="E72572" s="1" t="str">
        <f t="shared" si="6787"/>
        <v>061740_TE_SS_filler</v>
      </c>
      <c r="F72572" s="1" t="str">
        <f t="shared" si="6788"/>
        <v/>
      </c>
      <c r="G72572" s="1" t="b">
        <f t="shared" si="6791"/>
        <v>0</v>
      </c>
      <c r="H72572" s="1" t="b">
        <f t="shared" si="6789"/>
        <v>0</v>
      </c>
      <c r="I72572" s="1" t="e">
        <f t="shared" si="6790"/>
        <v>#VALUE!</v>
      </c>
      <c r="J72572" s="1" t="s">
        <v>1975</v>
      </c>
      <c r="K72572" s="1" t="s">
        <v>1471</v>
      </c>
    </row>
    <row r="72573" spans="1:15" x14ac:dyDescent="0.25">
      <c r="A72573" s="1">
        <v>72573</v>
      </c>
      <c r="B72573" s="1" t="b">
        <f>IF(AND(G72573=TRUE(),H72573=TRUE()),IFERROR(MATCH(LEFT(E72574,6),Sheet3!$3:$3,0)&gt;0,"No Section"),FALSE())</f>
        <v>0</v>
      </c>
      <c r="C72573" s="1">
        <f t="shared" si="6786"/>
        <v>61.74</v>
      </c>
      <c r="E72573" s="1" t="str">
        <f t="shared" si="6787"/>
        <v>061740_TE_SS_filler</v>
      </c>
      <c r="F72573" s="1" t="str">
        <f t="shared" si="6788"/>
        <v/>
      </c>
      <c r="G72573" s="1" t="b">
        <f t="shared" si="6791"/>
        <v>0</v>
      </c>
      <c r="H72573" s="1" t="b">
        <f t="shared" si="6789"/>
        <v>0</v>
      </c>
      <c r="I72573" s="1" t="e">
        <f t="shared" si="6790"/>
        <v>#VALUE!</v>
      </c>
      <c r="J72573" s="1" t="s">
        <v>1974</v>
      </c>
      <c r="K72573" s="1" t="s">
        <v>1489</v>
      </c>
      <c r="L72573" s="1" t="s">
        <v>1476</v>
      </c>
      <c r="N72573" s="1">
        <v>2816</v>
      </c>
      <c r="O72573" s="1">
        <v>2822</v>
      </c>
    </row>
    <row r="72574" spans="1:15" x14ac:dyDescent="0.25">
      <c r="A72574" s="1">
        <v>72574</v>
      </c>
      <c r="B72574" s="1" t="b">
        <f>IF(AND(G72574=TRUE(),H72574=TRUE()),IFERROR(MATCH(LEFT(E72575,6),Sheet3!$3:$3,0)&gt;0,"No Section"),FALSE())</f>
        <v>0</v>
      </c>
      <c r="C72574" s="1">
        <f t="shared" si="6786"/>
        <v>61.74</v>
      </c>
      <c r="E72574" s="1" t="str">
        <f t="shared" si="6787"/>
        <v>061740_TE_SS_filler</v>
      </c>
      <c r="F72574" s="1" t="str">
        <f t="shared" si="6788"/>
        <v/>
      </c>
      <c r="G72574" s="1" t="b">
        <f t="shared" si="6791"/>
        <v>0</v>
      </c>
      <c r="H72574" s="1" t="b">
        <f t="shared" si="6789"/>
        <v>0</v>
      </c>
      <c r="I72574" s="1" t="e">
        <f t="shared" si="6790"/>
        <v>#VALUE!</v>
      </c>
      <c r="J72574" s="1" t="s">
        <v>1975</v>
      </c>
      <c r="K72574" s="1" t="s">
        <v>1471</v>
      </c>
    </row>
    <row r="72575" spans="1:15" x14ac:dyDescent="0.25">
      <c r="A72575" s="1">
        <v>72575</v>
      </c>
      <c r="B72575" s="1" t="b">
        <f>IF(AND(G72575=TRUE(),H72575=TRUE()),IFERROR(MATCH(LEFT(E72576,6),Sheet3!$3:$3,0)&gt;0,"No Section"),FALSE())</f>
        <v>0</v>
      </c>
      <c r="C72575" s="1">
        <f t="shared" si="6786"/>
        <v>61.74</v>
      </c>
      <c r="E72575" s="1" t="str">
        <f t="shared" si="6787"/>
        <v>061740_TE_SS_filler</v>
      </c>
      <c r="F72575" s="1" t="str">
        <f t="shared" si="6788"/>
        <v/>
      </c>
      <c r="G72575" s="1" t="b">
        <f t="shared" si="6791"/>
        <v>0</v>
      </c>
      <c r="H72575" s="1" t="b">
        <f t="shared" si="6789"/>
        <v>0</v>
      </c>
      <c r="I72575" s="1" t="e">
        <f t="shared" si="6790"/>
        <v>#VALUE!</v>
      </c>
      <c r="J72575" s="1" t="s">
        <v>1974</v>
      </c>
      <c r="K72575" s="1" t="s">
        <v>1489</v>
      </c>
      <c r="L72575" s="1" t="s">
        <v>1476</v>
      </c>
      <c r="N72575" s="1">
        <v>2823</v>
      </c>
      <c r="O72575" s="1">
        <v>2824</v>
      </c>
    </row>
    <row r="72576" spans="1:15" x14ac:dyDescent="0.25">
      <c r="A72576" s="1">
        <v>72576</v>
      </c>
      <c r="B72576" s="1" t="b">
        <f>IF(AND(G72576=TRUE(),H72576=TRUE()),IFERROR(MATCH(LEFT(E72577,6),Sheet3!$3:$3,0)&gt;0,"No Section"),FALSE())</f>
        <v>0</v>
      </c>
      <c r="C72576" s="1">
        <f t="shared" si="6786"/>
        <v>61.74</v>
      </c>
      <c r="E72576" s="1" t="str">
        <f t="shared" si="6787"/>
        <v>061740_TE_SS_filler</v>
      </c>
      <c r="F72576" s="1" t="str">
        <f t="shared" si="6788"/>
        <v/>
      </c>
      <c r="G72576" s="1" t="b">
        <f t="shared" si="6791"/>
        <v>0</v>
      </c>
      <c r="H72576" s="1" t="b">
        <f t="shared" si="6789"/>
        <v>0</v>
      </c>
      <c r="I72576" s="1" t="e">
        <f t="shared" si="6790"/>
        <v>#VALUE!</v>
      </c>
      <c r="J72576" s="1" t="s">
        <v>1975</v>
      </c>
      <c r="K72576" s="1" t="s">
        <v>1471</v>
      </c>
    </row>
    <row r="72577" spans="1:15" x14ac:dyDescent="0.25">
      <c r="A72577" s="1">
        <v>72577</v>
      </c>
      <c r="B72577" s="1" t="b">
        <f>IF(AND(G72577=TRUE(),H72577=TRUE()),IFERROR(MATCH(LEFT(E72578,6),Sheet3!$3:$3,0)&gt;0,"No Section"),FALSE())</f>
        <v>0</v>
      </c>
      <c r="C72577" s="1">
        <f t="shared" si="6786"/>
        <v>61.74</v>
      </c>
      <c r="E72577" s="1" t="str">
        <f t="shared" si="6787"/>
        <v>061740_TE_SS_filler</v>
      </c>
      <c r="F72577" s="1" t="str">
        <f t="shared" si="6788"/>
        <v/>
      </c>
      <c r="G72577" s="1" t="b">
        <f t="shared" si="6791"/>
        <v>0</v>
      </c>
      <c r="H72577" s="1" t="b">
        <f t="shared" si="6789"/>
        <v>0</v>
      </c>
      <c r="I72577" s="1" t="e">
        <f t="shared" si="6790"/>
        <v>#VALUE!</v>
      </c>
      <c r="J72577" s="1" t="s">
        <v>1974</v>
      </c>
      <c r="K72577" s="1" t="s">
        <v>1489</v>
      </c>
      <c r="L72577" s="1" t="s">
        <v>1476</v>
      </c>
      <c r="N72577" s="1">
        <v>2825</v>
      </c>
      <c r="O72577" s="1">
        <v>2843</v>
      </c>
    </row>
    <row r="72578" spans="1:15" x14ac:dyDescent="0.25">
      <c r="A72578" s="1">
        <v>72578</v>
      </c>
      <c r="B72578" s="1" t="b">
        <f>IF(AND(G72578=TRUE(),H72578=TRUE()),IFERROR(MATCH(LEFT(E72579,6),Sheet3!$3:$3,0)&gt;0,"No Section"),FALSE())</f>
        <v>0</v>
      </c>
      <c r="C72578" s="1">
        <f t="shared" si="6786"/>
        <v>61.74</v>
      </c>
      <c r="E72578" s="1" t="str">
        <f t="shared" si="6787"/>
        <v>061740_TE_SS_filler</v>
      </c>
      <c r="F72578" s="1" t="str">
        <f t="shared" si="6788"/>
        <v/>
      </c>
      <c r="G72578" s="1" t="b">
        <f t="shared" si="6791"/>
        <v>0</v>
      </c>
      <c r="H72578" s="1" t="b">
        <f t="shared" si="6789"/>
        <v>0</v>
      </c>
      <c r="I72578" s="1" t="e">
        <f t="shared" si="6790"/>
        <v>#VALUE!</v>
      </c>
      <c r="J72578" s="1" t="s">
        <v>1975</v>
      </c>
      <c r="K72578" s="1" t="s">
        <v>1471</v>
      </c>
    </row>
    <row r="72579" spans="1:15" x14ac:dyDescent="0.25">
      <c r="A72579" s="1">
        <v>72579</v>
      </c>
      <c r="B72579" s="1" t="b">
        <f>IF(AND(G72579=TRUE(),H72579=TRUE()),IFERROR(MATCH(LEFT(E72580,6),Sheet3!$3:$3,0)&gt;0,"No Section"),FALSE())</f>
        <v>0</v>
      </c>
      <c r="C72579" s="1">
        <f t="shared" si="6786"/>
        <v>61.74</v>
      </c>
      <c r="E72579" s="1" t="str">
        <f t="shared" si="6787"/>
        <v>061740_TE_SS_filler</v>
      </c>
      <c r="F72579" s="1" t="str">
        <f t="shared" si="6788"/>
        <v/>
      </c>
      <c r="G72579" s="1" t="b">
        <f t="shared" si="6791"/>
        <v>0</v>
      </c>
      <c r="H72579" s="1" t="b">
        <f t="shared" si="6789"/>
        <v>0</v>
      </c>
      <c r="I72579" s="1" t="e">
        <f t="shared" si="6790"/>
        <v>#VALUE!</v>
      </c>
      <c r="J72579" s="1" t="s">
        <v>1974</v>
      </c>
      <c r="K72579" s="1" t="s">
        <v>1489</v>
      </c>
      <c r="L72579" s="1" t="s">
        <v>1476</v>
      </c>
      <c r="N72579" s="1">
        <v>2844</v>
      </c>
      <c r="O72579" s="1">
        <v>2854</v>
      </c>
    </row>
    <row r="72580" spans="1:15" x14ac:dyDescent="0.25">
      <c r="A72580" s="1">
        <v>72580</v>
      </c>
      <c r="B72580" s="1" t="b">
        <f>IF(AND(G72580=TRUE(),H72580=TRUE()),IFERROR(MATCH(LEFT(E72581,6),Sheet3!$3:$3,0)&gt;0,"No Section"),FALSE())</f>
        <v>0</v>
      </c>
      <c r="C72580" s="1">
        <f t="shared" si="6786"/>
        <v>61.74</v>
      </c>
      <c r="E72580" s="1" t="str">
        <f t="shared" si="6787"/>
        <v>061740_TE_SS_filler</v>
      </c>
      <c r="F72580" s="1" t="str">
        <f t="shared" si="6788"/>
        <v/>
      </c>
      <c r="G72580" s="1" t="b">
        <f t="shared" si="6791"/>
        <v>0</v>
      </c>
      <c r="H72580" s="1" t="b">
        <f t="shared" si="6789"/>
        <v>0</v>
      </c>
      <c r="I72580" s="1" t="e">
        <f t="shared" si="6790"/>
        <v>#VALUE!</v>
      </c>
      <c r="J72580" s="1" t="s">
        <v>1975</v>
      </c>
      <c r="K72580" s="1" t="s">
        <v>1471</v>
      </c>
    </row>
    <row r="72581" spans="1:15" x14ac:dyDescent="0.25">
      <c r="A72581" s="1">
        <v>72581</v>
      </c>
      <c r="B72581" s="1" t="b">
        <f>IF(AND(G72581=TRUE(),H72581=TRUE()),IFERROR(MATCH(LEFT(E72582,6),Sheet3!$3:$3,0)&gt;0,"No Section"),FALSE())</f>
        <v>0</v>
      </c>
      <c r="C72581" s="1">
        <f t="shared" si="6786"/>
        <v>61.74</v>
      </c>
      <c r="E72581" s="1" t="str">
        <f t="shared" si="6787"/>
        <v>061740_TE_SS_filler</v>
      </c>
      <c r="F72581" s="1" t="str">
        <f t="shared" si="6788"/>
        <v/>
      </c>
      <c r="G72581" s="1" t="b">
        <f t="shared" si="6791"/>
        <v>0</v>
      </c>
      <c r="H72581" s="1" t="b">
        <f t="shared" si="6789"/>
        <v>0</v>
      </c>
      <c r="I72581" s="1" t="e">
        <f t="shared" si="6790"/>
        <v>#VALUE!</v>
      </c>
      <c r="J72581" s="1" t="s">
        <v>1974</v>
      </c>
      <c r="K72581" s="1" t="s">
        <v>1489</v>
      </c>
      <c r="L72581" s="1" t="s">
        <v>1476</v>
      </c>
      <c r="N72581" s="1">
        <v>2856</v>
      </c>
      <c r="O72581" s="1">
        <v>2856</v>
      </c>
    </row>
    <row r="72582" spans="1:15" x14ac:dyDescent="0.25">
      <c r="A72582" s="1">
        <v>72582</v>
      </c>
      <c r="B72582" s="1" t="b">
        <f>IF(AND(G72582=TRUE(),H72582=TRUE()),IFERROR(MATCH(LEFT(E72583,6),Sheet3!$3:$3,0)&gt;0,"No Section"),FALSE())</f>
        <v>0</v>
      </c>
      <c r="C72582" s="1">
        <f t="shared" si="6786"/>
        <v>61.74</v>
      </c>
      <c r="E72582" s="1" t="str">
        <f t="shared" si="6787"/>
        <v>061740_TE_SS_filler</v>
      </c>
      <c r="F72582" s="1" t="str">
        <f t="shared" si="6788"/>
        <v/>
      </c>
      <c r="G72582" s="1" t="b">
        <f t="shared" si="6791"/>
        <v>0</v>
      </c>
      <c r="H72582" s="1" t="b">
        <f t="shared" si="6789"/>
        <v>0</v>
      </c>
      <c r="I72582" s="1" t="e">
        <f t="shared" si="6790"/>
        <v>#VALUE!</v>
      </c>
      <c r="J72582" s="1" t="s">
        <v>1974</v>
      </c>
      <c r="K72582" s="1" t="s">
        <v>1489</v>
      </c>
      <c r="L72582" s="1" t="s">
        <v>1476</v>
      </c>
      <c r="N72582" s="1">
        <v>2857</v>
      </c>
      <c r="O72582" s="1">
        <v>2859</v>
      </c>
    </row>
    <row r="72583" spans="1:15" x14ac:dyDescent="0.25">
      <c r="A72583" s="1">
        <v>72583</v>
      </c>
      <c r="B72583" s="1" t="b">
        <f>IF(AND(G72583=TRUE(),H72583=TRUE()),IFERROR(MATCH(LEFT(E72584,6),Sheet3!$3:$3,0)&gt;0,"No Section"),FALSE())</f>
        <v>0</v>
      </c>
      <c r="C72583" s="1">
        <f t="shared" si="6786"/>
        <v>61.74</v>
      </c>
      <c r="E72583" s="1" t="str">
        <f t="shared" si="6787"/>
        <v>061740_TE_SS_filler</v>
      </c>
      <c r="F72583" s="1" t="str">
        <f t="shared" si="6788"/>
        <v/>
      </c>
      <c r="G72583" s="1" t="b">
        <f t="shared" si="6791"/>
        <v>0</v>
      </c>
      <c r="H72583" s="1" t="b">
        <f t="shared" si="6789"/>
        <v>0</v>
      </c>
      <c r="I72583" s="1" t="e">
        <f t="shared" si="6790"/>
        <v>#VALUE!</v>
      </c>
      <c r="J72583" s="1" t="s">
        <v>1975</v>
      </c>
      <c r="K72583" s="1" t="s">
        <v>1471</v>
      </c>
    </row>
    <row r="72584" spans="1:15" x14ac:dyDescent="0.25">
      <c r="A72584" s="1">
        <v>72584</v>
      </c>
      <c r="B72584" s="1" t="b">
        <f>IF(AND(G72584=TRUE(),H72584=TRUE()),IFERROR(MATCH(LEFT(E72585,6),Sheet3!$3:$3,0)&gt;0,"No Section"),FALSE())</f>
        <v>0</v>
      </c>
      <c r="C72584" s="1">
        <f t="shared" si="6786"/>
        <v>61.74</v>
      </c>
      <c r="E72584" s="1" t="str">
        <f t="shared" si="6787"/>
        <v>061740_TE_SS_filler</v>
      </c>
      <c r="F72584" s="1" t="str">
        <f t="shared" si="6788"/>
        <v/>
      </c>
      <c r="G72584" s="1" t="b">
        <f t="shared" si="6791"/>
        <v>0</v>
      </c>
      <c r="H72584" s="1" t="b">
        <f t="shared" si="6789"/>
        <v>0</v>
      </c>
      <c r="I72584" s="1" t="e">
        <f t="shared" si="6790"/>
        <v>#VALUE!</v>
      </c>
      <c r="J72584" s="1" t="s">
        <v>1974</v>
      </c>
      <c r="K72584" s="1" t="s">
        <v>1489</v>
      </c>
      <c r="L72584" s="1" t="s">
        <v>1476</v>
      </c>
      <c r="N72584" s="1">
        <v>2860</v>
      </c>
      <c r="O72584" s="1">
        <v>2874</v>
      </c>
    </row>
    <row r="72585" spans="1:15" x14ac:dyDescent="0.25">
      <c r="A72585" s="1">
        <v>72585</v>
      </c>
      <c r="B72585" s="1" t="b">
        <f>IF(AND(G72585=TRUE(),H72585=TRUE()),IFERROR(MATCH(LEFT(E72586,6),Sheet3!$3:$3,0)&gt;0,"No Section"),FALSE())</f>
        <v>0</v>
      </c>
      <c r="C72585" s="1">
        <f t="shared" si="6786"/>
        <v>61.74</v>
      </c>
      <c r="E72585" s="1" t="str">
        <f t="shared" si="6787"/>
        <v>061740_TE_SS_filler</v>
      </c>
      <c r="F72585" s="1" t="str">
        <f t="shared" si="6788"/>
        <v/>
      </c>
      <c r="G72585" s="1" t="b">
        <f t="shared" si="6791"/>
        <v>0</v>
      </c>
      <c r="H72585" s="1" t="b">
        <f t="shared" si="6789"/>
        <v>0</v>
      </c>
      <c r="I72585" s="1" t="e">
        <f t="shared" si="6790"/>
        <v>#VALUE!</v>
      </c>
      <c r="J72585" s="1" t="s">
        <v>1975</v>
      </c>
      <c r="K72585" s="1" t="s">
        <v>1471</v>
      </c>
    </row>
    <row r="72586" spans="1:15" x14ac:dyDescent="0.25">
      <c r="A72586" s="1">
        <v>72586</v>
      </c>
      <c r="B72586" s="1" t="b">
        <f>IF(AND(G72586=TRUE(),H72586=TRUE()),IFERROR(MATCH(LEFT(E72587,6),Sheet3!$3:$3,0)&gt;0,"No Section"),FALSE())</f>
        <v>0</v>
      </c>
      <c r="C72586" s="1">
        <f t="shared" si="6786"/>
        <v>61.74</v>
      </c>
      <c r="E72586" s="1" t="str">
        <f t="shared" si="6787"/>
        <v>061740_TE_SS_filler</v>
      </c>
      <c r="F72586" s="1" t="str">
        <f t="shared" si="6788"/>
        <v/>
      </c>
      <c r="G72586" s="1" t="b">
        <f t="shared" si="6791"/>
        <v>0</v>
      </c>
      <c r="H72586" s="1" t="b">
        <f t="shared" si="6789"/>
        <v>0</v>
      </c>
      <c r="I72586" s="1" t="e">
        <f t="shared" si="6790"/>
        <v>#VALUE!</v>
      </c>
      <c r="J72586" s="1" t="s">
        <v>1974</v>
      </c>
      <c r="K72586" s="1" t="s">
        <v>1489</v>
      </c>
      <c r="L72586" s="1" t="s">
        <v>1476</v>
      </c>
      <c r="N72586" s="1">
        <v>2875</v>
      </c>
      <c r="O72586" s="1">
        <v>2876</v>
      </c>
    </row>
    <row r="72587" spans="1:15" x14ac:dyDescent="0.25">
      <c r="A72587" s="1">
        <v>72587</v>
      </c>
      <c r="B72587" s="1" t="b">
        <f>IF(AND(G72587=TRUE(),H72587=TRUE()),IFERROR(MATCH(LEFT(E72588,6),Sheet3!$3:$3,0)&gt;0,"No Section"),FALSE())</f>
        <v>0</v>
      </c>
      <c r="C72587" s="1">
        <f t="shared" si="6786"/>
        <v>61.74</v>
      </c>
      <c r="E72587" s="1" t="str">
        <f t="shared" si="6787"/>
        <v>061740_TE_SS_filler</v>
      </c>
      <c r="F72587" s="1" t="str">
        <f t="shared" si="6788"/>
        <v/>
      </c>
      <c r="G72587" s="1" t="b">
        <f t="shared" si="6791"/>
        <v>0</v>
      </c>
      <c r="H72587" s="1" t="b">
        <f t="shared" si="6789"/>
        <v>0</v>
      </c>
      <c r="I72587" s="1" t="e">
        <f t="shared" si="6790"/>
        <v>#VALUE!</v>
      </c>
      <c r="J72587" s="1" t="s">
        <v>1975</v>
      </c>
      <c r="K72587" s="1" t="s">
        <v>1471</v>
      </c>
    </row>
    <row r="72588" spans="1:15" x14ac:dyDescent="0.25">
      <c r="A72588" s="1">
        <v>72588</v>
      </c>
      <c r="B72588" s="1" t="b">
        <f>IF(AND(G72588=TRUE(),H72588=TRUE()),IFERROR(MATCH(LEFT(E72589,6),Sheet3!$3:$3,0)&gt;0,"No Section"),FALSE())</f>
        <v>0</v>
      </c>
      <c r="C72588" s="1">
        <f t="shared" si="6786"/>
        <v>61.74</v>
      </c>
      <c r="E72588" s="1" t="str">
        <f t="shared" si="6787"/>
        <v>061740_TE_SS_filler</v>
      </c>
      <c r="F72588" s="1" t="str">
        <f t="shared" si="6788"/>
        <v/>
      </c>
      <c r="G72588" s="1" t="b">
        <f t="shared" si="6791"/>
        <v>0</v>
      </c>
      <c r="H72588" s="1" t="b">
        <f t="shared" si="6789"/>
        <v>0</v>
      </c>
      <c r="I72588" s="1" t="e">
        <f t="shared" si="6790"/>
        <v>#VALUE!</v>
      </c>
      <c r="J72588" s="1" t="s">
        <v>1974</v>
      </c>
      <c r="K72588" s="1" t="s">
        <v>1489</v>
      </c>
      <c r="L72588" s="1" t="s">
        <v>1476</v>
      </c>
      <c r="N72588" s="1">
        <v>2877</v>
      </c>
      <c r="O72588" s="1">
        <v>2883</v>
      </c>
    </row>
    <row r="72589" spans="1:15" x14ac:dyDescent="0.25">
      <c r="A72589" s="1">
        <v>72589</v>
      </c>
      <c r="B72589" s="1" t="b">
        <f>IF(AND(G72589=TRUE(),H72589=TRUE()),IFERROR(MATCH(LEFT(E72590,6),Sheet3!$3:$3,0)&gt;0,"No Section"),FALSE())</f>
        <v>0</v>
      </c>
      <c r="C72589" s="1">
        <f t="shared" si="6786"/>
        <v>61.74</v>
      </c>
      <c r="E72589" s="1" t="str">
        <f t="shared" si="6787"/>
        <v>061740_TE_SS_filler</v>
      </c>
      <c r="F72589" s="1" t="str">
        <f t="shared" si="6788"/>
        <v/>
      </c>
      <c r="G72589" s="1" t="b">
        <f t="shared" si="6791"/>
        <v>0</v>
      </c>
      <c r="H72589" s="1" t="b">
        <f t="shared" si="6789"/>
        <v>0</v>
      </c>
      <c r="I72589" s="1" t="e">
        <f t="shared" si="6790"/>
        <v>#VALUE!</v>
      </c>
      <c r="J72589" s="1" t="s">
        <v>1975</v>
      </c>
      <c r="K72589" s="1" t="s">
        <v>1471</v>
      </c>
    </row>
    <row r="72590" spans="1:15" x14ac:dyDescent="0.25">
      <c r="A72590" s="1">
        <v>72590</v>
      </c>
      <c r="B72590" s="1" t="b">
        <f>IF(AND(G72590=TRUE(),H72590=TRUE()),IFERROR(MATCH(LEFT(E72591,6),Sheet3!$3:$3,0)&gt;0,"No Section"),FALSE())</f>
        <v>0</v>
      </c>
      <c r="C72590" s="1">
        <f t="shared" si="6786"/>
        <v>61.74</v>
      </c>
      <c r="E72590" s="1" t="str">
        <f t="shared" si="6787"/>
        <v>061740_TE_SS_filler</v>
      </c>
      <c r="F72590" s="1" t="str">
        <f t="shared" si="6788"/>
        <v/>
      </c>
      <c r="G72590" s="1" t="b">
        <f t="shared" si="6791"/>
        <v>0</v>
      </c>
      <c r="H72590" s="1" t="b">
        <f t="shared" si="6789"/>
        <v>0</v>
      </c>
      <c r="I72590" s="1" t="e">
        <f t="shared" si="6790"/>
        <v>#VALUE!</v>
      </c>
      <c r="J72590" s="1" t="s">
        <v>1974</v>
      </c>
      <c r="K72590" s="1" t="s">
        <v>1489</v>
      </c>
      <c r="L72590" s="1" t="s">
        <v>1476</v>
      </c>
      <c r="N72590" s="1">
        <v>2884</v>
      </c>
      <c r="O72590" s="1">
        <v>2885</v>
      </c>
    </row>
    <row r="72591" spans="1:15" x14ac:dyDescent="0.25">
      <c r="A72591" s="1">
        <v>72591</v>
      </c>
      <c r="B72591" s="1" t="b">
        <f>IF(AND(G72591=TRUE(),H72591=TRUE()),IFERROR(MATCH(LEFT(E72592,6),Sheet3!$3:$3,0)&gt;0,"No Section"),FALSE())</f>
        <v>0</v>
      </c>
      <c r="C72591" s="1">
        <f t="shared" si="6786"/>
        <v>61.74</v>
      </c>
      <c r="E72591" s="1" t="str">
        <f t="shared" si="6787"/>
        <v>061740_TE_SS_filler</v>
      </c>
      <c r="F72591" s="1" t="str">
        <f t="shared" si="6788"/>
        <v/>
      </c>
      <c r="G72591" s="1" t="b">
        <f t="shared" si="6791"/>
        <v>0</v>
      </c>
      <c r="H72591" s="1" t="b">
        <f t="shared" si="6789"/>
        <v>0</v>
      </c>
      <c r="I72591" s="1" t="e">
        <f t="shared" si="6790"/>
        <v>#VALUE!</v>
      </c>
      <c r="J72591" s="1" t="s">
        <v>1975</v>
      </c>
      <c r="K72591" s="1" t="s">
        <v>1471</v>
      </c>
    </row>
    <row r="72592" spans="1:15" x14ac:dyDescent="0.25">
      <c r="A72592" s="1">
        <v>72592</v>
      </c>
      <c r="B72592" s="1" t="b">
        <f>IF(AND(G72592=TRUE(),H72592=TRUE()),IFERROR(MATCH(LEFT(E72593,6),Sheet3!$3:$3,0)&gt;0,"No Section"),FALSE())</f>
        <v>0</v>
      </c>
      <c r="C72592" s="1">
        <f t="shared" si="6786"/>
        <v>61.74</v>
      </c>
      <c r="E72592" s="1" t="str">
        <f t="shared" si="6787"/>
        <v>061740_TE_SS_filler</v>
      </c>
      <c r="F72592" s="1" t="str">
        <f t="shared" si="6788"/>
        <v/>
      </c>
      <c r="G72592" s="1" t="b">
        <f t="shared" si="6791"/>
        <v>0</v>
      </c>
      <c r="H72592" s="1" t="b">
        <f t="shared" si="6789"/>
        <v>0</v>
      </c>
      <c r="I72592" s="1" t="e">
        <f t="shared" si="6790"/>
        <v>#VALUE!</v>
      </c>
      <c r="J72592" s="1" t="s">
        <v>1974</v>
      </c>
      <c r="K72592" s="1" t="s">
        <v>1489</v>
      </c>
      <c r="L72592" s="1" t="s">
        <v>1476</v>
      </c>
      <c r="N72592" s="1">
        <v>2886</v>
      </c>
      <c r="O72592" s="1">
        <v>2893</v>
      </c>
    </row>
    <row r="72593" spans="1:15" x14ac:dyDescent="0.25">
      <c r="A72593" s="1">
        <v>72593</v>
      </c>
      <c r="B72593" s="1" t="b">
        <f>IF(AND(G72593=TRUE(),H72593=TRUE()),IFERROR(MATCH(LEFT(E72594,6),Sheet3!$3:$3,0)&gt;0,"No Section"),FALSE())</f>
        <v>0</v>
      </c>
      <c r="C72593" s="1">
        <f t="shared" si="6786"/>
        <v>61.74</v>
      </c>
      <c r="E72593" s="1" t="str">
        <f t="shared" si="6787"/>
        <v>061740_TE_SS_filler</v>
      </c>
      <c r="F72593" s="1" t="str">
        <f t="shared" si="6788"/>
        <v/>
      </c>
      <c r="G72593" s="1" t="b">
        <f t="shared" si="6791"/>
        <v>0</v>
      </c>
      <c r="H72593" s="1" t="b">
        <f t="shared" si="6789"/>
        <v>0</v>
      </c>
      <c r="I72593" s="1" t="e">
        <f t="shared" si="6790"/>
        <v>#VALUE!</v>
      </c>
      <c r="J72593" s="1" t="s">
        <v>1975</v>
      </c>
      <c r="K72593" s="1" t="s">
        <v>1471</v>
      </c>
    </row>
    <row r="72594" spans="1:15" x14ac:dyDescent="0.25">
      <c r="A72594" s="1">
        <v>72594</v>
      </c>
      <c r="B72594" s="1" t="b">
        <f>IF(AND(G72594=TRUE(),H72594=TRUE()),IFERROR(MATCH(LEFT(E72595,6),Sheet3!$3:$3,0)&gt;0,"No Section"),FALSE())</f>
        <v>0</v>
      </c>
      <c r="C72594" s="1">
        <f t="shared" si="6786"/>
        <v>61.74</v>
      </c>
      <c r="E72594" s="1" t="str">
        <f t="shared" si="6787"/>
        <v>061740_TE_SS_filler</v>
      </c>
      <c r="F72594" s="1" t="str">
        <f t="shared" si="6788"/>
        <v/>
      </c>
      <c r="G72594" s="1" t="b">
        <f t="shared" si="6791"/>
        <v>0</v>
      </c>
      <c r="H72594" s="1" t="b">
        <f t="shared" si="6789"/>
        <v>0</v>
      </c>
      <c r="I72594" s="1" t="e">
        <f t="shared" si="6790"/>
        <v>#VALUE!</v>
      </c>
      <c r="J72594" s="1" t="s">
        <v>1974</v>
      </c>
      <c r="K72594" s="1" t="s">
        <v>1489</v>
      </c>
      <c r="L72594" s="1" t="s">
        <v>1476</v>
      </c>
      <c r="N72594" s="1">
        <v>2894</v>
      </c>
      <c r="O72594" s="1">
        <v>2902</v>
      </c>
    </row>
    <row r="72595" spans="1:15" x14ac:dyDescent="0.25">
      <c r="A72595" s="1">
        <v>72595</v>
      </c>
      <c r="B72595" s="1" t="b">
        <f>IF(AND(G72595=TRUE(),H72595=TRUE()),IFERROR(MATCH(LEFT(E72596,6),Sheet3!$3:$3,0)&gt;0,"No Section"),FALSE())</f>
        <v>0</v>
      </c>
      <c r="C72595" s="1">
        <f t="shared" si="6786"/>
        <v>61.74</v>
      </c>
      <c r="E72595" s="1" t="str">
        <f t="shared" si="6787"/>
        <v>061740_TE_SS_filler</v>
      </c>
      <c r="F72595" s="1" t="str">
        <f t="shared" si="6788"/>
        <v/>
      </c>
      <c r="G72595" s="1" t="b">
        <f t="shared" si="6791"/>
        <v>0</v>
      </c>
      <c r="H72595" s="1" t="b">
        <f t="shared" si="6789"/>
        <v>0</v>
      </c>
      <c r="I72595" s="1" t="e">
        <f t="shared" si="6790"/>
        <v>#VALUE!</v>
      </c>
      <c r="J72595" s="1" t="s">
        <v>1975</v>
      </c>
      <c r="K72595" s="1" t="s">
        <v>1471</v>
      </c>
    </row>
    <row r="72596" spans="1:15" x14ac:dyDescent="0.25">
      <c r="A72596" s="1">
        <v>72596</v>
      </c>
      <c r="B72596" s="1" t="b">
        <f>IF(AND(G72596=TRUE(),H72596=TRUE()),IFERROR(MATCH(LEFT(E72597,6),Sheet3!$3:$3,0)&gt;0,"No Section"),FALSE())</f>
        <v>0</v>
      </c>
      <c r="C72596" s="1">
        <f t="shared" ref="C72596:C72659" si="6792">LEFT(E72596,6)/1000</f>
        <v>61.74</v>
      </c>
      <c r="E72596" s="1" t="str">
        <f t="shared" ref="E72596:E72659" si="6793">IF(J72597=$J$149,RIGHT(J72596,LEN(J72596)-5),E72595)</f>
        <v>061740_TE_SS_filler</v>
      </c>
      <c r="F72596" s="1" t="str">
        <f t="shared" ref="F72596:F72659" si="6794">IF(J72596=$J$150,VLOOKUP(L72596,$U$2:$V$7,2,FALSE()),"")</f>
        <v/>
      </c>
      <c r="G72596" s="1" t="b">
        <f t="shared" si="6791"/>
        <v>0</v>
      </c>
      <c r="H72596" s="1" t="b">
        <f t="shared" ref="H72596:H72659" si="6795">IF(F72596=F72597,FALSE(),IF(J72596=$J$150,TRUE(),FALSE()))</f>
        <v>0</v>
      </c>
      <c r="I72596" s="1" t="e">
        <f t="shared" ref="I72596:I72659" si="6796">IF(F72596=F72595,I72595,0)+K72596</f>
        <v>#VALUE!</v>
      </c>
      <c r="J72596" s="1" t="s">
        <v>1974</v>
      </c>
      <c r="K72596" s="1" t="s">
        <v>1489</v>
      </c>
      <c r="L72596" s="1" t="s">
        <v>1476</v>
      </c>
      <c r="N72596" s="1">
        <v>2903</v>
      </c>
      <c r="O72596" s="1">
        <v>2912</v>
      </c>
    </row>
    <row r="72597" spans="1:15" x14ac:dyDescent="0.25">
      <c r="A72597" s="1">
        <v>72597</v>
      </c>
      <c r="B72597" s="1" t="b">
        <f>IF(AND(G72597=TRUE(),H72597=TRUE()),IFERROR(MATCH(LEFT(E72598,6),Sheet3!$3:$3,0)&gt;0,"No Section"),FALSE())</f>
        <v>0</v>
      </c>
      <c r="C72597" s="1">
        <f t="shared" si="6792"/>
        <v>61.74</v>
      </c>
      <c r="E72597" s="1" t="str">
        <f t="shared" si="6793"/>
        <v>061740_TE_SS_filler</v>
      </c>
      <c r="F72597" s="1" t="str">
        <f t="shared" si="6794"/>
        <v/>
      </c>
      <c r="G72597" s="1" t="b">
        <f t="shared" ref="G72597:G72660" si="6797">IF(J72597=$J$149,IF(E72596=E72595,FALSE(),TRUE()),G72596)</f>
        <v>0</v>
      </c>
      <c r="H72597" s="1" t="b">
        <f t="shared" si="6795"/>
        <v>0</v>
      </c>
      <c r="I72597" s="1" t="e">
        <f t="shared" si="6796"/>
        <v>#VALUE!</v>
      </c>
      <c r="J72597" s="1" t="s">
        <v>1975</v>
      </c>
      <c r="K72597" s="1" t="s">
        <v>1471</v>
      </c>
    </row>
    <row r="72598" spans="1:15" x14ac:dyDescent="0.25">
      <c r="A72598" s="1">
        <v>72598</v>
      </c>
      <c r="B72598" s="1" t="b">
        <f>IF(AND(G72598=TRUE(),H72598=TRUE()),IFERROR(MATCH(LEFT(E72599,6),Sheet3!$3:$3,0)&gt;0,"No Section"),FALSE())</f>
        <v>0</v>
      </c>
      <c r="C72598" s="1">
        <f t="shared" si="6792"/>
        <v>61.74</v>
      </c>
      <c r="E72598" s="1" t="str">
        <f t="shared" si="6793"/>
        <v>061740_TE_SS_filler</v>
      </c>
      <c r="F72598" s="1" t="str">
        <f t="shared" si="6794"/>
        <v/>
      </c>
      <c r="G72598" s="1" t="b">
        <f t="shared" si="6797"/>
        <v>0</v>
      </c>
      <c r="H72598" s="1" t="b">
        <f t="shared" si="6795"/>
        <v>0</v>
      </c>
      <c r="I72598" s="1" t="e">
        <f t="shared" si="6796"/>
        <v>#VALUE!</v>
      </c>
      <c r="J72598" s="1" t="s">
        <v>1974</v>
      </c>
      <c r="K72598" s="1" t="s">
        <v>1489</v>
      </c>
      <c r="L72598" s="1" t="s">
        <v>1476</v>
      </c>
      <c r="N72598" s="1">
        <v>2913</v>
      </c>
      <c r="O72598" s="1">
        <v>2919</v>
      </c>
    </row>
    <row r="72599" spans="1:15" x14ac:dyDescent="0.25">
      <c r="A72599" s="1">
        <v>72599</v>
      </c>
      <c r="B72599" s="1" t="b">
        <f>IF(AND(G72599=TRUE(),H72599=TRUE()),IFERROR(MATCH(LEFT(E72600,6),Sheet3!$3:$3,0)&gt;0,"No Section"),FALSE())</f>
        <v>0</v>
      </c>
      <c r="C72599" s="1">
        <f t="shared" si="6792"/>
        <v>61.74</v>
      </c>
      <c r="E72599" s="1" t="str">
        <f t="shared" si="6793"/>
        <v>061740_TE_SS_filler</v>
      </c>
      <c r="F72599" s="1" t="str">
        <f t="shared" si="6794"/>
        <v/>
      </c>
      <c r="G72599" s="1" t="b">
        <f t="shared" si="6797"/>
        <v>0</v>
      </c>
      <c r="H72599" s="1" t="b">
        <f t="shared" si="6795"/>
        <v>0</v>
      </c>
      <c r="I72599" s="1" t="e">
        <f t="shared" si="6796"/>
        <v>#VALUE!</v>
      </c>
      <c r="J72599" s="1" t="s">
        <v>1975</v>
      </c>
      <c r="K72599" s="1" t="s">
        <v>1471</v>
      </c>
    </row>
    <row r="72600" spans="1:15" x14ac:dyDescent="0.25">
      <c r="A72600" s="1">
        <v>72600</v>
      </c>
      <c r="B72600" s="1" t="b">
        <f>IF(AND(G72600=TRUE(),H72600=TRUE()),IFERROR(MATCH(LEFT(E72601,6),Sheet3!$3:$3,0)&gt;0,"No Section"),FALSE())</f>
        <v>0</v>
      </c>
      <c r="C72600" s="1">
        <f t="shared" si="6792"/>
        <v>61.74</v>
      </c>
      <c r="E72600" s="1" t="str">
        <f t="shared" si="6793"/>
        <v>061740_TE_SS_filler</v>
      </c>
      <c r="F72600" s="1" t="str">
        <f t="shared" si="6794"/>
        <v/>
      </c>
      <c r="G72600" s="1" t="b">
        <f t="shared" si="6797"/>
        <v>0</v>
      </c>
      <c r="H72600" s="1" t="b">
        <f t="shared" si="6795"/>
        <v>0</v>
      </c>
      <c r="I72600" s="1" t="e">
        <f t="shared" si="6796"/>
        <v>#VALUE!</v>
      </c>
      <c r="J72600" s="1" t="s">
        <v>1974</v>
      </c>
      <c r="K72600" s="1" t="s">
        <v>1489</v>
      </c>
      <c r="L72600" s="1" t="s">
        <v>1476</v>
      </c>
      <c r="N72600" s="1">
        <v>2920</v>
      </c>
      <c r="O72600" s="1">
        <v>2921</v>
      </c>
    </row>
    <row r="72601" spans="1:15" x14ac:dyDescent="0.25">
      <c r="A72601" s="1">
        <v>72601</v>
      </c>
      <c r="B72601" s="1" t="b">
        <f>IF(AND(G72601=TRUE(),H72601=TRUE()),IFERROR(MATCH(LEFT(E72602,6),Sheet3!$3:$3,0)&gt;0,"No Section"),FALSE())</f>
        <v>0</v>
      </c>
      <c r="C72601" s="1">
        <f t="shared" si="6792"/>
        <v>61.74</v>
      </c>
      <c r="E72601" s="1" t="str">
        <f t="shared" si="6793"/>
        <v>061740_TE_SS_filler</v>
      </c>
      <c r="F72601" s="1" t="str">
        <f t="shared" si="6794"/>
        <v/>
      </c>
      <c r="G72601" s="1" t="b">
        <f t="shared" si="6797"/>
        <v>0</v>
      </c>
      <c r="H72601" s="1" t="b">
        <f t="shared" si="6795"/>
        <v>0</v>
      </c>
      <c r="I72601" s="1" t="e">
        <f t="shared" si="6796"/>
        <v>#VALUE!</v>
      </c>
      <c r="J72601" s="1" t="s">
        <v>1975</v>
      </c>
      <c r="K72601" s="1" t="s">
        <v>1471</v>
      </c>
    </row>
    <row r="72602" spans="1:15" x14ac:dyDescent="0.25">
      <c r="A72602" s="1">
        <v>72602</v>
      </c>
      <c r="B72602" s="1" t="b">
        <f>IF(AND(G72602=TRUE(),H72602=TRUE()),IFERROR(MATCH(LEFT(E72603,6),Sheet3!$3:$3,0)&gt;0,"No Section"),FALSE())</f>
        <v>0</v>
      </c>
      <c r="C72602" s="1">
        <f t="shared" si="6792"/>
        <v>61.74</v>
      </c>
      <c r="E72602" s="1" t="str">
        <f t="shared" si="6793"/>
        <v>061740_TE_SS_filler</v>
      </c>
      <c r="F72602" s="1" t="str">
        <f t="shared" si="6794"/>
        <v/>
      </c>
      <c r="G72602" s="1" t="b">
        <f t="shared" si="6797"/>
        <v>0</v>
      </c>
      <c r="H72602" s="1" t="b">
        <f t="shared" si="6795"/>
        <v>0</v>
      </c>
      <c r="I72602" s="1" t="e">
        <f t="shared" si="6796"/>
        <v>#VALUE!</v>
      </c>
      <c r="J72602" s="1" t="s">
        <v>1974</v>
      </c>
      <c r="K72602" s="1" t="s">
        <v>1489</v>
      </c>
      <c r="L72602" s="1" t="s">
        <v>1476</v>
      </c>
      <c r="N72602" s="1">
        <v>2922</v>
      </c>
      <c r="O72602" s="1">
        <v>2928</v>
      </c>
    </row>
    <row r="72603" spans="1:15" x14ac:dyDescent="0.25">
      <c r="A72603" s="1">
        <v>72603</v>
      </c>
      <c r="B72603" s="1" t="b">
        <f>IF(AND(G72603=TRUE(),H72603=TRUE()),IFERROR(MATCH(LEFT(E72604,6),Sheet3!$3:$3,0)&gt;0,"No Section"),FALSE())</f>
        <v>0</v>
      </c>
      <c r="C72603" s="1">
        <f t="shared" si="6792"/>
        <v>61.74</v>
      </c>
      <c r="E72603" s="1" t="str">
        <f t="shared" si="6793"/>
        <v>061740_TE_SS_filler</v>
      </c>
      <c r="F72603" s="1" t="str">
        <f t="shared" si="6794"/>
        <v/>
      </c>
      <c r="G72603" s="1" t="b">
        <f t="shared" si="6797"/>
        <v>0</v>
      </c>
      <c r="H72603" s="1" t="b">
        <f t="shared" si="6795"/>
        <v>0</v>
      </c>
      <c r="I72603" s="1" t="e">
        <f t="shared" si="6796"/>
        <v>#VALUE!</v>
      </c>
      <c r="J72603" s="1" t="s">
        <v>1975</v>
      </c>
      <c r="K72603" s="1" t="s">
        <v>1471</v>
      </c>
    </row>
    <row r="72604" spans="1:15" x14ac:dyDescent="0.25">
      <c r="A72604" s="1">
        <v>72604</v>
      </c>
      <c r="B72604" s="1" t="b">
        <f>IF(AND(G72604=TRUE(),H72604=TRUE()),IFERROR(MATCH(LEFT(E72605,6),Sheet3!$3:$3,0)&gt;0,"No Section"),FALSE())</f>
        <v>0</v>
      </c>
      <c r="C72604" s="1">
        <f t="shared" si="6792"/>
        <v>61.74</v>
      </c>
      <c r="E72604" s="1" t="str">
        <f t="shared" si="6793"/>
        <v>061740_TE_SS_filler</v>
      </c>
      <c r="F72604" s="1" t="str">
        <f t="shared" si="6794"/>
        <v/>
      </c>
      <c r="G72604" s="1" t="b">
        <f t="shared" si="6797"/>
        <v>0</v>
      </c>
      <c r="H72604" s="1" t="b">
        <f t="shared" si="6795"/>
        <v>0</v>
      </c>
      <c r="I72604" s="1" t="e">
        <f t="shared" si="6796"/>
        <v>#VALUE!</v>
      </c>
      <c r="J72604" s="1" t="s">
        <v>1974</v>
      </c>
      <c r="K72604" s="1" t="s">
        <v>1489</v>
      </c>
      <c r="L72604" s="1" t="s">
        <v>1476</v>
      </c>
      <c r="N72604" s="1">
        <v>2929</v>
      </c>
      <c r="O72604" s="1">
        <v>2930</v>
      </c>
    </row>
    <row r="72605" spans="1:15" x14ac:dyDescent="0.25">
      <c r="A72605" s="1">
        <v>72605</v>
      </c>
      <c r="B72605" s="1" t="b">
        <f>IF(AND(G72605=TRUE(),H72605=TRUE()),IFERROR(MATCH(LEFT(E72606,6),Sheet3!$3:$3,0)&gt;0,"No Section"),FALSE())</f>
        <v>0</v>
      </c>
      <c r="C72605" s="1">
        <f t="shared" si="6792"/>
        <v>61.74</v>
      </c>
      <c r="E72605" s="1" t="str">
        <f t="shared" si="6793"/>
        <v>061740_TE_SS_filler</v>
      </c>
      <c r="F72605" s="1" t="str">
        <f t="shared" si="6794"/>
        <v/>
      </c>
      <c r="G72605" s="1" t="b">
        <f t="shared" si="6797"/>
        <v>0</v>
      </c>
      <c r="H72605" s="1" t="b">
        <f t="shared" si="6795"/>
        <v>0</v>
      </c>
      <c r="I72605" s="1" t="e">
        <f t="shared" si="6796"/>
        <v>#VALUE!</v>
      </c>
      <c r="J72605" s="1" t="s">
        <v>1975</v>
      </c>
      <c r="K72605" s="1" t="s">
        <v>1471</v>
      </c>
    </row>
    <row r="72606" spans="1:15" x14ac:dyDescent="0.25">
      <c r="A72606" s="1">
        <v>72606</v>
      </c>
      <c r="B72606" s="1" t="b">
        <f>IF(AND(G72606=TRUE(),H72606=TRUE()),IFERROR(MATCH(LEFT(E72607,6),Sheet3!$3:$3,0)&gt;0,"No Section"),FALSE())</f>
        <v>0</v>
      </c>
      <c r="C72606" s="1">
        <f t="shared" si="6792"/>
        <v>61.74</v>
      </c>
      <c r="E72606" s="1" t="str">
        <f t="shared" si="6793"/>
        <v>061740_TE_SS_filler</v>
      </c>
      <c r="F72606" s="1" t="str">
        <f t="shared" si="6794"/>
        <v/>
      </c>
      <c r="G72606" s="1" t="b">
        <f t="shared" si="6797"/>
        <v>0</v>
      </c>
      <c r="H72606" s="1" t="b">
        <f t="shared" si="6795"/>
        <v>0</v>
      </c>
      <c r="I72606" s="1" t="e">
        <f t="shared" si="6796"/>
        <v>#VALUE!</v>
      </c>
      <c r="J72606" s="1" t="s">
        <v>1974</v>
      </c>
      <c r="K72606" s="1" t="s">
        <v>1489</v>
      </c>
      <c r="L72606" s="1" t="s">
        <v>1476</v>
      </c>
      <c r="N72606" s="1">
        <v>2931</v>
      </c>
      <c r="O72606" s="1">
        <v>2945</v>
      </c>
    </row>
    <row r="72607" spans="1:15" x14ac:dyDescent="0.25">
      <c r="A72607" s="1">
        <v>72607</v>
      </c>
      <c r="B72607" s="1" t="b">
        <f>IF(AND(G72607=TRUE(),H72607=TRUE()),IFERROR(MATCH(LEFT(E72608,6),Sheet3!$3:$3,0)&gt;0,"No Section"),FALSE())</f>
        <v>0</v>
      </c>
      <c r="C72607" s="1">
        <f t="shared" si="6792"/>
        <v>61.74</v>
      </c>
      <c r="E72607" s="1" t="str">
        <f t="shared" si="6793"/>
        <v>061740_TE_SS_filler</v>
      </c>
      <c r="F72607" s="1" t="str">
        <f t="shared" si="6794"/>
        <v/>
      </c>
      <c r="G72607" s="1" t="b">
        <f t="shared" si="6797"/>
        <v>0</v>
      </c>
      <c r="H72607" s="1" t="b">
        <f t="shared" si="6795"/>
        <v>0</v>
      </c>
      <c r="I72607" s="1" t="e">
        <f t="shared" si="6796"/>
        <v>#VALUE!</v>
      </c>
      <c r="J72607" s="1" t="s">
        <v>1975</v>
      </c>
      <c r="K72607" s="1" t="s">
        <v>1471</v>
      </c>
    </row>
    <row r="72608" spans="1:15" x14ac:dyDescent="0.25">
      <c r="A72608" s="1">
        <v>72608</v>
      </c>
      <c r="B72608" s="1" t="b">
        <f>IF(AND(G72608=TRUE(),H72608=TRUE()),IFERROR(MATCH(LEFT(E72609,6),Sheet3!$3:$3,0)&gt;0,"No Section"),FALSE())</f>
        <v>0</v>
      </c>
      <c r="C72608" s="1">
        <f t="shared" si="6792"/>
        <v>61.74</v>
      </c>
      <c r="E72608" s="1" t="str">
        <f t="shared" si="6793"/>
        <v>061740_TE_SS_filler</v>
      </c>
      <c r="F72608" s="1" t="str">
        <f t="shared" si="6794"/>
        <v/>
      </c>
      <c r="G72608" s="1" t="b">
        <f t="shared" si="6797"/>
        <v>0</v>
      </c>
      <c r="H72608" s="1" t="b">
        <f t="shared" si="6795"/>
        <v>0</v>
      </c>
      <c r="I72608" s="1" t="e">
        <f t="shared" si="6796"/>
        <v>#VALUE!</v>
      </c>
      <c r="J72608" s="1" t="s">
        <v>1974</v>
      </c>
      <c r="K72608" s="1" t="s">
        <v>1489</v>
      </c>
      <c r="L72608" s="1" t="s">
        <v>1476</v>
      </c>
      <c r="N72608" s="1">
        <v>2946</v>
      </c>
      <c r="O72608" s="1">
        <v>2948</v>
      </c>
    </row>
    <row r="72609" spans="1:15" x14ac:dyDescent="0.25">
      <c r="A72609" s="1">
        <v>72609</v>
      </c>
      <c r="B72609" s="1" t="b">
        <f>IF(AND(G72609=TRUE(),H72609=TRUE()),IFERROR(MATCH(LEFT(E72610,6),Sheet3!$3:$3,0)&gt;0,"No Section"),FALSE())</f>
        <v>0</v>
      </c>
      <c r="C72609" s="1">
        <f t="shared" si="6792"/>
        <v>61.74</v>
      </c>
      <c r="E72609" s="1" t="str">
        <f t="shared" si="6793"/>
        <v>061740_TE_SS_filler</v>
      </c>
      <c r="F72609" s="1" t="str">
        <f t="shared" si="6794"/>
        <v/>
      </c>
      <c r="G72609" s="1" t="b">
        <f t="shared" si="6797"/>
        <v>0</v>
      </c>
      <c r="H72609" s="1" t="b">
        <f t="shared" si="6795"/>
        <v>0</v>
      </c>
      <c r="I72609" s="1" t="e">
        <f t="shared" si="6796"/>
        <v>#VALUE!</v>
      </c>
      <c r="J72609" s="1" t="s">
        <v>1975</v>
      </c>
      <c r="K72609" s="1" t="s">
        <v>1471</v>
      </c>
    </row>
    <row r="72610" spans="1:15" x14ac:dyDescent="0.25">
      <c r="A72610" s="1">
        <v>72610</v>
      </c>
      <c r="B72610" s="1" t="b">
        <f>IF(AND(G72610=TRUE(),H72610=TRUE()),IFERROR(MATCH(LEFT(E72611,6),Sheet3!$3:$3,0)&gt;0,"No Section"),FALSE())</f>
        <v>0</v>
      </c>
      <c r="C72610" s="1">
        <f t="shared" si="6792"/>
        <v>61.74</v>
      </c>
      <c r="E72610" s="1" t="str">
        <f t="shared" si="6793"/>
        <v>061740_TE_SS_filler</v>
      </c>
      <c r="F72610" s="1" t="str">
        <f t="shared" si="6794"/>
        <v/>
      </c>
      <c r="G72610" s="1" t="b">
        <f t="shared" si="6797"/>
        <v>0</v>
      </c>
      <c r="H72610" s="1" t="b">
        <f t="shared" si="6795"/>
        <v>0</v>
      </c>
      <c r="I72610" s="1" t="e">
        <f t="shared" si="6796"/>
        <v>#VALUE!</v>
      </c>
      <c r="J72610" s="1" t="s">
        <v>1974</v>
      </c>
      <c r="K72610" s="1" t="s">
        <v>1489</v>
      </c>
      <c r="L72610" s="1" t="s">
        <v>1476</v>
      </c>
      <c r="N72610" s="1">
        <v>2950</v>
      </c>
      <c r="O72610" s="1">
        <v>2950</v>
      </c>
    </row>
    <row r="72611" spans="1:15" x14ac:dyDescent="0.25">
      <c r="A72611" s="1">
        <v>72611</v>
      </c>
      <c r="B72611" s="1" t="b">
        <f>IF(AND(G72611=TRUE(),H72611=TRUE()),IFERROR(MATCH(LEFT(E72612,6),Sheet3!$3:$3,0)&gt;0,"No Section"),FALSE())</f>
        <v>0</v>
      </c>
      <c r="C72611" s="1">
        <f t="shared" si="6792"/>
        <v>61.74</v>
      </c>
      <c r="E72611" s="1" t="str">
        <f t="shared" si="6793"/>
        <v>061740_TE_SS_filler</v>
      </c>
      <c r="F72611" s="1" t="str">
        <f t="shared" si="6794"/>
        <v/>
      </c>
      <c r="G72611" s="1" t="b">
        <f t="shared" si="6797"/>
        <v>0</v>
      </c>
      <c r="H72611" s="1" t="b">
        <f t="shared" si="6795"/>
        <v>0</v>
      </c>
      <c r="I72611" s="1" t="e">
        <f t="shared" si="6796"/>
        <v>#VALUE!</v>
      </c>
      <c r="J72611" s="1" t="s">
        <v>1974</v>
      </c>
      <c r="K72611" s="1" t="s">
        <v>1489</v>
      </c>
      <c r="L72611" s="1" t="s">
        <v>1476</v>
      </c>
      <c r="N72611" s="1">
        <v>2951</v>
      </c>
      <c r="O72611" s="1">
        <v>2962</v>
      </c>
    </row>
    <row r="72612" spans="1:15" x14ac:dyDescent="0.25">
      <c r="A72612" s="1">
        <v>72612</v>
      </c>
      <c r="B72612" s="1" t="b">
        <f>IF(AND(G72612=TRUE(),H72612=TRUE()),IFERROR(MATCH(LEFT(E72613,6),Sheet3!$3:$3,0)&gt;0,"No Section"),FALSE())</f>
        <v>0</v>
      </c>
      <c r="C72612" s="1">
        <f t="shared" si="6792"/>
        <v>61.74</v>
      </c>
      <c r="E72612" s="1" t="str">
        <f t="shared" si="6793"/>
        <v>061740_TE_SS_filler</v>
      </c>
      <c r="F72612" s="1" t="str">
        <f t="shared" si="6794"/>
        <v/>
      </c>
      <c r="G72612" s="1" t="b">
        <f t="shared" si="6797"/>
        <v>0</v>
      </c>
      <c r="H72612" s="1" t="b">
        <f t="shared" si="6795"/>
        <v>0</v>
      </c>
      <c r="I72612" s="1" t="e">
        <f t="shared" si="6796"/>
        <v>#VALUE!</v>
      </c>
      <c r="J72612" s="1" t="s">
        <v>1975</v>
      </c>
      <c r="K72612" s="1" t="s">
        <v>1471</v>
      </c>
    </row>
    <row r="72613" spans="1:15" x14ac:dyDescent="0.25">
      <c r="A72613" s="1">
        <v>72613</v>
      </c>
      <c r="B72613" s="1" t="b">
        <f>IF(AND(G72613=TRUE(),H72613=TRUE()),IFERROR(MATCH(LEFT(E72614,6),Sheet3!$3:$3,0)&gt;0,"No Section"),FALSE())</f>
        <v>0</v>
      </c>
      <c r="C72613" s="1">
        <f t="shared" si="6792"/>
        <v>61.74</v>
      </c>
      <c r="E72613" s="1" t="str">
        <f t="shared" si="6793"/>
        <v>061740_TE_SS_filler</v>
      </c>
      <c r="F72613" s="1" t="str">
        <f t="shared" si="6794"/>
        <v/>
      </c>
      <c r="G72613" s="1" t="b">
        <f t="shared" si="6797"/>
        <v>0</v>
      </c>
      <c r="H72613" s="1" t="b">
        <f t="shared" si="6795"/>
        <v>0</v>
      </c>
      <c r="I72613" s="1" t="e">
        <f t="shared" si="6796"/>
        <v>#VALUE!</v>
      </c>
      <c r="J72613" s="1" t="s">
        <v>1974</v>
      </c>
      <c r="K72613" s="1" t="s">
        <v>1489</v>
      </c>
      <c r="L72613" s="1" t="s">
        <v>1476</v>
      </c>
      <c r="N72613" s="1">
        <v>2963</v>
      </c>
      <c r="O72613" s="1">
        <v>2979</v>
      </c>
    </row>
    <row r="72614" spans="1:15" x14ac:dyDescent="0.25">
      <c r="A72614" s="1">
        <v>72614</v>
      </c>
      <c r="B72614" s="1" t="b">
        <f>IF(AND(G72614=TRUE(),H72614=TRUE()),IFERROR(MATCH(LEFT(E72615,6),Sheet3!$3:$3,0)&gt;0,"No Section"),FALSE())</f>
        <v>0</v>
      </c>
      <c r="C72614" s="1">
        <f t="shared" si="6792"/>
        <v>61.74</v>
      </c>
      <c r="E72614" s="1" t="str">
        <f t="shared" si="6793"/>
        <v>061740_TE_SS_filler</v>
      </c>
      <c r="F72614" s="1" t="str">
        <f t="shared" si="6794"/>
        <v/>
      </c>
      <c r="G72614" s="1" t="b">
        <f t="shared" si="6797"/>
        <v>0</v>
      </c>
      <c r="H72614" s="1" t="b">
        <f t="shared" si="6795"/>
        <v>0</v>
      </c>
      <c r="I72614" s="1" t="e">
        <f t="shared" si="6796"/>
        <v>#VALUE!</v>
      </c>
      <c r="J72614" s="1" t="s">
        <v>1975</v>
      </c>
      <c r="K72614" s="1" t="s">
        <v>1471</v>
      </c>
    </row>
    <row r="72615" spans="1:15" x14ac:dyDescent="0.25">
      <c r="A72615" s="1">
        <v>72615</v>
      </c>
      <c r="B72615" s="1" t="b">
        <f>IF(AND(G72615=TRUE(),H72615=TRUE()),IFERROR(MATCH(LEFT(E72616,6),Sheet3!$3:$3,0)&gt;0,"No Section"),FALSE())</f>
        <v>0</v>
      </c>
      <c r="C72615" s="1">
        <f t="shared" si="6792"/>
        <v>61.74</v>
      </c>
      <c r="E72615" s="1" t="str">
        <f t="shared" si="6793"/>
        <v>061740_TE_SS_filler</v>
      </c>
      <c r="F72615" s="1" t="str">
        <f t="shared" si="6794"/>
        <v/>
      </c>
      <c r="G72615" s="1" t="b">
        <f t="shared" si="6797"/>
        <v>0</v>
      </c>
      <c r="H72615" s="1" t="b">
        <f t="shared" si="6795"/>
        <v>0</v>
      </c>
      <c r="I72615" s="1" t="e">
        <f t="shared" si="6796"/>
        <v>#VALUE!</v>
      </c>
      <c r="J72615" s="1" t="s">
        <v>1974</v>
      </c>
      <c r="K72615" s="1" t="s">
        <v>1489</v>
      </c>
      <c r="L72615" s="1" t="s">
        <v>1476</v>
      </c>
      <c r="N72615" s="1">
        <v>2980</v>
      </c>
      <c r="O72615" s="1">
        <v>2981</v>
      </c>
    </row>
    <row r="72616" spans="1:15" x14ac:dyDescent="0.25">
      <c r="A72616" s="1">
        <v>72616</v>
      </c>
      <c r="B72616" s="1" t="b">
        <f>IF(AND(G72616=TRUE(),H72616=TRUE()),IFERROR(MATCH(LEFT(E72617,6),Sheet3!$3:$3,0)&gt;0,"No Section"),FALSE())</f>
        <v>0</v>
      </c>
      <c r="C72616" s="1">
        <f t="shared" si="6792"/>
        <v>61.74</v>
      </c>
      <c r="E72616" s="1" t="str">
        <f t="shared" si="6793"/>
        <v>061740_TE_SS_filler</v>
      </c>
      <c r="F72616" s="1" t="str">
        <f t="shared" si="6794"/>
        <v/>
      </c>
      <c r="G72616" s="1" t="b">
        <f t="shared" si="6797"/>
        <v>0</v>
      </c>
      <c r="H72616" s="1" t="b">
        <f t="shared" si="6795"/>
        <v>0</v>
      </c>
      <c r="I72616" s="1" t="e">
        <f t="shared" si="6796"/>
        <v>#VALUE!</v>
      </c>
      <c r="J72616" s="1" t="s">
        <v>1975</v>
      </c>
      <c r="K72616" s="1" t="s">
        <v>1471</v>
      </c>
    </row>
    <row r="72617" spans="1:15" x14ac:dyDescent="0.25">
      <c r="A72617" s="1">
        <v>72617</v>
      </c>
      <c r="B72617" s="1" t="b">
        <f>IF(AND(G72617=TRUE(),H72617=TRUE()),IFERROR(MATCH(LEFT(E72618,6),Sheet3!$3:$3,0)&gt;0,"No Section"),FALSE())</f>
        <v>0</v>
      </c>
      <c r="C72617" s="1">
        <f t="shared" si="6792"/>
        <v>61.74</v>
      </c>
      <c r="E72617" s="1" t="str">
        <f t="shared" si="6793"/>
        <v>061740_TE_SS_filler</v>
      </c>
      <c r="F72617" s="1" t="str">
        <f t="shared" si="6794"/>
        <v/>
      </c>
      <c r="G72617" s="1" t="b">
        <f t="shared" si="6797"/>
        <v>0</v>
      </c>
      <c r="H72617" s="1" t="b">
        <f t="shared" si="6795"/>
        <v>0</v>
      </c>
      <c r="I72617" s="1" t="e">
        <f t="shared" si="6796"/>
        <v>#VALUE!</v>
      </c>
      <c r="J72617" s="1" t="s">
        <v>1974</v>
      </c>
      <c r="K72617" s="1" t="s">
        <v>1489</v>
      </c>
      <c r="L72617" s="1" t="s">
        <v>1476</v>
      </c>
      <c r="N72617" s="1">
        <v>2982</v>
      </c>
      <c r="O72617" s="1">
        <v>2988</v>
      </c>
    </row>
    <row r="72618" spans="1:15" x14ac:dyDescent="0.25">
      <c r="A72618" s="1">
        <v>72618</v>
      </c>
      <c r="B72618" s="1" t="b">
        <f>IF(AND(G72618=TRUE(),H72618=TRUE()),IFERROR(MATCH(LEFT(E72619,6),Sheet3!$3:$3,0)&gt;0,"No Section"),FALSE())</f>
        <v>0</v>
      </c>
      <c r="C72618" s="1">
        <f t="shared" si="6792"/>
        <v>61.74</v>
      </c>
      <c r="E72618" s="1" t="str">
        <f t="shared" si="6793"/>
        <v>061740_TE_SS_filler</v>
      </c>
      <c r="F72618" s="1" t="str">
        <f t="shared" si="6794"/>
        <v/>
      </c>
      <c r="G72618" s="1" t="b">
        <f t="shared" si="6797"/>
        <v>0</v>
      </c>
      <c r="H72618" s="1" t="b">
        <f t="shared" si="6795"/>
        <v>0</v>
      </c>
      <c r="I72618" s="1" t="e">
        <f t="shared" si="6796"/>
        <v>#VALUE!</v>
      </c>
      <c r="J72618" s="1" t="s">
        <v>1975</v>
      </c>
      <c r="K72618" s="1" t="s">
        <v>1471</v>
      </c>
    </row>
    <row r="72619" spans="1:15" x14ac:dyDescent="0.25">
      <c r="A72619" s="1">
        <v>72619</v>
      </c>
      <c r="B72619" s="1" t="b">
        <f>IF(AND(G72619=TRUE(),H72619=TRUE()),IFERROR(MATCH(LEFT(E72620,6),Sheet3!$3:$3,0)&gt;0,"No Section"),FALSE())</f>
        <v>0</v>
      </c>
      <c r="C72619" s="1">
        <f t="shared" si="6792"/>
        <v>61.74</v>
      </c>
      <c r="E72619" s="1" t="str">
        <f t="shared" si="6793"/>
        <v>061740_TE_SS_filler</v>
      </c>
      <c r="F72619" s="1" t="str">
        <f t="shared" si="6794"/>
        <v/>
      </c>
      <c r="G72619" s="1" t="b">
        <f t="shared" si="6797"/>
        <v>0</v>
      </c>
      <c r="H72619" s="1" t="b">
        <f t="shared" si="6795"/>
        <v>0</v>
      </c>
      <c r="I72619" s="1" t="e">
        <f t="shared" si="6796"/>
        <v>#VALUE!</v>
      </c>
      <c r="J72619" s="1" t="s">
        <v>1974</v>
      </c>
      <c r="K72619" s="1" t="s">
        <v>1489</v>
      </c>
      <c r="L72619" s="1" t="s">
        <v>1476</v>
      </c>
      <c r="N72619" s="1">
        <v>2989</v>
      </c>
      <c r="O72619" s="1">
        <v>2990</v>
      </c>
    </row>
    <row r="72620" spans="1:15" x14ac:dyDescent="0.25">
      <c r="A72620" s="1">
        <v>72620</v>
      </c>
      <c r="B72620" s="1" t="b">
        <f>IF(AND(G72620=TRUE(),H72620=TRUE()),IFERROR(MATCH(LEFT(E72621,6),Sheet3!$3:$3,0)&gt;0,"No Section"),FALSE())</f>
        <v>0</v>
      </c>
      <c r="C72620" s="1">
        <f t="shared" si="6792"/>
        <v>61.74</v>
      </c>
      <c r="E72620" s="1" t="str">
        <f t="shared" si="6793"/>
        <v>061740_TE_SS_filler</v>
      </c>
      <c r="F72620" s="1" t="str">
        <f t="shared" si="6794"/>
        <v/>
      </c>
      <c r="G72620" s="1" t="b">
        <f t="shared" si="6797"/>
        <v>0</v>
      </c>
      <c r="H72620" s="1" t="b">
        <f t="shared" si="6795"/>
        <v>0</v>
      </c>
      <c r="I72620" s="1" t="e">
        <f t="shared" si="6796"/>
        <v>#VALUE!</v>
      </c>
      <c r="J72620" s="1" t="s">
        <v>1975</v>
      </c>
      <c r="K72620" s="1" t="s">
        <v>1471</v>
      </c>
    </row>
    <row r="72621" spans="1:15" x14ac:dyDescent="0.25">
      <c r="A72621" s="1">
        <v>72621</v>
      </c>
      <c r="B72621" s="1" t="b">
        <f>IF(AND(G72621=TRUE(),H72621=TRUE()),IFERROR(MATCH(LEFT(E72622,6),Sheet3!$3:$3,0)&gt;0,"No Section"),FALSE())</f>
        <v>0</v>
      </c>
      <c r="C72621" s="1">
        <f t="shared" si="6792"/>
        <v>61.74</v>
      </c>
      <c r="E72621" s="1" t="str">
        <f t="shared" si="6793"/>
        <v>061740_TE_SS_filler</v>
      </c>
      <c r="F72621" s="1" t="str">
        <f t="shared" si="6794"/>
        <v/>
      </c>
      <c r="G72621" s="1" t="b">
        <f t="shared" si="6797"/>
        <v>0</v>
      </c>
      <c r="H72621" s="1" t="b">
        <f t="shared" si="6795"/>
        <v>0</v>
      </c>
      <c r="I72621" s="1" t="e">
        <f t="shared" si="6796"/>
        <v>#VALUE!</v>
      </c>
      <c r="J72621" s="1" t="s">
        <v>1974</v>
      </c>
      <c r="K72621" s="1" t="s">
        <v>1489</v>
      </c>
      <c r="L72621" s="1" t="s">
        <v>1476</v>
      </c>
      <c r="N72621" s="1">
        <v>2991</v>
      </c>
      <c r="O72621" s="1">
        <v>2997</v>
      </c>
    </row>
    <row r="72622" spans="1:15" x14ac:dyDescent="0.25">
      <c r="A72622" s="1">
        <v>72622</v>
      </c>
      <c r="B72622" s="1" t="b">
        <f>IF(AND(G72622=TRUE(),H72622=TRUE()),IFERROR(MATCH(LEFT(E72623,6),Sheet3!$3:$3,0)&gt;0,"No Section"),FALSE())</f>
        <v>0</v>
      </c>
      <c r="C72622" s="1">
        <f t="shared" si="6792"/>
        <v>61.74</v>
      </c>
      <c r="E72622" s="1" t="str">
        <f t="shared" si="6793"/>
        <v>061740_TE_SS_filler</v>
      </c>
      <c r="F72622" s="1" t="str">
        <f t="shared" si="6794"/>
        <v/>
      </c>
      <c r="G72622" s="1" t="b">
        <f t="shared" si="6797"/>
        <v>0</v>
      </c>
      <c r="H72622" s="1" t="b">
        <f t="shared" si="6795"/>
        <v>0</v>
      </c>
      <c r="I72622" s="1" t="e">
        <f t="shared" si="6796"/>
        <v>#VALUE!</v>
      </c>
      <c r="J72622" s="1" t="s">
        <v>1975</v>
      </c>
      <c r="K72622" s="1" t="s">
        <v>1471</v>
      </c>
    </row>
    <row r="72623" spans="1:15" x14ac:dyDescent="0.25">
      <c r="A72623" s="1">
        <v>72623</v>
      </c>
      <c r="B72623" s="1" t="b">
        <f>IF(AND(G72623=TRUE(),H72623=TRUE()),IFERROR(MATCH(LEFT(E72624,6),Sheet3!$3:$3,0)&gt;0,"No Section"),FALSE())</f>
        <v>0</v>
      </c>
      <c r="C72623" s="1">
        <f t="shared" si="6792"/>
        <v>61.74</v>
      </c>
      <c r="E72623" s="1" t="str">
        <f t="shared" si="6793"/>
        <v>061740_TE_SS_filler</v>
      </c>
      <c r="F72623" s="1" t="str">
        <f t="shared" si="6794"/>
        <v/>
      </c>
      <c r="G72623" s="1" t="b">
        <f t="shared" si="6797"/>
        <v>0</v>
      </c>
      <c r="H72623" s="1" t="b">
        <f t="shared" si="6795"/>
        <v>0</v>
      </c>
      <c r="I72623" s="1" t="e">
        <f t="shared" si="6796"/>
        <v>#VALUE!</v>
      </c>
      <c r="J72623" s="1" t="s">
        <v>1974</v>
      </c>
      <c r="K72623" s="1" t="s">
        <v>1489</v>
      </c>
      <c r="L72623" s="1" t="s">
        <v>1476</v>
      </c>
      <c r="N72623" s="1">
        <v>2998</v>
      </c>
      <c r="O72623" s="1">
        <v>3006</v>
      </c>
    </row>
    <row r="72624" spans="1:15" x14ac:dyDescent="0.25">
      <c r="A72624" s="1">
        <v>72624</v>
      </c>
      <c r="B72624" s="1" t="b">
        <f>IF(AND(G72624=TRUE(),H72624=TRUE()),IFERROR(MATCH(LEFT(E72625,6),Sheet3!$3:$3,0)&gt;0,"No Section"),FALSE())</f>
        <v>0</v>
      </c>
      <c r="C72624" s="1">
        <f t="shared" si="6792"/>
        <v>61.74</v>
      </c>
      <c r="E72624" s="1" t="str">
        <f t="shared" si="6793"/>
        <v>061740_TE_SS_filler</v>
      </c>
      <c r="F72624" s="1" t="str">
        <f t="shared" si="6794"/>
        <v/>
      </c>
      <c r="G72624" s="1" t="b">
        <f t="shared" si="6797"/>
        <v>0</v>
      </c>
      <c r="H72624" s="1" t="b">
        <f t="shared" si="6795"/>
        <v>0</v>
      </c>
      <c r="I72624" s="1" t="e">
        <f t="shared" si="6796"/>
        <v>#VALUE!</v>
      </c>
      <c r="J72624" s="1" t="s">
        <v>1975</v>
      </c>
      <c r="K72624" s="1" t="s">
        <v>1471</v>
      </c>
    </row>
    <row r="72625" spans="1:15" x14ac:dyDescent="0.25">
      <c r="A72625" s="1">
        <v>72625</v>
      </c>
      <c r="B72625" s="1" t="b">
        <f>IF(AND(G72625=TRUE(),H72625=TRUE()),IFERROR(MATCH(LEFT(E72626,6),Sheet3!$3:$3,0)&gt;0,"No Section"),FALSE())</f>
        <v>0</v>
      </c>
      <c r="C72625" s="1">
        <f t="shared" si="6792"/>
        <v>61.74</v>
      </c>
      <c r="E72625" s="1" t="str">
        <f t="shared" si="6793"/>
        <v>061740_TE_SS_filler</v>
      </c>
      <c r="F72625" s="1" t="str">
        <f t="shared" si="6794"/>
        <v/>
      </c>
      <c r="G72625" s="1" t="b">
        <f t="shared" si="6797"/>
        <v>0</v>
      </c>
      <c r="H72625" s="1" t="b">
        <f t="shared" si="6795"/>
        <v>0</v>
      </c>
      <c r="I72625" s="1" t="e">
        <f t="shared" si="6796"/>
        <v>#VALUE!</v>
      </c>
      <c r="J72625" s="1" t="s">
        <v>1974</v>
      </c>
      <c r="K72625" s="1" t="s">
        <v>1489</v>
      </c>
      <c r="L72625" s="1" t="s">
        <v>1476</v>
      </c>
      <c r="N72625" s="1">
        <v>3007</v>
      </c>
      <c r="O72625" s="1">
        <v>3015</v>
      </c>
    </row>
    <row r="72626" spans="1:15" x14ac:dyDescent="0.25">
      <c r="A72626" s="1">
        <v>72626</v>
      </c>
      <c r="B72626" s="1" t="b">
        <f>IF(AND(G72626=TRUE(),H72626=TRUE()),IFERROR(MATCH(LEFT(E72627,6),Sheet3!$3:$3,0)&gt;0,"No Section"),FALSE())</f>
        <v>0</v>
      </c>
      <c r="C72626" s="1">
        <f t="shared" si="6792"/>
        <v>61.74</v>
      </c>
      <c r="E72626" s="1" t="str">
        <f t="shared" si="6793"/>
        <v>061740_TE_SS_filler</v>
      </c>
      <c r="F72626" s="1" t="str">
        <f t="shared" si="6794"/>
        <v/>
      </c>
      <c r="G72626" s="1" t="b">
        <f t="shared" si="6797"/>
        <v>0</v>
      </c>
      <c r="H72626" s="1" t="b">
        <f t="shared" si="6795"/>
        <v>0</v>
      </c>
      <c r="I72626" s="1" t="e">
        <f t="shared" si="6796"/>
        <v>#VALUE!</v>
      </c>
      <c r="J72626" s="1" t="s">
        <v>1975</v>
      </c>
      <c r="K72626" s="1" t="s">
        <v>1471</v>
      </c>
    </row>
    <row r="72627" spans="1:15" x14ac:dyDescent="0.25">
      <c r="A72627" s="1">
        <v>72627</v>
      </c>
      <c r="B72627" s="1" t="b">
        <f>IF(AND(G72627=TRUE(),H72627=TRUE()),IFERROR(MATCH(LEFT(E72628,6),Sheet3!$3:$3,0)&gt;0,"No Section"),FALSE())</f>
        <v>0</v>
      </c>
      <c r="C72627" s="1">
        <f t="shared" si="6792"/>
        <v>61.74</v>
      </c>
      <c r="E72627" s="1" t="str">
        <f t="shared" si="6793"/>
        <v>061740_TE_SS_filler</v>
      </c>
      <c r="F72627" s="1" t="str">
        <f t="shared" si="6794"/>
        <v/>
      </c>
      <c r="G72627" s="1" t="b">
        <f t="shared" si="6797"/>
        <v>0</v>
      </c>
      <c r="H72627" s="1" t="b">
        <f t="shared" si="6795"/>
        <v>0</v>
      </c>
      <c r="I72627" s="1" t="e">
        <f t="shared" si="6796"/>
        <v>#VALUE!</v>
      </c>
      <c r="J72627" s="1" t="s">
        <v>1974</v>
      </c>
      <c r="K72627" s="1" t="s">
        <v>1489</v>
      </c>
      <c r="L72627" s="1" t="s">
        <v>1476</v>
      </c>
      <c r="N72627" s="1">
        <v>3016</v>
      </c>
      <c r="O72627" s="1">
        <v>3022</v>
      </c>
    </row>
    <row r="72628" spans="1:15" x14ac:dyDescent="0.25">
      <c r="A72628" s="1">
        <v>72628</v>
      </c>
      <c r="B72628" s="1" t="b">
        <f>IF(AND(G72628=TRUE(),H72628=TRUE()),IFERROR(MATCH(LEFT(E72629,6),Sheet3!$3:$3,0)&gt;0,"No Section"),FALSE())</f>
        <v>0</v>
      </c>
      <c r="C72628" s="1">
        <f t="shared" si="6792"/>
        <v>61.74</v>
      </c>
      <c r="E72628" s="1" t="str">
        <f t="shared" si="6793"/>
        <v>061740_TE_SS_filler</v>
      </c>
      <c r="F72628" s="1" t="str">
        <f t="shared" si="6794"/>
        <v/>
      </c>
      <c r="G72628" s="1" t="b">
        <f t="shared" si="6797"/>
        <v>0</v>
      </c>
      <c r="H72628" s="1" t="b">
        <f t="shared" si="6795"/>
        <v>0</v>
      </c>
      <c r="I72628" s="1" t="e">
        <f t="shared" si="6796"/>
        <v>#VALUE!</v>
      </c>
      <c r="J72628" s="1" t="s">
        <v>1975</v>
      </c>
      <c r="K72628" s="1" t="s">
        <v>1471</v>
      </c>
    </row>
    <row r="72629" spans="1:15" x14ac:dyDescent="0.25">
      <c r="A72629" s="1">
        <v>72629</v>
      </c>
      <c r="B72629" s="1" t="b">
        <f>IF(AND(G72629=TRUE(),H72629=TRUE()),IFERROR(MATCH(LEFT(E72630,6),Sheet3!$3:$3,0)&gt;0,"No Section"),FALSE())</f>
        <v>0</v>
      </c>
      <c r="C72629" s="1">
        <f t="shared" si="6792"/>
        <v>61.74</v>
      </c>
      <c r="E72629" s="1" t="str">
        <f t="shared" si="6793"/>
        <v>061740_TE_SS_filler</v>
      </c>
      <c r="F72629" s="1" t="str">
        <f t="shared" si="6794"/>
        <v/>
      </c>
      <c r="G72629" s="1" t="b">
        <f t="shared" si="6797"/>
        <v>0</v>
      </c>
      <c r="H72629" s="1" t="b">
        <f t="shared" si="6795"/>
        <v>0</v>
      </c>
      <c r="I72629" s="1" t="e">
        <f t="shared" si="6796"/>
        <v>#VALUE!</v>
      </c>
      <c r="J72629" s="1" t="s">
        <v>1974</v>
      </c>
      <c r="K72629" s="1" t="s">
        <v>1489</v>
      </c>
      <c r="L72629" s="1" t="s">
        <v>1476</v>
      </c>
      <c r="N72629" s="1">
        <v>3023</v>
      </c>
      <c r="O72629" s="1">
        <v>3024</v>
      </c>
    </row>
    <row r="72630" spans="1:15" x14ac:dyDescent="0.25">
      <c r="A72630" s="1">
        <v>72630</v>
      </c>
      <c r="B72630" s="1" t="b">
        <f>IF(AND(G72630=TRUE(),H72630=TRUE()),IFERROR(MATCH(LEFT(E72631,6),Sheet3!$3:$3,0)&gt;0,"No Section"),FALSE())</f>
        <v>0</v>
      </c>
      <c r="C72630" s="1">
        <f t="shared" si="6792"/>
        <v>61.74</v>
      </c>
      <c r="E72630" s="1" t="str">
        <f t="shared" si="6793"/>
        <v>061740_TE_SS_filler</v>
      </c>
      <c r="F72630" s="1" t="str">
        <f t="shared" si="6794"/>
        <v/>
      </c>
      <c r="G72630" s="1" t="b">
        <f t="shared" si="6797"/>
        <v>0</v>
      </c>
      <c r="H72630" s="1" t="b">
        <f t="shared" si="6795"/>
        <v>0</v>
      </c>
      <c r="I72630" s="1" t="e">
        <f t="shared" si="6796"/>
        <v>#VALUE!</v>
      </c>
      <c r="J72630" s="1" t="s">
        <v>1975</v>
      </c>
      <c r="K72630" s="1" t="s">
        <v>1471</v>
      </c>
    </row>
    <row r="72631" spans="1:15" x14ac:dyDescent="0.25">
      <c r="A72631" s="1">
        <v>72631</v>
      </c>
      <c r="B72631" s="1" t="b">
        <f>IF(AND(G72631=TRUE(),H72631=TRUE()),IFERROR(MATCH(LEFT(E72632,6),Sheet3!$3:$3,0)&gt;0,"No Section"),FALSE())</f>
        <v>0</v>
      </c>
      <c r="C72631" s="1">
        <f t="shared" si="6792"/>
        <v>61.74</v>
      </c>
      <c r="E72631" s="1" t="str">
        <f t="shared" si="6793"/>
        <v>061740_TE_SS_filler</v>
      </c>
      <c r="F72631" s="1" t="str">
        <f t="shared" si="6794"/>
        <v/>
      </c>
      <c r="G72631" s="1" t="b">
        <f t="shared" si="6797"/>
        <v>0</v>
      </c>
      <c r="H72631" s="1" t="b">
        <f t="shared" si="6795"/>
        <v>0</v>
      </c>
      <c r="I72631" s="1" t="e">
        <f t="shared" si="6796"/>
        <v>#VALUE!</v>
      </c>
      <c r="J72631" s="1" t="s">
        <v>1974</v>
      </c>
      <c r="K72631" s="1" t="s">
        <v>1489</v>
      </c>
      <c r="L72631" s="1" t="s">
        <v>1476</v>
      </c>
      <c r="N72631" s="1">
        <v>3025</v>
      </c>
      <c r="O72631" s="1">
        <v>3031</v>
      </c>
    </row>
    <row r="72632" spans="1:15" x14ac:dyDescent="0.25">
      <c r="A72632" s="1">
        <v>72632</v>
      </c>
      <c r="B72632" s="1" t="b">
        <f>IF(AND(G72632=TRUE(),H72632=TRUE()),IFERROR(MATCH(LEFT(E72633,6),Sheet3!$3:$3,0)&gt;0,"No Section"),FALSE())</f>
        <v>0</v>
      </c>
      <c r="C72632" s="1">
        <f t="shared" si="6792"/>
        <v>61.74</v>
      </c>
      <c r="E72632" s="1" t="str">
        <f t="shared" si="6793"/>
        <v>061740_TE_SS_filler</v>
      </c>
      <c r="F72632" s="1" t="str">
        <f t="shared" si="6794"/>
        <v/>
      </c>
      <c r="G72632" s="1" t="b">
        <f t="shared" si="6797"/>
        <v>0</v>
      </c>
      <c r="H72632" s="1" t="b">
        <f t="shared" si="6795"/>
        <v>0</v>
      </c>
      <c r="I72632" s="1" t="e">
        <f t="shared" si="6796"/>
        <v>#VALUE!</v>
      </c>
      <c r="J72632" s="1" t="s">
        <v>1975</v>
      </c>
      <c r="K72632" s="1" t="s">
        <v>1471</v>
      </c>
    </row>
    <row r="72633" spans="1:15" x14ac:dyDescent="0.25">
      <c r="A72633" s="1">
        <v>72633</v>
      </c>
      <c r="B72633" s="1" t="b">
        <f>IF(AND(G72633=TRUE(),H72633=TRUE()),IFERROR(MATCH(LEFT(E72634,6),Sheet3!$3:$3,0)&gt;0,"No Section"),FALSE())</f>
        <v>0</v>
      </c>
      <c r="C72633" s="1">
        <f t="shared" si="6792"/>
        <v>61.74</v>
      </c>
      <c r="E72633" s="1" t="str">
        <f t="shared" si="6793"/>
        <v>061740_TE_SS_filler</v>
      </c>
      <c r="F72633" s="1" t="str">
        <f t="shared" si="6794"/>
        <v/>
      </c>
      <c r="G72633" s="1" t="b">
        <f t="shared" si="6797"/>
        <v>0</v>
      </c>
      <c r="H72633" s="1" t="b">
        <f t="shared" si="6795"/>
        <v>0</v>
      </c>
      <c r="I72633" s="1" t="e">
        <f t="shared" si="6796"/>
        <v>#VALUE!</v>
      </c>
      <c r="J72633" s="1" t="s">
        <v>1974</v>
      </c>
      <c r="K72633" s="1" t="s">
        <v>1489</v>
      </c>
      <c r="L72633" s="1" t="s">
        <v>1476</v>
      </c>
      <c r="N72633" s="1">
        <v>3032</v>
      </c>
      <c r="O72633" s="1">
        <v>3033</v>
      </c>
    </row>
    <row r="72634" spans="1:15" x14ac:dyDescent="0.25">
      <c r="A72634" s="1">
        <v>72634</v>
      </c>
      <c r="B72634" s="1" t="b">
        <f>IF(AND(G72634=TRUE(),H72634=TRUE()),IFERROR(MATCH(LEFT(E72635,6),Sheet3!$3:$3,0)&gt;0,"No Section"),FALSE())</f>
        <v>0</v>
      </c>
      <c r="C72634" s="1">
        <f t="shared" si="6792"/>
        <v>61.74</v>
      </c>
      <c r="E72634" s="1" t="str">
        <f t="shared" si="6793"/>
        <v>061740_TE_SS_filler</v>
      </c>
      <c r="F72634" s="1" t="str">
        <f t="shared" si="6794"/>
        <v/>
      </c>
      <c r="G72634" s="1" t="b">
        <f t="shared" si="6797"/>
        <v>0</v>
      </c>
      <c r="H72634" s="1" t="b">
        <f t="shared" si="6795"/>
        <v>0</v>
      </c>
      <c r="I72634" s="1" t="e">
        <f t="shared" si="6796"/>
        <v>#VALUE!</v>
      </c>
      <c r="J72634" s="1" t="s">
        <v>1975</v>
      </c>
      <c r="K72634" s="1" t="s">
        <v>1471</v>
      </c>
    </row>
    <row r="72635" spans="1:15" x14ac:dyDescent="0.25">
      <c r="A72635" s="1">
        <v>72635</v>
      </c>
      <c r="B72635" s="1" t="b">
        <f>IF(AND(G72635=TRUE(),H72635=TRUE()),IFERROR(MATCH(LEFT(E72636,6),Sheet3!$3:$3,0)&gt;0,"No Section"),FALSE())</f>
        <v>0</v>
      </c>
      <c r="C72635" s="1">
        <f t="shared" si="6792"/>
        <v>61.74</v>
      </c>
      <c r="E72635" s="1" t="str">
        <f t="shared" si="6793"/>
        <v>061740_TE_SS_filler</v>
      </c>
      <c r="F72635" s="1" t="str">
        <f t="shared" si="6794"/>
        <v/>
      </c>
      <c r="G72635" s="1" t="b">
        <f t="shared" si="6797"/>
        <v>0</v>
      </c>
      <c r="H72635" s="1" t="b">
        <f t="shared" si="6795"/>
        <v>0</v>
      </c>
      <c r="I72635" s="1" t="e">
        <f t="shared" si="6796"/>
        <v>#VALUE!</v>
      </c>
      <c r="J72635" s="1" t="s">
        <v>1974</v>
      </c>
      <c r="K72635" s="1" t="s">
        <v>1489</v>
      </c>
      <c r="L72635" s="1" t="s">
        <v>1476</v>
      </c>
      <c r="N72635" s="1">
        <v>3034</v>
      </c>
      <c r="O72635" s="1">
        <v>3051</v>
      </c>
    </row>
    <row r="72636" spans="1:15" x14ac:dyDescent="0.25">
      <c r="A72636" s="1">
        <v>72636</v>
      </c>
      <c r="B72636" s="1" t="b">
        <f>IF(AND(G72636=TRUE(),H72636=TRUE()),IFERROR(MATCH(LEFT(E72637,6),Sheet3!$3:$3,0)&gt;0,"No Section"),FALSE())</f>
        <v>0</v>
      </c>
      <c r="C72636" s="1">
        <f t="shared" si="6792"/>
        <v>61.74</v>
      </c>
      <c r="E72636" s="1" t="str">
        <f t="shared" si="6793"/>
        <v>061740_TE_SS_filler</v>
      </c>
      <c r="F72636" s="1" t="str">
        <f t="shared" si="6794"/>
        <v/>
      </c>
      <c r="G72636" s="1" t="b">
        <f t="shared" si="6797"/>
        <v>0</v>
      </c>
      <c r="H72636" s="1" t="b">
        <f t="shared" si="6795"/>
        <v>0</v>
      </c>
      <c r="I72636" s="1" t="e">
        <f t="shared" si="6796"/>
        <v>#VALUE!</v>
      </c>
      <c r="J72636" s="1" t="s">
        <v>1975</v>
      </c>
      <c r="K72636" s="1" t="s">
        <v>1471</v>
      </c>
    </row>
    <row r="72637" spans="1:15" x14ac:dyDescent="0.25">
      <c r="A72637" s="1">
        <v>72637</v>
      </c>
      <c r="B72637" s="1" t="b">
        <f>IF(AND(G72637=TRUE(),H72637=TRUE()),IFERROR(MATCH(LEFT(E72638,6),Sheet3!$3:$3,0)&gt;0,"No Section"),FALSE())</f>
        <v>0</v>
      </c>
      <c r="C72637" s="1">
        <f t="shared" si="6792"/>
        <v>61.74</v>
      </c>
      <c r="E72637" s="1" t="str">
        <f t="shared" si="6793"/>
        <v>061740_TE_SS_filler</v>
      </c>
      <c r="F72637" s="1" t="str">
        <f t="shared" si="6794"/>
        <v/>
      </c>
      <c r="G72637" s="1" t="b">
        <f t="shared" si="6797"/>
        <v>0</v>
      </c>
      <c r="H72637" s="1" t="b">
        <f t="shared" si="6795"/>
        <v>0</v>
      </c>
      <c r="I72637" s="1" t="e">
        <f t="shared" si="6796"/>
        <v>#VALUE!</v>
      </c>
      <c r="J72637" s="1" t="s">
        <v>1974</v>
      </c>
      <c r="K72637" s="1" t="s">
        <v>1489</v>
      </c>
      <c r="L72637" s="1" t="s">
        <v>1476</v>
      </c>
      <c r="N72637" s="1">
        <v>3052</v>
      </c>
      <c r="O72637" s="1">
        <v>3062</v>
      </c>
    </row>
    <row r="72638" spans="1:15" x14ac:dyDescent="0.25">
      <c r="A72638" s="1">
        <v>72638</v>
      </c>
      <c r="B72638" s="1" t="b">
        <f>IF(AND(G72638=TRUE(),H72638=TRUE()),IFERROR(MATCH(LEFT(E72639,6),Sheet3!$3:$3,0)&gt;0,"No Section"),FALSE())</f>
        <v>0</v>
      </c>
      <c r="C72638" s="1">
        <f t="shared" si="6792"/>
        <v>61.74</v>
      </c>
      <c r="E72638" s="1" t="str">
        <f t="shared" si="6793"/>
        <v>061740_TE_SS_filler</v>
      </c>
      <c r="F72638" s="1" t="str">
        <f t="shared" si="6794"/>
        <v/>
      </c>
      <c r="G72638" s="1" t="b">
        <f t="shared" si="6797"/>
        <v>0</v>
      </c>
      <c r="H72638" s="1" t="b">
        <f t="shared" si="6795"/>
        <v>0</v>
      </c>
      <c r="I72638" s="1" t="e">
        <f t="shared" si="6796"/>
        <v>#VALUE!</v>
      </c>
      <c r="J72638" s="1" t="s">
        <v>1975</v>
      </c>
      <c r="K72638" s="1" t="s">
        <v>1471</v>
      </c>
    </row>
    <row r="72639" spans="1:15" x14ac:dyDescent="0.25">
      <c r="A72639" s="1">
        <v>72639</v>
      </c>
      <c r="B72639" s="1" t="b">
        <f>IF(AND(G72639=TRUE(),H72639=TRUE()),IFERROR(MATCH(LEFT(E72640,6),Sheet3!$3:$3,0)&gt;0,"No Section"),FALSE())</f>
        <v>0</v>
      </c>
      <c r="C72639" s="1">
        <f t="shared" si="6792"/>
        <v>61.74</v>
      </c>
      <c r="E72639" s="1" t="str">
        <f t="shared" si="6793"/>
        <v>061740_TE_SS_filler</v>
      </c>
      <c r="F72639" s="1" t="str">
        <f t="shared" si="6794"/>
        <v/>
      </c>
      <c r="G72639" s="1" t="b">
        <f t="shared" si="6797"/>
        <v>0</v>
      </c>
      <c r="H72639" s="1" t="b">
        <f t="shared" si="6795"/>
        <v>0</v>
      </c>
      <c r="I72639" s="1" t="e">
        <f t="shared" si="6796"/>
        <v>#VALUE!</v>
      </c>
      <c r="J72639" s="1" t="s">
        <v>1974</v>
      </c>
      <c r="K72639" s="1" t="s">
        <v>1489</v>
      </c>
      <c r="L72639" s="1" t="s">
        <v>1476</v>
      </c>
      <c r="N72639" s="1">
        <v>3064</v>
      </c>
      <c r="O72639" s="1">
        <v>3064</v>
      </c>
    </row>
    <row r="72640" spans="1:15" x14ac:dyDescent="0.25">
      <c r="A72640" s="1">
        <v>72640</v>
      </c>
      <c r="B72640" s="1" t="b">
        <f>IF(AND(G72640=TRUE(),H72640=TRUE()),IFERROR(MATCH(LEFT(E72641,6),Sheet3!$3:$3,0)&gt;0,"No Section"),FALSE())</f>
        <v>0</v>
      </c>
      <c r="C72640" s="1">
        <f t="shared" si="6792"/>
        <v>61.74</v>
      </c>
      <c r="E72640" s="1" t="str">
        <f t="shared" si="6793"/>
        <v>061740_TE_SS_filler</v>
      </c>
      <c r="F72640" s="1" t="str">
        <f t="shared" si="6794"/>
        <v/>
      </c>
      <c r="G72640" s="1" t="b">
        <f t="shared" si="6797"/>
        <v>0</v>
      </c>
      <c r="H72640" s="1" t="b">
        <f t="shared" si="6795"/>
        <v>0</v>
      </c>
      <c r="I72640" s="1" t="e">
        <f t="shared" si="6796"/>
        <v>#VALUE!</v>
      </c>
      <c r="J72640" s="1" t="s">
        <v>1974</v>
      </c>
      <c r="K72640" s="1" t="s">
        <v>1489</v>
      </c>
      <c r="L72640" s="1" t="s">
        <v>1476</v>
      </c>
      <c r="N72640" s="1">
        <v>3065</v>
      </c>
      <c r="O72640" s="1">
        <v>3068</v>
      </c>
    </row>
    <row r="72641" spans="1:15" x14ac:dyDescent="0.25">
      <c r="A72641" s="1">
        <v>72641</v>
      </c>
      <c r="B72641" s="1" t="b">
        <f>IF(AND(G72641=TRUE(),H72641=TRUE()),IFERROR(MATCH(LEFT(E72642,6),Sheet3!$3:$3,0)&gt;0,"No Section"),FALSE())</f>
        <v>0</v>
      </c>
      <c r="C72641" s="1">
        <f t="shared" si="6792"/>
        <v>61.74</v>
      </c>
      <c r="E72641" s="1" t="str">
        <f t="shared" si="6793"/>
        <v>061740_TE_SS_filler</v>
      </c>
      <c r="F72641" s="1" t="str">
        <f t="shared" si="6794"/>
        <v/>
      </c>
      <c r="G72641" s="1" t="b">
        <f t="shared" si="6797"/>
        <v>0</v>
      </c>
      <c r="H72641" s="1" t="b">
        <f t="shared" si="6795"/>
        <v>0</v>
      </c>
      <c r="I72641" s="1" t="e">
        <f t="shared" si="6796"/>
        <v>#VALUE!</v>
      </c>
      <c r="J72641" s="1" t="s">
        <v>1975</v>
      </c>
      <c r="K72641" s="1" t="s">
        <v>1471</v>
      </c>
    </row>
    <row r="72642" spans="1:15" x14ac:dyDescent="0.25">
      <c r="A72642" s="1">
        <v>72642</v>
      </c>
      <c r="B72642" s="1" t="b">
        <f>IF(AND(G72642=TRUE(),H72642=TRUE()),IFERROR(MATCH(LEFT(E72643,6),Sheet3!$3:$3,0)&gt;0,"No Section"),FALSE())</f>
        <v>0</v>
      </c>
      <c r="C72642" s="1">
        <f t="shared" si="6792"/>
        <v>61.74</v>
      </c>
      <c r="E72642" s="1" t="str">
        <f t="shared" si="6793"/>
        <v>061740_TE_SS_filler</v>
      </c>
      <c r="F72642" s="1" t="str">
        <f t="shared" si="6794"/>
        <v/>
      </c>
      <c r="G72642" s="1" t="b">
        <f t="shared" si="6797"/>
        <v>0</v>
      </c>
      <c r="H72642" s="1" t="b">
        <f t="shared" si="6795"/>
        <v>0</v>
      </c>
      <c r="I72642" s="1" t="e">
        <f t="shared" si="6796"/>
        <v>#VALUE!</v>
      </c>
      <c r="J72642" s="1" t="s">
        <v>1974</v>
      </c>
      <c r="K72642" s="1" t="s">
        <v>1489</v>
      </c>
      <c r="L72642" s="1" t="s">
        <v>1476</v>
      </c>
      <c r="N72642" s="1">
        <v>3069</v>
      </c>
      <c r="O72642" s="1">
        <v>3081</v>
      </c>
    </row>
    <row r="72643" spans="1:15" x14ac:dyDescent="0.25">
      <c r="A72643" s="1">
        <v>72643</v>
      </c>
      <c r="B72643" s="1" t="b">
        <f>IF(AND(G72643=TRUE(),H72643=TRUE()),IFERROR(MATCH(LEFT(E72644,6),Sheet3!$3:$3,0)&gt;0,"No Section"),FALSE())</f>
        <v>0</v>
      </c>
      <c r="C72643" s="1">
        <f t="shared" si="6792"/>
        <v>61.74</v>
      </c>
      <c r="E72643" s="1" t="str">
        <f t="shared" si="6793"/>
        <v>061740_TE_SS_filler</v>
      </c>
      <c r="F72643" s="1" t="str">
        <f t="shared" si="6794"/>
        <v/>
      </c>
      <c r="G72643" s="1" t="b">
        <f t="shared" si="6797"/>
        <v>0</v>
      </c>
      <c r="H72643" s="1" t="b">
        <f t="shared" si="6795"/>
        <v>0</v>
      </c>
      <c r="I72643" s="1" t="e">
        <f t="shared" si="6796"/>
        <v>#VALUE!</v>
      </c>
      <c r="J72643" s="1" t="s">
        <v>1975</v>
      </c>
      <c r="K72643" s="1" t="s">
        <v>1471</v>
      </c>
    </row>
    <row r="72644" spans="1:15" x14ac:dyDescent="0.25">
      <c r="A72644" s="1">
        <v>72644</v>
      </c>
      <c r="B72644" s="1" t="b">
        <f>IF(AND(G72644=TRUE(),H72644=TRUE()),IFERROR(MATCH(LEFT(E72645,6),Sheet3!$3:$3,0)&gt;0,"No Section"),FALSE())</f>
        <v>0</v>
      </c>
      <c r="C72644" s="1">
        <f t="shared" si="6792"/>
        <v>61.74</v>
      </c>
      <c r="E72644" s="1" t="str">
        <f t="shared" si="6793"/>
        <v>061740_TE_SS_filler</v>
      </c>
      <c r="F72644" s="1" t="str">
        <f t="shared" si="6794"/>
        <v/>
      </c>
      <c r="G72644" s="1" t="b">
        <f t="shared" si="6797"/>
        <v>0</v>
      </c>
      <c r="H72644" s="1" t="b">
        <f t="shared" si="6795"/>
        <v>0</v>
      </c>
      <c r="I72644" s="1" t="e">
        <f t="shared" si="6796"/>
        <v>#VALUE!</v>
      </c>
      <c r="J72644" s="1" t="s">
        <v>1974</v>
      </c>
      <c r="K72644" s="1" t="s">
        <v>1489</v>
      </c>
      <c r="L72644" s="1" t="s">
        <v>1476</v>
      </c>
      <c r="N72644" s="1">
        <v>3082</v>
      </c>
      <c r="O72644" s="1">
        <v>3083</v>
      </c>
    </row>
    <row r="72645" spans="1:15" x14ac:dyDescent="0.25">
      <c r="A72645" s="1">
        <v>72645</v>
      </c>
      <c r="B72645" s="1" t="b">
        <f>IF(AND(G72645=TRUE(),H72645=TRUE()),IFERROR(MATCH(LEFT(E72646,6),Sheet3!$3:$3,0)&gt;0,"No Section"),FALSE())</f>
        <v>0</v>
      </c>
      <c r="C72645" s="1">
        <f t="shared" si="6792"/>
        <v>61.74</v>
      </c>
      <c r="E72645" s="1" t="str">
        <f t="shared" si="6793"/>
        <v>061740_TE_SS_filler</v>
      </c>
      <c r="F72645" s="1" t="str">
        <f t="shared" si="6794"/>
        <v/>
      </c>
      <c r="G72645" s="1" t="b">
        <f t="shared" si="6797"/>
        <v>0</v>
      </c>
      <c r="H72645" s="1" t="b">
        <f t="shared" si="6795"/>
        <v>0</v>
      </c>
      <c r="I72645" s="1" t="e">
        <f t="shared" si="6796"/>
        <v>#VALUE!</v>
      </c>
      <c r="J72645" s="1" t="s">
        <v>1975</v>
      </c>
      <c r="K72645" s="1" t="s">
        <v>1471</v>
      </c>
    </row>
    <row r="72646" spans="1:15" x14ac:dyDescent="0.25">
      <c r="A72646" s="1">
        <v>72646</v>
      </c>
      <c r="B72646" s="1" t="b">
        <f>IF(AND(G72646=TRUE(),H72646=TRUE()),IFERROR(MATCH(LEFT(E72647,6),Sheet3!$3:$3,0)&gt;0,"No Section"),FALSE())</f>
        <v>0</v>
      </c>
      <c r="C72646" s="1">
        <f t="shared" si="6792"/>
        <v>61.74</v>
      </c>
      <c r="E72646" s="1" t="str">
        <f t="shared" si="6793"/>
        <v>061740_TE_SS_filler</v>
      </c>
      <c r="F72646" s="1" t="str">
        <f t="shared" si="6794"/>
        <v/>
      </c>
      <c r="G72646" s="1" t="b">
        <f t="shared" si="6797"/>
        <v>0</v>
      </c>
      <c r="H72646" s="1" t="b">
        <f t="shared" si="6795"/>
        <v>0</v>
      </c>
      <c r="I72646" s="1" t="e">
        <f t="shared" si="6796"/>
        <v>#VALUE!</v>
      </c>
      <c r="J72646" s="1" t="s">
        <v>1974</v>
      </c>
      <c r="K72646" s="1" t="s">
        <v>1489</v>
      </c>
      <c r="L72646" s="1" t="s">
        <v>1476</v>
      </c>
      <c r="N72646" s="1">
        <v>3084</v>
      </c>
      <c r="O72646" s="1">
        <v>3090</v>
      </c>
    </row>
    <row r="72647" spans="1:15" x14ac:dyDescent="0.25">
      <c r="A72647" s="1">
        <v>72647</v>
      </c>
      <c r="B72647" s="1" t="b">
        <f>IF(AND(G72647=TRUE(),H72647=TRUE()),IFERROR(MATCH(LEFT(E72648,6),Sheet3!$3:$3,0)&gt;0,"No Section"),FALSE())</f>
        <v>0</v>
      </c>
      <c r="C72647" s="1">
        <f t="shared" si="6792"/>
        <v>61.74</v>
      </c>
      <c r="E72647" s="1" t="str">
        <f t="shared" si="6793"/>
        <v>061740_TE_SS_filler</v>
      </c>
      <c r="F72647" s="1" t="str">
        <f t="shared" si="6794"/>
        <v/>
      </c>
      <c r="G72647" s="1" t="b">
        <f t="shared" si="6797"/>
        <v>0</v>
      </c>
      <c r="H72647" s="1" t="b">
        <f t="shared" si="6795"/>
        <v>0</v>
      </c>
      <c r="I72647" s="1" t="e">
        <f t="shared" si="6796"/>
        <v>#VALUE!</v>
      </c>
      <c r="J72647" s="1" t="s">
        <v>1975</v>
      </c>
      <c r="K72647" s="1" t="s">
        <v>1471</v>
      </c>
    </row>
    <row r="72648" spans="1:15" x14ac:dyDescent="0.25">
      <c r="A72648" s="1">
        <v>72648</v>
      </c>
      <c r="B72648" s="1" t="b">
        <f>IF(AND(G72648=TRUE(),H72648=TRUE()),IFERROR(MATCH(LEFT(E72649,6),Sheet3!$3:$3,0)&gt;0,"No Section"),FALSE())</f>
        <v>0</v>
      </c>
      <c r="C72648" s="1">
        <f t="shared" si="6792"/>
        <v>61.74</v>
      </c>
      <c r="E72648" s="1" t="str">
        <f t="shared" si="6793"/>
        <v>061740_TE_SS_filler</v>
      </c>
      <c r="F72648" s="1" t="str">
        <f t="shared" si="6794"/>
        <v/>
      </c>
      <c r="G72648" s="1" t="b">
        <f t="shared" si="6797"/>
        <v>0</v>
      </c>
      <c r="H72648" s="1" t="b">
        <f t="shared" si="6795"/>
        <v>0</v>
      </c>
      <c r="I72648" s="1" t="e">
        <f t="shared" si="6796"/>
        <v>#VALUE!</v>
      </c>
      <c r="J72648" s="1" t="s">
        <v>1974</v>
      </c>
      <c r="K72648" s="1" t="s">
        <v>1489</v>
      </c>
      <c r="L72648" s="1" t="s">
        <v>1476</v>
      </c>
      <c r="N72648" s="1">
        <v>3091</v>
      </c>
      <c r="O72648" s="1">
        <v>3093</v>
      </c>
    </row>
    <row r="72649" spans="1:15" x14ac:dyDescent="0.25">
      <c r="A72649" s="1">
        <v>72649</v>
      </c>
      <c r="B72649" s="1" t="b">
        <f>IF(AND(G72649=TRUE(),H72649=TRUE()),IFERROR(MATCH(LEFT(E72650,6),Sheet3!$3:$3,0)&gt;0,"No Section"),FALSE())</f>
        <v>0</v>
      </c>
      <c r="C72649" s="1">
        <f t="shared" si="6792"/>
        <v>61.74</v>
      </c>
      <c r="E72649" s="1" t="str">
        <f t="shared" si="6793"/>
        <v>061740_TE_SS_filler</v>
      </c>
      <c r="F72649" s="1" t="str">
        <f t="shared" si="6794"/>
        <v/>
      </c>
      <c r="G72649" s="1" t="b">
        <f t="shared" si="6797"/>
        <v>0</v>
      </c>
      <c r="H72649" s="1" t="b">
        <f t="shared" si="6795"/>
        <v>0</v>
      </c>
      <c r="I72649" s="1" t="e">
        <f t="shared" si="6796"/>
        <v>#VALUE!</v>
      </c>
      <c r="J72649" s="1" t="s">
        <v>1975</v>
      </c>
      <c r="K72649" s="1" t="s">
        <v>1471</v>
      </c>
    </row>
    <row r="72650" spans="1:15" x14ac:dyDescent="0.25">
      <c r="A72650" s="1">
        <v>72650</v>
      </c>
      <c r="B72650" s="1" t="b">
        <f>IF(AND(G72650=TRUE(),H72650=TRUE()),IFERROR(MATCH(LEFT(E72651,6),Sheet3!$3:$3,0)&gt;0,"No Section"),FALSE())</f>
        <v>0</v>
      </c>
      <c r="C72650" s="1">
        <f t="shared" si="6792"/>
        <v>61.74</v>
      </c>
      <c r="E72650" s="1" t="str">
        <f t="shared" si="6793"/>
        <v>061740_TE_SS_filler</v>
      </c>
      <c r="F72650" s="1" t="str">
        <f t="shared" si="6794"/>
        <v/>
      </c>
      <c r="G72650" s="1" t="b">
        <f t="shared" si="6797"/>
        <v>0</v>
      </c>
      <c r="H72650" s="1" t="b">
        <f t="shared" si="6795"/>
        <v>0</v>
      </c>
      <c r="I72650" s="1" t="e">
        <f t="shared" si="6796"/>
        <v>#VALUE!</v>
      </c>
      <c r="J72650" s="1" t="s">
        <v>1974</v>
      </c>
      <c r="K72650" s="1" t="s">
        <v>1489</v>
      </c>
      <c r="L72650" s="1" t="s">
        <v>1476</v>
      </c>
      <c r="N72650" s="1">
        <v>3094</v>
      </c>
      <c r="O72650" s="1">
        <v>3100</v>
      </c>
    </row>
    <row r="72651" spans="1:15" x14ac:dyDescent="0.25">
      <c r="A72651" s="1">
        <v>72651</v>
      </c>
      <c r="B72651" s="1" t="b">
        <f>IF(AND(G72651=TRUE(),H72651=TRUE()),IFERROR(MATCH(LEFT(E72652,6),Sheet3!$3:$3,0)&gt;0,"No Section"),FALSE())</f>
        <v>0</v>
      </c>
      <c r="C72651" s="1">
        <f t="shared" si="6792"/>
        <v>61.74</v>
      </c>
      <c r="E72651" s="1" t="str">
        <f t="shared" si="6793"/>
        <v>061740_TE_SS_filler</v>
      </c>
      <c r="F72651" s="1" t="str">
        <f t="shared" si="6794"/>
        <v/>
      </c>
      <c r="G72651" s="1" t="b">
        <f t="shared" si="6797"/>
        <v>0</v>
      </c>
      <c r="H72651" s="1" t="b">
        <f t="shared" si="6795"/>
        <v>0</v>
      </c>
      <c r="I72651" s="1" t="e">
        <f t="shared" si="6796"/>
        <v>#VALUE!</v>
      </c>
      <c r="J72651" s="1" t="s">
        <v>1975</v>
      </c>
      <c r="K72651" s="1" t="s">
        <v>1471</v>
      </c>
    </row>
    <row r="72652" spans="1:15" x14ac:dyDescent="0.25">
      <c r="A72652" s="1">
        <v>72652</v>
      </c>
      <c r="B72652" s="1" t="b">
        <f>IF(AND(G72652=TRUE(),H72652=TRUE()),IFERROR(MATCH(LEFT(E72653,6),Sheet3!$3:$3,0)&gt;0,"No Section"),FALSE())</f>
        <v>0</v>
      </c>
      <c r="C72652" s="1">
        <f t="shared" si="6792"/>
        <v>61.74</v>
      </c>
      <c r="E72652" s="1" t="str">
        <f t="shared" si="6793"/>
        <v>061740_TE_SS_filler</v>
      </c>
      <c r="F72652" s="1" t="str">
        <f t="shared" si="6794"/>
        <v/>
      </c>
      <c r="G72652" s="1" t="b">
        <f t="shared" si="6797"/>
        <v>0</v>
      </c>
      <c r="H72652" s="1" t="b">
        <f t="shared" si="6795"/>
        <v>0</v>
      </c>
      <c r="I72652" s="1" t="e">
        <f t="shared" si="6796"/>
        <v>#VALUE!</v>
      </c>
      <c r="J72652" s="1" t="s">
        <v>1974</v>
      </c>
      <c r="K72652" s="1" t="s">
        <v>1489</v>
      </c>
      <c r="L72652" s="1" t="s">
        <v>1476</v>
      </c>
      <c r="N72652" s="1">
        <v>3101</v>
      </c>
      <c r="O72652" s="1">
        <v>3110</v>
      </c>
    </row>
    <row r="72653" spans="1:15" x14ac:dyDescent="0.25">
      <c r="A72653" s="1">
        <v>72653</v>
      </c>
      <c r="B72653" s="1" t="b">
        <f>IF(AND(G72653=TRUE(),H72653=TRUE()),IFERROR(MATCH(LEFT(E72654,6),Sheet3!$3:$3,0)&gt;0,"No Section"),FALSE())</f>
        <v>0</v>
      </c>
      <c r="C72653" s="1">
        <f t="shared" si="6792"/>
        <v>61.74</v>
      </c>
      <c r="E72653" s="1" t="str">
        <f t="shared" si="6793"/>
        <v>061740_TE_SS_filler</v>
      </c>
      <c r="F72653" s="1" t="str">
        <f t="shared" si="6794"/>
        <v/>
      </c>
      <c r="G72653" s="1" t="b">
        <f t="shared" si="6797"/>
        <v>0</v>
      </c>
      <c r="H72653" s="1" t="b">
        <f t="shared" si="6795"/>
        <v>0</v>
      </c>
      <c r="I72653" s="1" t="e">
        <f t="shared" si="6796"/>
        <v>#VALUE!</v>
      </c>
      <c r="J72653" s="1" t="s">
        <v>1975</v>
      </c>
      <c r="K72653" s="1" t="s">
        <v>1471</v>
      </c>
    </row>
    <row r="72654" spans="1:15" x14ac:dyDescent="0.25">
      <c r="A72654" s="1">
        <v>72654</v>
      </c>
      <c r="B72654" s="1" t="b">
        <f>IF(AND(G72654=TRUE(),H72654=TRUE()),IFERROR(MATCH(LEFT(E72655,6),Sheet3!$3:$3,0)&gt;0,"No Section"),FALSE())</f>
        <v>0</v>
      </c>
      <c r="C72654" s="1">
        <f t="shared" si="6792"/>
        <v>61.74</v>
      </c>
      <c r="E72654" s="1" t="str">
        <f t="shared" si="6793"/>
        <v>061740_TE_SS_filler</v>
      </c>
      <c r="F72654" s="1" t="str">
        <f t="shared" si="6794"/>
        <v/>
      </c>
      <c r="G72654" s="1" t="b">
        <f t="shared" si="6797"/>
        <v>0</v>
      </c>
      <c r="H72654" s="1" t="b">
        <f t="shared" si="6795"/>
        <v>0</v>
      </c>
      <c r="I72654" s="1" t="e">
        <f t="shared" si="6796"/>
        <v>#VALUE!</v>
      </c>
      <c r="J72654" s="1" t="s">
        <v>1974</v>
      </c>
      <c r="K72654" s="1" t="s">
        <v>1489</v>
      </c>
      <c r="L72654" s="1" t="s">
        <v>1476</v>
      </c>
      <c r="N72654" s="1">
        <v>3111</v>
      </c>
      <c r="O72654" s="1">
        <v>3121</v>
      </c>
    </row>
    <row r="72655" spans="1:15" x14ac:dyDescent="0.25">
      <c r="A72655" s="1">
        <v>72655</v>
      </c>
      <c r="B72655" s="1" t="b">
        <f>IF(AND(G72655=TRUE(),H72655=TRUE()),IFERROR(MATCH(LEFT(E72656,6),Sheet3!$3:$3,0)&gt;0,"No Section"),FALSE())</f>
        <v>0</v>
      </c>
      <c r="C72655" s="1">
        <f t="shared" si="6792"/>
        <v>61.74</v>
      </c>
      <c r="E72655" s="1" t="str">
        <f t="shared" si="6793"/>
        <v>061740_TE_SS_filler</v>
      </c>
      <c r="F72655" s="1" t="str">
        <f t="shared" si="6794"/>
        <v/>
      </c>
      <c r="G72655" s="1" t="b">
        <f t="shared" si="6797"/>
        <v>0</v>
      </c>
      <c r="H72655" s="1" t="b">
        <f t="shared" si="6795"/>
        <v>0</v>
      </c>
      <c r="I72655" s="1" t="e">
        <f t="shared" si="6796"/>
        <v>#VALUE!</v>
      </c>
      <c r="J72655" s="1" t="s">
        <v>1975</v>
      </c>
      <c r="K72655" s="1" t="s">
        <v>1471</v>
      </c>
    </row>
    <row r="72656" spans="1:15" x14ac:dyDescent="0.25">
      <c r="A72656" s="1">
        <v>72656</v>
      </c>
      <c r="B72656" s="1" t="b">
        <f>IF(AND(G72656=TRUE(),H72656=TRUE()),IFERROR(MATCH(LEFT(E72657,6),Sheet3!$3:$3,0)&gt;0,"No Section"),FALSE())</f>
        <v>0</v>
      </c>
      <c r="C72656" s="1">
        <f t="shared" si="6792"/>
        <v>61.74</v>
      </c>
      <c r="E72656" s="1" t="str">
        <f t="shared" si="6793"/>
        <v>061740_TE_SS_filler</v>
      </c>
      <c r="F72656" s="1" t="str">
        <f t="shared" si="6794"/>
        <v/>
      </c>
      <c r="G72656" s="1" t="b">
        <f t="shared" si="6797"/>
        <v>0</v>
      </c>
      <c r="H72656" s="1" t="b">
        <f t="shared" si="6795"/>
        <v>0</v>
      </c>
      <c r="I72656" s="1" t="e">
        <f t="shared" si="6796"/>
        <v>#VALUE!</v>
      </c>
      <c r="J72656" s="1" t="s">
        <v>1974</v>
      </c>
      <c r="K72656" s="1" t="s">
        <v>1489</v>
      </c>
      <c r="L72656" s="1" t="s">
        <v>1476</v>
      </c>
      <c r="N72656" s="1">
        <v>3122</v>
      </c>
      <c r="O72656" s="1">
        <v>3127</v>
      </c>
    </row>
    <row r="72657" spans="1:15" x14ac:dyDescent="0.25">
      <c r="A72657" s="1">
        <v>72657</v>
      </c>
      <c r="B72657" s="1" t="b">
        <f>IF(AND(G72657=TRUE(),H72657=TRUE()),IFERROR(MATCH(LEFT(E72658,6),Sheet3!$3:$3,0)&gt;0,"No Section"),FALSE())</f>
        <v>0</v>
      </c>
      <c r="C72657" s="1">
        <f t="shared" si="6792"/>
        <v>61.74</v>
      </c>
      <c r="E72657" s="1" t="str">
        <f t="shared" si="6793"/>
        <v>061740_TE_SS_filler</v>
      </c>
      <c r="F72657" s="1" t="str">
        <f t="shared" si="6794"/>
        <v/>
      </c>
      <c r="G72657" s="1" t="b">
        <f t="shared" si="6797"/>
        <v>0</v>
      </c>
      <c r="H72657" s="1" t="b">
        <f t="shared" si="6795"/>
        <v>0</v>
      </c>
      <c r="I72657" s="1" t="e">
        <f t="shared" si="6796"/>
        <v>#VALUE!</v>
      </c>
      <c r="J72657" s="1" t="s">
        <v>1975</v>
      </c>
      <c r="K72657" s="1" t="s">
        <v>1471</v>
      </c>
    </row>
    <row r="72658" spans="1:15" x14ac:dyDescent="0.25">
      <c r="A72658" s="1">
        <v>72658</v>
      </c>
      <c r="B72658" s="1" t="b">
        <f>IF(AND(G72658=TRUE(),H72658=TRUE()),IFERROR(MATCH(LEFT(E72659,6),Sheet3!$3:$3,0)&gt;0,"No Section"),FALSE())</f>
        <v>0</v>
      </c>
      <c r="C72658" s="1">
        <f t="shared" si="6792"/>
        <v>61.74</v>
      </c>
      <c r="E72658" s="1" t="str">
        <f t="shared" si="6793"/>
        <v>061740_TE_SS_filler</v>
      </c>
      <c r="F72658" s="1" t="str">
        <f t="shared" si="6794"/>
        <v/>
      </c>
      <c r="G72658" s="1" t="b">
        <f t="shared" si="6797"/>
        <v>0</v>
      </c>
      <c r="H72658" s="1" t="b">
        <f t="shared" si="6795"/>
        <v>0</v>
      </c>
      <c r="I72658" s="1" t="e">
        <f t="shared" si="6796"/>
        <v>#VALUE!</v>
      </c>
      <c r="J72658" s="1" t="s">
        <v>1974</v>
      </c>
      <c r="K72658" s="1" t="s">
        <v>1489</v>
      </c>
      <c r="L72658" s="1" t="s">
        <v>1476</v>
      </c>
      <c r="N72658" s="1">
        <v>3128</v>
      </c>
      <c r="O72658" s="1">
        <v>3130</v>
      </c>
    </row>
    <row r="72659" spans="1:15" x14ac:dyDescent="0.25">
      <c r="A72659" s="1">
        <v>72659</v>
      </c>
      <c r="B72659" s="1" t="b">
        <f>IF(AND(G72659=TRUE(),H72659=TRUE()),IFERROR(MATCH(LEFT(E72660,6),Sheet3!$3:$3,0)&gt;0,"No Section"),FALSE())</f>
        <v>0</v>
      </c>
      <c r="C72659" s="1">
        <f t="shared" si="6792"/>
        <v>61.74</v>
      </c>
      <c r="E72659" s="1" t="str">
        <f t="shared" si="6793"/>
        <v>061740_TE_SS_filler</v>
      </c>
      <c r="F72659" s="1" t="str">
        <f t="shared" si="6794"/>
        <v/>
      </c>
      <c r="G72659" s="1" t="b">
        <f t="shared" si="6797"/>
        <v>0</v>
      </c>
      <c r="H72659" s="1" t="b">
        <f t="shared" si="6795"/>
        <v>0</v>
      </c>
      <c r="I72659" s="1" t="e">
        <f t="shared" si="6796"/>
        <v>#VALUE!</v>
      </c>
      <c r="J72659" s="1" t="s">
        <v>1975</v>
      </c>
      <c r="K72659" s="1" t="s">
        <v>1471</v>
      </c>
    </row>
    <row r="72660" spans="1:15" x14ac:dyDescent="0.25">
      <c r="A72660" s="1">
        <v>72660</v>
      </c>
      <c r="B72660" s="1" t="b">
        <f>IF(AND(G72660=TRUE(),H72660=TRUE()),IFERROR(MATCH(LEFT(E72661,6),Sheet3!$3:$3,0)&gt;0,"No Section"),FALSE())</f>
        <v>0</v>
      </c>
      <c r="C72660" s="1">
        <f t="shared" ref="C72660:C72723" si="6798">LEFT(E72660,6)/1000</f>
        <v>61.74</v>
      </c>
      <c r="E72660" s="1" t="str">
        <f t="shared" ref="E72660:E72723" si="6799">IF(J72661=$J$149,RIGHT(J72660,LEN(J72660)-5),E72659)</f>
        <v>061740_TE_SS_filler</v>
      </c>
      <c r="F72660" s="1" t="str">
        <f t="shared" ref="F72660:F72723" si="6800">IF(J72660=$J$150,VLOOKUP(L72660,$U$2:$V$7,2,FALSE()),"")</f>
        <v/>
      </c>
      <c r="G72660" s="1" t="b">
        <f t="shared" si="6797"/>
        <v>0</v>
      </c>
      <c r="H72660" s="1" t="b">
        <f t="shared" ref="H72660:H72723" si="6801">IF(F72660=F72661,FALSE(),IF(J72660=$J$150,TRUE(),FALSE()))</f>
        <v>0</v>
      </c>
      <c r="I72660" s="1" t="e">
        <f t="shared" ref="I72660:I72723" si="6802">IF(F72660=F72659,I72659,0)+K72660</f>
        <v>#VALUE!</v>
      </c>
      <c r="J72660" s="1" t="s">
        <v>1974</v>
      </c>
      <c r="K72660" s="1" t="s">
        <v>1489</v>
      </c>
      <c r="L72660" s="1" t="s">
        <v>1476</v>
      </c>
      <c r="N72660" s="1">
        <v>3131</v>
      </c>
      <c r="O72660" s="1">
        <v>3137</v>
      </c>
    </row>
    <row r="72661" spans="1:15" x14ac:dyDescent="0.25">
      <c r="A72661" s="1">
        <v>72661</v>
      </c>
      <c r="B72661" s="1" t="b">
        <f>IF(AND(G72661=TRUE(),H72661=TRUE()),IFERROR(MATCH(LEFT(E72662,6),Sheet3!$3:$3,0)&gt;0,"No Section"),FALSE())</f>
        <v>0</v>
      </c>
      <c r="C72661" s="1">
        <f t="shared" si="6798"/>
        <v>61.74</v>
      </c>
      <c r="E72661" s="1" t="str">
        <f t="shared" si="6799"/>
        <v>061740_TE_SS_filler</v>
      </c>
      <c r="F72661" s="1" t="str">
        <f t="shared" si="6800"/>
        <v/>
      </c>
      <c r="G72661" s="1" t="b">
        <f t="shared" ref="G72661:G72724" si="6803">IF(J72661=$J$149,IF(E72660=E72659,FALSE(),TRUE()),G72660)</f>
        <v>0</v>
      </c>
      <c r="H72661" s="1" t="b">
        <f t="shared" si="6801"/>
        <v>0</v>
      </c>
      <c r="I72661" s="1" t="e">
        <f t="shared" si="6802"/>
        <v>#VALUE!</v>
      </c>
      <c r="J72661" s="1" t="s">
        <v>1975</v>
      </c>
      <c r="K72661" s="1" t="s">
        <v>1471</v>
      </c>
    </row>
    <row r="72662" spans="1:15" x14ac:dyDescent="0.25">
      <c r="A72662" s="1">
        <v>72662</v>
      </c>
      <c r="B72662" s="1" t="b">
        <f>IF(AND(G72662=TRUE(),H72662=TRUE()),IFERROR(MATCH(LEFT(E72663,6),Sheet3!$3:$3,0)&gt;0,"No Section"),FALSE())</f>
        <v>0</v>
      </c>
      <c r="C72662" s="1">
        <f t="shared" si="6798"/>
        <v>61.74</v>
      </c>
      <c r="E72662" s="1" t="str">
        <f t="shared" si="6799"/>
        <v>061740_TE_SS_filler</v>
      </c>
      <c r="F72662" s="1" t="str">
        <f t="shared" si="6800"/>
        <v/>
      </c>
      <c r="G72662" s="1" t="b">
        <f t="shared" si="6803"/>
        <v>0</v>
      </c>
      <c r="H72662" s="1" t="b">
        <f t="shared" si="6801"/>
        <v>0</v>
      </c>
      <c r="I72662" s="1" t="e">
        <f t="shared" si="6802"/>
        <v>#VALUE!</v>
      </c>
      <c r="J72662" s="1" t="s">
        <v>1974</v>
      </c>
      <c r="K72662" s="1" t="s">
        <v>1489</v>
      </c>
      <c r="L72662" s="1" t="s">
        <v>1476</v>
      </c>
      <c r="N72662" s="1">
        <v>3138</v>
      </c>
      <c r="O72662" s="1">
        <v>3139</v>
      </c>
    </row>
    <row r="72663" spans="1:15" x14ac:dyDescent="0.25">
      <c r="A72663" s="1">
        <v>72663</v>
      </c>
      <c r="B72663" s="1" t="b">
        <f>IF(AND(G72663=TRUE(),H72663=TRUE()),IFERROR(MATCH(LEFT(E72664,6),Sheet3!$3:$3,0)&gt;0,"No Section"),FALSE())</f>
        <v>0</v>
      </c>
      <c r="C72663" s="1">
        <f t="shared" si="6798"/>
        <v>61.74</v>
      </c>
      <c r="E72663" s="1" t="str">
        <f t="shared" si="6799"/>
        <v>061740_TE_SS_filler</v>
      </c>
      <c r="F72663" s="1" t="str">
        <f t="shared" si="6800"/>
        <v/>
      </c>
      <c r="G72663" s="1" t="b">
        <f t="shared" si="6803"/>
        <v>0</v>
      </c>
      <c r="H72663" s="1" t="b">
        <f t="shared" si="6801"/>
        <v>0</v>
      </c>
      <c r="I72663" s="1" t="e">
        <f t="shared" si="6802"/>
        <v>#VALUE!</v>
      </c>
      <c r="J72663" s="1" t="s">
        <v>1975</v>
      </c>
      <c r="K72663" s="1" t="s">
        <v>1471</v>
      </c>
    </row>
    <row r="72664" spans="1:15" x14ac:dyDescent="0.25">
      <c r="A72664" s="1">
        <v>72664</v>
      </c>
      <c r="B72664" s="1" t="b">
        <f>IF(AND(G72664=TRUE(),H72664=TRUE()),IFERROR(MATCH(LEFT(E72665,6),Sheet3!$3:$3,0)&gt;0,"No Section"),FALSE())</f>
        <v>0</v>
      </c>
      <c r="C72664" s="1">
        <f t="shared" si="6798"/>
        <v>61.74</v>
      </c>
      <c r="E72664" s="1" t="str">
        <f t="shared" si="6799"/>
        <v>061740_TE_SS_filler</v>
      </c>
      <c r="F72664" s="1" t="str">
        <f t="shared" si="6800"/>
        <v/>
      </c>
      <c r="G72664" s="1" t="b">
        <f t="shared" si="6803"/>
        <v>0</v>
      </c>
      <c r="H72664" s="1" t="b">
        <f t="shared" si="6801"/>
        <v>0</v>
      </c>
      <c r="I72664" s="1" t="e">
        <f t="shared" si="6802"/>
        <v>#VALUE!</v>
      </c>
      <c r="J72664" s="1" t="s">
        <v>1974</v>
      </c>
      <c r="K72664" s="1" t="s">
        <v>1489</v>
      </c>
      <c r="L72664" s="1" t="s">
        <v>1476</v>
      </c>
      <c r="N72664" s="1">
        <v>3140</v>
      </c>
      <c r="O72664" s="1">
        <v>3152</v>
      </c>
    </row>
    <row r="72665" spans="1:15" x14ac:dyDescent="0.25">
      <c r="A72665" s="1">
        <v>72665</v>
      </c>
      <c r="B72665" s="1" t="b">
        <f>IF(AND(G72665=TRUE(),H72665=TRUE()),IFERROR(MATCH(LEFT(E72666,6),Sheet3!$3:$3,0)&gt;0,"No Section"),FALSE())</f>
        <v>0</v>
      </c>
      <c r="C72665" s="1">
        <f t="shared" si="6798"/>
        <v>61.74</v>
      </c>
      <c r="E72665" s="1" t="str">
        <f t="shared" si="6799"/>
        <v>061740_TE_SS_filler</v>
      </c>
      <c r="F72665" s="1" t="str">
        <f t="shared" si="6800"/>
        <v/>
      </c>
      <c r="G72665" s="1" t="b">
        <f t="shared" si="6803"/>
        <v>0</v>
      </c>
      <c r="H72665" s="1" t="b">
        <f t="shared" si="6801"/>
        <v>0</v>
      </c>
      <c r="I72665" s="1" t="e">
        <f t="shared" si="6802"/>
        <v>#VALUE!</v>
      </c>
      <c r="J72665" s="1" t="s">
        <v>1975</v>
      </c>
      <c r="K72665" s="1" t="s">
        <v>1471</v>
      </c>
    </row>
    <row r="72666" spans="1:15" x14ac:dyDescent="0.25">
      <c r="A72666" s="1">
        <v>72666</v>
      </c>
      <c r="B72666" s="1" t="b">
        <f>IF(AND(G72666=TRUE(),H72666=TRUE()),IFERROR(MATCH(LEFT(E72667,6),Sheet3!$3:$3,0)&gt;0,"No Section"),FALSE())</f>
        <v>0</v>
      </c>
      <c r="C72666" s="1">
        <f t="shared" si="6798"/>
        <v>61.74</v>
      </c>
      <c r="E72666" s="1" t="str">
        <f t="shared" si="6799"/>
        <v>061740_TE_SS_filler</v>
      </c>
      <c r="F72666" s="1" t="str">
        <f t="shared" si="6800"/>
        <v/>
      </c>
      <c r="G72666" s="1" t="b">
        <f t="shared" si="6803"/>
        <v>0</v>
      </c>
      <c r="H72666" s="1" t="b">
        <f t="shared" si="6801"/>
        <v>0</v>
      </c>
      <c r="I72666" s="1" t="e">
        <f t="shared" si="6802"/>
        <v>#VALUE!</v>
      </c>
      <c r="J72666" s="1" t="s">
        <v>1974</v>
      </c>
      <c r="K72666" s="1" t="s">
        <v>1489</v>
      </c>
      <c r="L72666" s="1" t="s">
        <v>1476</v>
      </c>
      <c r="N72666" s="1">
        <v>3153</v>
      </c>
      <c r="O72666" s="1">
        <v>3156</v>
      </c>
    </row>
    <row r="72667" spans="1:15" x14ac:dyDescent="0.25">
      <c r="A72667" s="1">
        <v>72667</v>
      </c>
      <c r="B72667" s="1" t="b">
        <f>IF(AND(G72667=TRUE(),H72667=TRUE()),IFERROR(MATCH(LEFT(E72668,6),Sheet3!$3:$3,0)&gt;0,"No Section"),FALSE())</f>
        <v>0</v>
      </c>
      <c r="C72667" s="1">
        <f t="shared" si="6798"/>
        <v>61.74</v>
      </c>
      <c r="E72667" s="1" t="str">
        <f t="shared" si="6799"/>
        <v>061740_TE_SS_filler</v>
      </c>
      <c r="F72667" s="1" t="str">
        <f t="shared" si="6800"/>
        <v/>
      </c>
      <c r="G72667" s="1" t="b">
        <f t="shared" si="6803"/>
        <v>0</v>
      </c>
      <c r="H72667" s="1" t="b">
        <f t="shared" si="6801"/>
        <v>0</v>
      </c>
      <c r="I72667" s="1" t="e">
        <f t="shared" si="6802"/>
        <v>#VALUE!</v>
      </c>
      <c r="J72667" s="1" t="s">
        <v>1975</v>
      </c>
      <c r="K72667" s="1" t="s">
        <v>1471</v>
      </c>
    </row>
    <row r="72668" spans="1:15" x14ac:dyDescent="0.25">
      <c r="A72668" s="1">
        <v>72668</v>
      </c>
      <c r="B72668" s="1" t="b">
        <f>IF(AND(G72668=TRUE(),H72668=TRUE()),IFERROR(MATCH(LEFT(E72669,6),Sheet3!$3:$3,0)&gt;0,"No Section"),FALSE())</f>
        <v>0</v>
      </c>
      <c r="C72668" s="1">
        <f t="shared" si="6798"/>
        <v>61.74</v>
      </c>
      <c r="E72668" s="1" t="str">
        <f t="shared" si="6799"/>
        <v>061740_TE_SS_filler</v>
      </c>
      <c r="F72668" s="1" t="str">
        <f t="shared" si="6800"/>
        <v/>
      </c>
      <c r="G72668" s="1" t="b">
        <f t="shared" si="6803"/>
        <v>0</v>
      </c>
      <c r="H72668" s="1" t="b">
        <f t="shared" si="6801"/>
        <v>0</v>
      </c>
      <c r="I72668" s="1" t="e">
        <f t="shared" si="6802"/>
        <v>#VALUE!</v>
      </c>
      <c r="J72668" s="1" t="s">
        <v>1974</v>
      </c>
      <c r="K72668" s="1" t="s">
        <v>1489</v>
      </c>
      <c r="L72668" s="1" t="s">
        <v>1476</v>
      </c>
      <c r="N72668" s="1">
        <v>3158</v>
      </c>
      <c r="O72668" s="1">
        <v>3158</v>
      </c>
    </row>
    <row r="72669" spans="1:15" x14ac:dyDescent="0.25">
      <c r="A72669" s="1">
        <v>72669</v>
      </c>
      <c r="B72669" s="1" t="b">
        <f>IF(AND(G72669=TRUE(),H72669=TRUE()),IFERROR(MATCH(LEFT(E72670,6),Sheet3!$3:$3,0)&gt;0,"No Section"),FALSE())</f>
        <v>0</v>
      </c>
      <c r="C72669" s="1">
        <f t="shared" si="6798"/>
        <v>61.74</v>
      </c>
      <c r="E72669" s="1" t="str">
        <f t="shared" si="6799"/>
        <v>061740_TE_SS_filler</v>
      </c>
      <c r="F72669" s="1" t="str">
        <f t="shared" si="6800"/>
        <v/>
      </c>
      <c r="G72669" s="1" t="b">
        <f t="shared" si="6803"/>
        <v>0</v>
      </c>
      <c r="H72669" s="1" t="b">
        <f t="shared" si="6801"/>
        <v>0</v>
      </c>
      <c r="I72669" s="1" t="e">
        <f t="shared" si="6802"/>
        <v>#VALUE!</v>
      </c>
      <c r="J72669" s="1" t="s">
        <v>1974</v>
      </c>
      <c r="K72669" s="1" t="s">
        <v>1489</v>
      </c>
      <c r="L72669" s="1" t="s">
        <v>1476</v>
      </c>
      <c r="N72669" s="1">
        <v>3159</v>
      </c>
      <c r="O72669" s="1">
        <v>3162</v>
      </c>
    </row>
    <row r="72670" spans="1:15" x14ac:dyDescent="0.25">
      <c r="A72670" s="1">
        <v>72670</v>
      </c>
      <c r="B72670" s="1" t="b">
        <f>IF(AND(G72670=TRUE(),H72670=TRUE()),IFERROR(MATCH(LEFT(E72671,6),Sheet3!$3:$3,0)&gt;0,"No Section"),FALSE())</f>
        <v>0</v>
      </c>
      <c r="C72670" s="1">
        <f t="shared" si="6798"/>
        <v>61.74</v>
      </c>
      <c r="E72670" s="1" t="str">
        <f t="shared" si="6799"/>
        <v>061740_TE_SS_filler</v>
      </c>
      <c r="F72670" s="1" t="str">
        <f t="shared" si="6800"/>
        <v/>
      </c>
      <c r="G72670" s="1" t="b">
        <f t="shared" si="6803"/>
        <v>0</v>
      </c>
      <c r="H72670" s="1" t="b">
        <f t="shared" si="6801"/>
        <v>0</v>
      </c>
      <c r="I72670" s="1" t="e">
        <f t="shared" si="6802"/>
        <v>#VALUE!</v>
      </c>
      <c r="J72670" s="1" t="s">
        <v>1975</v>
      </c>
      <c r="K72670" s="1" t="s">
        <v>1471</v>
      </c>
    </row>
    <row r="72671" spans="1:15" x14ac:dyDescent="0.25">
      <c r="A72671" s="1">
        <v>72671</v>
      </c>
      <c r="B72671" s="1" t="b">
        <f>IF(AND(G72671=TRUE(),H72671=TRUE()),IFERROR(MATCH(LEFT(E72672,6),Sheet3!$3:$3,0)&gt;0,"No Section"),FALSE())</f>
        <v>0</v>
      </c>
      <c r="C72671" s="1">
        <f t="shared" si="6798"/>
        <v>61.74</v>
      </c>
      <c r="E72671" s="1" t="str">
        <f t="shared" si="6799"/>
        <v>061740_TE_SS_filler</v>
      </c>
      <c r="F72671" s="1" t="str">
        <f t="shared" si="6800"/>
        <v/>
      </c>
      <c r="G72671" s="1" t="b">
        <f t="shared" si="6803"/>
        <v>0</v>
      </c>
      <c r="H72671" s="1" t="b">
        <f t="shared" si="6801"/>
        <v>0</v>
      </c>
      <c r="I72671" s="1" t="e">
        <f t="shared" si="6802"/>
        <v>#VALUE!</v>
      </c>
      <c r="J72671" s="1" t="s">
        <v>1974</v>
      </c>
      <c r="K72671" s="1" t="s">
        <v>1489</v>
      </c>
      <c r="L72671" s="1" t="s">
        <v>1476</v>
      </c>
      <c r="N72671" s="1">
        <v>3163</v>
      </c>
      <c r="O72671" s="1">
        <v>3174</v>
      </c>
    </row>
    <row r="72672" spans="1:15" x14ac:dyDescent="0.25">
      <c r="A72672" s="1">
        <v>72672</v>
      </c>
      <c r="B72672" s="1" t="b">
        <f>IF(AND(G72672=TRUE(),H72672=TRUE()),IFERROR(MATCH(LEFT(E72673,6),Sheet3!$3:$3,0)&gt;0,"No Section"),FALSE())</f>
        <v>0</v>
      </c>
      <c r="C72672" s="1">
        <f t="shared" si="6798"/>
        <v>61.74</v>
      </c>
      <c r="E72672" s="1" t="str">
        <f t="shared" si="6799"/>
        <v>061740_TE_SS_filler</v>
      </c>
      <c r="F72672" s="1" t="str">
        <f t="shared" si="6800"/>
        <v/>
      </c>
      <c r="G72672" s="1" t="b">
        <f t="shared" si="6803"/>
        <v>0</v>
      </c>
      <c r="H72672" s="1" t="b">
        <f t="shared" si="6801"/>
        <v>0</v>
      </c>
      <c r="I72672" s="1" t="e">
        <f t="shared" si="6802"/>
        <v>#VALUE!</v>
      </c>
      <c r="J72672" s="1" t="s">
        <v>1975</v>
      </c>
      <c r="K72672" s="1" t="s">
        <v>1471</v>
      </c>
    </row>
    <row r="72673" spans="1:15" x14ac:dyDescent="0.25">
      <c r="A72673" s="1">
        <v>72673</v>
      </c>
      <c r="B72673" s="1" t="b">
        <f>IF(AND(G72673=TRUE(),H72673=TRUE()),IFERROR(MATCH(LEFT(E72674,6),Sheet3!$3:$3,0)&gt;0,"No Section"),FALSE())</f>
        <v>0</v>
      </c>
      <c r="C72673" s="1">
        <f t="shared" si="6798"/>
        <v>61.74</v>
      </c>
      <c r="E72673" s="1" t="str">
        <f t="shared" si="6799"/>
        <v>061740_TE_SS_filler</v>
      </c>
      <c r="F72673" s="1" t="str">
        <f t="shared" si="6800"/>
        <v/>
      </c>
      <c r="G72673" s="1" t="b">
        <f t="shared" si="6803"/>
        <v>0</v>
      </c>
      <c r="H72673" s="1" t="b">
        <f t="shared" si="6801"/>
        <v>0</v>
      </c>
      <c r="I72673" s="1" t="e">
        <f t="shared" si="6802"/>
        <v>#VALUE!</v>
      </c>
      <c r="J72673" s="1" t="s">
        <v>1974</v>
      </c>
      <c r="K72673" s="1" t="s">
        <v>1489</v>
      </c>
      <c r="L72673" s="1" t="s">
        <v>1476</v>
      </c>
      <c r="N72673" s="1">
        <v>3175</v>
      </c>
      <c r="O72673" s="1">
        <v>3176</v>
      </c>
    </row>
    <row r="72674" spans="1:15" x14ac:dyDescent="0.25">
      <c r="A72674" s="1">
        <v>72674</v>
      </c>
      <c r="B72674" s="1" t="b">
        <f>IF(AND(G72674=TRUE(),H72674=TRUE()),IFERROR(MATCH(LEFT(E72675,6),Sheet3!$3:$3,0)&gt;0,"No Section"),FALSE())</f>
        <v>0</v>
      </c>
      <c r="C72674" s="1">
        <f t="shared" si="6798"/>
        <v>61.74</v>
      </c>
      <c r="E72674" s="1" t="str">
        <f t="shared" si="6799"/>
        <v>061740_TE_SS_filler</v>
      </c>
      <c r="F72674" s="1" t="str">
        <f t="shared" si="6800"/>
        <v/>
      </c>
      <c r="G72674" s="1" t="b">
        <f t="shared" si="6803"/>
        <v>0</v>
      </c>
      <c r="H72674" s="1" t="b">
        <f t="shared" si="6801"/>
        <v>0</v>
      </c>
      <c r="I72674" s="1" t="e">
        <f t="shared" si="6802"/>
        <v>#VALUE!</v>
      </c>
      <c r="J72674" s="1" t="s">
        <v>1975</v>
      </c>
      <c r="K72674" s="1" t="s">
        <v>1471</v>
      </c>
    </row>
    <row r="72675" spans="1:15" x14ac:dyDescent="0.25">
      <c r="A72675" s="1">
        <v>72675</v>
      </c>
      <c r="B72675" s="1" t="b">
        <f>IF(AND(G72675=TRUE(),H72675=TRUE()),IFERROR(MATCH(LEFT(E72676,6),Sheet3!$3:$3,0)&gt;0,"No Section"),FALSE())</f>
        <v>0</v>
      </c>
      <c r="C72675" s="1">
        <f t="shared" si="6798"/>
        <v>61.74</v>
      </c>
      <c r="E72675" s="1" t="str">
        <f t="shared" si="6799"/>
        <v>061740_TE_SS_filler</v>
      </c>
      <c r="F72675" s="1" t="str">
        <f t="shared" si="6800"/>
        <v/>
      </c>
      <c r="G72675" s="1" t="b">
        <f t="shared" si="6803"/>
        <v>0</v>
      </c>
      <c r="H72675" s="1" t="b">
        <f t="shared" si="6801"/>
        <v>0</v>
      </c>
      <c r="I72675" s="1" t="e">
        <f t="shared" si="6802"/>
        <v>#VALUE!</v>
      </c>
      <c r="J72675" s="1" t="s">
        <v>1974</v>
      </c>
      <c r="K72675" s="1" t="s">
        <v>1489</v>
      </c>
      <c r="L72675" s="1" t="s">
        <v>1476</v>
      </c>
      <c r="N72675" s="1">
        <v>3177</v>
      </c>
      <c r="O72675" s="1">
        <v>3184</v>
      </c>
    </row>
    <row r="72676" spans="1:15" x14ac:dyDescent="0.25">
      <c r="A72676" s="1">
        <v>72676</v>
      </c>
      <c r="B72676" s="1" t="b">
        <f>IF(AND(G72676=TRUE(),H72676=TRUE()),IFERROR(MATCH(LEFT(E72677,6),Sheet3!$3:$3,0)&gt;0,"No Section"),FALSE())</f>
        <v>0</v>
      </c>
      <c r="C72676" s="1">
        <f t="shared" si="6798"/>
        <v>61.74</v>
      </c>
      <c r="E72676" s="1" t="str">
        <f t="shared" si="6799"/>
        <v>061740_TE_SS_filler</v>
      </c>
      <c r="F72676" s="1" t="str">
        <f t="shared" si="6800"/>
        <v/>
      </c>
      <c r="G72676" s="1" t="b">
        <f t="shared" si="6803"/>
        <v>0</v>
      </c>
      <c r="H72676" s="1" t="b">
        <f t="shared" si="6801"/>
        <v>0</v>
      </c>
      <c r="I72676" s="1" t="e">
        <f t="shared" si="6802"/>
        <v>#VALUE!</v>
      </c>
      <c r="J72676" s="1" t="s">
        <v>1975</v>
      </c>
      <c r="K72676" s="1" t="s">
        <v>1471</v>
      </c>
    </row>
    <row r="72677" spans="1:15" x14ac:dyDescent="0.25">
      <c r="A72677" s="1">
        <v>72677</v>
      </c>
      <c r="B72677" s="1" t="b">
        <f>IF(AND(G72677=TRUE(),H72677=TRUE()),IFERROR(MATCH(LEFT(E72678,6),Sheet3!$3:$3,0)&gt;0,"No Section"),FALSE())</f>
        <v>0</v>
      </c>
      <c r="C72677" s="1">
        <f t="shared" si="6798"/>
        <v>61.74</v>
      </c>
      <c r="E72677" s="1" t="str">
        <f t="shared" si="6799"/>
        <v>061740_TE_SS_filler</v>
      </c>
      <c r="F72677" s="1" t="str">
        <f t="shared" si="6800"/>
        <v/>
      </c>
      <c r="G72677" s="1" t="b">
        <f t="shared" si="6803"/>
        <v>0</v>
      </c>
      <c r="H72677" s="1" t="b">
        <f t="shared" si="6801"/>
        <v>0</v>
      </c>
      <c r="I72677" s="1" t="e">
        <f t="shared" si="6802"/>
        <v>#VALUE!</v>
      </c>
      <c r="J72677" s="1" t="s">
        <v>1974</v>
      </c>
      <c r="K72677" s="1" t="s">
        <v>1489</v>
      </c>
      <c r="L72677" s="1" t="s">
        <v>1476</v>
      </c>
      <c r="N72677" s="1">
        <v>3185</v>
      </c>
      <c r="O72677" s="1">
        <v>3187</v>
      </c>
    </row>
    <row r="72678" spans="1:15" x14ac:dyDescent="0.25">
      <c r="A72678" s="1">
        <v>72678</v>
      </c>
      <c r="B72678" s="1" t="b">
        <f>IF(AND(G72678=TRUE(),H72678=TRUE()),IFERROR(MATCH(LEFT(E72679,6),Sheet3!$3:$3,0)&gt;0,"No Section"),FALSE())</f>
        <v>0</v>
      </c>
      <c r="C72678" s="1">
        <f t="shared" si="6798"/>
        <v>61.74</v>
      </c>
      <c r="E72678" s="1" t="str">
        <f t="shared" si="6799"/>
        <v>061740_TE_SS_filler</v>
      </c>
      <c r="F72678" s="1" t="str">
        <f t="shared" si="6800"/>
        <v/>
      </c>
      <c r="G72678" s="1" t="b">
        <f t="shared" si="6803"/>
        <v>0</v>
      </c>
      <c r="H72678" s="1" t="b">
        <f t="shared" si="6801"/>
        <v>0</v>
      </c>
      <c r="I72678" s="1" t="e">
        <f t="shared" si="6802"/>
        <v>#VALUE!</v>
      </c>
      <c r="J72678" s="1" t="s">
        <v>1975</v>
      </c>
      <c r="K72678" s="1" t="s">
        <v>1471</v>
      </c>
    </row>
    <row r="72679" spans="1:15" x14ac:dyDescent="0.25">
      <c r="A72679" s="1">
        <v>72679</v>
      </c>
      <c r="B72679" s="1" t="b">
        <f>IF(AND(G72679=TRUE(),H72679=TRUE()),IFERROR(MATCH(LEFT(E72680,6),Sheet3!$3:$3,0)&gt;0,"No Section"),FALSE())</f>
        <v>0</v>
      </c>
      <c r="C72679" s="1">
        <f t="shared" si="6798"/>
        <v>61.74</v>
      </c>
      <c r="E72679" s="1" t="str">
        <f t="shared" si="6799"/>
        <v>061740_TE_SS_filler</v>
      </c>
      <c r="F72679" s="1" t="str">
        <f t="shared" si="6800"/>
        <v/>
      </c>
      <c r="G72679" s="1" t="b">
        <f t="shared" si="6803"/>
        <v>0</v>
      </c>
      <c r="H72679" s="1" t="b">
        <f t="shared" si="6801"/>
        <v>0</v>
      </c>
      <c r="I72679" s="1" t="e">
        <f t="shared" si="6802"/>
        <v>#VALUE!</v>
      </c>
      <c r="J72679" s="1" t="s">
        <v>1974</v>
      </c>
      <c r="K72679" s="1" t="s">
        <v>1489</v>
      </c>
      <c r="L72679" s="1" t="s">
        <v>1476</v>
      </c>
      <c r="N72679" s="1">
        <v>3188</v>
      </c>
      <c r="O72679" s="1">
        <v>3193</v>
      </c>
    </row>
    <row r="72680" spans="1:15" x14ac:dyDescent="0.25">
      <c r="A72680" s="1">
        <v>72680</v>
      </c>
      <c r="B72680" s="1" t="b">
        <f>IF(AND(G72680=TRUE(),H72680=TRUE()),IFERROR(MATCH(LEFT(E72681,6),Sheet3!$3:$3,0)&gt;0,"No Section"),FALSE())</f>
        <v>0</v>
      </c>
      <c r="C72680" s="1">
        <f t="shared" si="6798"/>
        <v>61.74</v>
      </c>
      <c r="E72680" s="1" t="str">
        <f t="shared" si="6799"/>
        <v>061740_TE_SS_filler</v>
      </c>
      <c r="F72680" s="1" t="str">
        <f t="shared" si="6800"/>
        <v/>
      </c>
      <c r="G72680" s="1" t="b">
        <f t="shared" si="6803"/>
        <v>0</v>
      </c>
      <c r="H72680" s="1" t="b">
        <f t="shared" si="6801"/>
        <v>0</v>
      </c>
      <c r="I72680" s="1" t="e">
        <f t="shared" si="6802"/>
        <v>#VALUE!</v>
      </c>
      <c r="J72680" s="1" t="s">
        <v>1975</v>
      </c>
      <c r="K72680" s="1" t="s">
        <v>1471</v>
      </c>
    </row>
    <row r="72681" spans="1:15" x14ac:dyDescent="0.25">
      <c r="A72681" s="1">
        <v>72681</v>
      </c>
      <c r="B72681" s="1" t="b">
        <f>IF(AND(G72681=TRUE(),H72681=TRUE()),IFERROR(MATCH(LEFT(E72682,6),Sheet3!$3:$3,0)&gt;0,"No Section"),FALSE())</f>
        <v>0</v>
      </c>
      <c r="C72681" s="1">
        <f t="shared" si="6798"/>
        <v>61.74</v>
      </c>
      <c r="E72681" s="1" t="str">
        <f t="shared" si="6799"/>
        <v>061740_TE_SS_filler</v>
      </c>
      <c r="F72681" s="1" t="str">
        <f t="shared" si="6800"/>
        <v/>
      </c>
      <c r="G72681" s="1" t="b">
        <f t="shared" si="6803"/>
        <v>0</v>
      </c>
      <c r="H72681" s="1" t="b">
        <f t="shared" si="6801"/>
        <v>0</v>
      </c>
      <c r="I72681" s="1" t="e">
        <f t="shared" si="6802"/>
        <v>#VALUE!</v>
      </c>
      <c r="J72681" s="1" t="s">
        <v>1974</v>
      </c>
      <c r="K72681" s="1" t="s">
        <v>1489</v>
      </c>
      <c r="L72681" s="1" t="s">
        <v>1476</v>
      </c>
      <c r="N72681" s="1">
        <v>3194</v>
      </c>
      <c r="O72681" s="1">
        <v>3204</v>
      </c>
    </row>
    <row r="72682" spans="1:15" x14ac:dyDescent="0.25">
      <c r="A72682" s="1">
        <v>72682</v>
      </c>
      <c r="B72682" s="1" t="b">
        <f>IF(AND(G72682=TRUE(),H72682=TRUE()),IFERROR(MATCH(LEFT(E72683,6),Sheet3!$3:$3,0)&gt;0,"No Section"),FALSE())</f>
        <v>0</v>
      </c>
      <c r="C72682" s="1">
        <f t="shared" si="6798"/>
        <v>61.74</v>
      </c>
      <c r="E72682" s="1" t="str">
        <f t="shared" si="6799"/>
        <v>061740_TE_SS_filler</v>
      </c>
      <c r="F72682" s="1" t="str">
        <f t="shared" si="6800"/>
        <v/>
      </c>
      <c r="G72682" s="1" t="b">
        <f t="shared" si="6803"/>
        <v>0</v>
      </c>
      <c r="H72682" s="1" t="b">
        <f t="shared" si="6801"/>
        <v>0</v>
      </c>
      <c r="I72682" s="1" t="e">
        <f t="shared" si="6802"/>
        <v>#VALUE!</v>
      </c>
      <c r="J72682" s="1" t="s">
        <v>1975</v>
      </c>
      <c r="K72682" s="1" t="s">
        <v>1471</v>
      </c>
    </row>
    <row r="72683" spans="1:15" x14ac:dyDescent="0.25">
      <c r="A72683" s="1">
        <v>72683</v>
      </c>
      <c r="B72683" s="1" t="b">
        <f>IF(AND(G72683=TRUE(),H72683=TRUE()),IFERROR(MATCH(LEFT(E72684,6),Sheet3!$3:$3,0)&gt;0,"No Section"),FALSE())</f>
        <v>0</v>
      </c>
      <c r="C72683" s="1">
        <f t="shared" si="6798"/>
        <v>61.74</v>
      </c>
      <c r="E72683" s="1" t="str">
        <f t="shared" si="6799"/>
        <v>061740_TE_SS_filler</v>
      </c>
      <c r="F72683" s="1" t="str">
        <f t="shared" si="6800"/>
        <v/>
      </c>
      <c r="G72683" s="1" t="b">
        <f t="shared" si="6803"/>
        <v>0</v>
      </c>
      <c r="H72683" s="1" t="b">
        <f t="shared" si="6801"/>
        <v>0</v>
      </c>
      <c r="I72683" s="1" t="e">
        <f t="shared" si="6802"/>
        <v>#VALUE!</v>
      </c>
      <c r="J72683" s="1" t="s">
        <v>1974</v>
      </c>
      <c r="K72683" s="1" t="s">
        <v>1489</v>
      </c>
      <c r="L72683" s="1" t="s">
        <v>1476</v>
      </c>
      <c r="N72683" s="1">
        <v>3205</v>
      </c>
      <c r="O72683" s="1">
        <v>3215</v>
      </c>
    </row>
    <row r="72684" spans="1:15" x14ac:dyDescent="0.25">
      <c r="A72684" s="1">
        <v>72684</v>
      </c>
      <c r="B72684" s="1" t="b">
        <f>IF(AND(G72684=TRUE(),H72684=TRUE()),IFERROR(MATCH(LEFT(E72685,6),Sheet3!$3:$3,0)&gt;0,"No Section"),FALSE())</f>
        <v>0</v>
      </c>
      <c r="C72684" s="1">
        <f t="shared" si="6798"/>
        <v>61.74</v>
      </c>
      <c r="E72684" s="1" t="str">
        <f t="shared" si="6799"/>
        <v>061740_TE_SS_filler</v>
      </c>
      <c r="F72684" s="1" t="str">
        <f t="shared" si="6800"/>
        <v/>
      </c>
      <c r="G72684" s="1" t="b">
        <f t="shared" si="6803"/>
        <v>0</v>
      </c>
      <c r="H72684" s="1" t="b">
        <f t="shared" si="6801"/>
        <v>0</v>
      </c>
      <c r="I72684" s="1" t="e">
        <f t="shared" si="6802"/>
        <v>#VALUE!</v>
      </c>
      <c r="J72684" s="1" t="s">
        <v>1975</v>
      </c>
      <c r="K72684" s="1" t="s">
        <v>1471</v>
      </c>
    </row>
    <row r="72685" spans="1:15" x14ac:dyDescent="0.25">
      <c r="A72685" s="1">
        <v>72685</v>
      </c>
      <c r="B72685" s="1" t="b">
        <f>IF(AND(G72685=TRUE(),H72685=TRUE()),IFERROR(MATCH(LEFT(E72686,6),Sheet3!$3:$3,0)&gt;0,"No Section"),FALSE())</f>
        <v>0</v>
      </c>
      <c r="C72685" s="1">
        <f t="shared" si="6798"/>
        <v>61.74</v>
      </c>
      <c r="E72685" s="1" t="str">
        <f t="shared" si="6799"/>
        <v>061740_TE_SS_filler</v>
      </c>
      <c r="F72685" s="1" t="str">
        <f t="shared" si="6800"/>
        <v/>
      </c>
      <c r="G72685" s="1" t="b">
        <f t="shared" si="6803"/>
        <v>0</v>
      </c>
      <c r="H72685" s="1" t="b">
        <f t="shared" si="6801"/>
        <v>0</v>
      </c>
      <c r="I72685" s="1" t="e">
        <f t="shared" si="6802"/>
        <v>#VALUE!</v>
      </c>
      <c r="J72685" s="1" t="s">
        <v>1974</v>
      </c>
      <c r="K72685" s="1" t="s">
        <v>1489</v>
      </c>
      <c r="L72685" s="1" t="s">
        <v>1476</v>
      </c>
      <c r="N72685" s="1">
        <v>3216</v>
      </c>
      <c r="O72685" s="1">
        <v>3221</v>
      </c>
    </row>
    <row r="72686" spans="1:15" x14ac:dyDescent="0.25">
      <c r="A72686" s="1">
        <v>72686</v>
      </c>
      <c r="B72686" s="1" t="b">
        <f>IF(AND(G72686=TRUE(),H72686=TRUE()),IFERROR(MATCH(LEFT(E72687,6),Sheet3!$3:$3,0)&gt;0,"No Section"),FALSE())</f>
        <v>0</v>
      </c>
      <c r="C72686" s="1">
        <f t="shared" si="6798"/>
        <v>61.74</v>
      </c>
      <c r="E72686" s="1" t="str">
        <f t="shared" si="6799"/>
        <v>061740_TE_SS_filler</v>
      </c>
      <c r="F72686" s="1" t="str">
        <f t="shared" si="6800"/>
        <v/>
      </c>
      <c r="G72686" s="1" t="b">
        <f t="shared" si="6803"/>
        <v>0</v>
      </c>
      <c r="H72686" s="1" t="b">
        <f t="shared" si="6801"/>
        <v>0</v>
      </c>
      <c r="I72686" s="1" t="e">
        <f t="shared" si="6802"/>
        <v>#VALUE!</v>
      </c>
      <c r="J72686" s="1" t="s">
        <v>1975</v>
      </c>
      <c r="K72686" s="1" t="s">
        <v>1471</v>
      </c>
    </row>
    <row r="72687" spans="1:15" x14ac:dyDescent="0.25">
      <c r="A72687" s="1">
        <v>72687</v>
      </c>
      <c r="B72687" s="1" t="b">
        <f>IF(AND(G72687=TRUE(),H72687=TRUE()),IFERROR(MATCH(LEFT(E72688,6),Sheet3!$3:$3,0)&gt;0,"No Section"),FALSE())</f>
        <v>0</v>
      </c>
      <c r="C72687" s="1">
        <f t="shared" si="6798"/>
        <v>61.74</v>
      </c>
      <c r="E72687" s="1" t="str">
        <f t="shared" si="6799"/>
        <v>061740_TE_SS_filler</v>
      </c>
      <c r="F72687" s="1" t="str">
        <f t="shared" si="6800"/>
        <v/>
      </c>
      <c r="G72687" s="1" t="b">
        <f t="shared" si="6803"/>
        <v>0</v>
      </c>
      <c r="H72687" s="1" t="b">
        <f t="shared" si="6801"/>
        <v>0</v>
      </c>
      <c r="I72687" s="1" t="e">
        <f t="shared" si="6802"/>
        <v>#VALUE!</v>
      </c>
      <c r="J72687" s="1" t="s">
        <v>1974</v>
      </c>
      <c r="K72687" s="1" t="s">
        <v>1489</v>
      </c>
      <c r="L72687" s="1" t="s">
        <v>1476</v>
      </c>
      <c r="N72687" s="1">
        <v>3222</v>
      </c>
      <c r="O72687" s="1">
        <v>3224</v>
      </c>
    </row>
    <row r="72688" spans="1:15" x14ac:dyDescent="0.25">
      <c r="A72688" s="1">
        <v>72688</v>
      </c>
      <c r="B72688" s="1" t="b">
        <f>IF(AND(G72688=TRUE(),H72688=TRUE()),IFERROR(MATCH(LEFT(E72689,6),Sheet3!$3:$3,0)&gt;0,"No Section"),FALSE())</f>
        <v>0</v>
      </c>
      <c r="C72688" s="1">
        <f t="shared" si="6798"/>
        <v>61.74</v>
      </c>
      <c r="E72688" s="1" t="str">
        <f t="shared" si="6799"/>
        <v>061740_TE_SS_filler</v>
      </c>
      <c r="F72688" s="1" t="str">
        <f t="shared" si="6800"/>
        <v/>
      </c>
      <c r="G72688" s="1" t="b">
        <f t="shared" si="6803"/>
        <v>0</v>
      </c>
      <c r="H72688" s="1" t="b">
        <f t="shared" si="6801"/>
        <v>0</v>
      </c>
      <c r="I72688" s="1" t="e">
        <f t="shared" si="6802"/>
        <v>#VALUE!</v>
      </c>
      <c r="J72688" s="1" t="s">
        <v>1975</v>
      </c>
      <c r="K72688" s="1" t="s">
        <v>1471</v>
      </c>
    </row>
    <row r="72689" spans="1:15" x14ac:dyDescent="0.25">
      <c r="A72689" s="1">
        <v>72689</v>
      </c>
      <c r="B72689" s="1" t="b">
        <f>IF(AND(G72689=TRUE(),H72689=TRUE()),IFERROR(MATCH(LEFT(E72690,6),Sheet3!$3:$3,0)&gt;0,"No Section"),FALSE())</f>
        <v>0</v>
      </c>
      <c r="C72689" s="1">
        <f t="shared" si="6798"/>
        <v>61.74</v>
      </c>
      <c r="E72689" s="1" t="str">
        <f t="shared" si="6799"/>
        <v>061740_TE_SS_filler</v>
      </c>
      <c r="F72689" s="1" t="str">
        <f t="shared" si="6800"/>
        <v/>
      </c>
      <c r="G72689" s="1" t="b">
        <f t="shared" si="6803"/>
        <v>0</v>
      </c>
      <c r="H72689" s="1" t="b">
        <f t="shared" si="6801"/>
        <v>0</v>
      </c>
      <c r="I72689" s="1" t="e">
        <f t="shared" si="6802"/>
        <v>#VALUE!</v>
      </c>
      <c r="J72689" s="1" t="s">
        <v>1974</v>
      </c>
      <c r="K72689" s="1" t="s">
        <v>1489</v>
      </c>
      <c r="L72689" s="1" t="s">
        <v>1476</v>
      </c>
      <c r="N72689" s="1">
        <v>3225</v>
      </c>
      <c r="O72689" s="1">
        <v>3232</v>
      </c>
    </row>
    <row r="72690" spans="1:15" x14ac:dyDescent="0.25">
      <c r="A72690" s="1">
        <v>72690</v>
      </c>
      <c r="B72690" s="1" t="b">
        <f>IF(AND(G72690=TRUE(),H72690=TRUE()),IFERROR(MATCH(LEFT(E72691,6),Sheet3!$3:$3,0)&gt;0,"No Section"),FALSE())</f>
        <v>0</v>
      </c>
      <c r="C72690" s="1">
        <f t="shared" si="6798"/>
        <v>61.74</v>
      </c>
      <c r="E72690" s="1" t="str">
        <f t="shared" si="6799"/>
        <v>061740_TE_SS_filler</v>
      </c>
      <c r="F72690" s="1" t="str">
        <f t="shared" si="6800"/>
        <v/>
      </c>
      <c r="G72690" s="1" t="b">
        <f t="shared" si="6803"/>
        <v>0</v>
      </c>
      <c r="H72690" s="1" t="b">
        <f t="shared" si="6801"/>
        <v>0</v>
      </c>
      <c r="I72690" s="1" t="e">
        <f t="shared" si="6802"/>
        <v>#VALUE!</v>
      </c>
      <c r="J72690" s="1" t="s">
        <v>1975</v>
      </c>
      <c r="K72690" s="1" t="s">
        <v>1471</v>
      </c>
    </row>
    <row r="72691" spans="1:15" x14ac:dyDescent="0.25">
      <c r="A72691" s="1">
        <v>72691</v>
      </c>
      <c r="B72691" s="1" t="b">
        <f>IF(AND(G72691=TRUE(),H72691=TRUE()),IFERROR(MATCH(LEFT(E72692,6),Sheet3!$3:$3,0)&gt;0,"No Section"),FALSE())</f>
        <v>0</v>
      </c>
      <c r="C72691" s="1">
        <f t="shared" si="6798"/>
        <v>61.74</v>
      </c>
      <c r="E72691" s="1" t="str">
        <f t="shared" si="6799"/>
        <v>061740_TE_SS_filler</v>
      </c>
      <c r="F72691" s="1" t="str">
        <f t="shared" si="6800"/>
        <v/>
      </c>
      <c r="G72691" s="1" t="b">
        <f t="shared" si="6803"/>
        <v>0</v>
      </c>
      <c r="H72691" s="1" t="b">
        <f t="shared" si="6801"/>
        <v>0</v>
      </c>
      <c r="I72691" s="1" t="e">
        <f t="shared" si="6802"/>
        <v>#VALUE!</v>
      </c>
      <c r="J72691" s="1" t="s">
        <v>1974</v>
      </c>
      <c r="K72691" s="1" t="s">
        <v>1489</v>
      </c>
      <c r="L72691" s="1" t="s">
        <v>1476</v>
      </c>
      <c r="N72691" s="1">
        <v>3233</v>
      </c>
      <c r="O72691" s="1">
        <v>3234</v>
      </c>
    </row>
    <row r="72692" spans="1:15" x14ac:dyDescent="0.25">
      <c r="A72692" s="1">
        <v>72692</v>
      </c>
      <c r="B72692" s="1" t="b">
        <f>IF(AND(G72692=TRUE(),H72692=TRUE()),IFERROR(MATCH(LEFT(E72693,6),Sheet3!$3:$3,0)&gt;0,"No Section"),FALSE())</f>
        <v>0</v>
      </c>
      <c r="C72692" s="1">
        <f t="shared" si="6798"/>
        <v>61.74</v>
      </c>
      <c r="E72692" s="1" t="str">
        <f t="shared" si="6799"/>
        <v>061740_TE_SS_filler</v>
      </c>
      <c r="F72692" s="1" t="str">
        <f t="shared" si="6800"/>
        <v/>
      </c>
      <c r="G72692" s="1" t="b">
        <f t="shared" si="6803"/>
        <v>0</v>
      </c>
      <c r="H72692" s="1" t="b">
        <f t="shared" si="6801"/>
        <v>0</v>
      </c>
      <c r="I72692" s="1" t="e">
        <f t="shared" si="6802"/>
        <v>#VALUE!</v>
      </c>
      <c r="J72692" s="1" t="s">
        <v>1975</v>
      </c>
      <c r="K72692" s="1" t="s">
        <v>1471</v>
      </c>
    </row>
    <row r="72693" spans="1:15" x14ac:dyDescent="0.25">
      <c r="A72693" s="1">
        <v>72693</v>
      </c>
      <c r="B72693" s="1" t="b">
        <f>IF(AND(G72693=TRUE(),H72693=TRUE()),IFERROR(MATCH(LEFT(E72694,6),Sheet3!$3:$3,0)&gt;0,"No Section"),FALSE())</f>
        <v>0</v>
      </c>
      <c r="C72693" s="1">
        <f t="shared" si="6798"/>
        <v>61.74</v>
      </c>
      <c r="E72693" s="1" t="str">
        <f t="shared" si="6799"/>
        <v>061740_TE_SS_filler</v>
      </c>
      <c r="F72693" s="1" t="str">
        <f t="shared" si="6800"/>
        <v/>
      </c>
      <c r="G72693" s="1" t="b">
        <f t="shared" si="6803"/>
        <v>0</v>
      </c>
      <c r="H72693" s="1" t="b">
        <f t="shared" si="6801"/>
        <v>0</v>
      </c>
      <c r="I72693" s="1" t="e">
        <f t="shared" si="6802"/>
        <v>#VALUE!</v>
      </c>
      <c r="J72693" s="1" t="s">
        <v>1974</v>
      </c>
      <c r="K72693" s="1" t="s">
        <v>1489</v>
      </c>
      <c r="L72693" s="1" t="s">
        <v>1476</v>
      </c>
      <c r="N72693" s="1">
        <v>3235</v>
      </c>
      <c r="O72693" s="1">
        <v>3246</v>
      </c>
    </row>
    <row r="72694" spans="1:15" x14ac:dyDescent="0.25">
      <c r="A72694" s="1">
        <v>72694</v>
      </c>
      <c r="B72694" s="1" t="b">
        <f>IF(AND(G72694=TRUE(),H72694=TRUE()),IFERROR(MATCH(LEFT(E72695,6),Sheet3!$3:$3,0)&gt;0,"No Section"),FALSE())</f>
        <v>0</v>
      </c>
      <c r="C72694" s="1">
        <f t="shared" si="6798"/>
        <v>61.74</v>
      </c>
      <c r="E72694" s="1" t="str">
        <f t="shared" si="6799"/>
        <v>061740_TE_SS_filler</v>
      </c>
      <c r="F72694" s="1" t="str">
        <f t="shared" si="6800"/>
        <v/>
      </c>
      <c r="G72694" s="1" t="b">
        <f t="shared" si="6803"/>
        <v>0</v>
      </c>
      <c r="H72694" s="1" t="b">
        <f t="shared" si="6801"/>
        <v>0</v>
      </c>
      <c r="I72694" s="1" t="e">
        <f t="shared" si="6802"/>
        <v>#VALUE!</v>
      </c>
      <c r="J72694" s="1" t="s">
        <v>1975</v>
      </c>
      <c r="K72694" s="1" t="s">
        <v>1471</v>
      </c>
    </row>
    <row r="72695" spans="1:15" x14ac:dyDescent="0.25">
      <c r="A72695" s="1">
        <v>72695</v>
      </c>
      <c r="B72695" s="1" t="b">
        <f>IF(AND(G72695=TRUE(),H72695=TRUE()),IFERROR(MATCH(LEFT(E72696,6),Sheet3!$3:$3,0)&gt;0,"No Section"),FALSE())</f>
        <v>0</v>
      </c>
      <c r="C72695" s="1">
        <f t="shared" si="6798"/>
        <v>61.74</v>
      </c>
      <c r="E72695" s="1" t="str">
        <f t="shared" si="6799"/>
        <v>061740_TE_SS_filler</v>
      </c>
      <c r="F72695" s="1" t="str">
        <f t="shared" si="6800"/>
        <v/>
      </c>
      <c r="G72695" s="1" t="b">
        <f t="shared" si="6803"/>
        <v>0</v>
      </c>
      <c r="H72695" s="1" t="b">
        <f t="shared" si="6801"/>
        <v>0</v>
      </c>
      <c r="I72695" s="1" t="e">
        <f t="shared" si="6802"/>
        <v>#VALUE!</v>
      </c>
      <c r="J72695" s="1" t="s">
        <v>1974</v>
      </c>
      <c r="K72695" s="1" t="s">
        <v>1489</v>
      </c>
      <c r="L72695" s="1" t="s">
        <v>1476</v>
      </c>
      <c r="N72695" s="1">
        <v>3247</v>
      </c>
      <c r="O72695" s="1">
        <v>3250</v>
      </c>
    </row>
    <row r="72696" spans="1:15" x14ac:dyDescent="0.25">
      <c r="A72696" s="1">
        <v>72696</v>
      </c>
      <c r="B72696" s="1" t="b">
        <f>IF(AND(G72696=TRUE(),H72696=TRUE()),IFERROR(MATCH(LEFT(E72697,6),Sheet3!$3:$3,0)&gt;0,"No Section"),FALSE())</f>
        <v>0</v>
      </c>
      <c r="C72696" s="1">
        <f t="shared" si="6798"/>
        <v>61.74</v>
      </c>
      <c r="E72696" s="1" t="str">
        <f t="shared" si="6799"/>
        <v>061740_TE_SS_filler</v>
      </c>
      <c r="F72696" s="1" t="str">
        <f t="shared" si="6800"/>
        <v/>
      </c>
      <c r="G72696" s="1" t="b">
        <f t="shared" si="6803"/>
        <v>0</v>
      </c>
      <c r="H72696" s="1" t="b">
        <f t="shared" si="6801"/>
        <v>0</v>
      </c>
      <c r="I72696" s="1" t="e">
        <f t="shared" si="6802"/>
        <v>#VALUE!</v>
      </c>
      <c r="J72696" s="1" t="s">
        <v>1975</v>
      </c>
      <c r="K72696" s="1" t="s">
        <v>1471</v>
      </c>
    </row>
    <row r="72697" spans="1:15" x14ac:dyDescent="0.25">
      <c r="A72697" s="1">
        <v>72697</v>
      </c>
      <c r="B72697" s="1" t="b">
        <f>IF(AND(G72697=TRUE(),H72697=TRUE()),IFERROR(MATCH(LEFT(E72698,6),Sheet3!$3:$3,0)&gt;0,"No Section"),FALSE())</f>
        <v>0</v>
      </c>
      <c r="C72697" s="1">
        <f t="shared" si="6798"/>
        <v>61.74</v>
      </c>
      <c r="E72697" s="1" t="str">
        <f t="shared" si="6799"/>
        <v>061740_TE_SS_filler</v>
      </c>
      <c r="F72697" s="1" t="str">
        <f t="shared" si="6800"/>
        <v/>
      </c>
      <c r="G72697" s="1" t="b">
        <f t="shared" si="6803"/>
        <v>0</v>
      </c>
      <c r="H72697" s="1" t="b">
        <f t="shared" si="6801"/>
        <v>0</v>
      </c>
      <c r="I72697" s="1" t="e">
        <f t="shared" si="6802"/>
        <v>#VALUE!</v>
      </c>
      <c r="J72697" s="1" t="s">
        <v>1974</v>
      </c>
      <c r="K72697" s="1" t="s">
        <v>1489</v>
      </c>
      <c r="L72697" s="1" t="s">
        <v>1476</v>
      </c>
      <c r="N72697" s="1">
        <v>3252</v>
      </c>
      <c r="O72697" s="1">
        <v>3252</v>
      </c>
    </row>
    <row r="72698" spans="1:15" x14ac:dyDescent="0.25">
      <c r="A72698" s="1">
        <v>72698</v>
      </c>
      <c r="B72698" s="1" t="b">
        <f>IF(AND(G72698=TRUE(),H72698=TRUE()),IFERROR(MATCH(LEFT(E72699,6),Sheet3!$3:$3,0)&gt;0,"No Section"),FALSE())</f>
        <v>0</v>
      </c>
      <c r="C72698" s="1">
        <f t="shared" si="6798"/>
        <v>61.74</v>
      </c>
      <c r="E72698" s="1" t="str">
        <f t="shared" si="6799"/>
        <v>061740_TE_SS_filler</v>
      </c>
      <c r="F72698" s="1" t="str">
        <f t="shared" si="6800"/>
        <v/>
      </c>
      <c r="G72698" s="1" t="b">
        <f t="shared" si="6803"/>
        <v>0</v>
      </c>
      <c r="H72698" s="1" t="b">
        <f t="shared" si="6801"/>
        <v>0</v>
      </c>
      <c r="I72698" s="1" t="e">
        <f t="shared" si="6802"/>
        <v>#VALUE!</v>
      </c>
      <c r="J72698" s="1" t="s">
        <v>1974</v>
      </c>
      <c r="K72698" s="1" t="s">
        <v>1489</v>
      </c>
      <c r="L72698" s="1" t="s">
        <v>1476</v>
      </c>
      <c r="N72698" s="1">
        <v>3253</v>
      </c>
      <c r="O72698" s="1">
        <v>3264</v>
      </c>
    </row>
    <row r="72699" spans="1:15" x14ac:dyDescent="0.25">
      <c r="A72699" s="1">
        <v>72699</v>
      </c>
      <c r="B72699" s="1" t="b">
        <f>IF(AND(G72699=TRUE(),H72699=TRUE()),IFERROR(MATCH(LEFT(E72700,6),Sheet3!$3:$3,0)&gt;0,"No Section"),FALSE())</f>
        <v>0</v>
      </c>
      <c r="C72699" s="1">
        <f t="shared" si="6798"/>
        <v>61.74</v>
      </c>
      <c r="E72699" s="1" t="str">
        <f t="shared" si="6799"/>
        <v>061740_TE_SS_filler</v>
      </c>
      <c r="F72699" s="1" t="str">
        <f t="shared" si="6800"/>
        <v/>
      </c>
      <c r="G72699" s="1" t="b">
        <f t="shared" si="6803"/>
        <v>0</v>
      </c>
      <c r="H72699" s="1" t="b">
        <f t="shared" si="6801"/>
        <v>0</v>
      </c>
      <c r="I72699" s="1" t="e">
        <f t="shared" si="6802"/>
        <v>#VALUE!</v>
      </c>
      <c r="J72699" s="1" t="s">
        <v>1975</v>
      </c>
      <c r="K72699" s="1" t="s">
        <v>1471</v>
      </c>
    </row>
    <row r="72700" spans="1:15" x14ac:dyDescent="0.25">
      <c r="A72700" s="1">
        <v>72700</v>
      </c>
      <c r="B72700" s="1" t="b">
        <f>IF(AND(G72700=TRUE(),H72700=TRUE()),IFERROR(MATCH(LEFT(E72701,6),Sheet3!$3:$3,0)&gt;0,"No Section"),FALSE())</f>
        <v>0</v>
      </c>
      <c r="C72700" s="1">
        <f t="shared" si="6798"/>
        <v>61.74</v>
      </c>
      <c r="E72700" s="1" t="str">
        <f t="shared" si="6799"/>
        <v>061740_TE_SS_filler</v>
      </c>
      <c r="F72700" s="1" t="str">
        <f t="shared" si="6800"/>
        <v/>
      </c>
      <c r="G72700" s="1" t="b">
        <f t="shared" si="6803"/>
        <v>0</v>
      </c>
      <c r="H72700" s="1" t="b">
        <f t="shared" si="6801"/>
        <v>0</v>
      </c>
      <c r="I72700" s="1" t="e">
        <f t="shared" si="6802"/>
        <v>#VALUE!</v>
      </c>
      <c r="J72700" s="1" t="s">
        <v>1974</v>
      </c>
      <c r="K72700" s="1" t="s">
        <v>1489</v>
      </c>
      <c r="L72700" s="1" t="s">
        <v>1476</v>
      </c>
      <c r="N72700" s="1">
        <v>3265</v>
      </c>
      <c r="O72700" s="1">
        <v>3280</v>
      </c>
    </row>
    <row r="72701" spans="1:15" x14ac:dyDescent="0.25">
      <c r="A72701" s="1">
        <v>72701</v>
      </c>
      <c r="B72701" s="1" t="b">
        <f>IF(AND(G72701=TRUE(),H72701=TRUE()),IFERROR(MATCH(LEFT(E72702,6),Sheet3!$3:$3,0)&gt;0,"No Section"),FALSE())</f>
        <v>0</v>
      </c>
      <c r="C72701" s="1">
        <f t="shared" si="6798"/>
        <v>61.74</v>
      </c>
      <c r="E72701" s="1" t="str">
        <f t="shared" si="6799"/>
        <v>061740_TE_SS_filler</v>
      </c>
      <c r="F72701" s="1" t="str">
        <f t="shared" si="6800"/>
        <v/>
      </c>
      <c r="G72701" s="1" t="b">
        <f t="shared" si="6803"/>
        <v>0</v>
      </c>
      <c r="H72701" s="1" t="b">
        <f t="shared" si="6801"/>
        <v>0</v>
      </c>
      <c r="I72701" s="1" t="e">
        <f t="shared" si="6802"/>
        <v>#VALUE!</v>
      </c>
      <c r="J72701" s="1" t="s">
        <v>1975</v>
      </c>
      <c r="K72701" s="1" t="s">
        <v>1471</v>
      </c>
    </row>
    <row r="72702" spans="1:15" x14ac:dyDescent="0.25">
      <c r="A72702" s="1">
        <v>72702</v>
      </c>
      <c r="B72702" s="1" t="b">
        <f>IF(AND(G72702=TRUE(),H72702=TRUE()),IFERROR(MATCH(LEFT(E72703,6),Sheet3!$3:$3,0)&gt;0,"No Section"),FALSE())</f>
        <v>0</v>
      </c>
      <c r="C72702" s="1">
        <f t="shared" si="6798"/>
        <v>61.74</v>
      </c>
      <c r="E72702" s="1" t="str">
        <f t="shared" si="6799"/>
        <v>061740_TE_SS_filler</v>
      </c>
      <c r="F72702" s="1" t="str">
        <f t="shared" si="6800"/>
        <v/>
      </c>
      <c r="G72702" s="1" t="b">
        <f t="shared" si="6803"/>
        <v>0</v>
      </c>
      <c r="H72702" s="1" t="b">
        <f t="shared" si="6801"/>
        <v>0</v>
      </c>
      <c r="I72702" s="1" t="e">
        <f t="shared" si="6802"/>
        <v>#VALUE!</v>
      </c>
      <c r="J72702" s="1" t="s">
        <v>1974</v>
      </c>
      <c r="K72702" s="1" t="s">
        <v>1489</v>
      </c>
      <c r="L72702" s="1" t="s">
        <v>1476</v>
      </c>
      <c r="N72702" s="1">
        <v>3281</v>
      </c>
      <c r="O72702" s="1">
        <v>3282</v>
      </c>
    </row>
    <row r="72703" spans="1:15" x14ac:dyDescent="0.25">
      <c r="A72703" s="1">
        <v>72703</v>
      </c>
      <c r="B72703" s="1" t="b">
        <f>IF(AND(G72703=TRUE(),H72703=TRUE()),IFERROR(MATCH(LEFT(E72704,6),Sheet3!$3:$3,0)&gt;0,"No Section"),FALSE())</f>
        <v>0</v>
      </c>
      <c r="C72703" s="1">
        <f t="shared" si="6798"/>
        <v>61.74</v>
      </c>
      <c r="E72703" s="1" t="str">
        <f t="shared" si="6799"/>
        <v>061740_TE_SS_filler</v>
      </c>
      <c r="F72703" s="1" t="str">
        <f t="shared" si="6800"/>
        <v/>
      </c>
      <c r="G72703" s="1" t="b">
        <f t="shared" si="6803"/>
        <v>0</v>
      </c>
      <c r="H72703" s="1" t="b">
        <f t="shared" si="6801"/>
        <v>0</v>
      </c>
      <c r="I72703" s="1" t="e">
        <f t="shared" si="6802"/>
        <v>#VALUE!</v>
      </c>
      <c r="J72703" s="1" t="s">
        <v>1975</v>
      </c>
      <c r="K72703" s="1" t="s">
        <v>1471</v>
      </c>
    </row>
    <row r="72704" spans="1:15" x14ac:dyDescent="0.25">
      <c r="A72704" s="1">
        <v>72704</v>
      </c>
      <c r="B72704" s="1" t="b">
        <f>IF(AND(G72704=TRUE(),H72704=TRUE()),IFERROR(MATCH(LEFT(E72705,6),Sheet3!$3:$3,0)&gt;0,"No Section"),FALSE())</f>
        <v>0</v>
      </c>
      <c r="C72704" s="1">
        <f t="shared" si="6798"/>
        <v>61.74</v>
      </c>
      <c r="E72704" s="1" t="str">
        <f t="shared" si="6799"/>
        <v>061740_TE_SS_filler</v>
      </c>
      <c r="F72704" s="1" t="str">
        <f t="shared" si="6800"/>
        <v/>
      </c>
      <c r="G72704" s="1" t="b">
        <f t="shared" si="6803"/>
        <v>0</v>
      </c>
      <c r="H72704" s="1" t="b">
        <f t="shared" si="6801"/>
        <v>0</v>
      </c>
      <c r="I72704" s="1" t="e">
        <f t="shared" si="6802"/>
        <v>#VALUE!</v>
      </c>
      <c r="J72704" s="1" t="s">
        <v>1974</v>
      </c>
      <c r="K72704" s="1" t="s">
        <v>1489</v>
      </c>
      <c r="L72704" s="1" t="s">
        <v>1476</v>
      </c>
      <c r="N72704" s="1">
        <v>3283</v>
      </c>
      <c r="O72704" s="1">
        <v>3290</v>
      </c>
    </row>
    <row r="72705" spans="1:15" x14ac:dyDescent="0.25">
      <c r="A72705" s="1">
        <v>72705</v>
      </c>
      <c r="B72705" s="1" t="b">
        <f>IF(AND(G72705=TRUE(),H72705=TRUE()),IFERROR(MATCH(LEFT(E72706,6),Sheet3!$3:$3,0)&gt;0,"No Section"),FALSE())</f>
        <v>0</v>
      </c>
      <c r="C72705" s="1">
        <f t="shared" si="6798"/>
        <v>61.74</v>
      </c>
      <c r="E72705" s="1" t="str">
        <f t="shared" si="6799"/>
        <v>061740_TE_SS_filler</v>
      </c>
      <c r="F72705" s="1" t="str">
        <f t="shared" si="6800"/>
        <v/>
      </c>
      <c r="G72705" s="1" t="b">
        <f t="shared" si="6803"/>
        <v>0</v>
      </c>
      <c r="H72705" s="1" t="b">
        <f t="shared" si="6801"/>
        <v>0</v>
      </c>
      <c r="I72705" s="1" t="e">
        <f t="shared" si="6802"/>
        <v>#VALUE!</v>
      </c>
      <c r="J72705" s="1" t="s">
        <v>1975</v>
      </c>
      <c r="K72705" s="1" t="s">
        <v>1471</v>
      </c>
    </row>
    <row r="72706" spans="1:15" x14ac:dyDescent="0.25">
      <c r="A72706" s="1">
        <v>72706</v>
      </c>
      <c r="B72706" s="1" t="b">
        <f>IF(AND(G72706=TRUE(),H72706=TRUE()),IFERROR(MATCH(LEFT(E72707,6),Sheet3!$3:$3,0)&gt;0,"No Section"),FALSE())</f>
        <v>0</v>
      </c>
      <c r="C72706" s="1">
        <f t="shared" si="6798"/>
        <v>61.74</v>
      </c>
      <c r="E72706" s="1" t="str">
        <f t="shared" si="6799"/>
        <v>061740_TE_SS_filler</v>
      </c>
      <c r="F72706" s="1" t="str">
        <f t="shared" si="6800"/>
        <v/>
      </c>
      <c r="G72706" s="1" t="b">
        <f t="shared" si="6803"/>
        <v>0</v>
      </c>
      <c r="H72706" s="1" t="b">
        <f t="shared" si="6801"/>
        <v>0</v>
      </c>
      <c r="I72706" s="1" t="e">
        <f t="shared" si="6802"/>
        <v>#VALUE!</v>
      </c>
      <c r="J72706" s="1" t="s">
        <v>1974</v>
      </c>
      <c r="K72706" s="1" t="s">
        <v>1489</v>
      </c>
      <c r="L72706" s="1" t="s">
        <v>1476</v>
      </c>
      <c r="N72706" s="1">
        <v>3291</v>
      </c>
      <c r="O72706" s="1">
        <v>3292</v>
      </c>
    </row>
    <row r="72707" spans="1:15" x14ac:dyDescent="0.25">
      <c r="A72707" s="1">
        <v>72707</v>
      </c>
      <c r="B72707" s="1" t="b">
        <f>IF(AND(G72707=TRUE(),H72707=TRUE()),IFERROR(MATCH(LEFT(E72708,6),Sheet3!$3:$3,0)&gt;0,"No Section"),FALSE())</f>
        <v>0</v>
      </c>
      <c r="C72707" s="1">
        <f t="shared" si="6798"/>
        <v>61.74</v>
      </c>
      <c r="E72707" s="1" t="str">
        <f t="shared" si="6799"/>
        <v>061740_TE_SS_filler</v>
      </c>
      <c r="F72707" s="1" t="str">
        <f t="shared" si="6800"/>
        <v/>
      </c>
      <c r="G72707" s="1" t="b">
        <f t="shared" si="6803"/>
        <v>0</v>
      </c>
      <c r="H72707" s="1" t="b">
        <f t="shared" si="6801"/>
        <v>0</v>
      </c>
      <c r="I72707" s="1" t="e">
        <f t="shared" si="6802"/>
        <v>#VALUE!</v>
      </c>
      <c r="J72707" s="1" t="s">
        <v>1975</v>
      </c>
      <c r="K72707" s="1" t="s">
        <v>1471</v>
      </c>
    </row>
    <row r="72708" spans="1:15" x14ac:dyDescent="0.25">
      <c r="A72708" s="1">
        <v>72708</v>
      </c>
      <c r="B72708" s="1" t="b">
        <f>IF(AND(G72708=TRUE(),H72708=TRUE()),IFERROR(MATCH(LEFT(E72709,6),Sheet3!$3:$3,0)&gt;0,"No Section"),FALSE())</f>
        <v>0</v>
      </c>
      <c r="C72708" s="1">
        <f t="shared" si="6798"/>
        <v>61.74</v>
      </c>
      <c r="E72708" s="1" t="str">
        <f t="shared" si="6799"/>
        <v>061740_TE_SS_filler</v>
      </c>
      <c r="F72708" s="1" t="str">
        <f t="shared" si="6800"/>
        <v/>
      </c>
      <c r="G72708" s="1" t="b">
        <f t="shared" si="6803"/>
        <v>0</v>
      </c>
      <c r="H72708" s="1" t="b">
        <f t="shared" si="6801"/>
        <v>0</v>
      </c>
      <c r="I72708" s="1" t="e">
        <f t="shared" si="6802"/>
        <v>#VALUE!</v>
      </c>
      <c r="J72708" s="1" t="s">
        <v>1974</v>
      </c>
      <c r="K72708" s="1" t="s">
        <v>1489</v>
      </c>
      <c r="L72708" s="1" t="s">
        <v>1476</v>
      </c>
      <c r="N72708" s="1">
        <v>3293</v>
      </c>
      <c r="O72708" s="1">
        <v>3298</v>
      </c>
    </row>
    <row r="72709" spans="1:15" x14ac:dyDescent="0.25">
      <c r="A72709" s="1">
        <v>72709</v>
      </c>
      <c r="B72709" s="1" t="b">
        <f>IF(AND(G72709=TRUE(),H72709=TRUE()),IFERROR(MATCH(LEFT(E72710,6),Sheet3!$3:$3,0)&gt;0,"No Section"),FALSE())</f>
        <v>0</v>
      </c>
      <c r="C72709" s="1">
        <f t="shared" si="6798"/>
        <v>61.74</v>
      </c>
      <c r="E72709" s="1" t="str">
        <f t="shared" si="6799"/>
        <v>061740_TE_SS_filler</v>
      </c>
      <c r="F72709" s="1" t="str">
        <f t="shared" si="6800"/>
        <v/>
      </c>
      <c r="G72709" s="1" t="b">
        <f t="shared" si="6803"/>
        <v>0</v>
      </c>
      <c r="H72709" s="1" t="b">
        <f t="shared" si="6801"/>
        <v>0</v>
      </c>
      <c r="I72709" s="1" t="e">
        <f t="shared" si="6802"/>
        <v>#VALUE!</v>
      </c>
      <c r="J72709" s="1" t="s">
        <v>1975</v>
      </c>
      <c r="K72709" s="1" t="s">
        <v>1471</v>
      </c>
    </row>
    <row r="72710" spans="1:15" x14ac:dyDescent="0.25">
      <c r="A72710" s="1">
        <v>72710</v>
      </c>
      <c r="B72710" s="1" t="b">
        <f>IF(AND(G72710=TRUE(),H72710=TRUE()),IFERROR(MATCH(LEFT(E72711,6),Sheet3!$3:$3,0)&gt;0,"No Section"),FALSE())</f>
        <v>0</v>
      </c>
      <c r="C72710" s="1">
        <f t="shared" si="6798"/>
        <v>61.74</v>
      </c>
      <c r="E72710" s="1" t="str">
        <f t="shared" si="6799"/>
        <v>061740_TE_SS_filler</v>
      </c>
      <c r="F72710" s="1" t="str">
        <f t="shared" si="6800"/>
        <v/>
      </c>
      <c r="G72710" s="1" t="b">
        <f t="shared" si="6803"/>
        <v>0</v>
      </c>
      <c r="H72710" s="1" t="b">
        <f t="shared" si="6801"/>
        <v>0</v>
      </c>
      <c r="I72710" s="1" t="e">
        <f t="shared" si="6802"/>
        <v>#VALUE!</v>
      </c>
      <c r="J72710" s="1" t="s">
        <v>1974</v>
      </c>
      <c r="K72710" s="1" t="s">
        <v>1489</v>
      </c>
      <c r="L72710" s="1" t="s">
        <v>1476</v>
      </c>
      <c r="N72710" s="1">
        <v>3299</v>
      </c>
      <c r="O72710" s="1">
        <v>3308</v>
      </c>
    </row>
    <row r="72711" spans="1:15" x14ac:dyDescent="0.25">
      <c r="A72711" s="1">
        <v>72711</v>
      </c>
      <c r="B72711" s="1" t="b">
        <f>IF(AND(G72711=TRUE(),H72711=TRUE()),IFERROR(MATCH(LEFT(E72712,6),Sheet3!$3:$3,0)&gt;0,"No Section"),FALSE())</f>
        <v>0</v>
      </c>
      <c r="C72711" s="1">
        <f t="shared" si="6798"/>
        <v>61.74</v>
      </c>
      <c r="E72711" s="1" t="str">
        <f t="shared" si="6799"/>
        <v>061740_TE_SS_filler</v>
      </c>
      <c r="F72711" s="1" t="str">
        <f t="shared" si="6800"/>
        <v/>
      </c>
      <c r="G72711" s="1" t="b">
        <f t="shared" si="6803"/>
        <v>0</v>
      </c>
      <c r="H72711" s="1" t="b">
        <f t="shared" si="6801"/>
        <v>0</v>
      </c>
      <c r="I72711" s="1" t="e">
        <f t="shared" si="6802"/>
        <v>#VALUE!</v>
      </c>
      <c r="J72711" s="1" t="s">
        <v>1975</v>
      </c>
      <c r="K72711" s="1" t="s">
        <v>1471</v>
      </c>
    </row>
    <row r="72712" spans="1:15" x14ac:dyDescent="0.25">
      <c r="A72712" s="1">
        <v>72712</v>
      </c>
      <c r="B72712" s="1" t="b">
        <f>IF(AND(G72712=TRUE(),H72712=TRUE()),IFERROR(MATCH(LEFT(E72713,6),Sheet3!$3:$3,0)&gt;0,"No Section"),FALSE())</f>
        <v>0</v>
      </c>
      <c r="C72712" s="1">
        <f t="shared" si="6798"/>
        <v>61.74</v>
      </c>
      <c r="E72712" s="1" t="str">
        <f t="shared" si="6799"/>
        <v>061740_TE_SS_filler</v>
      </c>
      <c r="F72712" s="1" t="str">
        <f t="shared" si="6800"/>
        <v/>
      </c>
      <c r="G72712" s="1" t="b">
        <f t="shared" si="6803"/>
        <v>0</v>
      </c>
      <c r="H72712" s="1" t="b">
        <f t="shared" si="6801"/>
        <v>0</v>
      </c>
      <c r="I72712" s="1" t="e">
        <f t="shared" si="6802"/>
        <v>#VALUE!</v>
      </c>
      <c r="J72712" s="1" t="s">
        <v>1974</v>
      </c>
      <c r="K72712" s="1" t="s">
        <v>1489</v>
      </c>
      <c r="L72712" s="1" t="s">
        <v>1476</v>
      </c>
      <c r="N72712" s="1">
        <v>3309</v>
      </c>
      <c r="O72712" s="1">
        <v>3318</v>
      </c>
    </row>
    <row r="72713" spans="1:15" x14ac:dyDescent="0.25">
      <c r="A72713" s="1">
        <v>72713</v>
      </c>
      <c r="B72713" s="1" t="b">
        <f>IF(AND(G72713=TRUE(),H72713=TRUE()),IFERROR(MATCH(LEFT(E72714,6),Sheet3!$3:$3,0)&gt;0,"No Section"),FALSE())</f>
        <v>0</v>
      </c>
      <c r="C72713" s="1">
        <f t="shared" si="6798"/>
        <v>61.74</v>
      </c>
      <c r="E72713" s="1" t="str">
        <f t="shared" si="6799"/>
        <v>061740_TE_SS_filler</v>
      </c>
      <c r="F72713" s="1" t="str">
        <f t="shared" si="6800"/>
        <v/>
      </c>
      <c r="G72713" s="1" t="b">
        <f t="shared" si="6803"/>
        <v>0</v>
      </c>
      <c r="H72713" s="1" t="b">
        <f t="shared" si="6801"/>
        <v>0</v>
      </c>
      <c r="I72713" s="1" t="e">
        <f t="shared" si="6802"/>
        <v>#VALUE!</v>
      </c>
      <c r="J72713" s="1" t="s">
        <v>1975</v>
      </c>
      <c r="K72713" s="1" t="s">
        <v>1471</v>
      </c>
    </row>
    <row r="72714" spans="1:15" x14ac:dyDescent="0.25">
      <c r="A72714" s="1">
        <v>72714</v>
      </c>
      <c r="B72714" s="1" t="b">
        <f>IF(AND(G72714=TRUE(),H72714=TRUE()),IFERROR(MATCH(LEFT(E72715,6),Sheet3!$3:$3,0)&gt;0,"No Section"),FALSE())</f>
        <v>0</v>
      </c>
      <c r="C72714" s="1">
        <f t="shared" si="6798"/>
        <v>61.74</v>
      </c>
      <c r="E72714" s="1" t="str">
        <f t="shared" si="6799"/>
        <v>061740_TE_SS_filler</v>
      </c>
      <c r="F72714" s="1" t="str">
        <f t="shared" si="6800"/>
        <v/>
      </c>
      <c r="G72714" s="1" t="b">
        <f t="shared" si="6803"/>
        <v>0</v>
      </c>
      <c r="H72714" s="1" t="b">
        <f t="shared" si="6801"/>
        <v>0</v>
      </c>
      <c r="I72714" s="1" t="e">
        <f t="shared" si="6802"/>
        <v>#VALUE!</v>
      </c>
      <c r="J72714" s="1" t="s">
        <v>1974</v>
      </c>
      <c r="K72714" s="1" t="s">
        <v>1489</v>
      </c>
      <c r="L72714" s="1" t="s">
        <v>1476</v>
      </c>
      <c r="N72714" s="1">
        <v>3319</v>
      </c>
      <c r="O72714" s="1">
        <v>3324</v>
      </c>
    </row>
    <row r="72715" spans="1:15" x14ac:dyDescent="0.25">
      <c r="A72715" s="1">
        <v>72715</v>
      </c>
      <c r="B72715" s="1" t="b">
        <f>IF(AND(G72715=TRUE(),H72715=TRUE()),IFERROR(MATCH(LEFT(E72716,6),Sheet3!$3:$3,0)&gt;0,"No Section"),FALSE())</f>
        <v>0</v>
      </c>
      <c r="C72715" s="1">
        <f t="shared" si="6798"/>
        <v>61.74</v>
      </c>
      <c r="E72715" s="1" t="str">
        <f t="shared" si="6799"/>
        <v>061740_TE_SS_filler</v>
      </c>
      <c r="F72715" s="1" t="str">
        <f t="shared" si="6800"/>
        <v/>
      </c>
      <c r="G72715" s="1" t="b">
        <f t="shared" si="6803"/>
        <v>0</v>
      </c>
      <c r="H72715" s="1" t="b">
        <f t="shared" si="6801"/>
        <v>0</v>
      </c>
      <c r="I72715" s="1" t="e">
        <f t="shared" si="6802"/>
        <v>#VALUE!</v>
      </c>
      <c r="J72715" s="1" t="s">
        <v>1975</v>
      </c>
      <c r="K72715" s="1" t="s">
        <v>1471</v>
      </c>
    </row>
    <row r="72716" spans="1:15" x14ac:dyDescent="0.25">
      <c r="A72716" s="1">
        <v>72716</v>
      </c>
      <c r="B72716" s="1" t="b">
        <f>IF(AND(G72716=TRUE(),H72716=TRUE()),IFERROR(MATCH(LEFT(E72717,6),Sheet3!$3:$3,0)&gt;0,"No Section"),FALSE())</f>
        <v>0</v>
      </c>
      <c r="C72716" s="1">
        <f t="shared" si="6798"/>
        <v>61.74</v>
      </c>
      <c r="E72716" s="1" t="str">
        <f t="shared" si="6799"/>
        <v>061740_TE_SS_filler</v>
      </c>
      <c r="F72716" s="1" t="str">
        <f t="shared" si="6800"/>
        <v/>
      </c>
      <c r="G72716" s="1" t="b">
        <f t="shared" si="6803"/>
        <v>0</v>
      </c>
      <c r="H72716" s="1" t="b">
        <f t="shared" si="6801"/>
        <v>0</v>
      </c>
      <c r="I72716" s="1" t="e">
        <f t="shared" si="6802"/>
        <v>#VALUE!</v>
      </c>
      <c r="J72716" s="1" t="s">
        <v>1974</v>
      </c>
      <c r="K72716" s="1" t="s">
        <v>1489</v>
      </c>
      <c r="L72716" s="1" t="s">
        <v>1476</v>
      </c>
      <c r="N72716" s="1">
        <v>3325</v>
      </c>
      <c r="O72716" s="1">
        <v>3326</v>
      </c>
    </row>
    <row r="72717" spans="1:15" x14ac:dyDescent="0.25">
      <c r="A72717" s="1">
        <v>72717</v>
      </c>
      <c r="B72717" s="1" t="b">
        <f>IF(AND(G72717=TRUE(),H72717=TRUE()),IFERROR(MATCH(LEFT(E72718,6),Sheet3!$3:$3,0)&gt;0,"No Section"),FALSE())</f>
        <v>0</v>
      </c>
      <c r="C72717" s="1">
        <f t="shared" si="6798"/>
        <v>61.74</v>
      </c>
      <c r="E72717" s="1" t="str">
        <f t="shared" si="6799"/>
        <v>061740_TE_SS_filler</v>
      </c>
      <c r="F72717" s="1" t="str">
        <f t="shared" si="6800"/>
        <v/>
      </c>
      <c r="G72717" s="1" t="b">
        <f t="shared" si="6803"/>
        <v>0</v>
      </c>
      <c r="H72717" s="1" t="b">
        <f t="shared" si="6801"/>
        <v>0</v>
      </c>
      <c r="I72717" s="1" t="e">
        <f t="shared" si="6802"/>
        <v>#VALUE!</v>
      </c>
      <c r="J72717" s="1" t="s">
        <v>1975</v>
      </c>
      <c r="K72717" s="1" t="s">
        <v>1471</v>
      </c>
    </row>
    <row r="72718" spans="1:15" x14ac:dyDescent="0.25">
      <c r="A72718" s="1">
        <v>72718</v>
      </c>
      <c r="B72718" s="1" t="b">
        <f>IF(AND(G72718=TRUE(),H72718=TRUE()),IFERROR(MATCH(LEFT(E72719,6),Sheet3!$3:$3,0)&gt;0,"No Section"),FALSE())</f>
        <v>0</v>
      </c>
      <c r="C72718" s="1">
        <f t="shared" si="6798"/>
        <v>61.74</v>
      </c>
      <c r="E72718" s="1" t="str">
        <f t="shared" si="6799"/>
        <v>061740_TE_SS_filler</v>
      </c>
      <c r="F72718" s="1" t="str">
        <f t="shared" si="6800"/>
        <v/>
      </c>
      <c r="G72718" s="1" t="b">
        <f t="shared" si="6803"/>
        <v>0</v>
      </c>
      <c r="H72718" s="1" t="b">
        <f t="shared" si="6801"/>
        <v>0</v>
      </c>
      <c r="I72718" s="1" t="e">
        <f t="shared" si="6802"/>
        <v>#VALUE!</v>
      </c>
      <c r="J72718" s="1" t="s">
        <v>1974</v>
      </c>
      <c r="K72718" s="1" t="s">
        <v>1489</v>
      </c>
      <c r="L72718" s="1" t="s">
        <v>1476</v>
      </c>
      <c r="N72718" s="1">
        <v>3327</v>
      </c>
      <c r="O72718" s="1">
        <v>3334</v>
      </c>
    </row>
    <row r="72719" spans="1:15" x14ac:dyDescent="0.25">
      <c r="A72719" s="1">
        <v>72719</v>
      </c>
      <c r="B72719" s="1" t="b">
        <f>IF(AND(G72719=TRUE(),H72719=TRUE()),IFERROR(MATCH(LEFT(E72720,6),Sheet3!$3:$3,0)&gt;0,"No Section"),FALSE())</f>
        <v>0</v>
      </c>
      <c r="C72719" s="1">
        <f t="shared" si="6798"/>
        <v>61.74</v>
      </c>
      <c r="E72719" s="1" t="str">
        <f t="shared" si="6799"/>
        <v>061740_TE_SS_filler</v>
      </c>
      <c r="F72719" s="1" t="str">
        <f t="shared" si="6800"/>
        <v/>
      </c>
      <c r="G72719" s="1" t="b">
        <f t="shared" si="6803"/>
        <v>0</v>
      </c>
      <c r="H72719" s="1" t="b">
        <f t="shared" si="6801"/>
        <v>0</v>
      </c>
      <c r="I72719" s="1" t="e">
        <f t="shared" si="6802"/>
        <v>#VALUE!</v>
      </c>
      <c r="J72719" s="1" t="s">
        <v>1975</v>
      </c>
      <c r="K72719" s="1" t="s">
        <v>1471</v>
      </c>
    </row>
    <row r="72720" spans="1:15" x14ac:dyDescent="0.25">
      <c r="A72720" s="1">
        <v>72720</v>
      </c>
      <c r="B72720" s="1" t="b">
        <f>IF(AND(G72720=TRUE(),H72720=TRUE()),IFERROR(MATCH(LEFT(E72721,6),Sheet3!$3:$3,0)&gt;0,"No Section"),FALSE())</f>
        <v>0</v>
      </c>
      <c r="C72720" s="1">
        <f t="shared" si="6798"/>
        <v>61.74</v>
      </c>
      <c r="E72720" s="1" t="str">
        <f t="shared" si="6799"/>
        <v>061740_TE_SS_filler</v>
      </c>
      <c r="F72720" s="1" t="str">
        <f t="shared" si="6800"/>
        <v/>
      </c>
      <c r="G72720" s="1" t="b">
        <f t="shared" si="6803"/>
        <v>0</v>
      </c>
      <c r="H72720" s="1" t="b">
        <f t="shared" si="6801"/>
        <v>0</v>
      </c>
      <c r="I72720" s="1" t="e">
        <f t="shared" si="6802"/>
        <v>#VALUE!</v>
      </c>
      <c r="J72720" s="1" t="s">
        <v>1974</v>
      </c>
      <c r="K72720" s="1" t="s">
        <v>1489</v>
      </c>
      <c r="L72720" s="1" t="s">
        <v>1476</v>
      </c>
      <c r="N72720" s="1">
        <v>3335</v>
      </c>
      <c r="O72720" s="1">
        <v>3336</v>
      </c>
    </row>
    <row r="72721" spans="1:15" x14ac:dyDescent="0.25">
      <c r="A72721" s="1">
        <v>72721</v>
      </c>
      <c r="B72721" s="1" t="b">
        <f>IF(AND(G72721=TRUE(),H72721=TRUE()),IFERROR(MATCH(LEFT(E72722,6),Sheet3!$3:$3,0)&gt;0,"No Section"),FALSE())</f>
        <v>0</v>
      </c>
      <c r="C72721" s="1">
        <f t="shared" si="6798"/>
        <v>61.74</v>
      </c>
      <c r="E72721" s="1" t="str">
        <f t="shared" si="6799"/>
        <v>061740_TE_SS_filler</v>
      </c>
      <c r="F72721" s="1" t="str">
        <f t="shared" si="6800"/>
        <v/>
      </c>
      <c r="G72721" s="1" t="b">
        <f t="shared" si="6803"/>
        <v>0</v>
      </c>
      <c r="H72721" s="1" t="b">
        <f t="shared" si="6801"/>
        <v>0</v>
      </c>
      <c r="I72721" s="1" t="e">
        <f t="shared" si="6802"/>
        <v>#VALUE!</v>
      </c>
      <c r="J72721" s="1" t="s">
        <v>1975</v>
      </c>
      <c r="K72721" s="1" t="s">
        <v>1471</v>
      </c>
    </row>
    <row r="72722" spans="1:15" x14ac:dyDescent="0.25">
      <c r="A72722" s="1">
        <v>72722</v>
      </c>
      <c r="B72722" s="1" t="b">
        <f>IF(AND(G72722=TRUE(),H72722=TRUE()),IFERROR(MATCH(LEFT(E72723,6),Sheet3!$3:$3,0)&gt;0,"No Section"),FALSE())</f>
        <v>0</v>
      </c>
      <c r="C72722" s="1">
        <f t="shared" si="6798"/>
        <v>61.74</v>
      </c>
      <c r="E72722" s="1" t="str">
        <f t="shared" si="6799"/>
        <v>061740_TE_SS_filler</v>
      </c>
      <c r="F72722" s="1" t="str">
        <f t="shared" si="6800"/>
        <v/>
      </c>
      <c r="G72722" s="1" t="b">
        <f t="shared" si="6803"/>
        <v>0</v>
      </c>
      <c r="H72722" s="1" t="b">
        <f t="shared" si="6801"/>
        <v>0</v>
      </c>
      <c r="I72722" s="1" t="e">
        <f t="shared" si="6802"/>
        <v>#VALUE!</v>
      </c>
      <c r="J72722" s="1" t="s">
        <v>1974</v>
      </c>
      <c r="K72722" s="1" t="s">
        <v>1489</v>
      </c>
      <c r="L72722" s="1" t="s">
        <v>1476</v>
      </c>
      <c r="N72722" s="1">
        <v>3337</v>
      </c>
      <c r="O72722" s="1">
        <v>3352</v>
      </c>
    </row>
    <row r="72723" spans="1:15" x14ac:dyDescent="0.25">
      <c r="A72723" s="1">
        <v>72723</v>
      </c>
      <c r="B72723" s="1" t="b">
        <f>IF(AND(G72723=TRUE(),H72723=TRUE()),IFERROR(MATCH(LEFT(E72724,6),Sheet3!$3:$3,0)&gt;0,"No Section"),FALSE())</f>
        <v>0</v>
      </c>
      <c r="C72723" s="1">
        <f t="shared" si="6798"/>
        <v>61.74</v>
      </c>
      <c r="E72723" s="1" t="str">
        <f t="shared" si="6799"/>
        <v>061740_TE_SS_filler</v>
      </c>
      <c r="F72723" s="1" t="str">
        <f t="shared" si="6800"/>
        <v/>
      </c>
      <c r="G72723" s="1" t="b">
        <f t="shared" si="6803"/>
        <v>0</v>
      </c>
      <c r="H72723" s="1" t="b">
        <f t="shared" si="6801"/>
        <v>0</v>
      </c>
      <c r="I72723" s="1" t="e">
        <f t="shared" si="6802"/>
        <v>#VALUE!</v>
      </c>
      <c r="J72723" s="1" t="s">
        <v>1975</v>
      </c>
      <c r="K72723" s="1" t="s">
        <v>1471</v>
      </c>
    </row>
    <row r="72724" spans="1:15" x14ac:dyDescent="0.25">
      <c r="A72724" s="1">
        <v>72724</v>
      </c>
      <c r="B72724" s="1" t="b">
        <f>IF(AND(G72724=TRUE(),H72724=TRUE()),IFERROR(MATCH(LEFT(E72725,6),Sheet3!$3:$3,0)&gt;0,"No Section"),FALSE())</f>
        <v>0</v>
      </c>
      <c r="C72724" s="1">
        <f t="shared" ref="C72724:C72787" si="6804">LEFT(E72724,6)/1000</f>
        <v>61.74</v>
      </c>
      <c r="E72724" s="1" t="str">
        <f t="shared" ref="E72724:E72787" si="6805">IF(J72725=$J$149,RIGHT(J72724,LEN(J72724)-5),E72723)</f>
        <v>061740_TE_SS_filler</v>
      </c>
      <c r="F72724" s="1" t="str">
        <f t="shared" ref="F72724:F72787" si="6806">IF(J72724=$J$150,VLOOKUP(L72724,$U$2:$V$7,2,FALSE()),"")</f>
        <v/>
      </c>
      <c r="G72724" s="1" t="b">
        <f t="shared" si="6803"/>
        <v>0</v>
      </c>
      <c r="H72724" s="1" t="b">
        <f t="shared" ref="H72724:H72787" si="6807">IF(F72724=F72725,FALSE(),IF(J72724=$J$150,TRUE(),FALSE()))</f>
        <v>0</v>
      </c>
      <c r="I72724" s="1" t="e">
        <f t="shared" ref="I72724:I72787" si="6808">IF(F72724=F72723,I72723,0)+K72724</f>
        <v>#VALUE!</v>
      </c>
      <c r="J72724" s="1" t="s">
        <v>1974</v>
      </c>
      <c r="K72724" s="1" t="s">
        <v>1489</v>
      </c>
      <c r="L72724" s="1" t="s">
        <v>1476</v>
      </c>
      <c r="N72724" s="1">
        <v>3353</v>
      </c>
      <c r="O72724" s="1">
        <v>3364</v>
      </c>
    </row>
    <row r="72725" spans="1:15" x14ac:dyDescent="0.25">
      <c r="A72725" s="1">
        <v>72725</v>
      </c>
      <c r="B72725" s="1" t="b">
        <f>IF(AND(G72725=TRUE(),H72725=TRUE()),IFERROR(MATCH(LEFT(E72726,6),Sheet3!$3:$3,0)&gt;0,"No Section"),FALSE())</f>
        <v>0</v>
      </c>
      <c r="C72725" s="1">
        <f t="shared" si="6804"/>
        <v>61.74</v>
      </c>
      <c r="E72725" s="1" t="str">
        <f t="shared" si="6805"/>
        <v>061740_TE_SS_filler</v>
      </c>
      <c r="F72725" s="1" t="str">
        <f t="shared" si="6806"/>
        <v/>
      </c>
      <c r="G72725" s="1" t="b">
        <f t="shared" ref="G72725:G72788" si="6809">IF(J72725=$J$149,IF(E72724=E72723,FALSE(),TRUE()),G72724)</f>
        <v>0</v>
      </c>
      <c r="H72725" s="1" t="b">
        <f t="shared" si="6807"/>
        <v>0</v>
      </c>
      <c r="I72725" s="1" t="e">
        <f t="shared" si="6808"/>
        <v>#VALUE!</v>
      </c>
      <c r="J72725" s="1" t="s">
        <v>1975</v>
      </c>
      <c r="K72725" s="1" t="s">
        <v>1471</v>
      </c>
    </row>
    <row r="72726" spans="1:15" x14ac:dyDescent="0.25">
      <c r="A72726" s="1">
        <v>72726</v>
      </c>
      <c r="B72726" s="1" t="b">
        <f>IF(AND(G72726=TRUE(),H72726=TRUE()),IFERROR(MATCH(LEFT(E72727,6),Sheet3!$3:$3,0)&gt;0,"No Section"),FALSE())</f>
        <v>0</v>
      </c>
      <c r="C72726" s="1">
        <f t="shared" si="6804"/>
        <v>61.74</v>
      </c>
      <c r="E72726" s="1" t="str">
        <f t="shared" si="6805"/>
        <v>061740_TE_SS_filler</v>
      </c>
      <c r="F72726" s="1" t="str">
        <f t="shared" si="6806"/>
        <v/>
      </c>
      <c r="G72726" s="1" t="b">
        <f t="shared" si="6809"/>
        <v>0</v>
      </c>
      <c r="H72726" s="1" t="b">
        <f t="shared" si="6807"/>
        <v>0</v>
      </c>
      <c r="I72726" s="1" t="e">
        <f t="shared" si="6808"/>
        <v>#VALUE!</v>
      </c>
      <c r="J72726" s="1" t="s">
        <v>1974</v>
      </c>
      <c r="K72726" s="1" t="s">
        <v>1489</v>
      </c>
      <c r="L72726" s="1" t="s">
        <v>1476</v>
      </c>
      <c r="N72726" s="1">
        <v>3366</v>
      </c>
      <c r="O72726" s="1">
        <v>3366</v>
      </c>
    </row>
    <row r="72727" spans="1:15" x14ac:dyDescent="0.25">
      <c r="A72727" s="1">
        <v>72727</v>
      </c>
      <c r="B72727" s="1" t="b">
        <f>IF(AND(G72727=TRUE(),H72727=TRUE()),IFERROR(MATCH(LEFT(E72728,6),Sheet3!$3:$3,0)&gt;0,"No Section"),FALSE())</f>
        <v>0</v>
      </c>
      <c r="C72727" s="1">
        <f t="shared" si="6804"/>
        <v>61.74</v>
      </c>
      <c r="E72727" s="1" t="str">
        <f t="shared" si="6805"/>
        <v>061740_TE_SS_filler</v>
      </c>
      <c r="F72727" s="1" t="str">
        <f t="shared" si="6806"/>
        <v/>
      </c>
      <c r="G72727" s="1" t="b">
        <f t="shared" si="6809"/>
        <v>0</v>
      </c>
      <c r="H72727" s="1" t="b">
        <f t="shared" si="6807"/>
        <v>0</v>
      </c>
      <c r="I72727" s="1" t="e">
        <f t="shared" si="6808"/>
        <v>#VALUE!</v>
      </c>
      <c r="J72727" s="1" t="s">
        <v>1974</v>
      </c>
      <c r="K72727" s="1" t="s">
        <v>1489</v>
      </c>
      <c r="L72727" s="1" t="s">
        <v>1476</v>
      </c>
      <c r="N72727" s="1">
        <v>3367</v>
      </c>
      <c r="O72727" s="1">
        <v>3379</v>
      </c>
    </row>
    <row r="72728" spans="1:15" x14ac:dyDescent="0.25">
      <c r="A72728" s="1">
        <v>72728</v>
      </c>
      <c r="B72728" s="1" t="b">
        <f>IF(AND(G72728=TRUE(),H72728=TRUE()),IFERROR(MATCH(LEFT(E72729,6),Sheet3!$3:$3,0)&gt;0,"No Section"),FALSE())</f>
        <v>0</v>
      </c>
      <c r="C72728" s="1">
        <f t="shared" si="6804"/>
        <v>61.74</v>
      </c>
      <c r="E72728" s="1" t="str">
        <f t="shared" si="6805"/>
        <v>061740_TE_SS_filler</v>
      </c>
      <c r="F72728" s="1" t="str">
        <f t="shared" si="6806"/>
        <v/>
      </c>
      <c r="G72728" s="1" t="b">
        <f t="shared" si="6809"/>
        <v>0</v>
      </c>
      <c r="H72728" s="1" t="b">
        <f t="shared" si="6807"/>
        <v>0</v>
      </c>
      <c r="I72728" s="1" t="e">
        <f t="shared" si="6808"/>
        <v>#VALUE!</v>
      </c>
      <c r="J72728" s="1" t="s">
        <v>1975</v>
      </c>
      <c r="K72728" s="1" t="s">
        <v>1471</v>
      </c>
    </row>
    <row r="72729" spans="1:15" x14ac:dyDescent="0.25">
      <c r="A72729" s="1">
        <v>72729</v>
      </c>
      <c r="B72729" s="1" t="b">
        <f>IF(AND(G72729=TRUE(),H72729=TRUE()),IFERROR(MATCH(LEFT(E72730,6),Sheet3!$3:$3,0)&gt;0,"No Section"),FALSE())</f>
        <v>0</v>
      </c>
      <c r="C72729" s="1">
        <f t="shared" si="6804"/>
        <v>61.74</v>
      </c>
      <c r="E72729" s="1" t="str">
        <f t="shared" si="6805"/>
        <v>061740_TE_SS_filler</v>
      </c>
      <c r="F72729" s="1" t="str">
        <f t="shared" si="6806"/>
        <v/>
      </c>
      <c r="G72729" s="1" t="b">
        <f t="shared" si="6809"/>
        <v>0</v>
      </c>
      <c r="H72729" s="1" t="b">
        <f t="shared" si="6807"/>
        <v>0</v>
      </c>
      <c r="I72729" s="1" t="e">
        <f t="shared" si="6808"/>
        <v>#VALUE!</v>
      </c>
      <c r="J72729" s="1" t="s">
        <v>1974</v>
      </c>
      <c r="K72729" s="1" t="s">
        <v>1489</v>
      </c>
      <c r="L72729" s="1" t="s">
        <v>1476</v>
      </c>
      <c r="N72729" s="1">
        <v>3380</v>
      </c>
      <c r="O72729" s="1">
        <v>3394</v>
      </c>
    </row>
    <row r="72730" spans="1:15" x14ac:dyDescent="0.25">
      <c r="A72730" s="1">
        <v>72730</v>
      </c>
      <c r="B72730" s="1" t="b">
        <f>IF(AND(G72730=TRUE(),H72730=TRUE()),IFERROR(MATCH(LEFT(E72731,6),Sheet3!$3:$3,0)&gt;0,"No Section"),FALSE())</f>
        <v>0</v>
      </c>
      <c r="C72730" s="1">
        <f t="shared" si="6804"/>
        <v>61.74</v>
      </c>
      <c r="E72730" s="1" t="str">
        <f t="shared" si="6805"/>
        <v>061740_TE_SS_filler</v>
      </c>
      <c r="F72730" s="1" t="str">
        <f t="shared" si="6806"/>
        <v/>
      </c>
      <c r="G72730" s="1" t="b">
        <f t="shared" si="6809"/>
        <v>0</v>
      </c>
      <c r="H72730" s="1" t="b">
        <f t="shared" si="6807"/>
        <v>0</v>
      </c>
      <c r="I72730" s="1" t="e">
        <f t="shared" si="6808"/>
        <v>#VALUE!</v>
      </c>
      <c r="J72730" s="1" t="s">
        <v>1975</v>
      </c>
      <c r="K72730" s="1" t="s">
        <v>1471</v>
      </c>
    </row>
    <row r="72731" spans="1:15" x14ac:dyDescent="0.25">
      <c r="A72731" s="1">
        <v>72731</v>
      </c>
      <c r="B72731" s="1" t="b">
        <f>IF(AND(G72731=TRUE(),H72731=TRUE()),IFERROR(MATCH(LEFT(E72732,6),Sheet3!$3:$3,0)&gt;0,"No Section"),FALSE())</f>
        <v>0</v>
      </c>
      <c r="C72731" s="1">
        <f t="shared" si="6804"/>
        <v>61.74</v>
      </c>
      <c r="E72731" s="1" t="str">
        <f t="shared" si="6805"/>
        <v>061740_TE_SS_filler</v>
      </c>
      <c r="F72731" s="1" t="str">
        <f t="shared" si="6806"/>
        <v/>
      </c>
      <c r="G72731" s="1" t="b">
        <f t="shared" si="6809"/>
        <v>0</v>
      </c>
      <c r="H72731" s="1" t="b">
        <f t="shared" si="6807"/>
        <v>0</v>
      </c>
      <c r="I72731" s="1" t="e">
        <f t="shared" si="6808"/>
        <v>#VALUE!</v>
      </c>
      <c r="J72731" s="1" t="s">
        <v>1974</v>
      </c>
      <c r="K72731" s="1" t="s">
        <v>1489</v>
      </c>
      <c r="L72731" s="1" t="s">
        <v>1476</v>
      </c>
      <c r="N72731" s="1">
        <v>3395</v>
      </c>
      <c r="O72731" s="1">
        <v>3396</v>
      </c>
    </row>
    <row r="72732" spans="1:15" x14ac:dyDescent="0.25">
      <c r="A72732" s="1">
        <v>72732</v>
      </c>
      <c r="B72732" s="1" t="b">
        <f>IF(AND(G72732=TRUE(),H72732=TRUE()),IFERROR(MATCH(LEFT(E72733,6),Sheet3!$3:$3,0)&gt;0,"No Section"),FALSE())</f>
        <v>0</v>
      </c>
      <c r="C72732" s="1">
        <f t="shared" si="6804"/>
        <v>61.74</v>
      </c>
      <c r="E72732" s="1" t="str">
        <f t="shared" si="6805"/>
        <v>061740_TE_SS_filler</v>
      </c>
      <c r="F72732" s="1" t="str">
        <f t="shared" si="6806"/>
        <v/>
      </c>
      <c r="G72732" s="1" t="b">
        <f t="shared" si="6809"/>
        <v>0</v>
      </c>
      <c r="H72732" s="1" t="b">
        <f t="shared" si="6807"/>
        <v>0</v>
      </c>
      <c r="I72732" s="1" t="e">
        <f t="shared" si="6808"/>
        <v>#VALUE!</v>
      </c>
      <c r="J72732" s="1" t="s">
        <v>1975</v>
      </c>
      <c r="K72732" s="1" t="s">
        <v>1471</v>
      </c>
    </row>
    <row r="72733" spans="1:15" x14ac:dyDescent="0.25">
      <c r="A72733" s="1">
        <v>72733</v>
      </c>
      <c r="B72733" s="1" t="b">
        <f>IF(AND(G72733=TRUE(),H72733=TRUE()),IFERROR(MATCH(LEFT(E72734,6),Sheet3!$3:$3,0)&gt;0,"No Section"),FALSE())</f>
        <v>0</v>
      </c>
      <c r="C72733" s="1">
        <f t="shared" si="6804"/>
        <v>61.74</v>
      </c>
      <c r="E72733" s="1" t="str">
        <f t="shared" si="6805"/>
        <v>061740_TE_SS_filler</v>
      </c>
      <c r="F72733" s="1" t="str">
        <f t="shared" si="6806"/>
        <v/>
      </c>
      <c r="G72733" s="1" t="b">
        <f t="shared" si="6809"/>
        <v>0</v>
      </c>
      <c r="H72733" s="1" t="b">
        <f t="shared" si="6807"/>
        <v>0</v>
      </c>
      <c r="I72733" s="1" t="e">
        <f t="shared" si="6808"/>
        <v>#VALUE!</v>
      </c>
      <c r="J72733" s="1" t="s">
        <v>1974</v>
      </c>
      <c r="K72733" s="1" t="s">
        <v>1489</v>
      </c>
      <c r="L72733" s="1" t="s">
        <v>1476</v>
      </c>
      <c r="N72733" s="1">
        <v>3397</v>
      </c>
      <c r="O72733" s="1">
        <v>3404</v>
      </c>
    </row>
    <row r="72734" spans="1:15" x14ac:dyDescent="0.25">
      <c r="A72734" s="1">
        <v>72734</v>
      </c>
      <c r="B72734" s="1" t="b">
        <f>IF(AND(G72734=TRUE(),H72734=TRUE()),IFERROR(MATCH(LEFT(E72735,6),Sheet3!$3:$3,0)&gt;0,"No Section"),FALSE())</f>
        <v>0</v>
      </c>
      <c r="C72734" s="1">
        <f t="shared" si="6804"/>
        <v>61.74</v>
      </c>
      <c r="E72734" s="1" t="str">
        <f t="shared" si="6805"/>
        <v>061740_TE_SS_filler</v>
      </c>
      <c r="F72734" s="1" t="str">
        <f t="shared" si="6806"/>
        <v/>
      </c>
      <c r="G72734" s="1" t="b">
        <f t="shared" si="6809"/>
        <v>0</v>
      </c>
      <c r="H72734" s="1" t="b">
        <f t="shared" si="6807"/>
        <v>0</v>
      </c>
      <c r="I72734" s="1" t="e">
        <f t="shared" si="6808"/>
        <v>#VALUE!</v>
      </c>
      <c r="J72734" s="1" t="s">
        <v>1975</v>
      </c>
      <c r="K72734" s="1" t="s">
        <v>1471</v>
      </c>
    </row>
    <row r="72735" spans="1:15" x14ac:dyDescent="0.25">
      <c r="A72735" s="1">
        <v>72735</v>
      </c>
      <c r="B72735" s="1" t="b">
        <f>IF(AND(G72735=TRUE(),H72735=TRUE()),IFERROR(MATCH(LEFT(E72736,6),Sheet3!$3:$3,0)&gt;0,"No Section"),FALSE())</f>
        <v>0</v>
      </c>
      <c r="C72735" s="1">
        <f t="shared" si="6804"/>
        <v>61.74</v>
      </c>
      <c r="E72735" s="1" t="str">
        <f t="shared" si="6805"/>
        <v>061740_TE_SS_filler</v>
      </c>
      <c r="F72735" s="1" t="str">
        <f t="shared" si="6806"/>
        <v/>
      </c>
      <c r="G72735" s="1" t="b">
        <f t="shared" si="6809"/>
        <v>0</v>
      </c>
      <c r="H72735" s="1" t="b">
        <f t="shared" si="6807"/>
        <v>0</v>
      </c>
      <c r="I72735" s="1" t="e">
        <f t="shared" si="6808"/>
        <v>#VALUE!</v>
      </c>
      <c r="J72735" s="1" t="s">
        <v>1974</v>
      </c>
      <c r="K72735" s="1" t="s">
        <v>1489</v>
      </c>
      <c r="L72735" s="1" t="s">
        <v>1476</v>
      </c>
      <c r="N72735" s="1">
        <v>3405</v>
      </c>
      <c r="O72735" s="1">
        <v>3406</v>
      </c>
    </row>
    <row r="72736" spans="1:15" x14ac:dyDescent="0.25">
      <c r="A72736" s="1">
        <v>72736</v>
      </c>
      <c r="B72736" s="1" t="b">
        <f>IF(AND(G72736=TRUE(),H72736=TRUE()),IFERROR(MATCH(LEFT(E72737,6),Sheet3!$3:$3,0)&gt;0,"No Section"),FALSE())</f>
        <v>0</v>
      </c>
      <c r="C72736" s="1">
        <f t="shared" si="6804"/>
        <v>61.74</v>
      </c>
      <c r="E72736" s="1" t="str">
        <f t="shared" si="6805"/>
        <v>061740_TE_SS_filler</v>
      </c>
      <c r="F72736" s="1" t="str">
        <f t="shared" si="6806"/>
        <v/>
      </c>
      <c r="G72736" s="1" t="b">
        <f t="shared" si="6809"/>
        <v>0</v>
      </c>
      <c r="H72736" s="1" t="b">
        <f t="shared" si="6807"/>
        <v>0</v>
      </c>
      <c r="I72736" s="1" t="e">
        <f t="shared" si="6808"/>
        <v>#VALUE!</v>
      </c>
      <c r="J72736" s="1" t="s">
        <v>1975</v>
      </c>
      <c r="K72736" s="1" t="s">
        <v>1471</v>
      </c>
    </row>
    <row r="72737" spans="1:15" x14ac:dyDescent="0.25">
      <c r="A72737" s="1">
        <v>72737</v>
      </c>
      <c r="B72737" s="1" t="b">
        <f>IF(AND(G72737=TRUE(),H72737=TRUE()),IFERROR(MATCH(LEFT(E72738,6),Sheet3!$3:$3,0)&gt;0,"No Section"),FALSE())</f>
        <v>0</v>
      </c>
      <c r="C72737" s="1">
        <f t="shared" si="6804"/>
        <v>61.74</v>
      </c>
      <c r="E72737" s="1" t="str">
        <f t="shared" si="6805"/>
        <v>061740_TE_SS_filler</v>
      </c>
      <c r="F72737" s="1" t="str">
        <f t="shared" si="6806"/>
        <v/>
      </c>
      <c r="G72737" s="1" t="b">
        <f t="shared" si="6809"/>
        <v>0</v>
      </c>
      <c r="H72737" s="1" t="b">
        <f t="shared" si="6807"/>
        <v>0</v>
      </c>
      <c r="I72737" s="1" t="e">
        <f t="shared" si="6808"/>
        <v>#VALUE!</v>
      </c>
      <c r="J72737" s="1" t="s">
        <v>1974</v>
      </c>
      <c r="K72737" s="1" t="s">
        <v>1489</v>
      </c>
      <c r="L72737" s="1" t="s">
        <v>1476</v>
      </c>
      <c r="N72737" s="1">
        <v>3407</v>
      </c>
      <c r="O72737" s="1">
        <v>3412</v>
      </c>
    </row>
    <row r="72738" spans="1:15" x14ac:dyDescent="0.25">
      <c r="A72738" s="1">
        <v>72738</v>
      </c>
      <c r="B72738" s="1" t="b">
        <f>IF(AND(G72738=TRUE(),H72738=TRUE()),IFERROR(MATCH(LEFT(E72739,6),Sheet3!$3:$3,0)&gt;0,"No Section"),FALSE())</f>
        <v>0</v>
      </c>
      <c r="C72738" s="1">
        <f t="shared" si="6804"/>
        <v>61.74</v>
      </c>
      <c r="E72738" s="1" t="str">
        <f t="shared" si="6805"/>
        <v>061740_TE_SS_filler</v>
      </c>
      <c r="F72738" s="1" t="str">
        <f t="shared" si="6806"/>
        <v/>
      </c>
      <c r="G72738" s="1" t="b">
        <f t="shared" si="6809"/>
        <v>0</v>
      </c>
      <c r="H72738" s="1" t="b">
        <f t="shared" si="6807"/>
        <v>0</v>
      </c>
      <c r="I72738" s="1" t="e">
        <f t="shared" si="6808"/>
        <v>#VALUE!</v>
      </c>
      <c r="J72738" s="1" t="s">
        <v>1975</v>
      </c>
      <c r="K72738" s="1" t="s">
        <v>1471</v>
      </c>
    </row>
    <row r="72739" spans="1:15" x14ac:dyDescent="0.25">
      <c r="A72739" s="1">
        <v>72739</v>
      </c>
      <c r="B72739" s="1" t="b">
        <f>IF(AND(G72739=TRUE(),H72739=TRUE()),IFERROR(MATCH(LEFT(E72740,6),Sheet3!$3:$3,0)&gt;0,"No Section"),FALSE())</f>
        <v>0</v>
      </c>
      <c r="C72739" s="1">
        <f t="shared" si="6804"/>
        <v>61.74</v>
      </c>
      <c r="E72739" s="1" t="str">
        <f t="shared" si="6805"/>
        <v>061740_TE_SS_filler</v>
      </c>
      <c r="F72739" s="1" t="str">
        <f t="shared" si="6806"/>
        <v/>
      </c>
      <c r="G72739" s="1" t="b">
        <f t="shared" si="6809"/>
        <v>0</v>
      </c>
      <c r="H72739" s="1" t="b">
        <f t="shared" si="6807"/>
        <v>0</v>
      </c>
      <c r="I72739" s="1" t="e">
        <f t="shared" si="6808"/>
        <v>#VALUE!</v>
      </c>
      <c r="J72739" s="1" t="s">
        <v>1974</v>
      </c>
      <c r="K72739" s="1" t="s">
        <v>1489</v>
      </c>
      <c r="L72739" s="1" t="s">
        <v>1476</v>
      </c>
      <c r="N72739" s="1">
        <v>3413</v>
      </c>
      <c r="O72739" s="1">
        <v>3422</v>
      </c>
    </row>
    <row r="72740" spans="1:15" x14ac:dyDescent="0.25">
      <c r="A72740" s="1">
        <v>72740</v>
      </c>
      <c r="B72740" s="1" t="b">
        <f>IF(AND(G72740=TRUE(),H72740=TRUE()),IFERROR(MATCH(LEFT(E72741,6),Sheet3!$3:$3,0)&gt;0,"No Section"),FALSE())</f>
        <v>0</v>
      </c>
      <c r="C72740" s="1">
        <f t="shared" si="6804"/>
        <v>61.74</v>
      </c>
      <c r="E72740" s="1" t="str">
        <f t="shared" si="6805"/>
        <v>061740_TE_SS_filler</v>
      </c>
      <c r="F72740" s="1" t="str">
        <f t="shared" si="6806"/>
        <v/>
      </c>
      <c r="G72740" s="1" t="b">
        <f t="shared" si="6809"/>
        <v>0</v>
      </c>
      <c r="H72740" s="1" t="b">
        <f t="shared" si="6807"/>
        <v>0</v>
      </c>
      <c r="I72740" s="1" t="e">
        <f t="shared" si="6808"/>
        <v>#VALUE!</v>
      </c>
      <c r="J72740" s="1" t="s">
        <v>1975</v>
      </c>
      <c r="K72740" s="1" t="s">
        <v>1471</v>
      </c>
    </row>
    <row r="72741" spans="1:15" x14ac:dyDescent="0.25">
      <c r="A72741" s="1">
        <v>72741</v>
      </c>
      <c r="B72741" s="1" t="b">
        <f>IF(AND(G72741=TRUE(),H72741=TRUE()),IFERROR(MATCH(LEFT(E72742,6),Sheet3!$3:$3,0)&gt;0,"No Section"),FALSE())</f>
        <v>0</v>
      </c>
      <c r="C72741" s="1">
        <f t="shared" si="6804"/>
        <v>61.74</v>
      </c>
      <c r="E72741" s="1" t="str">
        <f t="shared" si="6805"/>
        <v>061740_TE_SS_filler</v>
      </c>
      <c r="F72741" s="1" t="str">
        <f t="shared" si="6806"/>
        <v/>
      </c>
      <c r="G72741" s="1" t="b">
        <f t="shared" si="6809"/>
        <v>0</v>
      </c>
      <c r="H72741" s="1" t="b">
        <f t="shared" si="6807"/>
        <v>0</v>
      </c>
      <c r="I72741" s="1" t="e">
        <f t="shared" si="6808"/>
        <v>#VALUE!</v>
      </c>
      <c r="J72741" s="1" t="s">
        <v>1974</v>
      </c>
      <c r="K72741" s="1" t="s">
        <v>1489</v>
      </c>
      <c r="L72741" s="1" t="s">
        <v>1476</v>
      </c>
      <c r="N72741" s="1">
        <v>3423</v>
      </c>
      <c r="O72741" s="1">
        <v>3432</v>
      </c>
    </row>
    <row r="72742" spans="1:15" x14ac:dyDescent="0.25">
      <c r="A72742" s="1">
        <v>72742</v>
      </c>
      <c r="B72742" s="1" t="b">
        <f>IF(AND(G72742=TRUE(),H72742=TRUE()),IFERROR(MATCH(LEFT(E72743,6),Sheet3!$3:$3,0)&gt;0,"No Section"),FALSE())</f>
        <v>0</v>
      </c>
      <c r="C72742" s="1">
        <f t="shared" si="6804"/>
        <v>61.74</v>
      </c>
      <c r="E72742" s="1" t="str">
        <f t="shared" si="6805"/>
        <v>061740_TE_SS_filler</v>
      </c>
      <c r="F72742" s="1" t="str">
        <f t="shared" si="6806"/>
        <v/>
      </c>
      <c r="G72742" s="1" t="b">
        <f t="shared" si="6809"/>
        <v>0</v>
      </c>
      <c r="H72742" s="1" t="b">
        <f t="shared" si="6807"/>
        <v>0</v>
      </c>
      <c r="I72742" s="1" t="e">
        <f t="shared" si="6808"/>
        <v>#VALUE!</v>
      </c>
      <c r="J72742" s="1" t="s">
        <v>1975</v>
      </c>
      <c r="K72742" s="1" t="s">
        <v>1471</v>
      </c>
    </row>
    <row r="72743" spans="1:15" x14ac:dyDescent="0.25">
      <c r="A72743" s="1">
        <v>72743</v>
      </c>
      <c r="B72743" s="1" t="b">
        <f>IF(AND(G72743=TRUE(),H72743=TRUE()),IFERROR(MATCH(LEFT(E72744,6),Sheet3!$3:$3,0)&gt;0,"No Section"),FALSE())</f>
        <v>0</v>
      </c>
      <c r="C72743" s="1">
        <f t="shared" si="6804"/>
        <v>61.74</v>
      </c>
      <c r="E72743" s="1" t="str">
        <f t="shared" si="6805"/>
        <v>061740_TE_SS_filler</v>
      </c>
      <c r="F72743" s="1" t="str">
        <f t="shared" si="6806"/>
        <v/>
      </c>
      <c r="G72743" s="1" t="b">
        <f t="shared" si="6809"/>
        <v>0</v>
      </c>
      <c r="H72743" s="1" t="b">
        <f t="shared" si="6807"/>
        <v>0</v>
      </c>
      <c r="I72743" s="1" t="e">
        <f t="shared" si="6808"/>
        <v>#VALUE!</v>
      </c>
      <c r="J72743" s="1" t="s">
        <v>1974</v>
      </c>
      <c r="K72743" s="1" t="s">
        <v>1489</v>
      </c>
      <c r="L72743" s="1" t="s">
        <v>1476</v>
      </c>
      <c r="N72743" s="1">
        <v>3433</v>
      </c>
      <c r="O72743" s="1">
        <v>3438</v>
      </c>
    </row>
    <row r="72744" spans="1:15" x14ac:dyDescent="0.25">
      <c r="A72744" s="1">
        <v>72744</v>
      </c>
      <c r="B72744" s="1" t="b">
        <f>IF(AND(G72744=TRUE(),H72744=TRUE()),IFERROR(MATCH(LEFT(E72745,6),Sheet3!$3:$3,0)&gt;0,"No Section"),FALSE())</f>
        <v>0</v>
      </c>
      <c r="C72744" s="1">
        <f t="shared" si="6804"/>
        <v>61.74</v>
      </c>
      <c r="E72744" s="1" t="str">
        <f t="shared" si="6805"/>
        <v>061740_TE_SS_filler</v>
      </c>
      <c r="F72744" s="1" t="str">
        <f t="shared" si="6806"/>
        <v/>
      </c>
      <c r="G72744" s="1" t="b">
        <f t="shared" si="6809"/>
        <v>0</v>
      </c>
      <c r="H72744" s="1" t="b">
        <f t="shared" si="6807"/>
        <v>0</v>
      </c>
      <c r="I72744" s="1" t="e">
        <f t="shared" si="6808"/>
        <v>#VALUE!</v>
      </c>
      <c r="J72744" s="1" t="s">
        <v>1975</v>
      </c>
      <c r="K72744" s="1" t="s">
        <v>1471</v>
      </c>
    </row>
    <row r="72745" spans="1:15" x14ac:dyDescent="0.25">
      <c r="A72745" s="1">
        <v>72745</v>
      </c>
      <c r="B72745" s="1" t="b">
        <f>IF(AND(G72745=TRUE(),H72745=TRUE()),IFERROR(MATCH(LEFT(E72746,6),Sheet3!$3:$3,0)&gt;0,"No Section"),FALSE())</f>
        <v>0</v>
      </c>
      <c r="C72745" s="1">
        <f t="shared" si="6804"/>
        <v>61.74</v>
      </c>
      <c r="E72745" s="1" t="str">
        <f t="shared" si="6805"/>
        <v>061740_TE_SS_filler</v>
      </c>
      <c r="F72745" s="1" t="str">
        <f t="shared" si="6806"/>
        <v/>
      </c>
      <c r="G72745" s="1" t="b">
        <f t="shared" si="6809"/>
        <v>0</v>
      </c>
      <c r="H72745" s="1" t="b">
        <f t="shared" si="6807"/>
        <v>0</v>
      </c>
      <c r="I72745" s="1" t="e">
        <f t="shared" si="6808"/>
        <v>#VALUE!</v>
      </c>
      <c r="J72745" s="1" t="s">
        <v>1974</v>
      </c>
      <c r="K72745" s="1" t="s">
        <v>1489</v>
      </c>
      <c r="L72745" s="1" t="s">
        <v>1476</v>
      </c>
      <c r="N72745" s="1">
        <v>3439</v>
      </c>
      <c r="O72745" s="1">
        <v>3440</v>
      </c>
    </row>
    <row r="72746" spans="1:15" x14ac:dyDescent="0.25">
      <c r="A72746" s="1">
        <v>72746</v>
      </c>
      <c r="B72746" s="1" t="b">
        <f>IF(AND(G72746=TRUE(),H72746=TRUE()),IFERROR(MATCH(LEFT(E72747,6),Sheet3!$3:$3,0)&gt;0,"No Section"),FALSE())</f>
        <v>0</v>
      </c>
      <c r="C72746" s="1">
        <f t="shared" si="6804"/>
        <v>61.74</v>
      </c>
      <c r="E72746" s="1" t="str">
        <f t="shared" si="6805"/>
        <v>061740_TE_SS_filler</v>
      </c>
      <c r="F72746" s="1" t="str">
        <f t="shared" si="6806"/>
        <v/>
      </c>
      <c r="G72746" s="1" t="b">
        <f t="shared" si="6809"/>
        <v>0</v>
      </c>
      <c r="H72746" s="1" t="b">
        <f t="shared" si="6807"/>
        <v>0</v>
      </c>
      <c r="I72746" s="1" t="e">
        <f t="shared" si="6808"/>
        <v>#VALUE!</v>
      </c>
      <c r="J72746" s="1" t="s">
        <v>1975</v>
      </c>
      <c r="K72746" s="1" t="s">
        <v>1471</v>
      </c>
    </row>
    <row r="72747" spans="1:15" x14ac:dyDescent="0.25">
      <c r="A72747" s="1">
        <v>72747</v>
      </c>
      <c r="B72747" s="1" t="b">
        <f>IF(AND(G72747=TRUE(),H72747=TRUE()),IFERROR(MATCH(LEFT(E72748,6),Sheet3!$3:$3,0)&gt;0,"No Section"),FALSE())</f>
        <v>0</v>
      </c>
      <c r="C72747" s="1">
        <f t="shared" si="6804"/>
        <v>61.74</v>
      </c>
      <c r="E72747" s="1" t="str">
        <f t="shared" si="6805"/>
        <v>061740_TE_SS_filler</v>
      </c>
      <c r="F72747" s="1" t="str">
        <f t="shared" si="6806"/>
        <v/>
      </c>
      <c r="G72747" s="1" t="b">
        <f t="shared" si="6809"/>
        <v>0</v>
      </c>
      <c r="H72747" s="1" t="b">
        <f t="shared" si="6807"/>
        <v>0</v>
      </c>
      <c r="I72747" s="1" t="e">
        <f t="shared" si="6808"/>
        <v>#VALUE!</v>
      </c>
      <c r="J72747" s="1" t="s">
        <v>1974</v>
      </c>
      <c r="K72747" s="1" t="s">
        <v>1489</v>
      </c>
      <c r="L72747" s="1" t="s">
        <v>1476</v>
      </c>
      <c r="N72747" s="1">
        <v>3441</v>
      </c>
      <c r="O72747" s="1">
        <v>3448</v>
      </c>
    </row>
    <row r="72748" spans="1:15" x14ac:dyDescent="0.25">
      <c r="A72748" s="1">
        <v>72748</v>
      </c>
      <c r="B72748" s="1" t="b">
        <f>IF(AND(G72748=TRUE(),H72748=TRUE()),IFERROR(MATCH(LEFT(E72749,6),Sheet3!$3:$3,0)&gt;0,"No Section"),FALSE())</f>
        <v>0</v>
      </c>
      <c r="C72748" s="1">
        <f t="shared" si="6804"/>
        <v>61.74</v>
      </c>
      <c r="E72748" s="1" t="str">
        <f t="shared" si="6805"/>
        <v>061740_TE_SS_filler</v>
      </c>
      <c r="F72748" s="1" t="str">
        <f t="shared" si="6806"/>
        <v/>
      </c>
      <c r="G72748" s="1" t="b">
        <f t="shared" si="6809"/>
        <v>0</v>
      </c>
      <c r="H72748" s="1" t="b">
        <f t="shared" si="6807"/>
        <v>0</v>
      </c>
      <c r="I72748" s="1" t="e">
        <f t="shared" si="6808"/>
        <v>#VALUE!</v>
      </c>
      <c r="J72748" s="1" t="s">
        <v>1975</v>
      </c>
      <c r="K72748" s="1" t="s">
        <v>1471</v>
      </c>
    </row>
    <row r="72749" spans="1:15" x14ac:dyDescent="0.25">
      <c r="A72749" s="1">
        <v>72749</v>
      </c>
      <c r="B72749" s="1" t="b">
        <f>IF(AND(G72749=TRUE(),H72749=TRUE()),IFERROR(MATCH(LEFT(E72750,6),Sheet3!$3:$3,0)&gt;0,"No Section"),FALSE())</f>
        <v>0</v>
      </c>
      <c r="C72749" s="1">
        <f t="shared" si="6804"/>
        <v>61.74</v>
      </c>
      <c r="E72749" s="1" t="str">
        <f t="shared" si="6805"/>
        <v>061740_TE_SS_filler</v>
      </c>
      <c r="F72749" s="1" t="str">
        <f t="shared" si="6806"/>
        <v/>
      </c>
      <c r="G72749" s="1" t="b">
        <f t="shared" si="6809"/>
        <v>0</v>
      </c>
      <c r="H72749" s="1" t="b">
        <f t="shared" si="6807"/>
        <v>0</v>
      </c>
      <c r="I72749" s="1" t="e">
        <f t="shared" si="6808"/>
        <v>#VALUE!</v>
      </c>
      <c r="J72749" s="1" t="s">
        <v>1974</v>
      </c>
      <c r="K72749" s="1" t="s">
        <v>1489</v>
      </c>
      <c r="L72749" s="1" t="s">
        <v>1476</v>
      </c>
      <c r="N72749" s="1">
        <v>3449</v>
      </c>
      <c r="O72749" s="1">
        <v>3450</v>
      </c>
    </row>
    <row r="72750" spans="1:15" x14ac:dyDescent="0.25">
      <c r="A72750" s="1">
        <v>72750</v>
      </c>
      <c r="B72750" s="1" t="b">
        <f>IF(AND(G72750=TRUE(),H72750=TRUE()),IFERROR(MATCH(LEFT(E72751,6),Sheet3!$3:$3,0)&gt;0,"No Section"),FALSE())</f>
        <v>0</v>
      </c>
      <c r="C72750" s="1">
        <f t="shared" si="6804"/>
        <v>61.74</v>
      </c>
      <c r="E72750" s="1" t="str">
        <f t="shared" si="6805"/>
        <v>061740_TE_SS_filler</v>
      </c>
      <c r="F72750" s="1" t="str">
        <f t="shared" si="6806"/>
        <v/>
      </c>
      <c r="G72750" s="1" t="b">
        <f t="shared" si="6809"/>
        <v>0</v>
      </c>
      <c r="H72750" s="1" t="b">
        <f t="shared" si="6807"/>
        <v>0</v>
      </c>
      <c r="I72750" s="1" t="e">
        <f t="shared" si="6808"/>
        <v>#VALUE!</v>
      </c>
      <c r="J72750" s="1" t="s">
        <v>1975</v>
      </c>
      <c r="K72750" s="1" t="s">
        <v>1471</v>
      </c>
    </row>
    <row r="72751" spans="1:15" x14ac:dyDescent="0.25">
      <c r="A72751" s="1">
        <v>72751</v>
      </c>
      <c r="B72751" s="1" t="b">
        <f>IF(AND(G72751=TRUE(),H72751=TRUE()),IFERROR(MATCH(LEFT(E72752,6),Sheet3!$3:$3,0)&gt;0,"No Section"),FALSE())</f>
        <v>0</v>
      </c>
      <c r="C72751" s="1">
        <f t="shared" si="6804"/>
        <v>61.74</v>
      </c>
      <c r="E72751" s="1" t="str">
        <f t="shared" si="6805"/>
        <v>061740_TE_SS_filler</v>
      </c>
      <c r="F72751" s="1" t="str">
        <f t="shared" si="6806"/>
        <v/>
      </c>
      <c r="G72751" s="1" t="b">
        <f t="shared" si="6809"/>
        <v>0</v>
      </c>
      <c r="H72751" s="1" t="b">
        <f t="shared" si="6807"/>
        <v>0</v>
      </c>
      <c r="I72751" s="1" t="e">
        <f t="shared" si="6808"/>
        <v>#VALUE!</v>
      </c>
      <c r="J72751" s="1" t="s">
        <v>1974</v>
      </c>
      <c r="K72751" s="1" t="s">
        <v>1489</v>
      </c>
      <c r="L72751" s="1" t="s">
        <v>1476</v>
      </c>
      <c r="N72751" s="1">
        <v>3451</v>
      </c>
      <c r="O72751" s="1">
        <v>3466</v>
      </c>
    </row>
    <row r="72752" spans="1:15" x14ac:dyDescent="0.25">
      <c r="A72752" s="1">
        <v>72752</v>
      </c>
      <c r="B72752" s="1" t="b">
        <f>IF(AND(G72752=TRUE(),H72752=TRUE()),IFERROR(MATCH(LEFT(E72753,6),Sheet3!$3:$3,0)&gt;0,"No Section"),FALSE())</f>
        <v>0</v>
      </c>
      <c r="C72752" s="1">
        <f t="shared" si="6804"/>
        <v>61.74</v>
      </c>
      <c r="E72752" s="1" t="str">
        <f t="shared" si="6805"/>
        <v>061740_TE_SS_filler</v>
      </c>
      <c r="F72752" s="1" t="str">
        <f t="shared" si="6806"/>
        <v/>
      </c>
      <c r="G72752" s="1" t="b">
        <f t="shared" si="6809"/>
        <v>0</v>
      </c>
      <c r="H72752" s="1" t="b">
        <f t="shared" si="6807"/>
        <v>0</v>
      </c>
      <c r="I72752" s="1" t="e">
        <f t="shared" si="6808"/>
        <v>#VALUE!</v>
      </c>
      <c r="J72752" s="1" t="s">
        <v>1975</v>
      </c>
      <c r="K72752" s="1" t="s">
        <v>1471</v>
      </c>
    </row>
    <row r="72753" spans="1:15" x14ac:dyDescent="0.25">
      <c r="A72753" s="1">
        <v>72753</v>
      </c>
      <c r="B72753" s="1" t="b">
        <f>IF(AND(G72753=TRUE(),H72753=TRUE()),IFERROR(MATCH(LEFT(E72754,6),Sheet3!$3:$3,0)&gt;0,"No Section"),FALSE())</f>
        <v>0</v>
      </c>
      <c r="C72753" s="1">
        <f t="shared" si="6804"/>
        <v>61.74</v>
      </c>
      <c r="E72753" s="1" t="str">
        <f t="shared" si="6805"/>
        <v>061740_TE_SS_filler</v>
      </c>
      <c r="F72753" s="1" t="str">
        <f t="shared" si="6806"/>
        <v/>
      </c>
      <c r="G72753" s="1" t="b">
        <f t="shared" si="6809"/>
        <v>0</v>
      </c>
      <c r="H72753" s="1" t="b">
        <f t="shared" si="6807"/>
        <v>0</v>
      </c>
      <c r="I72753" s="1" t="e">
        <f t="shared" si="6808"/>
        <v>#VALUE!</v>
      </c>
      <c r="J72753" s="1" t="s">
        <v>1974</v>
      </c>
      <c r="K72753" s="1" t="s">
        <v>1489</v>
      </c>
      <c r="L72753" s="1" t="s">
        <v>1476</v>
      </c>
      <c r="N72753" s="1">
        <v>3467</v>
      </c>
      <c r="O72753" s="1">
        <v>3478</v>
      </c>
    </row>
    <row r="72754" spans="1:15" x14ac:dyDescent="0.25">
      <c r="A72754" s="1">
        <v>72754</v>
      </c>
      <c r="B72754" s="1" t="b">
        <f>IF(AND(G72754=TRUE(),H72754=TRUE()),IFERROR(MATCH(LEFT(E72755,6),Sheet3!$3:$3,0)&gt;0,"No Section"),FALSE())</f>
        <v>0</v>
      </c>
      <c r="C72754" s="1">
        <f t="shared" si="6804"/>
        <v>61.74</v>
      </c>
      <c r="E72754" s="1" t="str">
        <f t="shared" si="6805"/>
        <v>061740_TE_SS_filler</v>
      </c>
      <c r="F72754" s="1" t="str">
        <f t="shared" si="6806"/>
        <v/>
      </c>
      <c r="G72754" s="1" t="b">
        <f t="shared" si="6809"/>
        <v>0</v>
      </c>
      <c r="H72754" s="1" t="b">
        <f t="shared" si="6807"/>
        <v>0</v>
      </c>
      <c r="I72754" s="1" t="e">
        <f t="shared" si="6808"/>
        <v>#VALUE!</v>
      </c>
      <c r="J72754" s="1" t="s">
        <v>1975</v>
      </c>
      <c r="K72754" s="1" t="s">
        <v>1471</v>
      </c>
    </row>
    <row r="72755" spans="1:15" x14ac:dyDescent="0.25">
      <c r="A72755" s="1">
        <v>72755</v>
      </c>
      <c r="B72755" s="1" t="b">
        <f>IF(AND(G72755=TRUE(),H72755=TRUE()),IFERROR(MATCH(LEFT(E72756,6),Sheet3!$3:$3,0)&gt;0,"No Section"),FALSE())</f>
        <v>0</v>
      </c>
      <c r="C72755" s="1">
        <f t="shared" si="6804"/>
        <v>61.74</v>
      </c>
      <c r="E72755" s="1" t="str">
        <f t="shared" si="6805"/>
        <v>061740_TE_SS_filler</v>
      </c>
      <c r="F72755" s="1" t="str">
        <f t="shared" si="6806"/>
        <v/>
      </c>
      <c r="G72755" s="1" t="b">
        <f t="shared" si="6809"/>
        <v>0</v>
      </c>
      <c r="H72755" s="1" t="b">
        <f t="shared" si="6807"/>
        <v>0</v>
      </c>
      <c r="I72755" s="1" t="e">
        <f t="shared" si="6808"/>
        <v>#VALUE!</v>
      </c>
      <c r="J72755" s="1" t="s">
        <v>1974</v>
      </c>
      <c r="K72755" s="1" t="s">
        <v>1489</v>
      </c>
      <c r="L72755" s="1" t="s">
        <v>1476</v>
      </c>
      <c r="N72755" s="1">
        <v>3480</v>
      </c>
      <c r="O72755" s="1">
        <v>3480</v>
      </c>
    </row>
    <row r="72756" spans="1:15" x14ac:dyDescent="0.25">
      <c r="A72756" s="1">
        <v>72756</v>
      </c>
      <c r="B72756" s="1" t="b">
        <f>IF(AND(G72756=TRUE(),H72756=TRUE()),IFERROR(MATCH(LEFT(E72757,6),Sheet3!$3:$3,0)&gt;0,"No Section"),FALSE())</f>
        <v>0</v>
      </c>
      <c r="C72756" s="1">
        <f t="shared" si="6804"/>
        <v>61.74</v>
      </c>
      <c r="E72756" s="1" t="str">
        <f t="shared" si="6805"/>
        <v>061740_TE_SS_filler</v>
      </c>
      <c r="F72756" s="1" t="str">
        <f t="shared" si="6806"/>
        <v/>
      </c>
      <c r="G72756" s="1" t="b">
        <f t="shared" si="6809"/>
        <v>0</v>
      </c>
      <c r="H72756" s="1" t="b">
        <f t="shared" si="6807"/>
        <v>0</v>
      </c>
      <c r="I72756" s="1" t="e">
        <f t="shared" si="6808"/>
        <v>#VALUE!</v>
      </c>
      <c r="J72756" s="1" t="s">
        <v>1974</v>
      </c>
      <c r="K72756" s="1" t="s">
        <v>1489</v>
      </c>
      <c r="L72756" s="1" t="s">
        <v>1476</v>
      </c>
      <c r="N72756" s="1">
        <v>3481</v>
      </c>
      <c r="O72756" s="1">
        <v>3493</v>
      </c>
    </row>
    <row r="72757" spans="1:15" x14ac:dyDescent="0.25">
      <c r="A72757" s="1">
        <v>72757</v>
      </c>
      <c r="B72757" s="1" t="b">
        <f>IF(AND(G72757=TRUE(),H72757=TRUE()),IFERROR(MATCH(LEFT(E72758,6),Sheet3!$3:$3,0)&gt;0,"No Section"),FALSE())</f>
        <v>0</v>
      </c>
      <c r="C72757" s="1">
        <f t="shared" si="6804"/>
        <v>61.74</v>
      </c>
      <c r="E72757" s="1" t="str">
        <f t="shared" si="6805"/>
        <v>061740_TE_SS_filler</v>
      </c>
      <c r="F72757" s="1" t="str">
        <f t="shared" si="6806"/>
        <v/>
      </c>
      <c r="G72757" s="1" t="b">
        <f t="shared" si="6809"/>
        <v>0</v>
      </c>
      <c r="H72757" s="1" t="b">
        <f t="shared" si="6807"/>
        <v>0</v>
      </c>
      <c r="I72757" s="1" t="e">
        <f t="shared" si="6808"/>
        <v>#VALUE!</v>
      </c>
      <c r="J72757" s="1" t="s">
        <v>1975</v>
      </c>
      <c r="K72757" s="1" t="s">
        <v>1471</v>
      </c>
    </row>
    <row r="72758" spans="1:15" x14ac:dyDescent="0.25">
      <c r="A72758" s="1">
        <v>72758</v>
      </c>
      <c r="B72758" s="1" t="b">
        <f>IF(AND(G72758=TRUE(),H72758=TRUE()),IFERROR(MATCH(LEFT(E72759,6),Sheet3!$3:$3,0)&gt;0,"No Section"),FALSE())</f>
        <v>0</v>
      </c>
      <c r="C72758" s="1">
        <f t="shared" si="6804"/>
        <v>61.74</v>
      </c>
      <c r="E72758" s="1" t="str">
        <f t="shared" si="6805"/>
        <v>061740_TE_SS_filler</v>
      </c>
      <c r="F72758" s="1" t="str">
        <f t="shared" si="6806"/>
        <v/>
      </c>
      <c r="G72758" s="1" t="b">
        <f t="shared" si="6809"/>
        <v>0</v>
      </c>
      <c r="H72758" s="1" t="b">
        <f t="shared" si="6807"/>
        <v>0</v>
      </c>
      <c r="I72758" s="1" t="e">
        <f t="shared" si="6808"/>
        <v>#VALUE!</v>
      </c>
      <c r="J72758" s="1" t="s">
        <v>1974</v>
      </c>
      <c r="K72758" s="1" t="s">
        <v>1489</v>
      </c>
      <c r="L72758" s="1" t="s">
        <v>1476</v>
      </c>
      <c r="N72758" s="1">
        <v>3494</v>
      </c>
      <c r="O72758" s="1">
        <v>3507</v>
      </c>
    </row>
    <row r="72759" spans="1:15" x14ac:dyDescent="0.25">
      <c r="A72759" s="1">
        <v>72759</v>
      </c>
      <c r="B72759" s="1" t="b">
        <f>IF(AND(G72759=TRUE(),H72759=TRUE()),IFERROR(MATCH(LEFT(E72760,6),Sheet3!$3:$3,0)&gt;0,"No Section"),FALSE())</f>
        <v>0</v>
      </c>
      <c r="C72759" s="1">
        <f t="shared" si="6804"/>
        <v>61.74</v>
      </c>
      <c r="E72759" s="1" t="str">
        <f t="shared" si="6805"/>
        <v>061740_TE_SS_filler</v>
      </c>
      <c r="F72759" s="1" t="str">
        <f t="shared" si="6806"/>
        <v/>
      </c>
      <c r="G72759" s="1" t="b">
        <f t="shared" si="6809"/>
        <v>0</v>
      </c>
      <c r="H72759" s="1" t="b">
        <f t="shared" si="6807"/>
        <v>0</v>
      </c>
      <c r="I72759" s="1" t="e">
        <f t="shared" si="6808"/>
        <v>#VALUE!</v>
      </c>
      <c r="J72759" s="1" t="s">
        <v>1975</v>
      </c>
      <c r="K72759" s="1" t="s">
        <v>1471</v>
      </c>
    </row>
    <row r="72760" spans="1:15" x14ac:dyDescent="0.25">
      <c r="A72760" s="1">
        <v>72760</v>
      </c>
      <c r="B72760" s="1" t="b">
        <f>IF(AND(G72760=TRUE(),H72760=TRUE()),IFERROR(MATCH(LEFT(E72761,6),Sheet3!$3:$3,0)&gt;0,"No Section"),FALSE())</f>
        <v>0</v>
      </c>
      <c r="C72760" s="1">
        <f t="shared" si="6804"/>
        <v>61.74</v>
      </c>
      <c r="E72760" s="1" t="str">
        <f t="shared" si="6805"/>
        <v>061740_TE_SS_filler</v>
      </c>
      <c r="F72760" s="1" t="str">
        <f t="shared" si="6806"/>
        <v/>
      </c>
      <c r="G72760" s="1" t="b">
        <f t="shared" si="6809"/>
        <v>0</v>
      </c>
      <c r="H72760" s="1" t="b">
        <f t="shared" si="6807"/>
        <v>0</v>
      </c>
      <c r="I72760" s="1" t="e">
        <f t="shared" si="6808"/>
        <v>#VALUE!</v>
      </c>
      <c r="J72760" s="1" t="s">
        <v>1974</v>
      </c>
      <c r="K72760" s="1" t="s">
        <v>1489</v>
      </c>
      <c r="L72760" s="1" t="s">
        <v>1476</v>
      </c>
      <c r="N72760" s="1">
        <v>3508</v>
      </c>
      <c r="O72760" s="1">
        <v>3509</v>
      </c>
    </row>
    <row r="72761" spans="1:15" x14ac:dyDescent="0.25">
      <c r="A72761" s="1">
        <v>72761</v>
      </c>
      <c r="B72761" s="1" t="b">
        <f>IF(AND(G72761=TRUE(),H72761=TRUE()),IFERROR(MATCH(LEFT(E72762,6),Sheet3!$3:$3,0)&gt;0,"No Section"),FALSE())</f>
        <v>0</v>
      </c>
      <c r="C72761" s="1">
        <f t="shared" si="6804"/>
        <v>61.74</v>
      </c>
      <c r="E72761" s="1" t="str">
        <f t="shared" si="6805"/>
        <v>061740_TE_SS_filler</v>
      </c>
      <c r="F72761" s="1" t="str">
        <f t="shared" si="6806"/>
        <v/>
      </c>
      <c r="G72761" s="1" t="b">
        <f t="shared" si="6809"/>
        <v>0</v>
      </c>
      <c r="H72761" s="1" t="b">
        <f t="shared" si="6807"/>
        <v>0</v>
      </c>
      <c r="I72761" s="1" t="e">
        <f t="shared" si="6808"/>
        <v>#VALUE!</v>
      </c>
      <c r="J72761" s="1" t="s">
        <v>1975</v>
      </c>
      <c r="K72761" s="1" t="s">
        <v>1471</v>
      </c>
    </row>
    <row r="72762" spans="1:15" x14ac:dyDescent="0.25">
      <c r="A72762" s="1">
        <v>72762</v>
      </c>
      <c r="B72762" s="1" t="b">
        <f>IF(AND(G72762=TRUE(),H72762=TRUE()),IFERROR(MATCH(LEFT(E72763,6),Sheet3!$3:$3,0)&gt;0,"No Section"),FALSE())</f>
        <v>0</v>
      </c>
      <c r="C72762" s="1">
        <f t="shared" si="6804"/>
        <v>61.74</v>
      </c>
      <c r="E72762" s="1" t="str">
        <f t="shared" si="6805"/>
        <v>061740_TE_SS_filler</v>
      </c>
      <c r="F72762" s="1" t="str">
        <f t="shared" si="6806"/>
        <v/>
      </c>
      <c r="G72762" s="1" t="b">
        <f t="shared" si="6809"/>
        <v>0</v>
      </c>
      <c r="H72762" s="1" t="b">
        <f t="shared" si="6807"/>
        <v>0</v>
      </c>
      <c r="I72762" s="1" t="e">
        <f t="shared" si="6808"/>
        <v>#VALUE!</v>
      </c>
      <c r="J72762" s="1" t="s">
        <v>1974</v>
      </c>
      <c r="K72762" s="1" t="s">
        <v>1489</v>
      </c>
      <c r="L72762" s="1" t="s">
        <v>1476</v>
      </c>
      <c r="N72762" s="1">
        <v>3510</v>
      </c>
      <c r="O72762" s="1">
        <v>3517</v>
      </c>
    </row>
    <row r="72763" spans="1:15" x14ac:dyDescent="0.25">
      <c r="A72763" s="1">
        <v>72763</v>
      </c>
      <c r="B72763" s="1" t="b">
        <f>IF(AND(G72763=TRUE(),H72763=TRUE()),IFERROR(MATCH(LEFT(E72764,6),Sheet3!$3:$3,0)&gt;0,"No Section"),FALSE())</f>
        <v>0</v>
      </c>
      <c r="C72763" s="1">
        <f t="shared" si="6804"/>
        <v>61.74</v>
      </c>
      <c r="E72763" s="1" t="str">
        <f t="shared" si="6805"/>
        <v>061740_TE_SS_filler</v>
      </c>
      <c r="F72763" s="1" t="str">
        <f t="shared" si="6806"/>
        <v/>
      </c>
      <c r="G72763" s="1" t="b">
        <f t="shared" si="6809"/>
        <v>0</v>
      </c>
      <c r="H72763" s="1" t="b">
        <f t="shared" si="6807"/>
        <v>0</v>
      </c>
      <c r="I72763" s="1" t="e">
        <f t="shared" si="6808"/>
        <v>#VALUE!</v>
      </c>
      <c r="J72763" s="1" t="s">
        <v>1975</v>
      </c>
      <c r="K72763" s="1" t="s">
        <v>1471</v>
      </c>
    </row>
    <row r="72764" spans="1:15" x14ac:dyDescent="0.25">
      <c r="A72764" s="1">
        <v>72764</v>
      </c>
      <c r="B72764" s="1" t="b">
        <f>IF(AND(G72764=TRUE(),H72764=TRUE()),IFERROR(MATCH(LEFT(E72765,6),Sheet3!$3:$3,0)&gt;0,"No Section"),FALSE())</f>
        <v>0</v>
      </c>
      <c r="C72764" s="1">
        <f t="shared" si="6804"/>
        <v>61.74</v>
      </c>
      <c r="E72764" s="1" t="str">
        <f t="shared" si="6805"/>
        <v>061740_TE_SS_filler</v>
      </c>
      <c r="F72764" s="1" t="str">
        <f t="shared" si="6806"/>
        <v/>
      </c>
      <c r="G72764" s="1" t="b">
        <f t="shared" si="6809"/>
        <v>0</v>
      </c>
      <c r="H72764" s="1" t="b">
        <f t="shared" si="6807"/>
        <v>0</v>
      </c>
      <c r="I72764" s="1" t="e">
        <f t="shared" si="6808"/>
        <v>#VALUE!</v>
      </c>
      <c r="J72764" s="1" t="s">
        <v>1974</v>
      </c>
      <c r="K72764" s="1" t="s">
        <v>1489</v>
      </c>
      <c r="L72764" s="1" t="s">
        <v>1476</v>
      </c>
      <c r="N72764" s="1">
        <v>3518</v>
      </c>
      <c r="O72764" s="1">
        <v>3520</v>
      </c>
    </row>
    <row r="72765" spans="1:15" x14ac:dyDescent="0.25">
      <c r="A72765" s="1">
        <v>72765</v>
      </c>
      <c r="B72765" s="1" t="b">
        <f>IF(AND(G72765=TRUE(),H72765=TRUE()),IFERROR(MATCH(LEFT(E72766,6),Sheet3!$3:$3,0)&gt;0,"No Section"),FALSE())</f>
        <v>0</v>
      </c>
      <c r="C72765" s="1">
        <f t="shared" si="6804"/>
        <v>61.74</v>
      </c>
      <c r="E72765" s="1" t="str">
        <f t="shared" si="6805"/>
        <v>061740_TE_SS_filler</v>
      </c>
      <c r="F72765" s="1" t="str">
        <f t="shared" si="6806"/>
        <v/>
      </c>
      <c r="G72765" s="1" t="b">
        <f t="shared" si="6809"/>
        <v>0</v>
      </c>
      <c r="H72765" s="1" t="b">
        <f t="shared" si="6807"/>
        <v>0</v>
      </c>
      <c r="I72765" s="1" t="e">
        <f t="shared" si="6808"/>
        <v>#VALUE!</v>
      </c>
      <c r="J72765" s="1" t="s">
        <v>1975</v>
      </c>
      <c r="K72765" s="1" t="s">
        <v>1471</v>
      </c>
    </row>
    <row r="72766" spans="1:15" x14ac:dyDescent="0.25">
      <c r="A72766" s="1">
        <v>72766</v>
      </c>
      <c r="B72766" s="1" t="b">
        <f>IF(AND(G72766=TRUE(),H72766=TRUE()),IFERROR(MATCH(LEFT(E72767,6),Sheet3!$3:$3,0)&gt;0,"No Section"),FALSE())</f>
        <v>0</v>
      </c>
      <c r="C72766" s="1">
        <f t="shared" si="6804"/>
        <v>61.74</v>
      </c>
      <c r="E72766" s="1" t="str">
        <f t="shared" si="6805"/>
        <v>061740_TE_SS_filler</v>
      </c>
      <c r="F72766" s="1" t="str">
        <f t="shared" si="6806"/>
        <v/>
      </c>
      <c r="G72766" s="1" t="b">
        <f t="shared" si="6809"/>
        <v>0</v>
      </c>
      <c r="H72766" s="1" t="b">
        <f t="shared" si="6807"/>
        <v>0</v>
      </c>
      <c r="I72766" s="1" t="e">
        <f t="shared" si="6808"/>
        <v>#VALUE!</v>
      </c>
      <c r="J72766" s="1" t="s">
        <v>1974</v>
      </c>
      <c r="K72766" s="1" t="s">
        <v>1489</v>
      </c>
      <c r="L72766" s="1" t="s">
        <v>1476</v>
      </c>
      <c r="N72766" s="1">
        <v>3521</v>
      </c>
      <c r="O72766" s="1">
        <v>3526</v>
      </c>
    </row>
    <row r="72767" spans="1:15" x14ac:dyDescent="0.25">
      <c r="A72767" s="1">
        <v>72767</v>
      </c>
      <c r="B72767" s="1" t="b">
        <f>IF(AND(G72767=TRUE(),H72767=TRUE()),IFERROR(MATCH(LEFT(E72768,6),Sheet3!$3:$3,0)&gt;0,"No Section"),FALSE())</f>
        <v>0</v>
      </c>
      <c r="C72767" s="1">
        <f t="shared" si="6804"/>
        <v>61.74</v>
      </c>
      <c r="E72767" s="1" t="str">
        <f t="shared" si="6805"/>
        <v>061740_TE_SS_filler</v>
      </c>
      <c r="F72767" s="1" t="str">
        <f t="shared" si="6806"/>
        <v/>
      </c>
      <c r="G72767" s="1" t="b">
        <f t="shared" si="6809"/>
        <v>0</v>
      </c>
      <c r="H72767" s="1" t="b">
        <f t="shared" si="6807"/>
        <v>0</v>
      </c>
      <c r="I72767" s="1" t="e">
        <f t="shared" si="6808"/>
        <v>#VALUE!</v>
      </c>
      <c r="J72767" s="1" t="s">
        <v>1975</v>
      </c>
      <c r="K72767" s="1" t="s">
        <v>1471</v>
      </c>
    </row>
    <row r="72768" spans="1:15" x14ac:dyDescent="0.25">
      <c r="A72768" s="1">
        <v>72768</v>
      </c>
      <c r="B72768" s="1" t="b">
        <f>IF(AND(G72768=TRUE(),H72768=TRUE()),IFERROR(MATCH(LEFT(E72769,6),Sheet3!$3:$3,0)&gt;0,"No Section"),FALSE())</f>
        <v>0</v>
      </c>
      <c r="C72768" s="1">
        <f t="shared" si="6804"/>
        <v>61.74</v>
      </c>
      <c r="E72768" s="1" t="str">
        <f t="shared" si="6805"/>
        <v>061740_TE_SS_filler</v>
      </c>
      <c r="F72768" s="1" t="str">
        <f t="shared" si="6806"/>
        <v/>
      </c>
      <c r="G72768" s="1" t="b">
        <f t="shared" si="6809"/>
        <v>0</v>
      </c>
      <c r="H72768" s="1" t="b">
        <f t="shared" si="6807"/>
        <v>0</v>
      </c>
      <c r="I72768" s="1" t="e">
        <f t="shared" si="6808"/>
        <v>#VALUE!</v>
      </c>
      <c r="J72768" s="1" t="s">
        <v>1974</v>
      </c>
      <c r="K72768" s="1" t="s">
        <v>1489</v>
      </c>
      <c r="L72768" s="1" t="s">
        <v>1476</v>
      </c>
      <c r="N72768" s="1">
        <v>3527</v>
      </c>
      <c r="O72768" s="1">
        <v>3536</v>
      </c>
    </row>
    <row r="72769" spans="1:15" x14ac:dyDescent="0.25">
      <c r="A72769" s="1">
        <v>72769</v>
      </c>
      <c r="B72769" s="1" t="b">
        <f>IF(AND(G72769=TRUE(),H72769=TRUE()),IFERROR(MATCH(LEFT(E72770,6),Sheet3!$3:$3,0)&gt;0,"No Section"),FALSE())</f>
        <v>0</v>
      </c>
      <c r="C72769" s="1">
        <f t="shared" si="6804"/>
        <v>61.74</v>
      </c>
      <c r="E72769" s="1" t="str">
        <f t="shared" si="6805"/>
        <v>061740_TE_SS_filler</v>
      </c>
      <c r="F72769" s="1" t="str">
        <f t="shared" si="6806"/>
        <v/>
      </c>
      <c r="G72769" s="1" t="b">
        <f t="shared" si="6809"/>
        <v>0</v>
      </c>
      <c r="H72769" s="1" t="b">
        <f t="shared" si="6807"/>
        <v>0</v>
      </c>
      <c r="I72769" s="1" t="e">
        <f t="shared" si="6808"/>
        <v>#VALUE!</v>
      </c>
      <c r="J72769" s="1" t="s">
        <v>1975</v>
      </c>
      <c r="K72769" s="1" t="s">
        <v>1471</v>
      </c>
    </row>
    <row r="72770" spans="1:15" x14ac:dyDescent="0.25">
      <c r="A72770" s="1">
        <v>72770</v>
      </c>
      <c r="B72770" s="1" t="b">
        <f>IF(AND(G72770=TRUE(),H72770=TRUE()),IFERROR(MATCH(LEFT(E72771,6),Sheet3!$3:$3,0)&gt;0,"No Section"),FALSE())</f>
        <v>0</v>
      </c>
      <c r="C72770" s="1">
        <f t="shared" si="6804"/>
        <v>61.74</v>
      </c>
      <c r="E72770" s="1" t="str">
        <f t="shared" si="6805"/>
        <v>061740_TE_SS_filler</v>
      </c>
      <c r="F72770" s="1" t="str">
        <f t="shared" si="6806"/>
        <v/>
      </c>
      <c r="G72770" s="1" t="b">
        <f t="shared" si="6809"/>
        <v>0</v>
      </c>
      <c r="H72770" s="1" t="b">
        <f t="shared" si="6807"/>
        <v>0</v>
      </c>
      <c r="I72770" s="1" t="e">
        <f t="shared" si="6808"/>
        <v>#VALUE!</v>
      </c>
      <c r="J72770" s="1" t="s">
        <v>1974</v>
      </c>
      <c r="K72770" s="1" t="s">
        <v>1489</v>
      </c>
      <c r="L72770" s="1" t="s">
        <v>1476</v>
      </c>
      <c r="N72770" s="1">
        <v>3537</v>
      </c>
      <c r="O72770" s="1">
        <v>3547</v>
      </c>
    </row>
    <row r="72771" spans="1:15" x14ac:dyDescent="0.25">
      <c r="A72771" s="1">
        <v>72771</v>
      </c>
      <c r="B72771" s="1" t="b">
        <f>IF(AND(G72771=TRUE(),H72771=TRUE()),IFERROR(MATCH(LEFT(E72772,6),Sheet3!$3:$3,0)&gt;0,"No Section"),FALSE())</f>
        <v>0</v>
      </c>
      <c r="C72771" s="1">
        <f t="shared" si="6804"/>
        <v>61.74</v>
      </c>
      <c r="E72771" s="1" t="str">
        <f t="shared" si="6805"/>
        <v>061740_TE_SS_filler</v>
      </c>
      <c r="F72771" s="1" t="str">
        <f t="shared" si="6806"/>
        <v/>
      </c>
      <c r="G72771" s="1" t="b">
        <f t="shared" si="6809"/>
        <v>0</v>
      </c>
      <c r="H72771" s="1" t="b">
        <f t="shared" si="6807"/>
        <v>0</v>
      </c>
      <c r="I72771" s="1" t="e">
        <f t="shared" si="6808"/>
        <v>#VALUE!</v>
      </c>
      <c r="J72771" s="1" t="s">
        <v>1975</v>
      </c>
      <c r="K72771" s="1" t="s">
        <v>1471</v>
      </c>
    </row>
    <row r="72772" spans="1:15" x14ac:dyDescent="0.25">
      <c r="A72772" s="1">
        <v>72772</v>
      </c>
      <c r="B72772" s="1" t="b">
        <f>IF(AND(G72772=TRUE(),H72772=TRUE()),IFERROR(MATCH(LEFT(E72773,6),Sheet3!$3:$3,0)&gt;0,"No Section"),FALSE())</f>
        <v>0</v>
      </c>
      <c r="C72772" s="1">
        <f t="shared" si="6804"/>
        <v>61.74</v>
      </c>
      <c r="E72772" s="1" t="str">
        <f t="shared" si="6805"/>
        <v>061740_TE_SS_filler</v>
      </c>
      <c r="F72772" s="1" t="str">
        <f t="shared" si="6806"/>
        <v/>
      </c>
      <c r="G72772" s="1" t="b">
        <f t="shared" si="6809"/>
        <v>0</v>
      </c>
      <c r="H72772" s="1" t="b">
        <f t="shared" si="6807"/>
        <v>0</v>
      </c>
      <c r="I72772" s="1" t="e">
        <f t="shared" si="6808"/>
        <v>#VALUE!</v>
      </c>
      <c r="J72772" s="1" t="s">
        <v>1974</v>
      </c>
      <c r="K72772" s="1" t="s">
        <v>1489</v>
      </c>
      <c r="L72772" s="1" t="s">
        <v>1476</v>
      </c>
      <c r="N72772" s="1">
        <v>3548</v>
      </c>
      <c r="O72772" s="1">
        <v>3552</v>
      </c>
    </row>
    <row r="72773" spans="1:15" x14ac:dyDescent="0.25">
      <c r="A72773" s="1">
        <v>72773</v>
      </c>
      <c r="B72773" s="1" t="b">
        <f>IF(AND(G72773=TRUE(),H72773=TRUE()),IFERROR(MATCH(LEFT(E72774,6),Sheet3!$3:$3,0)&gt;0,"No Section"),FALSE())</f>
        <v>0</v>
      </c>
      <c r="C72773" s="1">
        <f t="shared" si="6804"/>
        <v>61.74</v>
      </c>
      <c r="E72773" s="1" t="str">
        <f t="shared" si="6805"/>
        <v>061740_TE_SS_filler</v>
      </c>
      <c r="F72773" s="1" t="str">
        <f t="shared" si="6806"/>
        <v/>
      </c>
      <c r="G72773" s="1" t="b">
        <f t="shared" si="6809"/>
        <v>0</v>
      </c>
      <c r="H72773" s="1" t="b">
        <f t="shared" si="6807"/>
        <v>0</v>
      </c>
      <c r="I72773" s="1" t="e">
        <f t="shared" si="6808"/>
        <v>#VALUE!</v>
      </c>
      <c r="J72773" s="1" t="s">
        <v>1975</v>
      </c>
      <c r="K72773" s="1" t="s">
        <v>1471</v>
      </c>
    </row>
    <row r="72774" spans="1:15" x14ac:dyDescent="0.25">
      <c r="A72774" s="1">
        <v>72774</v>
      </c>
      <c r="B72774" s="1" t="b">
        <f>IF(AND(G72774=TRUE(),H72774=TRUE()),IFERROR(MATCH(LEFT(E72775,6),Sheet3!$3:$3,0)&gt;0,"No Section"),FALSE())</f>
        <v>0</v>
      </c>
      <c r="C72774" s="1">
        <f t="shared" si="6804"/>
        <v>61.74</v>
      </c>
      <c r="E72774" s="1" t="str">
        <f t="shared" si="6805"/>
        <v>061740_TE_SS_filler</v>
      </c>
      <c r="F72774" s="1" t="str">
        <f t="shared" si="6806"/>
        <v/>
      </c>
      <c r="G72774" s="1" t="b">
        <f t="shared" si="6809"/>
        <v>0</v>
      </c>
      <c r="H72774" s="1" t="b">
        <f t="shared" si="6807"/>
        <v>0</v>
      </c>
      <c r="I72774" s="1" t="e">
        <f t="shared" si="6808"/>
        <v>#VALUE!</v>
      </c>
      <c r="J72774" s="1" t="s">
        <v>1974</v>
      </c>
      <c r="K72774" s="1" t="s">
        <v>1489</v>
      </c>
      <c r="L72774" s="1" t="s">
        <v>1476</v>
      </c>
      <c r="N72774" s="1">
        <v>3553</v>
      </c>
      <c r="O72774" s="1">
        <v>3555</v>
      </c>
    </row>
    <row r="72775" spans="1:15" x14ac:dyDescent="0.25">
      <c r="A72775" s="1">
        <v>72775</v>
      </c>
      <c r="B72775" s="1" t="b">
        <f>IF(AND(G72775=TRUE(),H72775=TRUE()),IFERROR(MATCH(LEFT(E72776,6),Sheet3!$3:$3,0)&gt;0,"No Section"),FALSE())</f>
        <v>0</v>
      </c>
      <c r="C72775" s="1">
        <f t="shared" si="6804"/>
        <v>61.74</v>
      </c>
      <c r="E72775" s="1" t="str">
        <f t="shared" si="6805"/>
        <v>061740_TE_SS_filler</v>
      </c>
      <c r="F72775" s="1" t="str">
        <f t="shared" si="6806"/>
        <v/>
      </c>
      <c r="G72775" s="1" t="b">
        <f t="shared" si="6809"/>
        <v>0</v>
      </c>
      <c r="H72775" s="1" t="b">
        <f t="shared" si="6807"/>
        <v>0</v>
      </c>
      <c r="I72775" s="1" t="e">
        <f t="shared" si="6808"/>
        <v>#VALUE!</v>
      </c>
      <c r="J72775" s="1" t="s">
        <v>1975</v>
      </c>
      <c r="K72775" s="1" t="s">
        <v>1471</v>
      </c>
    </row>
    <row r="72776" spans="1:15" x14ac:dyDescent="0.25">
      <c r="A72776" s="1">
        <v>72776</v>
      </c>
      <c r="B72776" s="1" t="b">
        <f>IF(AND(G72776=TRUE(),H72776=TRUE()),IFERROR(MATCH(LEFT(E72777,6),Sheet3!$3:$3,0)&gt;0,"No Section"),FALSE())</f>
        <v>0</v>
      </c>
      <c r="C72776" s="1">
        <f t="shared" si="6804"/>
        <v>61.74</v>
      </c>
      <c r="E72776" s="1" t="str">
        <f t="shared" si="6805"/>
        <v>061740_TE_SS_filler</v>
      </c>
      <c r="F72776" s="1" t="str">
        <f t="shared" si="6806"/>
        <v/>
      </c>
      <c r="G72776" s="1" t="b">
        <f t="shared" si="6809"/>
        <v>0</v>
      </c>
      <c r="H72776" s="1" t="b">
        <f t="shared" si="6807"/>
        <v>0</v>
      </c>
      <c r="I72776" s="1" t="e">
        <f t="shared" si="6808"/>
        <v>#VALUE!</v>
      </c>
      <c r="J72776" s="1" t="s">
        <v>1974</v>
      </c>
      <c r="K72776" s="1" t="s">
        <v>1489</v>
      </c>
      <c r="L72776" s="1" t="s">
        <v>1476</v>
      </c>
      <c r="N72776" s="1">
        <v>3556</v>
      </c>
      <c r="O72776" s="1">
        <v>3563</v>
      </c>
    </row>
    <row r="72777" spans="1:15" x14ac:dyDescent="0.25">
      <c r="A72777" s="1">
        <v>72777</v>
      </c>
      <c r="B72777" s="1" t="b">
        <f>IF(AND(G72777=TRUE(),H72777=TRUE()),IFERROR(MATCH(LEFT(E72778,6),Sheet3!$3:$3,0)&gt;0,"No Section"),FALSE())</f>
        <v>0</v>
      </c>
      <c r="C72777" s="1">
        <f t="shared" si="6804"/>
        <v>61.74</v>
      </c>
      <c r="E72777" s="1" t="str">
        <f t="shared" si="6805"/>
        <v>061740_TE_SS_filler</v>
      </c>
      <c r="F72777" s="1" t="str">
        <f t="shared" si="6806"/>
        <v/>
      </c>
      <c r="G72777" s="1" t="b">
        <f t="shared" si="6809"/>
        <v>0</v>
      </c>
      <c r="H72777" s="1" t="b">
        <f t="shared" si="6807"/>
        <v>0</v>
      </c>
      <c r="I72777" s="1" t="e">
        <f t="shared" si="6808"/>
        <v>#VALUE!</v>
      </c>
      <c r="J72777" s="1" t="s">
        <v>1975</v>
      </c>
      <c r="K72777" s="1" t="s">
        <v>1471</v>
      </c>
    </row>
    <row r="72778" spans="1:15" x14ac:dyDescent="0.25">
      <c r="A72778" s="1">
        <v>72778</v>
      </c>
      <c r="B72778" s="1" t="b">
        <f>IF(AND(G72778=TRUE(),H72778=TRUE()),IFERROR(MATCH(LEFT(E72779,6),Sheet3!$3:$3,0)&gt;0,"No Section"),FALSE())</f>
        <v>0</v>
      </c>
      <c r="C72778" s="1">
        <f t="shared" si="6804"/>
        <v>61.74</v>
      </c>
      <c r="E72778" s="1" t="str">
        <f t="shared" si="6805"/>
        <v>061740_TE_SS_filler</v>
      </c>
      <c r="F72778" s="1" t="str">
        <f t="shared" si="6806"/>
        <v/>
      </c>
      <c r="G72778" s="1" t="b">
        <f t="shared" si="6809"/>
        <v>0</v>
      </c>
      <c r="H72778" s="1" t="b">
        <f t="shared" si="6807"/>
        <v>0</v>
      </c>
      <c r="I72778" s="1" t="e">
        <f t="shared" si="6808"/>
        <v>#VALUE!</v>
      </c>
      <c r="J72778" s="1" t="s">
        <v>1974</v>
      </c>
      <c r="K72778" s="1" t="s">
        <v>1489</v>
      </c>
      <c r="L72778" s="1" t="s">
        <v>1476</v>
      </c>
      <c r="N72778" s="1">
        <v>3564</v>
      </c>
      <c r="O72778" s="1">
        <v>3565</v>
      </c>
    </row>
    <row r="72779" spans="1:15" x14ac:dyDescent="0.25">
      <c r="A72779" s="1">
        <v>72779</v>
      </c>
      <c r="B72779" s="1" t="b">
        <f>IF(AND(G72779=TRUE(),H72779=TRUE()),IFERROR(MATCH(LEFT(E72780,6),Sheet3!$3:$3,0)&gt;0,"No Section"),FALSE())</f>
        <v>0</v>
      </c>
      <c r="C72779" s="1">
        <f t="shared" si="6804"/>
        <v>61.74</v>
      </c>
      <c r="E72779" s="1" t="str">
        <f t="shared" si="6805"/>
        <v>061740_TE_SS_filler</v>
      </c>
      <c r="F72779" s="1" t="str">
        <f t="shared" si="6806"/>
        <v/>
      </c>
      <c r="G72779" s="1" t="b">
        <f t="shared" si="6809"/>
        <v>0</v>
      </c>
      <c r="H72779" s="1" t="b">
        <f t="shared" si="6807"/>
        <v>0</v>
      </c>
      <c r="I72779" s="1" t="e">
        <f t="shared" si="6808"/>
        <v>#VALUE!</v>
      </c>
      <c r="J72779" s="1" t="s">
        <v>1975</v>
      </c>
      <c r="K72779" s="1" t="s">
        <v>1471</v>
      </c>
    </row>
    <row r="72780" spans="1:15" x14ac:dyDescent="0.25">
      <c r="A72780" s="1">
        <v>72780</v>
      </c>
      <c r="B72780" s="1" t="b">
        <f>IF(AND(G72780=TRUE(),H72780=TRUE()),IFERROR(MATCH(LEFT(E72781,6),Sheet3!$3:$3,0)&gt;0,"No Section"),FALSE())</f>
        <v>0</v>
      </c>
      <c r="C72780" s="1">
        <f t="shared" si="6804"/>
        <v>61.74</v>
      </c>
      <c r="E72780" s="1" t="str">
        <f t="shared" si="6805"/>
        <v>061740_TE_SS_filler</v>
      </c>
      <c r="F72780" s="1" t="str">
        <f t="shared" si="6806"/>
        <v/>
      </c>
      <c r="G72780" s="1" t="b">
        <f t="shared" si="6809"/>
        <v>0</v>
      </c>
      <c r="H72780" s="1" t="b">
        <f t="shared" si="6807"/>
        <v>0</v>
      </c>
      <c r="I72780" s="1" t="e">
        <f t="shared" si="6808"/>
        <v>#VALUE!</v>
      </c>
      <c r="J72780" s="1" t="s">
        <v>1974</v>
      </c>
      <c r="K72780" s="1" t="s">
        <v>1489</v>
      </c>
      <c r="L72780" s="1" t="s">
        <v>1476</v>
      </c>
      <c r="N72780" s="1">
        <v>3566</v>
      </c>
      <c r="O72780" s="1">
        <v>3579</v>
      </c>
    </row>
    <row r="72781" spans="1:15" x14ac:dyDescent="0.25">
      <c r="A72781" s="1">
        <v>72781</v>
      </c>
      <c r="B72781" s="1" t="b">
        <f>IF(AND(G72781=TRUE(),H72781=TRUE()),IFERROR(MATCH(LEFT(E72782,6),Sheet3!$3:$3,0)&gt;0,"No Section"),FALSE())</f>
        <v>0</v>
      </c>
      <c r="C72781" s="1">
        <f t="shared" si="6804"/>
        <v>61.74</v>
      </c>
      <c r="E72781" s="1" t="str">
        <f t="shared" si="6805"/>
        <v>061740_TE_SS_filler</v>
      </c>
      <c r="F72781" s="1" t="str">
        <f t="shared" si="6806"/>
        <v/>
      </c>
      <c r="G72781" s="1" t="b">
        <f t="shared" si="6809"/>
        <v>0</v>
      </c>
      <c r="H72781" s="1" t="b">
        <f t="shared" si="6807"/>
        <v>0</v>
      </c>
      <c r="I72781" s="1" t="e">
        <f t="shared" si="6808"/>
        <v>#VALUE!</v>
      </c>
      <c r="J72781" s="1" t="s">
        <v>1975</v>
      </c>
      <c r="K72781" s="1" t="s">
        <v>1471</v>
      </c>
    </row>
    <row r="72782" spans="1:15" x14ac:dyDescent="0.25">
      <c r="A72782" s="1">
        <v>72782</v>
      </c>
      <c r="B72782" s="1" t="b">
        <f>IF(AND(G72782=TRUE(),H72782=TRUE()),IFERROR(MATCH(LEFT(E72783,6),Sheet3!$3:$3,0)&gt;0,"No Section"),FALSE())</f>
        <v>0</v>
      </c>
      <c r="C72782" s="1">
        <f t="shared" si="6804"/>
        <v>61.74</v>
      </c>
      <c r="E72782" s="1" t="str">
        <f t="shared" si="6805"/>
        <v>061740_TE_SS_filler</v>
      </c>
      <c r="F72782" s="1" t="str">
        <f t="shared" si="6806"/>
        <v/>
      </c>
      <c r="G72782" s="1" t="b">
        <f t="shared" si="6809"/>
        <v>0</v>
      </c>
      <c r="H72782" s="1" t="b">
        <f t="shared" si="6807"/>
        <v>0</v>
      </c>
      <c r="I72782" s="1" t="e">
        <f t="shared" si="6808"/>
        <v>#VALUE!</v>
      </c>
      <c r="J72782" s="1" t="s">
        <v>1974</v>
      </c>
      <c r="K72782" s="1" t="s">
        <v>1489</v>
      </c>
      <c r="L72782" s="1" t="s">
        <v>1476</v>
      </c>
      <c r="N72782" s="1">
        <v>3580</v>
      </c>
      <c r="O72782" s="1">
        <v>3592</v>
      </c>
    </row>
    <row r="72783" spans="1:15" x14ac:dyDescent="0.25">
      <c r="A72783" s="1">
        <v>72783</v>
      </c>
      <c r="B72783" s="1" t="b">
        <f>IF(AND(G72783=TRUE(),H72783=TRUE()),IFERROR(MATCH(LEFT(E72784,6),Sheet3!$3:$3,0)&gt;0,"No Section"),FALSE())</f>
        <v>0</v>
      </c>
      <c r="C72783" s="1">
        <f t="shared" si="6804"/>
        <v>61.74</v>
      </c>
      <c r="E72783" s="1" t="str">
        <f t="shared" si="6805"/>
        <v>061740_TE_SS_filler</v>
      </c>
      <c r="F72783" s="1" t="str">
        <f t="shared" si="6806"/>
        <v/>
      </c>
      <c r="G72783" s="1" t="b">
        <f t="shared" si="6809"/>
        <v>0</v>
      </c>
      <c r="H72783" s="1" t="b">
        <f t="shared" si="6807"/>
        <v>0</v>
      </c>
      <c r="I72783" s="1" t="e">
        <f t="shared" si="6808"/>
        <v>#VALUE!</v>
      </c>
      <c r="J72783" s="1" t="s">
        <v>1975</v>
      </c>
      <c r="K72783" s="1" t="s">
        <v>1471</v>
      </c>
    </row>
    <row r="72784" spans="1:15" x14ac:dyDescent="0.25">
      <c r="A72784" s="1">
        <v>72784</v>
      </c>
      <c r="B72784" s="1" t="b">
        <f>IF(AND(G72784=TRUE(),H72784=TRUE()),IFERROR(MATCH(LEFT(E72785,6),Sheet3!$3:$3,0)&gt;0,"No Section"),FALSE())</f>
        <v>0</v>
      </c>
      <c r="C72784" s="1">
        <f t="shared" si="6804"/>
        <v>61.74</v>
      </c>
      <c r="E72784" s="1" t="str">
        <f t="shared" si="6805"/>
        <v>061740_TE_SS_filler</v>
      </c>
      <c r="F72784" s="1" t="str">
        <f t="shared" si="6806"/>
        <v/>
      </c>
      <c r="G72784" s="1" t="b">
        <f t="shared" si="6809"/>
        <v>0</v>
      </c>
      <c r="H72784" s="1" t="b">
        <f t="shared" si="6807"/>
        <v>0</v>
      </c>
      <c r="I72784" s="1" t="e">
        <f t="shared" si="6808"/>
        <v>#VALUE!</v>
      </c>
      <c r="J72784" s="1" t="s">
        <v>1974</v>
      </c>
      <c r="K72784" s="1" t="s">
        <v>1489</v>
      </c>
      <c r="L72784" s="1" t="s">
        <v>1476</v>
      </c>
      <c r="N72784" s="1">
        <v>3594</v>
      </c>
      <c r="O72784" s="1">
        <v>3594</v>
      </c>
    </row>
    <row r="72785" spans="1:15" x14ac:dyDescent="0.25">
      <c r="A72785" s="1">
        <v>72785</v>
      </c>
      <c r="B72785" s="1" t="b">
        <f>IF(AND(G72785=TRUE(),H72785=TRUE()),IFERROR(MATCH(LEFT(E72786,6),Sheet3!$3:$3,0)&gt;0,"No Section"),FALSE())</f>
        <v>0</v>
      </c>
      <c r="C72785" s="1">
        <f t="shared" si="6804"/>
        <v>61.74</v>
      </c>
      <c r="E72785" s="1" t="str">
        <f t="shared" si="6805"/>
        <v>061740_TE_SS_filler</v>
      </c>
      <c r="F72785" s="1" t="str">
        <f t="shared" si="6806"/>
        <v/>
      </c>
      <c r="G72785" s="1" t="b">
        <f t="shared" si="6809"/>
        <v>0</v>
      </c>
      <c r="H72785" s="1" t="b">
        <f t="shared" si="6807"/>
        <v>0</v>
      </c>
      <c r="I72785" s="1" t="e">
        <f t="shared" si="6808"/>
        <v>#VALUE!</v>
      </c>
      <c r="J72785" s="1" t="s">
        <v>1974</v>
      </c>
      <c r="K72785" s="1" t="s">
        <v>1489</v>
      </c>
      <c r="L72785" s="1" t="s">
        <v>1476</v>
      </c>
      <c r="N72785" s="1">
        <v>3595</v>
      </c>
      <c r="O72785" s="1">
        <v>3607</v>
      </c>
    </row>
    <row r="72786" spans="1:15" x14ac:dyDescent="0.25">
      <c r="A72786" s="1">
        <v>72786</v>
      </c>
      <c r="B72786" s="1" t="b">
        <f>IF(AND(G72786=TRUE(),H72786=TRUE()),IFERROR(MATCH(LEFT(E72787,6),Sheet3!$3:$3,0)&gt;0,"No Section"),FALSE())</f>
        <v>0</v>
      </c>
      <c r="C72786" s="1">
        <f t="shared" si="6804"/>
        <v>61.74</v>
      </c>
      <c r="E72786" s="1" t="str">
        <f t="shared" si="6805"/>
        <v>061740_TE_SS_filler</v>
      </c>
      <c r="F72786" s="1" t="str">
        <f t="shared" si="6806"/>
        <v/>
      </c>
      <c r="G72786" s="1" t="b">
        <f t="shared" si="6809"/>
        <v>0</v>
      </c>
      <c r="H72786" s="1" t="b">
        <f t="shared" si="6807"/>
        <v>0</v>
      </c>
      <c r="I72786" s="1" t="e">
        <f t="shared" si="6808"/>
        <v>#VALUE!</v>
      </c>
      <c r="J72786" s="1" t="s">
        <v>1975</v>
      </c>
      <c r="K72786" s="1" t="s">
        <v>1471</v>
      </c>
    </row>
    <row r="72787" spans="1:15" x14ac:dyDescent="0.25">
      <c r="A72787" s="1">
        <v>72787</v>
      </c>
      <c r="B72787" s="1" t="b">
        <f>IF(AND(G72787=TRUE(),H72787=TRUE()),IFERROR(MATCH(LEFT(E72788,6),Sheet3!$3:$3,0)&gt;0,"No Section"),FALSE())</f>
        <v>0</v>
      </c>
      <c r="C72787" s="1">
        <f t="shared" si="6804"/>
        <v>61.74</v>
      </c>
      <c r="E72787" s="1" t="str">
        <f t="shared" si="6805"/>
        <v>061740_TE_SS_filler</v>
      </c>
      <c r="F72787" s="1" t="str">
        <f t="shared" si="6806"/>
        <v/>
      </c>
      <c r="G72787" s="1" t="b">
        <f t="shared" si="6809"/>
        <v>0</v>
      </c>
      <c r="H72787" s="1" t="b">
        <f t="shared" si="6807"/>
        <v>0</v>
      </c>
      <c r="I72787" s="1" t="e">
        <f t="shared" si="6808"/>
        <v>#VALUE!</v>
      </c>
      <c r="J72787" s="1" t="s">
        <v>1974</v>
      </c>
      <c r="K72787" s="1" t="s">
        <v>1489</v>
      </c>
      <c r="L72787" s="1" t="s">
        <v>1476</v>
      </c>
      <c r="N72787" s="1">
        <v>3608</v>
      </c>
      <c r="O72787" s="1">
        <v>3621</v>
      </c>
    </row>
    <row r="72788" spans="1:15" x14ac:dyDescent="0.25">
      <c r="A72788" s="1">
        <v>72788</v>
      </c>
      <c r="B72788" s="1" t="b">
        <f>IF(AND(G72788=TRUE(),H72788=TRUE()),IFERROR(MATCH(LEFT(E72789,6),Sheet3!$3:$3,0)&gt;0,"No Section"),FALSE())</f>
        <v>0</v>
      </c>
      <c r="C72788" s="1">
        <f t="shared" ref="C72788:C72851" si="6810">LEFT(E72788,6)/1000</f>
        <v>61.74</v>
      </c>
      <c r="E72788" s="1" t="str">
        <f t="shared" ref="E72788:E72851" si="6811">IF(J72789=$J$149,RIGHT(J72788,LEN(J72788)-5),E72787)</f>
        <v>061740_TE_SS_filler</v>
      </c>
      <c r="F72788" s="1" t="str">
        <f t="shared" ref="F72788:F72851" si="6812">IF(J72788=$J$150,VLOOKUP(L72788,$U$2:$V$7,2,FALSE()),"")</f>
        <v/>
      </c>
      <c r="G72788" s="1" t="b">
        <f t="shared" si="6809"/>
        <v>0</v>
      </c>
      <c r="H72788" s="1" t="b">
        <f t="shared" ref="H72788:H72851" si="6813">IF(F72788=F72789,FALSE(),IF(J72788=$J$150,TRUE(),FALSE()))</f>
        <v>0</v>
      </c>
      <c r="I72788" s="1" t="e">
        <f t="shared" ref="I72788:I72851" si="6814">IF(F72788=F72787,I72787,0)+K72788</f>
        <v>#VALUE!</v>
      </c>
      <c r="J72788" s="1" t="s">
        <v>1975</v>
      </c>
      <c r="K72788" s="1" t="s">
        <v>1471</v>
      </c>
    </row>
    <row r="72789" spans="1:15" x14ac:dyDescent="0.25">
      <c r="A72789" s="1">
        <v>72789</v>
      </c>
      <c r="B72789" s="1" t="b">
        <f>IF(AND(G72789=TRUE(),H72789=TRUE()),IFERROR(MATCH(LEFT(E72790,6),Sheet3!$3:$3,0)&gt;0,"No Section"),FALSE())</f>
        <v>0</v>
      </c>
      <c r="C72789" s="1">
        <f t="shared" si="6810"/>
        <v>61.74</v>
      </c>
      <c r="E72789" s="1" t="str">
        <f t="shared" si="6811"/>
        <v>061740_TE_SS_filler</v>
      </c>
      <c r="F72789" s="1" t="str">
        <f t="shared" si="6812"/>
        <v/>
      </c>
      <c r="G72789" s="1" t="b">
        <f t="shared" ref="G72789:G72852" si="6815">IF(J72789=$J$149,IF(E72788=E72787,FALSE(),TRUE()),G72788)</f>
        <v>0</v>
      </c>
      <c r="H72789" s="1" t="b">
        <f t="shared" si="6813"/>
        <v>0</v>
      </c>
      <c r="I72789" s="1" t="e">
        <f t="shared" si="6814"/>
        <v>#VALUE!</v>
      </c>
      <c r="J72789" s="1" t="s">
        <v>1974</v>
      </c>
      <c r="K72789" s="1" t="s">
        <v>1489</v>
      </c>
      <c r="L72789" s="1" t="s">
        <v>1476</v>
      </c>
      <c r="N72789" s="1">
        <v>3622</v>
      </c>
      <c r="O72789" s="1">
        <v>3623</v>
      </c>
    </row>
    <row r="72790" spans="1:15" x14ac:dyDescent="0.25">
      <c r="A72790" s="1">
        <v>72790</v>
      </c>
      <c r="B72790" s="1" t="b">
        <f>IF(AND(G72790=TRUE(),H72790=TRUE()),IFERROR(MATCH(LEFT(E72791,6),Sheet3!$3:$3,0)&gt;0,"No Section"),FALSE())</f>
        <v>0</v>
      </c>
      <c r="C72790" s="1">
        <f t="shared" si="6810"/>
        <v>61.74</v>
      </c>
      <c r="E72790" s="1" t="str">
        <f t="shared" si="6811"/>
        <v>061740_TE_SS_filler</v>
      </c>
      <c r="F72790" s="1" t="str">
        <f t="shared" si="6812"/>
        <v/>
      </c>
      <c r="G72790" s="1" t="b">
        <f t="shared" si="6815"/>
        <v>0</v>
      </c>
      <c r="H72790" s="1" t="b">
        <f t="shared" si="6813"/>
        <v>0</v>
      </c>
      <c r="I72790" s="1" t="e">
        <f t="shared" si="6814"/>
        <v>#VALUE!</v>
      </c>
      <c r="J72790" s="1" t="s">
        <v>1975</v>
      </c>
      <c r="K72790" s="1" t="s">
        <v>1471</v>
      </c>
    </row>
    <row r="72791" spans="1:15" x14ac:dyDescent="0.25">
      <c r="A72791" s="1">
        <v>72791</v>
      </c>
      <c r="B72791" s="1" t="b">
        <f>IF(AND(G72791=TRUE(),H72791=TRUE()),IFERROR(MATCH(LEFT(E72792,6),Sheet3!$3:$3,0)&gt;0,"No Section"),FALSE())</f>
        <v>0</v>
      </c>
      <c r="C72791" s="1">
        <f t="shared" si="6810"/>
        <v>61.74</v>
      </c>
      <c r="E72791" s="1" t="str">
        <f t="shared" si="6811"/>
        <v>061740_TE_SS_filler</v>
      </c>
      <c r="F72791" s="1" t="str">
        <f t="shared" si="6812"/>
        <v/>
      </c>
      <c r="G72791" s="1" t="b">
        <f t="shared" si="6815"/>
        <v>0</v>
      </c>
      <c r="H72791" s="1" t="b">
        <f t="shared" si="6813"/>
        <v>0</v>
      </c>
      <c r="I72791" s="1" t="e">
        <f t="shared" si="6814"/>
        <v>#VALUE!</v>
      </c>
      <c r="J72791" s="1" t="s">
        <v>1974</v>
      </c>
      <c r="K72791" s="1" t="s">
        <v>1489</v>
      </c>
      <c r="L72791" s="1" t="s">
        <v>1476</v>
      </c>
      <c r="N72791" s="1">
        <v>3624</v>
      </c>
      <c r="O72791" s="1">
        <v>3631</v>
      </c>
    </row>
    <row r="72792" spans="1:15" x14ac:dyDescent="0.25">
      <c r="A72792" s="1">
        <v>72792</v>
      </c>
      <c r="B72792" s="1" t="b">
        <f>IF(AND(G72792=TRUE(),H72792=TRUE()),IFERROR(MATCH(LEFT(E72793,6),Sheet3!$3:$3,0)&gt;0,"No Section"),FALSE())</f>
        <v>0</v>
      </c>
      <c r="C72792" s="1">
        <f t="shared" si="6810"/>
        <v>61.74</v>
      </c>
      <c r="E72792" s="1" t="str">
        <f t="shared" si="6811"/>
        <v>061740_TE_SS_filler</v>
      </c>
      <c r="F72792" s="1" t="str">
        <f t="shared" si="6812"/>
        <v/>
      </c>
      <c r="G72792" s="1" t="b">
        <f t="shared" si="6815"/>
        <v>0</v>
      </c>
      <c r="H72792" s="1" t="b">
        <f t="shared" si="6813"/>
        <v>0</v>
      </c>
      <c r="I72792" s="1" t="e">
        <f t="shared" si="6814"/>
        <v>#VALUE!</v>
      </c>
      <c r="J72792" s="1" t="s">
        <v>1975</v>
      </c>
      <c r="K72792" s="1" t="s">
        <v>1471</v>
      </c>
    </row>
    <row r="72793" spans="1:15" x14ac:dyDescent="0.25">
      <c r="A72793" s="1">
        <v>72793</v>
      </c>
      <c r="B72793" s="1" t="b">
        <f>IF(AND(G72793=TRUE(),H72793=TRUE()),IFERROR(MATCH(LEFT(E72794,6),Sheet3!$3:$3,0)&gt;0,"No Section"),FALSE())</f>
        <v>0</v>
      </c>
      <c r="C72793" s="1">
        <f t="shared" si="6810"/>
        <v>61.74</v>
      </c>
      <c r="E72793" s="1" t="str">
        <f t="shared" si="6811"/>
        <v>061740_TE_SS_filler</v>
      </c>
      <c r="F72793" s="1" t="str">
        <f t="shared" si="6812"/>
        <v/>
      </c>
      <c r="G72793" s="1" t="b">
        <f t="shared" si="6815"/>
        <v>0</v>
      </c>
      <c r="H72793" s="1" t="b">
        <f t="shared" si="6813"/>
        <v>0</v>
      </c>
      <c r="I72793" s="1" t="e">
        <f t="shared" si="6814"/>
        <v>#VALUE!</v>
      </c>
      <c r="J72793" s="1" t="s">
        <v>1974</v>
      </c>
      <c r="K72793" s="1" t="s">
        <v>1489</v>
      </c>
      <c r="L72793" s="1" t="s">
        <v>1476</v>
      </c>
      <c r="N72793" s="1">
        <v>3632</v>
      </c>
      <c r="O72793" s="1">
        <v>3634</v>
      </c>
    </row>
    <row r="72794" spans="1:15" x14ac:dyDescent="0.25">
      <c r="A72794" s="1">
        <v>72794</v>
      </c>
      <c r="B72794" s="1" t="b">
        <f>IF(AND(G72794=TRUE(),H72794=TRUE()),IFERROR(MATCH(LEFT(E72795,6),Sheet3!$3:$3,0)&gt;0,"No Section"),FALSE())</f>
        <v>0</v>
      </c>
      <c r="C72794" s="1">
        <f t="shared" si="6810"/>
        <v>61.74</v>
      </c>
      <c r="E72794" s="1" t="str">
        <f t="shared" si="6811"/>
        <v>061740_TE_SS_filler</v>
      </c>
      <c r="F72794" s="1" t="str">
        <f t="shared" si="6812"/>
        <v/>
      </c>
      <c r="G72794" s="1" t="b">
        <f t="shared" si="6815"/>
        <v>0</v>
      </c>
      <c r="H72794" s="1" t="b">
        <f t="shared" si="6813"/>
        <v>0</v>
      </c>
      <c r="I72794" s="1" t="e">
        <f t="shared" si="6814"/>
        <v>#VALUE!</v>
      </c>
      <c r="J72794" s="1" t="s">
        <v>1975</v>
      </c>
      <c r="K72794" s="1" t="s">
        <v>1471</v>
      </c>
    </row>
    <row r="72795" spans="1:15" x14ac:dyDescent="0.25">
      <c r="A72795" s="1">
        <v>72795</v>
      </c>
      <c r="B72795" s="1" t="b">
        <f>IF(AND(G72795=TRUE(),H72795=TRUE()),IFERROR(MATCH(LEFT(E72796,6),Sheet3!$3:$3,0)&gt;0,"No Section"),FALSE())</f>
        <v>0</v>
      </c>
      <c r="C72795" s="1">
        <f t="shared" si="6810"/>
        <v>61.74</v>
      </c>
      <c r="E72795" s="1" t="str">
        <f t="shared" si="6811"/>
        <v>061740_TE_SS_filler</v>
      </c>
      <c r="F72795" s="1" t="str">
        <f t="shared" si="6812"/>
        <v/>
      </c>
      <c r="G72795" s="1" t="b">
        <f t="shared" si="6815"/>
        <v>0</v>
      </c>
      <c r="H72795" s="1" t="b">
        <f t="shared" si="6813"/>
        <v>0</v>
      </c>
      <c r="I72795" s="1" t="e">
        <f t="shared" si="6814"/>
        <v>#VALUE!</v>
      </c>
      <c r="J72795" s="1" t="s">
        <v>1974</v>
      </c>
      <c r="K72795" s="1" t="s">
        <v>1489</v>
      </c>
      <c r="L72795" s="1" t="s">
        <v>1476</v>
      </c>
      <c r="N72795" s="1">
        <v>3635</v>
      </c>
      <c r="O72795" s="1">
        <v>3639</v>
      </c>
    </row>
    <row r="72796" spans="1:15" x14ac:dyDescent="0.25">
      <c r="A72796" s="1">
        <v>72796</v>
      </c>
      <c r="B72796" s="1" t="b">
        <f>IF(AND(G72796=TRUE(),H72796=TRUE()),IFERROR(MATCH(LEFT(E72797,6),Sheet3!$3:$3,0)&gt;0,"No Section"),FALSE())</f>
        <v>0</v>
      </c>
      <c r="C72796" s="1">
        <f t="shared" si="6810"/>
        <v>61.74</v>
      </c>
      <c r="E72796" s="1" t="str">
        <f t="shared" si="6811"/>
        <v>061740_TE_SS_filler</v>
      </c>
      <c r="F72796" s="1" t="str">
        <f t="shared" si="6812"/>
        <v/>
      </c>
      <c r="G72796" s="1" t="b">
        <f t="shared" si="6815"/>
        <v>0</v>
      </c>
      <c r="H72796" s="1" t="b">
        <f t="shared" si="6813"/>
        <v>0</v>
      </c>
      <c r="I72796" s="1" t="e">
        <f t="shared" si="6814"/>
        <v>#VALUE!</v>
      </c>
      <c r="J72796" s="1" t="s">
        <v>1975</v>
      </c>
      <c r="K72796" s="1" t="s">
        <v>1471</v>
      </c>
    </row>
    <row r="72797" spans="1:15" x14ac:dyDescent="0.25">
      <c r="A72797" s="1">
        <v>72797</v>
      </c>
      <c r="B72797" s="1" t="b">
        <f>IF(AND(G72797=TRUE(),H72797=TRUE()),IFERROR(MATCH(LEFT(E72798,6),Sheet3!$3:$3,0)&gt;0,"No Section"),FALSE())</f>
        <v>0</v>
      </c>
      <c r="C72797" s="1">
        <f t="shared" si="6810"/>
        <v>61.74</v>
      </c>
      <c r="E72797" s="1" t="str">
        <f t="shared" si="6811"/>
        <v>061740_TE_SS_filler</v>
      </c>
      <c r="F72797" s="1" t="str">
        <f t="shared" si="6812"/>
        <v/>
      </c>
      <c r="G72797" s="1" t="b">
        <f t="shared" si="6815"/>
        <v>0</v>
      </c>
      <c r="H72797" s="1" t="b">
        <f t="shared" si="6813"/>
        <v>0</v>
      </c>
      <c r="I72797" s="1" t="e">
        <f t="shared" si="6814"/>
        <v>#VALUE!</v>
      </c>
      <c r="J72797" s="1" t="s">
        <v>1974</v>
      </c>
      <c r="K72797" s="1" t="s">
        <v>1489</v>
      </c>
      <c r="L72797" s="1" t="s">
        <v>1476</v>
      </c>
      <c r="N72797" s="1">
        <v>3640</v>
      </c>
      <c r="O72797" s="1">
        <v>3650</v>
      </c>
    </row>
    <row r="72798" spans="1:15" x14ac:dyDescent="0.25">
      <c r="A72798" s="1">
        <v>72798</v>
      </c>
      <c r="B72798" s="1" t="b">
        <f>IF(AND(G72798=TRUE(),H72798=TRUE()),IFERROR(MATCH(LEFT(E72799,6),Sheet3!$3:$3,0)&gt;0,"No Section"),FALSE())</f>
        <v>0</v>
      </c>
      <c r="C72798" s="1">
        <f t="shared" si="6810"/>
        <v>61.74</v>
      </c>
      <c r="E72798" s="1" t="str">
        <f t="shared" si="6811"/>
        <v>061740_TE_SS_filler</v>
      </c>
      <c r="F72798" s="1" t="str">
        <f t="shared" si="6812"/>
        <v/>
      </c>
      <c r="G72798" s="1" t="b">
        <f t="shared" si="6815"/>
        <v>0</v>
      </c>
      <c r="H72798" s="1" t="b">
        <f t="shared" si="6813"/>
        <v>0</v>
      </c>
      <c r="I72798" s="1" t="e">
        <f t="shared" si="6814"/>
        <v>#VALUE!</v>
      </c>
      <c r="J72798" s="1" t="s">
        <v>1975</v>
      </c>
      <c r="K72798" s="1" t="s">
        <v>1471</v>
      </c>
    </row>
    <row r="72799" spans="1:15" x14ac:dyDescent="0.25">
      <c r="A72799" s="1">
        <v>72799</v>
      </c>
      <c r="B72799" s="1" t="b">
        <f>IF(AND(G72799=TRUE(),H72799=TRUE()),IFERROR(MATCH(LEFT(E72800,6),Sheet3!$3:$3,0)&gt;0,"No Section"),FALSE())</f>
        <v>0</v>
      </c>
      <c r="C72799" s="1">
        <f t="shared" si="6810"/>
        <v>61.74</v>
      </c>
      <c r="E72799" s="1" t="str">
        <f t="shared" si="6811"/>
        <v>061740_TE_SS_filler</v>
      </c>
      <c r="F72799" s="1" t="str">
        <f t="shared" si="6812"/>
        <v/>
      </c>
      <c r="G72799" s="1" t="b">
        <f t="shared" si="6815"/>
        <v>0</v>
      </c>
      <c r="H72799" s="1" t="b">
        <f t="shared" si="6813"/>
        <v>0</v>
      </c>
      <c r="I72799" s="1" t="e">
        <f t="shared" si="6814"/>
        <v>#VALUE!</v>
      </c>
      <c r="J72799" s="1" t="s">
        <v>1974</v>
      </c>
      <c r="K72799" s="1" t="s">
        <v>1489</v>
      </c>
      <c r="L72799" s="1" t="s">
        <v>1476</v>
      </c>
      <c r="N72799" s="1">
        <v>3651</v>
      </c>
      <c r="O72799" s="1">
        <v>3661</v>
      </c>
    </row>
    <row r="72800" spans="1:15" x14ac:dyDescent="0.25">
      <c r="A72800" s="1">
        <v>72800</v>
      </c>
      <c r="B72800" s="1" t="b">
        <f>IF(AND(G72800=TRUE(),H72800=TRUE()),IFERROR(MATCH(LEFT(E72801,6),Sheet3!$3:$3,0)&gt;0,"No Section"),FALSE())</f>
        <v>0</v>
      </c>
      <c r="C72800" s="1">
        <f t="shared" si="6810"/>
        <v>61.74</v>
      </c>
      <c r="E72800" s="1" t="str">
        <f t="shared" si="6811"/>
        <v>061740_TE_SS_filler</v>
      </c>
      <c r="F72800" s="1" t="str">
        <f t="shared" si="6812"/>
        <v/>
      </c>
      <c r="G72800" s="1" t="b">
        <f t="shared" si="6815"/>
        <v>0</v>
      </c>
      <c r="H72800" s="1" t="b">
        <f t="shared" si="6813"/>
        <v>0</v>
      </c>
      <c r="I72800" s="1" t="e">
        <f t="shared" si="6814"/>
        <v>#VALUE!</v>
      </c>
      <c r="J72800" s="1" t="s">
        <v>1975</v>
      </c>
      <c r="K72800" s="1" t="s">
        <v>1471</v>
      </c>
    </row>
    <row r="72801" spans="1:15" x14ac:dyDescent="0.25">
      <c r="A72801" s="1">
        <v>72801</v>
      </c>
      <c r="B72801" s="1" t="b">
        <f>IF(AND(G72801=TRUE(),H72801=TRUE()),IFERROR(MATCH(LEFT(E72802,6),Sheet3!$3:$3,0)&gt;0,"No Section"),FALSE())</f>
        <v>0</v>
      </c>
      <c r="C72801" s="1">
        <f t="shared" si="6810"/>
        <v>61.74</v>
      </c>
      <c r="E72801" s="1" t="str">
        <f t="shared" si="6811"/>
        <v>061740_TE_SS_filler</v>
      </c>
      <c r="F72801" s="1" t="str">
        <f t="shared" si="6812"/>
        <v/>
      </c>
      <c r="G72801" s="1" t="b">
        <f t="shared" si="6815"/>
        <v>0</v>
      </c>
      <c r="H72801" s="1" t="b">
        <f t="shared" si="6813"/>
        <v>0</v>
      </c>
      <c r="I72801" s="1" t="e">
        <f t="shared" si="6814"/>
        <v>#VALUE!</v>
      </c>
      <c r="J72801" s="1" t="s">
        <v>1974</v>
      </c>
      <c r="K72801" s="1" t="s">
        <v>1489</v>
      </c>
      <c r="L72801" s="1" t="s">
        <v>1476</v>
      </c>
      <c r="N72801" s="1">
        <v>3662</v>
      </c>
      <c r="O72801" s="1">
        <v>3666</v>
      </c>
    </row>
    <row r="72802" spans="1:15" x14ac:dyDescent="0.25">
      <c r="A72802" s="1">
        <v>72802</v>
      </c>
      <c r="B72802" s="1" t="b">
        <f>IF(AND(G72802=TRUE(),H72802=TRUE()),IFERROR(MATCH(LEFT(E72803,6),Sheet3!$3:$3,0)&gt;0,"No Section"),FALSE())</f>
        <v>0</v>
      </c>
      <c r="C72802" s="1">
        <f t="shared" si="6810"/>
        <v>61.74</v>
      </c>
      <c r="E72802" s="1" t="str">
        <f t="shared" si="6811"/>
        <v>061740_TE_SS_filler</v>
      </c>
      <c r="F72802" s="1" t="str">
        <f t="shared" si="6812"/>
        <v/>
      </c>
      <c r="G72802" s="1" t="b">
        <f t="shared" si="6815"/>
        <v>0</v>
      </c>
      <c r="H72802" s="1" t="b">
        <f t="shared" si="6813"/>
        <v>0</v>
      </c>
      <c r="I72802" s="1" t="e">
        <f t="shared" si="6814"/>
        <v>#VALUE!</v>
      </c>
      <c r="J72802" s="1" t="s">
        <v>1975</v>
      </c>
      <c r="K72802" s="1" t="s">
        <v>1471</v>
      </c>
    </row>
    <row r="72803" spans="1:15" x14ac:dyDescent="0.25">
      <c r="A72803" s="1">
        <v>72803</v>
      </c>
      <c r="B72803" s="1" t="b">
        <f>IF(AND(G72803=TRUE(),H72803=TRUE()),IFERROR(MATCH(LEFT(E72804,6),Sheet3!$3:$3,0)&gt;0,"No Section"),FALSE())</f>
        <v>0</v>
      </c>
      <c r="C72803" s="1">
        <f t="shared" si="6810"/>
        <v>61.74</v>
      </c>
      <c r="E72803" s="1" t="str">
        <f t="shared" si="6811"/>
        <v>061740_TE_SS_filler</v>
      </c>
      <c r="F72803" s="1" t="str">
        <f t="shared" si="6812"/>
        <v/>
      </c>
      <c r="G72803" s="1" t="b">
        <f t="shared" si="6815"/>
        <v>0</v>
      </c>
      <c r="H72803" s="1" t="b">
        <f t="shared" si="6813"/>
        <v>0</v>
      </c>
      <c r="I72803" s="1" t="e">
        <f t="shared" si="6814"/>
        <v>#VALUE!</v>
      </c>
      <c r="J72803" s="1" t="s">
        <v>1974</v>
      </c>
      <c r="K72803" s="1" t="s">
        <v>1489</v>
      </c>
      <c r="L72803" s="1" t="s">
        <v>1476</v>
      </c>
      <c r="N72803" s="1">
        <v>3667</v>
      </c>
      <c r="O72803" s="1">
        <v>3669</v>
      </c>
    </row>
    <row r="72804" spans="1:15" x14ac:dyDescent="0.25">
      <c r="A72804" s="1">
        <v>72804</v>
      </c>
      <c r="B72804" s="1" t="b">
        <f>IF(AND(G72804=TRUE(),H72804=TRUE()),IFERROR(MATCH(LEFT(E72805,6),Sheet3!$3:$3,0)&gt;0,"No Section"),FALSE())</f>
        <v>0</v>
      </c>
      <c r="C72804" s="1">
        <f t="shared" si="6810"/>
        <v>61.74</v>
      </c>
      <c r="E72804" s="1" t="str">
        <f t="shared" si="6811"/>
        <v>061740_TE_SS_filler</v>
      </c>
      <c r="F72804" s="1" t="str">
        <f t="shared" si="6812"/>
        <v/>
      </c>
      <c r="G72804" s="1" t="b">
        <f t="shared" si="6815"/>
        <v>0</v>
      </c>
      <c r="H72804" s="1" t="b">
        <f t="shared" si="6813"/>
        <v>0</v>
      </c>
      <c r="I72804" s="1" t="e">
        <f t="shared" si="6814"/>
        <v>#VALUE!</v>
      </c>
      <c r="J72804" s="1" t="s">
        <v>1975</v>
      </c>
      <c r="K72804" s="1" t="s">
        <v>1471</v>
      </c>
    </row>
    <row r="72805" spans="1:15" x14ac:dyDescent="0.25">
      <c r="A72805" s="1">
        <v>72805</v>
      </c>
      <c r="B72805" s="1" t="b">
        <f>IF(AND(G72805=TRUE(),H72805=TRUE()),IFERROR(MATCH(LEFT(E72806,6),Sheet3!$3:$3,0)&gt;0,"No Section"),FALSE())</f>
        <v>0</v>
      </c>
      <c r="C72805" s="1">
        <f t="shared" si="6810"/>
        <v>61.74</v>
      </c>
      <c r="E72805" s="1" t="str">
        <f t="shared" si="6811"/>
        <v>061740_TE_SS_filler</v>
      </c>
      <c r="F72805" s="1" t="str">
        <f t="shared" si="6812"/>
        <v/>
      </c>
      <c r="G72805" s="1" t="b">
        <f t="shared" si="6815"/>
        <v>0</v>
      </c>
      <c r="H72805" s="1" t="b">
        <f t="shared" si="6813"/>
        <v>0</v>
      </c>
      <c r="I72805" s="1" t="e">
        <f t="shared" si="6814"/>
        <v>#VALUE!</v>
      </c>
      <c r="J72805" s="1" t="s">
        <v>1974</v>
      </c>
      <c r="K72805" s="1" t="s">
        <v>1489</v>
      </c>
      <c r="L72805" s="1" t="s">
        <v>1476</v>
      </c>
      <c r="N72805" s="1">
        <v>3670</v>
      </c>
      <c r="O72805" s="1">
        <v>3677</v>
      </c>
    </row>
    <row r="72806" spans="1:15" x14ac:dyDescent="0.25">
      <c r="A72806" s="1">
        <v>72806</v>
      </c>
      <c r="B72806" s="1" t="b">
        <f>IF(AND(G72806=TRUE(),H72806=TRUE()),IFERROR(MATCH(LEFT(E72807,6),Sheet3!$3:$3,0)&gt;0,"No Section"),FALSE())</f>
        <v>0</v>
      </c>
      <c r="C72806" s="1">
        <f t="shared" si="6810"/>
        <v>61.74</v>
      </c>
      <c r="E72806" s="1" t="str">
        <f t="shared" si="6811"/>
        <v>061740_TE_SS_filler</v>
      </c>
      <c r="F72806" s="1" t="str">
        <f t="shared" si="6812"/>
        <v/>
      </c>
      <c r="G72806" s="1" t="b">
        <f t="shared" si="6815"/>
        <v>0</v>
      </c>
      <c r="H72806" s="1" t="b">
        <f t="shared" si="6813"/>
        <v>0</v>
      </c>
      <c r="I72806" s="1" t="e">
        <f t="shared" si="6814"/>
        <v>#VALUE!</v>
      </c>
      <c r="J72806" s="1" t="s">
        <v>1975</v>
      </c>
      <c r="K72806" s="1" t="s">
        <v>1471</v>
      </c>
    </row>
    <row r="72807" spans="1:15" x14ac:dyDescent="0.25">
      <c r="A72807" s="1">
        <v>72807</v>
      </c>
      <c r="B72807" s="1" t="b">
        <f>IF(AND(G72807=TRUE(),H72807=TRUE()),IFERROR(MATCH(LEFT(E72808,6),Sheet3!$3:$3,0)&gt;0,"No Section"),FALSE())</f>
        <v>0</v>
      </c>
      <c r="C72807" s="1">
        <f t="shared" si="6810"/>
        <v>61.74</v>
      </c>
      <c r="E72807" s="1" t="str">
        <f t="shared" si="6811"/>
        <v>061740_TE_SS_filler</v>
      </c>
      <c r="F72807" s="1" t="str">
        <f t="shared" si="6812"/>
        <v/>
      </c>
      <c r="G72807" s="1" t="b">
        <f t="shared" si="6815"/>
        <v>0</v>
      </c>
      <c r="H72807" s="1" t="b">
        <f t="shared" si="6813"/>
        <v>0</v>
      </c>
      <c r="I72807" s="1" t="e">
        <f t="shared" si="6814"/>
        <v>#VALUE!</v>
      </c>
      <c r="J72807" s="1" t="s">
        <v>1974</v>
      </c>
      <c r="K72807" s="1" t="s">
        <v>1489</v>
      </c>
      <c r="L72807" s="1" t="s">
        <v>1476</v>
      </c>
      <c r="N72807" s="1">
        <v>3678</v>
      </c>
      <c r="O72807" s="1">
        <v>3679</v>
      </c>
    </row>
    <row r="72808" spans="1:15" x14ac:dyDescent="0.25">
      <c r="A72808" s="1">
        <v>72808</v>
      </c>
      <c r="B72808" s="1" t="b">
        <f>IF(AND(G72808=TRUE(),H72808=TRUE()),IFERROR(MATCH(LEFT(E72809,6),Sheet3!$3:$3,0)&gt;0,"No Section"),FALSE())</f>
        <v>0</v>
      </c>
      <c r="C72808" s="1">
        <f t="shared" si="6810"/>
        <v>61.74</v>
      </c>
      <c r="E72808" s="1" t="str">
        <f t="shared" si="6811"/>
        <v>061740_TE_SS_filler</v>
      </c>
      <c r="F72808" s="1" t="str">
        <f t="shared" si="6812"/>
        <v/>
      </c>
      <c r="G72808" s="1" t="b">
        <f t="shared" si="6815"/>
        <v>0</v>
      </c>
      <c r="H72808" s="1" t="b">
        <f t="shared" si="6813"/>
        <v>0</v>
      </c>
      <c r="I72808" s="1" t="e">
        <f t="shared" si="6814"/>
        <v>#VALUE!</v>
      </c>
      <c r="J72808" s="1" t="s">
        <v>1975</v>
      </c>
      <c r="K72808" s="1" t="s">
        <v>1471</v>
      </c>
    </row>
    <row r="72809" spans="1:15" x14ac:dyDescent="0.25">
      <c r="A72809" s="1">
        <v>72809</v>
      </c>
      <c r="B72809" s="1" t="b">
        <f>IF(AND(G72809=TRUE(),H72809=TRUE()),IFERROR(MATCH(LEFT(E72810,6),Sheet3!$3:$3,0)&gt;0,"No Section"),FALSE())</f>
        <v>0</v>
      </c>
      <c r="C72809" s="1">
        <f t="shared" si="6810"/>
        <v>61.74</v>
      </c>
      <c r="E72809" s="1" t="str">
        <f t="shared" si="6811"/>
        <v>061740_TE_SS_filler</v>
      </c>
      <c r="F72809" s="1" t="str">
        <f t="shared" si="6812"/>
        <v/>
      </c>
      <c r="G72809" s="1" t="b">
        <f t="shared" si="6815"/>
        <v>0</v>
      </c>
      <c r="H72809" s="1" t="b">
        <f t="shared" si="6813"/>
        <v>0</v>
      </c>
      <c r="I72809" s="1" t="e">
        <f t="shared" si="6814"/>
        <v>#VALUE!</v>
      </c>
      <c r="J72809" s="1" t="s">
        <v>1974</v>
      </c>
      <c r="K72809" s="1" t="s">
        <v>1489</v>
      </c>
      <c r="L72809" s="1" t="s">
        <v>1476</v>
      </c>
      <c r="N72809" s="1">
        <v>3680</v>
      </c>
      <c r="O72809" s="1">
        <v>3693</v>
      </c>
    </row>
    <row r="72810" spans="1:15" x14ac:dyDescent="0.25">
      <c r="A72810" s="1">
        <v>72810</v>
      </c>
      <c r="B72810" s="1" t="b">
        <f>IF(AND(G72810=TRUE(),H72810=TRUE()),IFERROR(MATCH(LEFT(E72811,6),Sheet3!$3:$3,0)&gt;0,"No Section"),FALSE())</f>
        <v>0</v>
      </c>
      <c r="C72810" s="1">
        <f t="shared" si="6810"/>
        <v>61.74</v>
      </c>
      <c r="E72810" s="1" t="str">
        <f t="shared" si="6811"/>
        <v>061740_TE_SS_filler</v>
      </c>
      <c r="F72810" s="1" t="str">
        <f t="shared" si="6812"/>
        <v/>
      </c>
      <c r="G72810" s="1" t="b">
        <f t="shared" si="6815"/>
        <v>0</v>
      </c>
      <c r="H72810" s="1" t="b">
        <f t="shared" si="6813"/>
        <v>0</v>
      </c>
      <c r="I72810" s="1" t="e">
        <f t="shared" si="6814"/>
        <v>#VALUE!</v>
      </c>
      <c r="J72810" s="1" t="s">
        <v>1975</v>
      </c>
      <c r="K72810" s="1" t="s">
        <v>1471</v>
      </c>
    </row>
    <row r="72811" spans="1:15" x14ac:dyDescent="0.25">
      <c r="A72811" s="1">
        <v>72811</v>
      </c>
      <c r="B72811" s="1" t="b">
        <f>IF(AND(G72811=TRUE(),H72811=TRUE()),IFERROR(MATCH(LEFT(E72812,6),Sheet3!$3:$3,0)&gt;0,"No Section"),FALSE())</f>
        <v>0</v>
      </c>
      <c r="C72811" s="1">
        <f t="shared" si="6810"/>
        <v>61.74</v>
      </c>
      <c r="E72811" s="1" t="str">
        <f t="shared" si="6811"/>
        <v>061740_TE_SS_filler</v>
      </c>
      <c r="F72811" s="1" t="str">
        <f t="shared" si="6812"/>
        <v/>
      </c>
      <c r="G72811" s="1" t="b">
        <f t="shared" si="6815"/>
        <v>0</v>
      </c>
      <c r="H72811" s="1" t="b">
        <f t="shared" si="6813"/>
        <v>0</v>
      </c>
      <c r="I72811" s="1" t="e">
        <f t="shared" si="6814"/>
        <v>#VALUE!</v>
      </c>
      <c r="J72811" s="1" t="s">
        <v>1974</v>
      </c>
      <c r="K72811" s="1" t="s">
        <v>1489</v>
      </c>
      <c r="L72811" s="1" t="s">
        <v>1476</v>
      </c>
      <c r="N72811" s="1">
        <v>3694</v>
      </c>
      <c r="O72811" s="1">
        <v>3706</v>
      </c>
    </row>
    <row r="72812" spans="1:15" x14ac:dyDescent="0.25">
      <c r="A72812" s="1">
        <v>72812</v>
      </c>
      <c r="B72812" s="1" t="b">
        <f>IF(AND(G72812=TRUE(),H72812=TRUE()),IFERROR(MATCH(LEFT(E72813,6),Sheet3!$3:$3,0)&gt;0,"No Section"),FALSE())</f>
        <v>0</v>
      </c>
      <c r="C72812" s="1">
        <f t="shared" si="6810"/>
        <v>61.74</v>
      </c>
      <c r="E72812" s="1" t="str">
        <f t="shared" si="6811"/>
        <v>061740_TE_SS_filler</v>
      </c>
      <c r="F72812" s="1" t="str">
        <f t="shared" si="6812"/>
        <v/>
      </c>
      <c r="G72812" s="1" t="b">
        <f t="shared" si="6815"/>
        <v>0</v>
      </c>
      <c r="H72812" s="1" t="b">
        <f t="shared" si="6813"/>
        <v>0</v>
      </c>
      <c r="I72812" s="1" t="e">
        <f t="shared" si="6814"/>
        <v>#VALUE!</v>
      </c>
      <c r="J72812" s="1" t="s">
        <v>1975</v>
      </c>
      <c r="K72812" s="1" t="s">
        <v>1471</v>
      </c>
    </row>
    <row r="72813" spans="1:15" x14ac:dyDescent="0.25">
      <c r="A72813" s="1">
        <v>72813</v>
      </c>
      <c r="B72813" s="1" t="b">
        <f>IF(AND(G72813=TRUE(),H72813=TRUE()),IFERROR(MATCH(LEFT(E72814,6),Sheet3!$3:$3,0)&gt;0,"No Section"),FALSE())</f>
        <v>0</v>
      </c>
      <c r="C72813" s="1">
        <f t="shared" si="6810"/>
        <v>61.74</v>
      </c>
      <c r="E72813" s="1" t="str">
        <f t="shared" si="6811"/>
        <v>061740_TE_SS_filler</v>
      </c>
      <c r="F72813" s="1" t="str">
        <f t="shared" si="6812"/>
        <v/>
      </c>
      <c r="G72813" s="1" t="b">
        <f t="shared" si="6815"/>
        <v>0</v>
      </c>
      <c r="H72813" s="1" t="b">
        <f t="shared" si="6813"/>
        <v>0</v>
      </c>
      <c r="I72813" s="1" t="e">
        <f t="shared" si="6814"/>
        <v>#VALUE!</v>
      </c>
      <c r="J72813" s="1" t="s">
        <v>1974</v>
      </c>
      <c r="K72813" s="1" t="s">
        <v>1489</v>
      </c>
      <c r="L72813" s="1" t="s">
        <v>1476</v>
      </c>
      <c r="N72813" s="1">
        <v>3708</v>
      </c>
      <c r="O72813" s="1">
        <v>3708</v>
      </c>
    </row>
    <row r="72814" spans="1:15" x14ac:dyDescent="0.25">
      <c r="A72814" s="1">
        <v>72814</v>
      </c>
      <c r="B72814" s="1" t="b">
        <f>IF(AND(G72814=TRUE(),H72814=TRUE()),IFERROR(MATCH(LEFT(E72815,6),Sheet3!$3:$3,0)&gt;0,"No Section"),FALSE())</f>
        <v>0</v>
      </c>
      <c r="C72814" s="1">
        <f t="shared" si="6810"/>
        <v>61.74</v>
      </c>
      <c r="E72814" s="1" t="str">
        <f t="shared" si="6811"/>
        <v>061740_TE_SS_filler</v>
      </c>
      <c r="F72814" s="1" t="str">
        <f t="shared" si="6812"/>
        <v/>
      </c>
      <c r="G72814" s="1" t="b">
        <f t="shared" si="6815"/>
        <v>0</v>
      </c>
      <c r="H72814" s="1" t="b">
        <f t="shared" si="6813"/>
        <v>0</v>
      </c>
      <c r="I72814" s="1" t="e">
        <f t="shared" si="6814"/>
        <v>#VALUE!</v>
      </c>
      <c r="J72814" s="1" t="s">
        <v>1974</v>
      </c>
      <c r="K72814" s="1" t="s">
        <v>1489</v>
      </c>
      <c r="L72814" s="1" t="s">
        <v>1476</v>
      </c>
      <c r="N72814" s="1">
        <v>3709</v>
      </c>
      <c r="O72814" s="1">
        <v>3712</v>
      </c>
    </row>
    <row r="72815" spans="1:15" x14ac:dyDescent="0.25">
      <c r="A72815" s="1">
        <v>72815</v>
      </c>
      <c r="B72815" s="1" t="b">
        <f>IF(AND(G72815=TRUE(),H72815=TRUE()),IFERROR(MATCH(LEFT(E72816,6),Sheet3!$3:$3,0)&gt;0,"No Section"),FALSE())</f>
        <v>0</v>
      </c>
      <c r="C72815" s="1">
        <f t="shared" si="6810"/>
        <v>61.74</v>
      </c>
      <c r="E72815" s="1" t="str">
        <f t="shared" si="6811"/>
        <v>061740_TE_SS_filler</v>
      </c>
      <c r="F72815" s="1" t="str">
        <f t="shared" si="6812"/>
        <v/>
      </c>
      <c r="G72815" s="1" t="b">
        <f t="shared" si="6815"/>
        <v>0</v>
      </c>
      <c r="H72815" s="1" t="b">
        <f t="shared" si="6813"/>
        <v>0</v>
      </c>
      <c r="I72815" s="1" t="e">
        <f t="shared" si="6814"/>
        <v>#VALUE!</v>
      </c>
      <c r="J72815" s="1" t="s">
        <v>1975</v>
      </c>
      <c r="K72815" s="1" t="s">
        <v>1471</v>
      </c>
    </row>
    <row r="72816" spans="1:15" x14ac:dyDescent="0.25">
      <c r="A72816" s="1">
        <v>72816</v>
      </c>
      <c r="B72816" s="1" t="b">
        <f>IF(AND(G72816=TRUE(),H72816=TRUE()),IFERROR(MATCH(LEFT(E72817,6),Sheet3!$3:$3,0)&gt;0,"No Section"),FALSE())</f>
        <v>0</v>
      </c>
      <c r="C72816" s="1">
        <f t="shared" si="6810"/>
        <v>61.74</v>
      </c>
      <c r="E72816" s="1" t="str">
        <f t="shared" si="6811"/>
        <v>061740_TE_SS_filler</v>
      </c>
      <c r="F72816" s="1" t="str">
        <f t="shared" si="6812"/>
        <v/>
      </c>
      <c r="G72816" s="1" t="b">
        <f t="shared" si="6815"/>
        <v>0</v>
      </c>
      <c r="H72816" s="1" t="b">
        <f t="shared" si="6813"/>
        <v>0</v>
      </c>
      <c r="I72816" s="1" t="e">
        <f t="shared" si="6814"/>
        <v>#VALUE!</v>
      </c>
      <c r="J72816" s="1" t="s">
        <v>1974</v>
      </c>
      <c r="K72816" s="1" t="s">
        <v>1489</v>
      </c>
      <c r="L72816" s="1" t="s">
        <v>1476</v>
      </c>
      <c r="N72816" s="1">
        <v>3713</v>
      </c>
      <c r="O72816" s="1">
        <v>3723</v>
      </c>
    </row>
    <row r="72817" spans="1:15" x14ac:dyDescent="0.25">
      <c r="A72817" s="1">
        <v>72817</v>
      </c>
      <c r="B72817" s="1" t="b">
        <f>IF(AND(G72817=TRUE(),H72817=TRUE()),IFERROR(MATCH(LEFT(E72818,6),Sheet3!$3:$3,0)&gt;0,"No Section"),FALSE())</f>
        <v>0</v>
      </c>
      <c r="C72817" s="1">
        <f t="shared" si="6810"/>
        <v>61.74</v>
      </c>
      <c r="E72817" s="1" t="str">
        <f t="shared" si="6811"/>
        <v>061740_TE_SS_filler</v>
      </c>
      <c r="F72817" s="1" t="str">
        <f t="shared" si="6812"/>
        <v/>
      </c>
      <c r="G72817" s="1" t="b">
        <f t="shared" si="6815"/>
        <v>0</v>
      </c>
      <c r="H72817" s="1" t="b">
        <f t="shared" si="6813"/>
        <v>0</v>
      </c>
      <c r="I72817" s="1" t="e">
        <f t="shared" si="6814"/>
        <v>#VALUE!</v>
      </c>
      <c r="J72817" s="1" t="s">
        <v>1975</v>
      </c>
      <c r="K72817" s="1" t="s">
        <v>1471</v>
      </c>
    </row>
    <row r="72818" spans="1:15" x14ac:dyDescent="0.25">
      <c r="A72818" s="1">
        <v>72818</v>
      </c>
      <c r="B72818" s="1" t="b">
        <f>IF(AND(G72818=TRUE(),H72818=TRUE()),IFERROR(MATCH(LEFT(E72819,6),Sheet3!$3:$3,0)&gt;0,"No Section"),FALSE())</f>
        <v>0</v>
      </c>
      <c r="C72818" s="1">
        <f t="shared" si="6810"/>
        <v>61.74</v>
      </c>
      <c r="E72818" s="1" t="str">
        <f t="shared" si="6811"/>
        <v>061740_TE_SS_filler</v>
      </c>
      <c r="F72818" s="1" t="str">
        <f t="shared" si="6812"/>
        <v/>
      </c>
      <c r="G72818" s="1" t="b">
        <f t="shared" si="6815"/>
        <v>0</v>
      </c>
      <c r="H72818" s="1" t="b">
        <f t="shared" si="6813"/>
        <v>0</v>
      </c>
      <c r="I72818" s="1" t="e">
        <f t="shared" si="6814"/>
        <v>#VALUE!</v>
      </c>
      <c r="J72818" s="1" t="s">
        <v>1974</v>
      </c>
      <c r="K72818" s="1" t="s">
        <v>1489</v>
      </c>
      <c r="L72818" s="1" t="s">
        <v>1476</v>
      </c>
      <c r="N72818" s="1">
        <v>3724</v>
      </c>
      <c r="O72818" s="1">
        <v>3725</v>
      </c>
    </row>
    <row r="72819" spans="1:15" x14ac:dyDescent="0.25">
      <c r="A72819" s="1">
        <v>72819</v>
      </c>
      <c r="B72819" s="1" t="b">
        <f>IF(AND(G72819=TRUE(),H72819=TRUE()),IFERROR(MATCH(LEFT(E72820,6),Sheet3!$3:$3,0)&gt;0,"No Section"),FALSE())</f>
        <v>0</v>
      </c>
      <c r="C72819" s="1">
        <f t="shared" si="6810"/>
        <v>61.74</v>
      </c>
      <c r="E72819" s="1" t="str">
        <f t="shared" si="6811"/>
        <v>061740_TE_SS_filler</v>
      </c>
      <c r="F72819" s="1" t="str">
        <f t="shared" si="6812"/>
        <v/>
      </c>
      <c r="G72819" s="1" t="b">
        <f t="shared" si="6815"/>
        <v>0</v>
      </c>
      <c r="H72819" s="1" t="b">
        <f t="shared" si="6813"/>
        <v>0</v>
      </c>
      <c r="I72819" s="1" t="e">
        <f t="shared" si="6814"/>
        <v>#VALUE!</v>
      </c>
      <c r="J72819" s="1" t="s">
        <v>1975</v>
      </c>
      <c r="K72819" s="1" t="s">
        <v>1471</v>
      </c>
    </row>
    <row r="72820" spans="1:15" x14ac:dyDescent="0.25">
      <c r="A72820" s="1">
        <v>72820</v>
      </c>
      <c r="B72820" s="1" t="b">
        <f>IF(AND(G72820=TRUE(),H72820=TRUE()),IFERROR(MATCH(LEFT(E72821,6),Sheet3!$3:$3,0)&gt;0,"No Section"),FALSE())</f>
        <v>0</v>
      </c>
      <c r="C72820" s="1">
        <f t="shared" si="6810"/>
        <v>61.74</v>
      </c>
      <c r="E72820" s="1" t="str">
        <f t="shared" si="6811"/>
        <v>061740_TE_SS_filler</v>
      </c>
      <c r="F72820" s="1" t="str">
        <f t="shared" si="6812"/>
        <v/>
      </c>
      <c r="G72820" s="1" t="b">
        <f t="shared" si="6815"/>
        <v>0</v>
      </c>
      <c r="H72820" s="1" t="b">
        <f t="shared" si="6813"/>
        <v>0</v>
      </c>
      <c r="I72820" s="1" t="e">
        <f t="shared" si="6814"/>
        <v>#VALUE!</v>
      </c>
      <c r="J72820" s="1" t="s">
        <v>1974</v>
      </c>
      <c r="K72820" s="1" t="s">
        <v>1489</v>
      </c>
      <c r="L72820" s="1" t="s">
        <v>1476</v>
      </c>
      <c r="N72820" s="1">
        <v>3726</v>
      </c>
      <c r="O72820" s="1">
        <v>3733</v>
      </c>
    </row>
    <row r="72821" spans="1:15" x14ac:dyDescent="0.25">
      <c r="A72821" s="1">
        <v>72821</v>
      </c>
      <c r="B72821" s="1" t="b">
        <f>IF(AND(G72821=TRUE(),H72821=TRUE()),IFERROR(MATCH(LEFT(E72822,6),Sheet3!$3:$3,0)&gt;0,"No Section"),FALSE())</f>
        <v>0</v>
      </c>
      <c r="C72821" s="1">
        <f t="shared" si="6810"/>
        <v>61.74</v>
      </c>
      <c r="E72821" s="1" t="str">
        <f t="shared" si="6811"/>
        <v>061740_TE_SS_filler</v>
      </c>
      <c r="F72821" s="1" t="str">
        <f t="shared" si="6812"/>
        <v/>
      </c>
      <c r="G72821" s="1" t="b">
        <f t="shared" si="6815"/>
        <v>0</v>
      </c>
      <c r="H72821" s="1" t="b">
        <f t="shared" si="6813"/>
        <v>0</v>
      </c>
      <c r="I72821" s="1" t="e">
        <f t="shared" si="6814"/>
        <v>#VALUE!</v>
      </c>
      <c r="J72821" s="1" t="s">
        <v>1975</v>
      </c>
      <c r="K72821" s="1" t="s">
        <v>1471</v>
      </c>
    </row>
    <row r="72822" spans="1:15" x14ac:dyDescent="0.25">
      <c r="A72822" s="1">
        <v>72822</v>
      </c>
      <c r="B72822" s="1" t="b">
        <f>IF(AND(G72822=TRUE(),H72822=TRUE()),IFERROR(MATCH(LEFT(E72823,6),Sheet3!$3:$3,0)&gt;0,"No Section"),FALSE())</f>
        <v>0</v>
      </c>
      <c r="C72822" s="1">
        <f t="shared" si="6810"/>
        <v>61.74</v>
      </c>
      <c r="E72822" s="1" t="str">
        <f t="shared" si="6811"/>
        <v>061740_TE_SS_filler</v>
      </c>
      <c r="F72822" s="1" t="str">
        <f t="shared" si="6812"/>
        <v/>
      </c>
      <c r="G72822" s="1" t="b">
        <f t="shared" si="6815"/>
        <v>0</v>
      </c>
      <c r="H72822" s="1" t="b">
        <f t="shared" si="6813"/>
        <v>0</v>
      </c>
      <c r="I72822" s="1" t="e">
        <f t="shared" si="6814"/>
        <v>#VALUE!</v>
      </c>
      <c r="J72822" s="1" t="s">
        <v>1974</v>
      </c>
      <c r="K72822" s="1" t="s">
        <v>1489</v>
      </c>
      <c r="L72822" s="1" t="s">
        <v>1476</v>
      </c>
      <c r="N72822" s="1">
        <v>3734</v>
      </c>
      <c r="O72822" s="1">
        <v>3736</v>
      </c>
    </row>
    <row r="72823" spans="1:15" x14ac:dyDescent="0.25">
      <c r="A72823" s="1">
        <v>72823</v>
      </c>
      <c r="B72823" s="1" t="b">
        <f>IF(AND(G72823=TRUE(),H72823=TRUE()),IFERROR(MATCH(LEFT(E72824,6),Sheet3!$3:$3,0)&gt;0,"No Section"),FALSE())</f>
        <v>0</v>
      </c>
      <c r="C72823" s="1">
        <f t="shared" si="6810"/>
        <v>61.74</v>
      </c>
      <c r="E72823" s="1" t="str">
        <f t="shared" si="6811"/>
        <v>061740_TE_SS_filler</v>
      </c>
      <c r="F72823" s="1" t="str">
        <f t="shared" si="6812"/>
        <v/>
      </c>
      <c r="G72823" s="1" t="b">
        <f t="shared" si="6815"/>
        <v>0</v>
      </c>
      <c r="H72823" s="1" t="b">
        <f t="shared" si="6813"/>
        <v>0</v>
      </c>
      <c r="I72823" s="1" t="e">
        <f t="shared" si="6814"/>
        <v>#VALUE!</v>
      </c>
      <c r="J72823" s="1" t="s">
        <v>1975</v>
      </c>
      <c r="K72823" s="1" t="s">
        <v>1471</v>
      </c>
    </row>
    <row r="72824" spans="1:15" x14ac:dyDescent="0.25">
      <c r="A72824" s="1">
        <v>72824</v>
      </c>
      <c r="B72824" s="1" t="b">
        <f>IF(AND(G72824=TRUE(),H72824=TRUE()),IFERROR(MATCH(LEFT(E72825,6),Sheet3!$3:$3,0)&gt;0,"No Section"),FALSE())</f>
        <v>0</v>
      </c>
      <c r="C72824" s="1">
        <f t="shared" si="6810"/>
        <v>61.74</v>
      </c>
      <c r="E72824" s="1" t="str">
        <f t="shared" si="6811"/>
        <v>061740_TE_SS_filler</v>
      </c>
      <c r="F72824" s="1" t="str">
        <f t="shared" si="6812"/>
        <v/>
      </c>
      <c r="G72824" s="1" t="b">
        <f t="shared" si="6815"/>
        <v>0</v>
      </c>
      <c r="H72824" s="1" t="b">
        <f t="shared" si="6813"/>
        <v>0</v>
      </c>
      <c r="I72824" s="1" t="e">
        <f t="shared" si="6814"/>
        <v>#VALUE!</v>
      </c>
      <c r="J72824" s="1" t="s">
        <v>1974</v>
      </c>
      <c r="K72824" s="1" t="s">
        <v>1489</v>
      </c>
      <c r="L72824" s="1" t="s">
        <v>1476</v>
      </c>
      <c r="N72824" s="1">
        <v>3737</v>
      </c>
      <c r="O72824" s="1">
        <v>3742</v>
      </c>
    </row>
    <row r="72825" spans="1:15" x14ac:dyDescent="0.25">
      <c r="A72825" s="1">
        <v>72825</v>
      </c>
      <c r="B72825" s="1" t="b">
        <f>IF(AND(G72825=TRUE(),H72825=TRUE()),IFERROR(MATCH(LEFT(E72826,6),Sheet3!$3:$3,0)&gt;0,"No Section"),FALSE())</f>
        <v>0</v>
      </c>
      <c r="C72825" s="1">
        <f t="shared" si="6810"/>
        <v>61.74</v>
      </c>
      <c r="E72825" s="1" t="str">
        <f t="shared" si="6811"/>
        <v>061740_TE_SS_filler</v>
      </c>
      <c r="F72825" s="1" t="str">
        <f t="shared" si="6812"/>
        <v/>
      </c>
      <c r="G72825" s="1" t="b">
        <f t="shared" si="6815"/>
        <v>0</v>
      </c>
      <c r="H72825" s="1" t="b">
        <f t="shared" si="6813"/>
        <v>0</v>
      </c>
      <c r="I72825" s="1" t="e">
        <f t="shared" si="6814"/>
        <v>#VALUE!</v>
      </c>
      <c r="J72825" s="1" t="s">
        <v>1975</v>
      </c>
      <c r="K72825" s="1" t="s">
        <v>1471</v>
      </c>
    </row>
    <row r="72826" spans="1:15" x14ac:dyDescent="0.25">
      <c r="A72826" s="1">
        <v>72826</v>
      </c>
      <c r="B72826" s="1" t="b">
        <f>IF(AND(G72826=TRUE(),H72826=TRUE()),IFERROR(MATCH(LEFT(E72827,6),Sheet3!$3:$3,0)&gt;0,"No Section"),FALSE())</f>
        <v>0</v>
      </c>
      <c r="C72826" s="1">
        <f t="shared" si="6810"/>
        <v>61.74</v>
      </c>
      <c r="E72826" s="1" t="str">
        <f t="shared" si="6811"/>
        <v>061740_TE_SS_filler</v>
      </c>
      <c r="F72826" s="1" t="str">
        <f t="shared" si="6812"/>
        <v/>
      </c>
      <c r="G72826" s="1" t="b">
        <f t="shared" si="6815"/>
        <v>0</v>
      </c>
      <c r="H72826" s="1" t="b">
        <f t="shared" si="6813"/>
        <v>0</v>
      </c>
      <c r="I72826" s="1" t="e">
        <f t="shared" si="6814"/>
        <v>#VALUE!</v>
      </c>
      <c r="J72826" s="1" t="s">
        <v>1974</v>
      </c>
      <c r="K72826" s="1" t="s">
        <v>1489</v>
      </c>
      <c r="L72826" s="1" t="s">
        <v>1476</v>
      </c>
      <c r="N72826" s="1">
        <v>3743</v>
      </c>
      <c r="O72826" s="1">
        <v>3754</v>
      </c>
    </row>
    <row r="72827" spans="1:15" x14ac:dyDescent="0.25">
      <c r="A72827" s="1">
        <v>72827</v>
      </c>
      <c r="B72827" s="1" t="b">
        <f>IF(AND(G72827=TRUE(),H72827=TRUE()),IFERROR(MATCH(LEFT(E72828,6),Sheet3!$3:$3,0)&gt;0,"No Section"),FALSE())</f>
        <v>0</v>
      </c>
      <c r="C72827" s="1">
        <f t="shared" si="6810"/>
        <v>61.74</v>
      </c>
      <c r="E72827" s="1" t="str">
        <f t="shared" si="6811"/>
        <v>061740_TE_SS_filler</v>
      </c>
      <c r="F72827" s="1" t="str">
        <f t="shared" si="6812"/>
        <v/>
      </c>
      <c r="G72827" s="1" t="b">
        <f t="shared" si="6815"/>
        <v>0</v>
      </c>
      <c r="H72827" s="1" t="b">
        <f t="shared" si="6813"/>
        <v>0</v>
      </c>
      <c r="I72827" s="1" t="e">
        <f t="shared" si="6814"/>
        <v>#VALUE!</v>
      </c>
      <c r="J72827" s="1" t="s">
        <v>1975</v>
      </c>
      <c r="K72827" s="1" t="s">
        <v>1471</v>
      </c>
    </row>
    <row r="72828" spans="1:15" x14ac:dyDescent="0.25">
      <c r="A72828" s="1">
        <v>72828</v>
      </c>
      <c r="B72828" s="1" t="b">
        <f>IF(AND(G72828=TRUE(),H72828=TRUE()),IFERROR(MATCH(LEFT(E72829,6),Sheet3!$3:$3,0)&gt;0,"No Section"),FALSE())</f>
        <v>0</v>
      </c>
      <c r="C72828" s="1">
        <f t="shared" si="6810"/>
        <v>61.74</v>
      </c>
      <c r="E72828" s="1" t="str">
        <f t="shared" si="6811"/>
        <v>061740_TE_SS_filler</v>
      </c>
      <c r="F72828" s="1" t="str">
        <f t="shared" si="6812"/>
        <v/>
      </c>
      <c r="G72828" s="1" t="b">
        <f t="shared" si="6815"/>
        <v>0</v>
      </c>
      <c r="H72828" s="1" t="b">
        <f t="shared" si="6813"/>
        <v>0</v>
      </c>
      <c r="I72828" s="1" t="e">
        <f t="shared" si="6814"/>
        <v>#VALUE!</v>
      </c>
      <c r="J72828" s="1" t="s">
        <v>1974</v>
      </c>
      <c r="K72828" s="1" t="s">
        <v>1489</v>
      </c>
      <c r="L72828" s="1" t="s">
        <v>1476</v>
      </c>
      <c r="N72828" s="1">
        <v>3755</v>
      </c>
      <c r="O72828" s="1">
        <v>3767</v>
      </c>
    </row>
    <row r="72829" spans="1:15" x14ac:dyDescent="0.25">
      <c r="A72829" s="1">
        <v>72829</v>
      </c>
      <c r="B72829" s="1" t="b">
        <f>IF(AND(G72829=TRUE(),H72829=TRUE()),IFERROR(MATCH(LEFT(E72830,6),Sheet3!$3:$3,0)&gt;0,"No Section"),FALSE())</f>
        <v>0</v>
      </c>
      <c r="C72829" s="1">
        <f t="shared" si="6810"/>
        <v>61.74</v>
      </c>
      <c r="E72829" s="1" t="str">
        <f t="shared" si="6811"/>
        <v>061740_TE_SS_filler</v>
      </c>
      <c r="F72829" s="1" t="str">
        <f t="shared" si="6812"/>
        <v/>
      </c>
      <c r="G72829" s="1" t="b">
        <f t="shared" si="6815"/>
        <v>0</v>
      </c>
      <c r="H72829" s="1" t="b">
        <f t="shared" si="6813"/>
        <v>0</v>
      </c>
      <c r="I72829" s="1" t="e">
        <f t="shared" si="6814"/>
        <v>#VALUE!</v>
      </c>
      <c r="J72829" s="1" t="s">
        <v>1975</v>
      </c>
      <c r="K72829" s="1" t="s">
        <v>1471</v>
      </c>
    </row>
    <row r="72830" spans="1:15" x14ac:dyDescent="0.25">
      <c r="A72830" s="1">
        <v>72830</v>
      </c>
      <c r="B72830" s="1" t="b">
        <f>IF(AND(G72830=TRUE(),H72830=TRUE()),IFERROR(MATCH(LEFT(E72831,6),Sheet3!$3:$3,0)&gt;0,"No Section"),FALSE())</f>
        <v>0</v>
      </c>
      <c r="C72830" s="1">
        <f t="shared" si="6810"/>
        <v>61.74</v>
      </c>
      <c r="E72830" s="1" t="str">
        <f t="shared" si="6811"/>
        <v>061740_TE_SS_filler</v>
      </c>
      <c r="F72830" s="1" t="str">
        <f t="shared" si="6812"/>
        <v/>
      </c>
      <c r="G72830" s="1" t="b">
        <f t="shared" si="6815"/>
        <v>0</v>
      </c>
      <c r="H72830" s="1" t="b">
        <f t="shared" si="6813"/>
        <v>0</v>
      </c>
      <c r="I72830" s="1" t="e">
        <f t="shared" si="6814"/>
        <v>#VALUE!</v>
      </c>
      <c r="J72830" s="1" t="s">
        <v>1974</v>
      </c>
      <c r="K72830" s="1" t="s">
        <v>1489</v>
      </c>
      <c r="L72830" s="1" t="s">
        <v>1476</v>
      </c>
      <c r="N72830" s="1">
        <v>3768</v>
      </c>
      <c r="O72830" s="1">
        <v>3772</v>
      </c>
    </row>
    <row r="72831" spans="1:15" x14ac:dyDescent="0.25">
      <c r="A72831" s="1">
        <v>72831</v>
      </c>
      <c r="B72831" s="1" t="b">
        <f>IF(AND(G72831=TRUE(),H72831=TRUE()),IFERROR(MATCH(LEFT(E72832,6),Sheet3!$3:$3,0)&gt;0,"No Section"),FALSE())</f>
        <v>0</v>
      </c>
      <c r="C72831" s="1">
        <f t="shared" si="6810"/>
        <v>61.74</v>
      </c>
      <c r="E72831" s="1" t="str">
        <f t="shared" si="6811"/>
        <v>061740_TE_SS_filler</v>
      </c>
      <c r="F72831" s="1" t="str">
        <f t="shared" si="6812"/>
        <v/>
      </c>
      <c r="G72831" s="1" t="b">
        <f t="shared" si="6815"/>
        <v>0</v>
      </c>
      <c r="H72831" s="1" t="b">
        <f t="shared" si="6813"/>
        <v>0</v>
      </c>
      <c r="I72831" s="1" t="e">
        <f t="shared" si="6814"/>
        <v>#VALUE!</v>
      </c>
      <c r="J72831" s="1" t="s">
        <v>1975</v>
      </c>
      <c r="K72831" s="1" t="s">
        <v>1471</v>
      </c>
    </row>
    <row r="72832" spans="1:15" x14ac:dyDescent="0.25">
      <c r="A72832" s="1">
        <v>72832</v>
      </c>
      <c r="B72832" s="1" t="b">
        <f>IF(AND(G72832=TRUE(),H72832=TRUE()),IFERROR(MATCH(LEFT(E72833,6),Sheet3!$3:$3,0)&gt;0,"No Section"),FALSE())</f>
        <v>0</v>
      </c>
      <c r="C72832" s="1">
        <f t="shared" si="6810"/>
        <v>61.74</v>
      </c>
      <c r="E72832" s="1" t="str">
        <f t="shared" si="6811"/>
        <v>061740_TE_SS_filler</v>
      </c>
      <c r="F72832" s="1" t="str">
        <f t="shared" si="6812"/>
        <v/>
      </c>
      <c r="G72832" s="1" t="b">
        <f t="shared" si="6815"/>
        <v>0</v>
      </c>
      <c r="H72832" s="1" t="b">
        <f t="shared" si="6813"/>
        <v>0</v>
      </c>
      <c r="I72832" s="1" t="e">
        <f t="shared" si="6814"/>
        <v>#VALUE!</v>
      </c>
      <c r="J72832" s="1" t="s">
        <v>1974</v>
      </c>
      <c r="K72832" s="1" t="s">
        <v>1489</v>
      </c>
      <c r="L72832" s="1" t="s">
        <v>1476</v>
      </c>
      <c r="N72832" s="1">
        <v>3773</v>
      </c>
      <c r="O72832" s="1">
        <v>3775</v>
      </c>
    </row>
    <row r="72833" spans="1:15" x14ac:dyDescent="0.25">
      <c r="A72833" s="1">
        <v>72833</v>
      </c>
      <c r="B72833" s="1" t="b">
        <f>IF(AND(G72833=TRUE(),H72833=TRUE()),IFERROR(MATCH(LEFT(E72834,6),Sheet3!$3:$3,0)&gt;0,"No Section"),FALSE())</f>
        <v>0</v>
      </c>
      <c r="C72833" s="1">
        <f t="shared" si="6810"/>
        <v>61.74</v>
      </c>
      <c r="E72833" s="1" t="str">
        <f t="shared" si="6811"/>
        <v>061740_TE_SS_filler</v>
      </c>
      <c r="F72833" s="1" t="str">
        <f t="shared" si="6812"/>
        <v/>
      </c>
      <c r="G72833" s="1" t="b">
        <f t="shared" si="6815"/>
        <v>0</v>
      </c>
      <c r="H72833" s="1" t="b">
        <f t="shared" si="6813"/>
        <v>0</v>
      </c>
      <c r="I72833" s="1" t="e">
        <f t="shared" si="6814"/>
        <v>#VALUE!</v>
      </c>
      <c r="J72833" s="1" t="s">
        <v>1975</v>
      </c>
      <c r="K72833" s="1" t="s">
        <v>1471</v>
      </c>
    </row>
    <row r="72834" spans="1:15" x14ac:dyDescent="0.25">
      <c r="A72834" s="1">
        <v>72834</v>
      </c>
      <c r="B72834" s="1" t="b">
        <f>IF(AND(G72834=TRUE(),H72834=TRUE()),IFERROR(MATCH(LEFT(E72835,6),Sheet3!$3:$3,0)&gt;0,"No Section"),FALSE())</f>
        <v>0</v>
      </c>
      <c r="C72834" s="1">
        <f t="shared" si="6810"/>
        <v>61.74</v>
      </c>
      <c r="E72834" s="1" t="str">
        <f t="shared" si="6811"/>
        <v>061740_TE_SS_filler</v>
      </c>
      <c r="F72834" s="1" t="str">
        <f t="shared" si="6812"/>
        <v/>
      </c>
      <c r="G72834" s="1" t="b">
        <f t="shared" si="6815"/>
        <v>0</v>
      </c>
      <c r="H72834" s="1" t="b">
        <f t="shared" si="6813"/>
        <v>0</v>
      </c>
      <c r="I72834" s="1" t="e">
        <f t="shared" si="6814"/>
        <v>#VALUE!</v>
      </c>
      <c r="J72834" s="1" t="s">
        <v>1974</v>
      </c>
      <c r="K72834" s="1" t="s">
        <v>1489</v>
      </c>
      <c r="L72834" s="1" t="s">
        <v>1476</v>
      </c>
      <c r="N72834" s="1">
        <v>3776</v>
      </c>
      <c r="O72834" s="1">
        <v>3783</v>
      </c>
    </row>
    <row r="72835" spans="1:15" x14ac:dyDescent="0.25">
      <c r="A72835" s="1">
        <v>72835</v>
      </c>
      <c r="B72835" s="1" t="b">
        <f>IF(AND(G72835=TRUE(),H72835=TRUE()),IFERROR(MATCH(LEFT(E72836,6),Sheet3!$3:$3,0)&gt;0,"No Section"),FALSE())</f>
        <v>0</v>
      </c>
      <c r="C72835" s="1">
        <f t="shared" si="6810"/>
        <v>61.74</v>
      </c>
      <c r="E72835" s="1" t="str">
        <f t="shared" si="6811"/>
        <v>061740_TE_SS_filler</v>
      </c>
      <c r="F72835" s="1" t="str">
        <f t="shared" si="6812"/>
        <v/>
      </c>
      <c r="G72835" s="1" t="b">
        <f t="shared" si="6815"/>
        <v>0</v>
      </c>
      <c r="H72835" s="1" t="b">
        <f t="shared" si="6813"/>
        <v>0</v>
      </c>
      <c r="I72835" s="1" t="e">
        <f t="shared" si="6814"/>
        <v>#VALUE!</v>
      </c>
      <c r="J72835" s="1" t="s">
        <v>1975</v>
      </c>
      <c r="K72835" s="1" t="s">
        <v>1471</v>
      </c>
    </row>
    <row r="72836" spans="1:15" x14ac:dyDescent="0.25">
      <c r="A72836" s="1">
        <v>72836</v>
      </c>
      <c r="B72836" s="1" t="b">
        <f>IF(AND(G72836=TRUE(),H72836=TRUE()),IFERROR(MATCH(LEFT(E72837,6),Sheet3!$3:$3,0)&gt;0,"No Section"),FALSE())</f>
        <v>0</v>
      </c>
      <c r="C72836" s="1">
        <f t="shared" si="6810"/>
        <v>61.74</v>
      </c>
      <c r="E72836" s="1" t="str">
        <f t="shared" si="6811"/>
        <v>061740_TE_SS_filler</v>
      </c>
      <c r="F72836" s="1" t="str">
        <f t="shared" si="6812"/>
        <v/>
      </c>
      <c r="G72836" s="1" t="b">
        <f t="shared" si="6815"/>
        <v>0</v>
      </c>
      <c r="H72836" s="1" t="b">
        <f t="shared" si="6813"/>
        <v>0</v>
      </c>
      <c r="I72836" s="1" t="e">
        <f t="shared" si="6814"/>
        <v>#VALUE!</v>
      </c>
      <c r="J72836" s="1" t="s">
        <v>1974</v>
      </c>
      <c r="K72836" s="1" t="s">
        <v>1489</v>
      </c>
      <c r="L72836" s="1" t="s">
        <v>1476</v>
      </c>
      <c r="N72836" s="1">
        <v>3784</v>
      </c>
      <c r="O72836" s="1">
        <v>3785</v>
      </c>
    </row>
    <row r="72837" spans="1:15" x14ac:dyDescent="0.25">
      <c r="A72837" s="1">
        <v>72837</v>
      </c>
      <c r="B72837" s="1" t="b">
        <f>IF(AND(G72837=TRUE(),H72837=TRUE()),IFERROR(MATCH(LEFT(E72838,6),Sheet3!$3:$3,0)&gt;0,"No Section"),FALSE())</f>
        <v>0</v>
      </c>
      <c r="C72837" s="1">
        <f t="shared" si="6810"/>
        <v>61.74</v>
      </c>
      <c r="E72837" s="1" t="str">
        <f t="shared" si="6811"/>
        <v>061740_TE_SS_filler</v>
      </c>
      <c r="F72837" s="1" t="str">
        <f t="shared" si="6812"/>
        <v/>
      </c>
      <c r="G72837" s="1" t="b">
        <f t="shared" si="6815"/>
        <v>0</v>
      </c>
      <c r="H72837" s="1" t="b">
        <f t="shared" si="6813"/>
        <v>0</v>
      </c>
      <c r="I72837" s="1" t="e">
        <f t="shared" si="6814"/>
        <v>#VALUE!</v>
      </c>
      <c r="J72837" s="1" t="s">
        <v>1975</v>
      </c>
      <c r="K72837" s="1" t="s">
        <v>1471</v>
      </c>
    </row>
    <row r="72838" spans="1:15" x14ac:dyDescent="0.25">
      <c r="A72838" s="1">
        <v>72838</v>
      </c>
      <c r="B72838" s="1" t="b">
        <f>IF(AND(G72838=TRUE(),H72838=TRUE()),IFERROR(MATCH(LEFT(E72839,6),Sheet3!$3:$3,0)&gt;0,"No Section"),FALSE())</f>
        <v>0</v>
      </c>
      <c r="C72838" s="1">
        <f t="shared" si="6810"/>
        <v>61.74</v>
      </c>
      <c r="E72838" s="1" t="str">
        <f t="shared" si="6811"/>
        <v>061740_TE_SS_filler</v>
      </c>
      <c r="F72838" s="1" t="str">
        <f t="shared" si="6812"/>
        <v/>
      </c>
      <c r="G72838" s="1" t="b">
        <f t="shared" si="6815"/>
        <v>0</v>
      </c>
      <c r="H72838" s="1" t="b">
        <f t="shared" si="6813"/>
        <v>0</v>
      </c>
      <c r="I72838" s="1" t="e">
        <f t="shared" si="6814"/>
        <v>#VALUE!</v>
      </c>
      <c r="J72838" s="1" t="s">
        <v>1974</v>
      </c>
      <c r="K72838" s="1" t="s">
        <v>1489</v>
      </c>
      <c r="L72838" s="1" t="s">
        <v>1476</v>
      </c>
      <c r="N72838" s="1">
        <v>3786</v>
      </c>
      <c r="O72838" s="1">
        <v>3796</v>
      </c>
    </row>
    <row r="72839" spans="1:15" x14ac:dyDescent="0.25">
      <c r="A72839" s="1">
        <v>72839</v>
      </c>
      <c r="B72839" s="1" t="b">
        <f>IF(AND(G72839=TRUE(),H72839=TRUE()),IFERROR(MATCH(LEFT(E72840,6),Sheet3!$3:$3,0)&gt;0,"No Section"),FALSE())</f>
        <v>0</v>
      </c>
      <c r="C72839" s="1">
        <f t="shared" si="6810"/>
        <v>61.74</v>
      </c>
      <c r="E72839" s="1" t="str">
        <f t="shared" si="6811"/>
        <v>061740_TE_SS_filler</v>
      </c>
      <c r="F72839" s="1" t="str">
        <f t="shared" si="6812"/>
        <v/>
      </c>
      <c r="G72839" s="1" t="b">
        <f t="shared" si="6815"/>
        <v>0</v>
      </c>
      <c r="H72839" s="1" t="b">
        <f t="shared" si="6813"/>
        <v>0</v>
      </c>
      <c r="I72839" s="1" t="e">
        <f t="shared" si="6814"/>
        <v>#VALUE!</v>
      </c>
      <c r="J72839" s="1" t="s">
        <v>1975</v>
      </c>
      <c r="K72839" s="1" t="s">
        <v>1471</v>
      </c>
    </row>
    <row r="72840" spans="1:15" x14ac:dyDescent="0.25">
      <c r="A72840" s="1">
        <v>72840</v>
      </c>
      <c r="B72840" s="1" t="b">
        <f>IF(AND(G72840=TRUE(),H72840=TRUE()),IFERROR(MATCH(LEFT(E72841,6),Sheet3!$3:$3,0)&gt;0,"No Section"),FALSE())</f>
        <v>0</v>
      </c>
      <c r="C72840" s="1">
        <f t="shared" si="6810"/>
        <v>61.74</v>
      </c>
      <c r="E72840" s="1" t="str">
        <f t="shared" si="6811"/>
        <v>061740_TE_SS_filler</v>
      </c>
      <c r="F72840" s="1" t="str">
        <f t="shared" si="6812"/>
        <v/>
      </c>
      <c r="G72840" s="1" t="b">
        <f t="shared" si="6815"/>
        <v>0</v>
      </c>
      <c r="H72840" s="1" t="b">
        <f t="shared" si="6813"/>
        <v>0</v>
      </c>
      <c r="I72840" s="1" t="e">
        <f t="shared" si="6814"/>
        <v>#VALUE!</v>
      </c>
      <c r="J72840" s="1" t="s">
        <v>1974</v>
      </c>
      <c r="K72840" s="1" t="s">
        <v>1489</v>
      </c>
      <c r="L72840" s="1" t="s">
        <v>1476</v>
      </c>
      <c r="N72840" s="1">
        <v>3797</v>
      </c>
      <c r="O72840" s="1">
        <v>3800</v>
      </c>
    </row>
    <row r="72841" spans="1:15" x14ac:dyDescent="0.25">
      <c r="A72841" s="1">
        <v>72841</v>
      </c>
      <c r="B72841" s="1" t="b">
        <f>IF(AND(G72841=TRUE(),H72841=TRUE()),IFERROR(MATCH(LEFT(E72842,6),Sheet3!$3:$3,0)&gt;0,"No Section"),FALSE())</f>
        <v>0</v>
      </c>
      <c r="C72841" s="1">
        <f t="shared" si="6810"/>
        <v>61.74</v>
      </c>
      <c r="E72841" s="1" t="str">
        <f t="shared" si="6811"/>
        <v>061740_TE_SS_filler</v>
      </c>
      <c r="F72841" s="1" t="str">
        <f t="shared" si="6812"/>
        <v/>
      </c>
      <c r="G72841" s="1" t="b">
        <f t="shared" si="6815"/>
        <v>0</v>
      </c>
      <c r="H72841" s="1" t="b">
        <f t="shared" si="6813"/>
        <v>0</v>
      </c>
      <c r="I72841" s="1" t="e">
        <f t="shared" si="6814"/>
        <v>#VALUE!</v>
      </c>
      <c r="J72841" s="1" t="s">
        <v>1975</v>
      </c>
      <c r="K72841" s="1" t="s">
        <v>1471</v>
      </c>
    </row>
    <row r="72842" spans="1:15" x14ac:dyDescent="0.25">
      <c r="A72842" s="1">
        <v>72842</v>
      </c>
      <c r="B72842" s="1" t="b">
        <f>IF(AND(G72842=TRUE(),H72842=TRUE()),IFERROR(MATCH(LEFT(E72843,6),Sheet3!$3:$3,0)&gt;0,"No Section"),FALSE())</f>
        <v>0</v>
      </c>
      <c r="C72842" s="1">
        <f t="shared" si="6810"/>
        <v>61.74</v>
      </c>
      <c r="E72842" s="1" t="str">
        <f t="shared" si="6811"/>
        <v>061740_TE_SS_filler</v>
      </c>
      <c r="F72842" s="1" t="str">
        <f t="shared" si="6812"/>
        <v/>
      </c>
      <c r="G72842" s="1" t="b">
        <f t="shared" si="6815"/>
        <v>0</v>
      </c>
      <c r="H72842" s="1" t="b">
        <f t="shared" si="6813"/>
        <v>0</v>
      </c>
      <c r="I72842" s="1" t="e">
        <f t="shared" si="6814"/>
        <v>#VALUE!</v>
      </c>
      <c r="J72842" s="1" t="s">
        <v>1974</v>
      </c>
      <c r="K72842" s="1" t="s">
        <v>1489</v>
      </c>
      <c r="L72842" s="1" t="s">
        <v>1476</v>
      </c>
      <c r="N72842" s="1">
        <v>3802</v>
      </c>
      <c r="O72842" s="1">
        <v>3802</v>
      </c>
    </row>
    <row r="72843" spans="1:15" x14ac:dyDescent="0.25">
      <c r="A72843" s="1">
        <v>72843</v>
      </c>
      <c r="B72843" s="1" t="b">
        <f>IF(AND(G72843=TRUE(),H72843=TRUE()),IFERROR(MATCH(LEFT(E72844,6),Sheet3!$3:$3,0)&gt;0,"No Section"),FALSE())</f>
        <v>0</v>
      </c>
      <c r="C72843" s="1">
        <f t="shared" si="6810"/>
        <v>61.74</v>
      </c>
      <c r="E72843" s="1" t="str">
        <f t="shared" si="6811"/>
        <v>061740_TE_SS_filler</v>
      </c>
      <c r="F72843" s="1" t="str">
        <f t="shared" si="6812"/>
        <v/>
      </c>
      <c r="G72843" s="1" t="b">
        <f t="shared" si="6815"/>
        <v>0</v>
      </c>
      <c r="H72843" s="1" t="b">
        <f t="shared" si="6813"/>
        <v>0</v>
      </c>
      <c r="I72843" s="1" t="e">
        <f t="shared" si="6814"/>
        <v>#VALUE!</v>
      </c>
      <c r="J72843" s="1" t="s">
        <v>1974</v>
      </c>
      <c r="K72843" s="1" t="s">
        <v>1489</v>
      </c>
      <c r="L72843" s="1" t="s">
        <v>1476</v>
      </c>
      <c r="N72843" s="1">
        <v>3803</v>
      </c>
      <c r="O72843" s="1">
        <v>3816</v>
      </c>
    </row>
    <row r="72844" spans="1:15" x14ac:dyDescent="0.25">
      <c r="A72844" s="1">
        <v>72844</v>
      </c>
      <c r="B72844" s="1" t="b">
        <f>IF(AND(G72844=TRUE(),H72844=TRUE()),IFERROR(MATCH(LEFT(E72845,6),Sheet3!$3:$3,0)&gt;0,"No Section"),FALSE())</f>
        <v>0</v>
      </c>
      <c r="C72844" s="1">
        <f t="shared" si="6810"/>
        <v>61.74</v>
      </c>
      <c r="E72844" s="1" t="str">
        <f t="shared" si="6811"/>
        <v>061740_TE_SS_filler</v>
      </c>
      <c r="F72844" s="1" t="str">
        <f t="shared" si="6812"/>
        <v/>
      </c>
      <c r="G72844" s="1" t="b">
        <f t="shared" si="6815"/>
        <v>0</v>
      </c>
      <c r="H72844" s="1" t="b">
        <f t="shared" si="6813"/>
        <v>0</v>
      </c>
      <c r="I72844" s="1" t="e">
        <f t="shared" si="6814"/>
        <v>#VALUE!</v>
      </c>
      <c r="J72844" s="1" t="s">
        <v>1975</v>
      </c>
      <c r="K72844" s="1" t="s">
        <v>1471</v>
      </c>
    </row>
    <row r="72845" spans="1:15" x14ac:dyDescent="0.25">
      <c r="A72845" s="1">
        <v>72845</v>
      </c>
      <c r="B72845" s="1" t="b">
        <f>IF(AND(G72845=TRUE(),H72845=TRUE()),IFERROR(MATCH(LEFT(E72846,6),Sheet3!$3:$3,0)&gt;0,"No Section"),FALSE())</f>
        <v>0</v>
      </c>
      <c r="C72845" s="1">
        <f t="shared" si="6810"/>
        <v>61.74</v>
      </c>
      <c r="E72845" s="1" t="str">
        <f t="shared" si="6811"/>
        <v>061740_TE_SS_filler</v>
      </c>
      <c r="F72845" s="1" t="str">
        <f t="shared" si="6812"/>
        <v/>
      </c>
      <c r="G72845" s="1" t="b">
        <f t="shared" si="6815"/>
        <v>0</v>
      </c>
      <c r="H72845" s="1" t="b">
        <f t="shared" si="6813"/>
        <v>0</v>
      </c>
      <c r="I72845" s="1" t="e">
        <f t="shared" si="6814"/>
        <v>#VALUE!</v>
      </c>
      <c r="J72845" s="1" t="s">
        <v>1974</v>
      </c>
      <c r="K72845" s="1" t="s">
        <v>1489</v>
      </c>
      <c r="L72845" s="1" t="s">
        <v>1476</v>
      </c>
      <c r="N72845" s="1">
        <v>3817</v>
      </c>
      <c r="O72845" s="1">
        <v>3828</v>
      </c>
    </row>
    <row r="72846" spans="1:15" x14ac:dyDescent="0.25">
      <c r="A72846" s="1">
        <v>72846</v>
      </c>
      <c r="B72846" s="1" t="b">
        <f>IF(AND(G72846=TRUE(),H72846=TRUE()),IFERROR(MATCH(LEFT(E72847,6),Sheet3!$3:$3,0)&gt;0,"No Section"),FALSE())</f>
        <v>0</v>
      </c>
      <c r="C72846" s="1">
        <f t="shared" si="6810"/>
        <v>61.74</v>
      </c>
      <c r="E72846" s="1" t="str">
        <f t="shared" si="6811"/>
        <v>061740_TE_SS_filler</v>
      </c>
      <c r="F72846" s="1" t="str">
        <f t="shared" si="6812"/>
        <v/>
      </c>
      <c r="G72846" s="1" t="b">
        <f t="shared" si="6815"/>
        <v>0</v>
      </c>
      <c r="H72846" s="1" t="b">
        <f t="shared" si="6813"/>
        <v>0</v>
      </c>
      <c r="I72846" s="1" t="e">
        <f t="shared" si="6814"/>
        <v>#VALUE!</v>
      </c>
      <c r="J72846" s="1" t="s">
        <v>1975</v>
      </c>
      <c r="K72846" s="1" t="s">
        <v>1471</v>
      </c>
    </row>
    <row r="72847" spans="1:15" x14ac:dyDescent="0.25">
      <c r="A72847" s="1">
        <v>72847</v>
      </c>
      <c r="B72847" s="1" t="b">
        <f>IF(AND(G72847=TRUE(),H72847=TRUE()),IFERROR(MATCH(LEFT(E72848,6),Sheet3!$3:$3,0)&gt;0,"No Section"),FALSE())</f>
        <v>0</v>
      </c>
      <c r="C72847" s="1">
        <f t="shared" si="6810"/>
        <v>61.74</v>
      </c>
      <c r="E72847" s="1" t="str">
        <f t="shared" si="6811"/>
        <v>061740_TE_SS_filler</v>
      </c>
      <c r="F72847" s="1" t="str">
        <f t="shared" si="6812"/>
        <v/>
      </c>
      <c r="G72847" s="1" t="b">
        <f t="shared" si="6815"/>
        <v>0</v>
      </c>
      <c r="H72847" s="1" t="b">
        <f t="shared" si="6813"/>
        <v>0</v>
      </c>
      <c r="I72847" s="1" t="e">
        <f t="shared" si="6814"/>
        <v>#VALUE!</v>
      </c>
      <c r="J72847" s="1" t="s">
        <v>1974</v>
      </c>
      <c r="K72847" s="1" t="s">
        <v>1489</v>
      </c>
      <c r="L72847" s="1" t="s">
        <v>1476</v>
      </c>
      <c r="N72847" s="1">
        <v>3829</v>
      </c>
      <c r="O72847" s="1">
        <v>3830</v>
      </c>
    </row>
    <row r="72848" spans="1:15" x14ac:dyDescent="0.25">
      <c r="A72848" s="1">
        <v>72848</v>
      </c>
      <c r="B72848" s="1" t="b">
        <f>IF(AND(G72848=TRUE(),H72848=TRUE()),IFERROR(MATCH(LEFT(E72849,6),Sheet3!$3:$3,0)&gt;0,"No Section"),FALSE())</f>
        <v>0</v>
      </c>
      <c r="C72848" s="1">
        <f t="shared" si="6810"/>
        <v>61.74</v>
      </c>
      <c r="E72848" s="1" t="str">
        <f t="shared" si="6811"/>
        <v>061740_TE_SS_filler</v>
      </c>
      <c r="F72848" s="1" t="str">
        <f t="shared" si="6812"/>
        <v/>
      </c>
      <c r="G72848" s="1" t="b">
        <f t="shared" si="6815"/>
        <v>0</v>
      </c>
      <c r="H72848" s="1" t="b">
        <f t="shared" si="6813"/>
        <v>0</v>
      </c>
      <c r="I72848" s="1" t="e">
        <f t="shared" si="6814"/>
        <v>#VALUE!</v>
      </c>
      <c r="J72848" s="1" t="s">
        <v>1975</v>
      </c>
      <c r="K72848" s="1" t="s">
        <v>1471</v>
      </c>
    </row>
    <row r="72849" spans="1:15" x14ac:dyDescent="0.25">
      <c r="A72849" s="1">
        <v>72849</v>
      </c>
      <c r="B72849" s="1" t="b">
        <f>IF(AND(G72849=TRUE(),H72849=TRUE()),IFERROR(MATCH(LEFT(E72850,6),Sheet3!$3:$3,0)&gt;0,"No Section"),FALSE())</f>
        <v>0</v>
      </c>
      <c r="C72849" s="1">
        <f t="shared" si="6810"/>
        <v>61.74</v>
      </c>
      <c r="E72849" s="1" t="str">
        <f t="shared" si="6811"/>
        <v>061740_TE_SS_filler</v>
      </c>
      <c r="F72849" s="1" t="str">
        <f t="shared" si="6812"/>
        <v/>
      </c>
      <c r="G72849" s="1" t="b">
        <f t="shared" si="6815"/>
        <v>0</v>
      </c>
      <c r="H72849" s="1" t="b">
        <f t="shared" si="6813"/>
        <v>0</v>
      </c>
      <c r="I72849" s="1" t="e">
        <f t="shared" si="6814"/>
        <v>#VALUE!</v>
      </c>
      <c r="J72849" s="1" t="s">
        <v>1974</v>
      </c>
      <c r="K72849" s="1" t="s">
        <v>1489</v>
      </c>
      <c r="L72849" s="1" t="s">
        <v>1476</v>
      </c>
      <c r="N72849" s="1">
        <v>3831</v>
      </c>
      <c r="O72849" s="1">
        <v>3839</v>
      </c>
    </row>
    <row r="72850" spans="1:15" x14ac:dyDescent="0.25">
      <c r="A72850" s="1">
        <v>72850</v>
      </c>
      <c r="B72850" s="1" t="b">
        <f>IF(AND(G72850=TRUE(),H72850=TRUE()),IFERROR(MATCH(LEFT(E72851,6),Sheet3!$3:$3,0)&gt;0,"No Section"),FALSE())</f>
        <v>0</v>
      </c>
      <c r="C72850" s="1">
        <f t="shared" si="6810"/>
        <v>61.74</v>
      </c>
      <c r="E72850" s="1" t="str">
        <f t="shared" si="6811"/>
        <v>061740_TE_SS_filler</v>
      </c>
      <c r="F72850" s="1" t="str">
        <f t="shared" si="6812"/>
        <v/>
      </c>
      <c r="G72850" s="1" t="b">
        <f t="shared" si="6815"/>
        <v>0</v>
      </c>
      <c r="H72850" s="1" t="b">
        <f t="shared" si="6813"/>
        <v>0</v>
      </c>
      <c r="I72850" s="1" t="e">
        <f t="shared" si="6814"/>
        <v>#VALUE!</v>
      </c>
      <c r="J72850" s="1" t="s">
        <v>1975</v>
      </c>
      <c r="K72850" s="1" t="s">
        <v>1471</v>
      </c>
    </row>
    <row r="72851" spans="1:15" x14ac:dyDescent="0.25">
      <c r="A72851" s="1">
        <v>72851</v>
      </c>
      <c r="B72851" s="1" t="b">
        <f>IF(AND(G72851=TRUE(),H72851=TRUE()),IFERROR(MATCH(LEFT(E72852,6),Sheet3!$3:$3,0)&gt;0,"No Section"),FALSE())</f>
        <v>0</v>
      </c>
      <c r="C72851" s="1">
        <f t="shared" si="6810"/>
        <v>61.74</v>
      </c>
      <c r="E72851" s="1" t="str">
        <f t="shared" si="6811"/>
        <v>061740_TE_SS_filler</v>
      </c>
      <c r="F72851" s="1" t="str">
        <f t="shared" si="6812"/>
        <v/>
      </c>
      <c r="G72851" s="1" t="b">
        <f t="shared" si="6815"/>
        <v>0</v>
      </c>
      <c r="H72851" s="1" t="b">
        <f t="shared" si="6813"/>
        <v>0</v>
      </c>
      <c r="I72851" s="1" t="e">
        <f t="shared" si="6814"/>
        <v>#VALUE!</v>
      </c>
      <c r="J72851" s="1" t="s">
        <v>1974</v>
      </c>
      <c r="K72851" s="1" t="s">
        <v>1489</v>
      </c>
      <c r="L72851" s="1" t="s">
        <v>1476</v>
      </c>
      <c r="N72851" s="1">
        <v>3840</v>
      </c>
      <c r="O72851" s="1">
        <v>3841</v>
      </c>
    </row>
    <row r="72852" spans="1:15" x14ac:dyDescent="0.25">
      <c r="A72852" s="1">
        <v>72852</v>
      </c>
      <c r="B72852" s="1" t="b">
        <f>IF(AND(G72852=TRUE(),H72852=TRUE()),IFERROR(MATCH(LEFT(E72853,6),Sheet3!$3:$3,0)&gt;0,"No Section"),FALSE())</f>
        <v>0</v>
      </c>
      <c r="C72852" s="1">
        <f t="shared" ref="C72852:C72915" si="6816">LEFT(E72852,6)/1000</f>
        <v>61.74</v>
      </c>
      <c r="E72852" s="1" t="str">
        <f t="shared" ref="E72852:E72915" si="6817">IF(J72853=$J$149,RIGHT(J72852,LEN(J72852)-5),E72851)</f>
        <v>061740_TE_SS_filler</v>
      </c>
      <c r="F72852" s="1" t="str">
        <f t="shared" ref="F72852:F72915" si="6818">IF(J72852=$J$150,VLOOKUP(L72852,$U$2:$V$7,2,FALSE()),"")</f>
        <v/>
      </c>
      <c r="G72852" s="1" t="b">
        <f t="shared" si="6815"/>
        <v>0</v>
      </c>
      <c r="H72852" s="1" t="b">
        <f t="shared" ref="H72852:H72915" si="6819">IF(F72852=F72853,FALSE(),IF(J72852=$J$150,TRUE(),FALSE()))</f>
        <v>0</v>
      </c>
      <c r="I72852" s="1" t="e">
        <f t="shared" ref="I72852:I72915" si="6820">IF(F72852=F72851,I72851,0)+K72852</f>
        <v>#VALUE!</v>
      </c>
      <c r="J72852" s="1" t="s">
        <v>1975</v>
      </c>
      <c r="K72852" s="1" t="s">
        <v>1471</v>
      </c>
    </row>
    <row r="72853" spans="1:15" x14ac:dyDescent="0.25">
      <c r="A72853" s="1">
        <v>72853</v>
      </c>
      <c r="B72853" s="1" t="b">
        <f>IF(AND(G72853=TRUE(),H72853=TRUE()),IFERROR(MATCH(LEFT(E72854,6),Sheet3!$3:$3,0)&gt;0,"No Section"),FALSE())</f>
        <v>0</v>
      </c>
      <c r="C72853" s="1">
        <f t="shared" si="6816"/>
        <v>61.74</v>
      </c>
      <c r="E72853" s="1" t="str">
        <f t="shared" si="6817"/>
        <v>061740_TE_SS_filler</v>
      </c>
      <c r="F72853" s="1" t="str">
        <f t="shared" si="6818"/>
        <v/>
      </c>
      <c r="G72853" s="1" t="b">
        <f t="shared" ref="G72853:G72916" si="6821">IF(J72853=$J$149,IF(E72852=E72851,FALSE(),TRUE()),G72852)</f>
        <v>0</v>
      </c>
      <c r="H72853" s="1" t="b">
        <f t="shared" si="6819"/>
        <v>0</v>
      </c>
      <c r="I72853" s="1" t="e">
        <f t="shared" si="6820"/>
        <v>#VALUE!</v>
      </c>
      <c r="J72853" s="1" t="s">
        <v>1974</v>
      </c>
      <c r="K72853" s="1" t="s">
        <v>1489</v>
      </c>
      <c r="L72853" s="1" t="s">
        <v>1476</v>
      </c>
      <c r="N72853" s="1">
        <v>3842</v>
      </c>
      <c r="O72853" s="1">
        <v>3847</v>
      </c>
    </row>
    <row r="72854" spans="1:15" x14ac:dyDescent="0.25">
      <c r="A72854" s="1">
        <v>72854</v>
      </c>
      <c r="B72854" s="1" t="b">
        <f>IF(AND(G72854=TRUE(),H72854=TRUE()),IFERROR(MATCH(LEFT(E72855,6),Sheet3!$3:$3,0)&gt;0,"No Section"),FALSE())</f>
        <v>0</v>
      </c>
      <c r="C72854" s="1">
        <f t="shared" si="6816"/>
        <v>61.74</v>
      </c>
      <c r="E72854" s="1" t="str">
        <f t="shared" si="6817"/>
        <v>061740_TE_SS_filler</v>
      </c>
      <c r="F72854" s="1" t="str">
        <f t="shared" si="6818"/>
        <v/>
      </c>
      <c r="G72854" s="1" t="b">
        <f t="shared" si="6821"/>
        <v>0</v>
      </c>
      <c r="H72854" s="1" t="b">
        <f t="shared" si="6819"/>
        <v>0</v>
      </c>
      <c r="I72854" s="1" t="e">
        <f t="shared" si="6820"/>
        <v>#VALUE!</v>
      </c>
      <c r="J72854" s="1" t="s">
        <v>1975</v>
      </c>
      <c r="K72854" s="1" t="s">
        <v>1471</v>
      </c>
    </row>
    <row r="72855" spans="1:15" x14ac:dyDescent="0.25">
      <c r="A72855" s="1">
        <v>72855</v>
      </c>
      <c r="B72855" s="1" t="b">
        <f>IF(AND(G72855=TRUE(),H72855=TRUE()),IFERROR(MATCH(LEFT(E72856,6),Sheet3!$3:$3,0)&gt;0,"No Section"),FALSE())</f>
        <v>0</v>
      </c>
      <c r="C72855" s="1">
        <f t="shared" si="6816"/>
        <v>61.74</v>
      </c>
      <c r="E72855" s="1" t="str">
        <f t="shared" si="6817"/>
        <v>061740_TE_SS_filler</v>
      </c>
      <c r="F72855" s="1" t="str">
        <f t="shared" si="6818"/>
        <v/>
      </c>
      <c r="G72855" s="1" t="b">
        <f t="shared" si="6821"/>
        <v>0</v>
      </c>
      <c r="H72855" s="1" t="b">
        <f t="shared" si="6819"/>
        <v>0</v>
      </c>
      <c r="I72855" s="1" t="e">
        <f t="shared" si="6820"/>
        <v>#VALUE!</v>
      </c>
      <c r="J72855" s="1" t="s">
        <v>1974</v>
      </c>
      <c r="K72855" s="1" t="s">
        <v>1489</v>
      </c>
      <c r="L72855" s="1" t="s">
        <v>1476</v>
      </c>
      <c r="N72855" s="1">
        <v>3848</v>
      </c>
      <c r="O72855" s="1">
        <v>3858</v>
      </c>
    </row>
    <row r="72856" spans="1:15" x14ac:dyDescent="0.25">
      <c r="A72856" s="1">
        <v>72856</v>
      </c>
      <c r="B72856" s="1" t="b">
        <f>IF(AND(G72856=TRUE(),H72856=TRUE()),IFERROR(MATCH(LEFT(E72857,6),Sheet3!$3:$3,0)&gt;0,"No Section"),FALSE())</f>
        <v>0</v>
      </c>
      <c r="C72856" s="1">
        <f t="shared" si="6816"/>
        <v>61.74</v>
      </c>
      <c r="E72856" s="1" t="str">
        <f t="shared" si="6817"/>
        <v>061740_TE_SS_filler</v>
      </c>
      <c r="F72856" s="1" t="str">
        <f t="shared" si="6818"/>
        <v/>
      </c>
      <c r="G72856" s="1" t="b">
        <f t="shared" si="6821"/>
        <v>0</v>
      </c>
      <c r="H72856" s="1" t="b">
        <f t="shared" si="6819"/>
        <v>0</v>
      </c>
      <c r="I72856" s="1" t="e">
        <f t="shared" si="6820"/>
        <v>#VALUE!</v>
      </c>
      <c r="J72856" s="1" t="s">
        <v>1975</v>
      </c>
      <c r="K72856" s="1" t="s">
        <v>1471</v>
      </c>
    </row>
    <row r="72857" spans="1:15" x14ac:dyDescent="0.25">
      <c r="A72857" s="1">
        <v>72857</v>
      </c>
      <c r="B72857" s="1" t="b">
        <f>IF(AND(G72857=TRUE(),H72857=TRUE()),IFERROR(MATCH(LEFT(E72858,6),Sheet3!$3:$3,0)&gt;0,"No Section"),FALSE())</f>
        <v>0</v>
      </c>
      <c r="C72857" s="1">
        <f t="shared" si="6816"/>
        <v>61.74</v>
      </c>
      <c r="E72857" s="1" t="str">
        <f t="shared" si="6817"/>
        <v>061740_TE_SS_filler</v>
      </c>
      <c r="F72857" s="1" t="str">
        <f t="shared" si="6818"/>
        <v/>
      </c>
      <c r="G72857" s="1" t="b">
        <f t="shared" si="6821"/>
        <v>0</v>
      </c>
      <c r="H72857" s="1" t="b">
        <f t="shared" si="6819"/>
        <v>0</v>
      </c>
      <c r="I72857" s="1" t="e">
        <f t="shared" si="6820"/>
        <v>#VALUE!</v>
      </c>
      <c r="J72857" s="1" t="s">
        <v>1974</v>
      </c>
      <c r="K72857" s="1" t="s">
        <v>1489</v>
      </c>
      <c r="L72857" s="1" t="s">
        <v>1476</v>
      </c>
      <c r="N72857" s="1">
        <v>3859</v>
      </c>
      <c r="O72857" s="1">
        <v>3870</v>
      </c>
    </row>
    <row r="72858" spans="1:15" x14ac:dyDescent="0.25">
      <c r="A72858" s="1">
        <v>72858</v>
      </c>
      <c r="B72858" s="1" t="b">
        <f>IF(AND(G72858=TRUE(),H72858=TRUE()),IFERROR(MATCH(LEFT(E72859,6),Sheet3!$3:$3,0)&gt;0,"No Section"),FALSE())</f>
        <v>0</v>
      </c>
      <c r="C72858" s="1">
        <f t="shared" si="6816"/>
        <v>61.74</v>
      </c>
      <c r="E72858" s="1" t="str">
        <f t="shared" si="6817"/>
        <v>061740_TE_SS_filler</v>
      </c>
      <c r="F72858" s="1" t="str">
        <f t="shared" si="6818"/>
        <v/>
      </c>
      <c r="G72858" s="1" t="b">
        <f t="shared" si="6821"/>
        <v>0</v>
      </c>
      <c r="H72858" s="1" t="b">
        <f t="shared" si="6819"/>
        <v>0</v>
      </c>
      <c r="I72858" s="1" t="e">
        <f t="shared" si="6820"/>
        <v>#VALUE!</v>
      </c>
      <c r="J72858" s="1" t="s">
        <v>1975</v>
      </c>
      <c r="K72858" s="1" t="s">
        <v>1471</v>
      </c>
    </row>
    <row r="72859" spans="1:15" x14ac:dyDescent="0.25">
      <c r="A72859" s="1">
        <v>72859</v>
      </c>
      <c r="B72859" s="1" t="b">
        <f>IF(AND(G72859=TRUE(),H72859=TRUE()),IFERROR(MATCH(LEFT(E72860,6),Sheet3!$3:$3,0)&gt;0,"No Section"),FALSE())</f>
        <v>0</v>
      </c>
      <c r="C72859" s="1">
        <f t="shared" si="6816"/>
        <v>61.74</v>
      </c>
      <c r="E72859" s="1" t="str">
        <f t="shared" si="6817"/>
        <v>061740_TE_SS_filler</v>
      </c>
      <c r="F72859" s="1" t="str">
        <f t="shared" si="6818"/>
        <v/>
      </c>
      <c r="G72859" s="1" t="b">
        <f t="shared" si="6821"/>
        <v>0</v>
      </c>
      <c r="H72859" s="1" t="b">
        <f t="shared" si="6819"/>
        <v>0</v>
      </c>
      <c r="I72859" s="1" t="e">
        <f t="shared" si="6820"/>
        <v>#VALUE!</v>
      </c>
      <c r="J72859" s="1" t="s">
        <v>1974</v>
      </c>
      <c r="K72859" s="1" t="s">
        <v>1489</v>
      </c>
      <c r="L72859" s="1" t="s">
        <v>1476</v>
      </c>
      <c r="N72859" s="1">
        <v>3871</v>
      </c>
      <c r="O72859" s="1">
        <v>3875</v>
      </c>
    </row>
    <row r="72860" spans="1:15" x14ac:dyDescent="0.25">
      <c r="A72860" s="1">
        <v>72860</v>
      </c>
      <c r="B72860" s="1" t="b">
        <f>IF(AND(G72860=TRUE(),H72860=TRUE()),IFERROR(MATCH(LEFT(E72861,6),Sheet3!$3:$3,0)&gt;0,"No Section"),FALSE())</f>
        <v>0</v>
      </c>
      <c r="C72860" s="1">
        <f t="shared" si="6816"/>
        <v>61.74</v>
      </c>
      <c r="E72860" s="1" t="str">
        <f t="shared" si="6817"/>
        <v>061740_TE_SS_filler</v>
      </c>
      <c r="F72860" s="1" t="str">
        <f t="shared" si="6818"/>
        <v/>
      </c>
      <c r="G72860" s="1" t="b">
        <f t="shared" si="6821"/>
        <v>0</v>
      </c>
      <c r="H72860" s="1" t="b">
        <f t="shared" si="6819"/>
        <v>0</v>
      </c>
      <c r="I72860" s="1" t="e">
        <f t="shared" si="6820"/>
        <v>#VALUE!</v>
      </c>
      <c r="J72860" s="1" t="s">
        <v>1975</v>
      </c>
      <c r="K72860" s="1" t="s">
        <v>1471</v>
      </c>
    </row>
    <row r="72861" spans="1:15" x14ac:dyDescent="0.25">
      <c r="A72861" s="1">
        <v>72861</v>
      </c>
      <c r="B72861" s="1" t="b">
        <f>IF(AND(G72861=TRUE(),H72861=TRUE()),IFERROR(MATCH(LEFT(E72862,6),Sheet3!$3:$3,0)&gt;0,"No Section"),FALSE())</f>
        <v>0</v>
      </c>
      <c r="C72861" s="1">
        <f t="shared" si="6816"/>
        <v>61.74</v>
      </c>
      <c r="E72861" s="1" t="str">
        <f t="shared" si="6817"/>
        <v>061740_TE_SS_filler</v>
      </c>
      <c r="F72861" s="1" t="str">
        <f t="shared" si="6818"/>
        <v/>
      </c>
      <c r="G72861" s="1" t="b">
        <f t="shared" si="6821"/>
        <v>0</v>
      </c>
      <c r="H72861" s="1" t="b">
        <f t="shared" si="6819"/>
        <v>0</v>
      </c>
      <c r="I72861" s="1" t="e">
        <f t="shared" si="6820"/>
        <v>#VALUE!</v>
      </c>
      <c r="J72861" s="1" t="s">
        <v>1974</v>
      </c>
      <c r="K72861" s="1" t="s">
        <v>1489</v>
      </c>
      <c r="L72861" s="1" t="s">
        <v>1476</v>
      </c>
      <c r="N72861" s="1">
        <v>3876</v>
      </c>
      <c r="O72861" s="1">
        <v>3877</v>
      </c>
    </row>
    <row r="72862" spans="1:15" x14ac:dyDescent="0.25">
      <c r="A72862" s="1">
        <v>72862</v>
      </c>
      <c r="B72862" s="1" t="b">
        <f>IF(AND(G72862=TRUE(),H72862=TRUE()),IFERROR(MATCH(LEFT(E72863,6),Sheet3!$3:$3,0)&gt;0,"No Section"),FALSE())</f>
        <v>0</v>
      </c>
      <c r="C72862" s="1">
        <f t="shared" si="6816"/>
        <v>61.74</v>
      </c>
      <c r="E72862" s="1" t="str">
        <f t="shared" si="6817"/>
        <v>061740_TE_SS_filler</v>
      </c>
      <c r="F72862" s="1" t="str">
        <f t="shared" si="6818"/>
        <v/>
      </c>
      <c r="G72862" s="1" t="b">
        <f t="shared" si="6821"/>
        <v>0</v>
      </c>
      <c r="H72862" s="1" t="b">
        <f t="shared" si="6819"/>
        <v>0</v>
      </c>
      <c r="I72862" s="1" t="e">
        <f t="shared" si="6820"/>
        <v>#VALUE!</v>
      </c>
      <c r="J72862" s="1" t="s">
        <v>1975</v>
      </c>
      <c r="K72862" s="1" t="s">
        <v>1471</v>
      </c>
    </row>
    <row r="72863" spans="1:15" x14ac:dyDescent="0.25">
      <c r="A72863" s="1">
        <v>72863</v>
      </c>
      <c r="B72863" s="1" t="b">
        <f>IF(AND(G72863=TRUE(),H72863=TRUE()),IFERROR(MATCH(LEFT(E72864,6),Sheet3!$3:$3,0)&gt;0,"No Section"),FALSE())</f>
        <v>0</v>
      </c>
      <c r="C72863" s="1">
        <f t="shared" si="6816"/>
        <v>61.74</v>
      </c>
      <c r="E72863" s="1" t="str">
        <f t="shared" si="6817"/>
        <v>061740_TE_SS_filler</v>
      </c>
      <c r="F72863" s="1" t="str">
        <f t="shared" si="6818"/>
        <v/>
      </c>
      <c r="G72863" s="1" t="b">
        <f t="shared" si="6821"/>
        <v>0</v>
      </c>
      <c r="H72863" s="1" t="b">
        <f t="shared" si="6819"/>
        <v>0</v>
      </c>
      <c r="I72863" s="1" t="e">
        <f t="shared" si="6820"/>
        <v>#VALUE!</v>
      </c>
      <c r="J72863" s="1" t="s">
        <v>1974</v>
      </c>
      <c r="K72863" s="1" t="s">
        <v>1489</v>
      </c>
      <c r="L72863" s="1" t="s">
        <v>1476</v>
      </c>
      <c r="N72863" s="1">
        <v>3878</v>
      </c>
      <c r="O72863" s="1">
        <v>3886</v>
      </c>
    </row>
    <row r="72864" spans="1:15" x14ac:dyDescent="0.25">
      <c r="A72864" s="1">
        <v>72864</v>
      </c>
      <c r="B72864" s="1" t="b">
        <f>IF(AND(G72864=TRUE(),H72864=TRUE()),IFERROR(MATCH(LEFT(E72865,6),Sheet3!$3:$3,0)&gt;0,"No Section"),FALSE())</f>
        <v>0</v>
      </c>
      <c r="C72864" s="1">
        <f t="shared" si="6816"/>
        <v>61.74</v>
      </c>
      <c r="E72864" s="1" t="str">
        <f t="shared" si="6817"/>
        <v>061740_TE_SS_filler</v>
      </c>
      <c r="F72864" s="1" t="str">
        <f t="shared" si="6818"/>
        <v/>
      </c>
      <c r="G72864" s="1" t="b">
        <f t="shared" si="6821"/>
        <v>0</v>
      </c>
      <c r="H72864" s="1" t="b">
        <f t="shared" si="6819"/>
        <v>0</v>
      </c>
      <c r="I72864" s="1" t="e">
        <f t="shared" si="6820"/>
        <v>#VALUE!</v>
      </c>
      <c r="J72864" s="1" t="s">
        <v>1975</v>
      </c>
      <c r="K72864" s="1" t="s">
        <v>1471</v>
      </c>
    </row>
    <row r="72865" spans="1:15" x14ac:dyDescent="0.25">
      <c r="A72865" s="1">
        <v>72865</v>
      </c>
      <c r="B72865" s="1" t="b">
        <f>IF(AND(G72865=TRUE(),H72865=TRUE()),IFERROR(MATCH(LEFT(E72866,6),Sheet3!$3:$3,0)&gt;0,"No Section"),FALSE())</f>
        <v>0</v>
      </c>
      <c r="C72865" s="1">
        <f t="shared" si="6816"/>
        <v>61.74</v>
      </c>
      <c r="E72865" s="1" t="str">
        <f t="shared" si="6817"/>
        <v>061740_TE_SS_filler</v>
      </c>
      <c r="F72865" s="1" t="str">
        <f t="shared" si="6818"/>
        <v/>
      </c>
      <c r="G72865" s="1" t="b">
        <f t="shared" si="6821"/>
        <v>0</v>
      </c>
      <c r="H72865" s="1" t="b">
        <f t="shared" si="6819"/>
        <v>0</v>
      </c>
      <c r="I72865" s="1" t="e">
        <f t="shared" si="6820"/>
        <v>#VALUE!</v>
      </c>
      <c r="J72865" s="1" t="s">
        <v>1974</v>
      </c>
      <c r="K72865" s="1" t="s">
        <v>1489</v>
      </c>
      <c r="L72865" s="1" t="s">
        <v>1476</v>
      </c>
      <c r="N72865" s="1">
        <v>3887</v>
      </c>
      <c r="O72865" s="1">
        <v>3888</v>
      </c>
    </row>
    <row r="72866" spans="1:15" x14ac:dyDescent="0.25">
      <c r="A72866" s="1">
        <v>72866</v>
      </c>
      <c r="B72866" s="1" t="b">
        <f>IF(AND(G72866=TRUE(),H72866=TRUE()),IFERROR(MATCH(LEFT(E72867,6),Sheet3!$3:$3,0)&gt;0,"No Section"),FALSE())</f>
        <v>0</v>
      </c>
      <c r="C72866" s="1">
        <f t="shared" si="6816"/>
        <v>61.74</v>
      </c>
      <c r="E72866" s="1" t="str">
        <f t="shared" si="6817"/>
        <v>061740_TE_SS_filler</v>
      </c>
      <c r="F72866" s="1" t="str">
        <f t="shared" si="6818"/>
        <v/>
      </c>
      <c r="G72866" s="1" t="b">
        <f t="shared" si="6821"/>
        <v>0</v>
      </c>
      <c r="H72866" s="1" t="b">
        <f t="shared" si="6819"/>
        <v>0</v>
      </c>
      <c r="I72866" s="1" t="e">
        <f t="shared" si="6820"/>
        <v>#VALUE!</v>
      </c>
      <c r="J72866" s="1" t="s">
        <v>1975</v>
      </c>
      <c r="K72866" s="1" t="s">
        <v>1471</v>
      </c>
    </row>
    <row r="72867" spans="1:15" x14ac:dyDescent="0.25">
      <c r="A72867" s="1">
        <v>72867</v>
      </c>
      <c r="B72867" s="1" t="b">
        <f>IF(AND(G72867=TRUE(),H72867=TRUE()),IFERROR(MATCH(LEFT(E72868,6),Sheet3!$3:$3,0)&gt;0,"No Section"),FALSE())</f>
        <v>0</v>
      </c>
      <c r="C72867" s="1">
        <f t="shared" si="6816"/>
        <v>61.74</v>
      </c>
      <c r="E72867" s="1" t="str">
        <f t="shared" si="6817"/>
        <v>061740_TE_SS_filler</v>
      </c>
      <c r="F72867" s="1" t="str">
        <f t="shared" si="6818"/>
        <v/>
      </c>
      <c r="G72867" s="1" t="b">
        <f t="shared" si="6821"/>
        <v>0</v>
      </c>
      <c r="H72867" s="1" t="b">
        <f t="shared" si="6819"/>
        <v>0</v>
      </c>
      <c r="I72867" s="1" t="e">
        <f t="shared" si="6820"/>
        <v>#VALUE!</v>
      </c>
      <c r="J72867" s="1" t="s">
        <v>1974</v>
      </c>
      <c r="K72867" s="1" t="s">
        <v>1489</v>
      </c>
      <c r="L72867" s="1" t="s">
        <v>1476</v>
      </c>
      <c r="N72867" s="1">
        <v>3889</v>
      </c>
      <c r="O72867" s="1">
        <v>3901</v>
      </c>
    </row>
    <row r="72868" spans="1:15" x14ac:dyDescent="0.25">
      <c r="A72868" s="1">
        <v>72868</v>
      </c>
      <c r="B72868" s="1" t="b">
        <f>IF(AND(G72868=TRUE(),H72868=TRUE()),IFERROR(MATCH(LEFT(E72869,6),Sheet3!$3:$3,0)&gt;0,"No Section"),FALSE())</f>
        <v>0</v>
      </c>
      <c r="C72868" s="1">
        <f t="shared" si="6816"/>
        <v>61.74</v>
      </c>
      <c r="E72868" s="1" t="str">
        <f t="shared" si="6817"/>
        <v>061740_TE_SS_filler</v>
      </c>
      <c r="F72868" s="1" t="str">
        <f t="shared" si="6818"/>
        <v/>
      </c>
      <c r="G72868" s="1" t="b">
        <f t="shared" si="6821"/>
        <v>0</v>
      </c>
      <c r="H72868" s="1" t="b">
        <f t="shared" si="6819"/>
        <v>0</v>
      </c>
      <c r="I72868" s="1" t="e">
        <f t="shared" si="6820"/>
        <v>#VALUE!</v>
      </c>
      <c r="J72868" s="1" t="s">
        <v>1975</v>
      </c>
      <c r="K72868" s="1" t="s">
        <v>1471</v>
      </c>
    </row>
    <row r="72869" spans="1:15" x14ac:dyDescent="0.25">
      <c r="A72869" s="1">
        <v>72869</v>
      </c>
      <c r="B72869" s="1" t="b">
        <f>IF(AND(G72869=TRUE(),H72869=TRUE()),IFERROR(MATCH(LEFT(E72870,6),Sheet3!$3:$3,0)&gt;0,"No Section"),FALSE())</f>
        <v>0</v>
      </c>
      <c r="C72869" s="1">
        <f t="shared" si="6816"/>
        <v>61.74</v>
      </c>
      <c r="E72869" s="1" t="str">
        <f t="shared" si="6817"/>
        <v>061740_TE_SS_filler</v>
      </c>
      <c r="F72869" s="1" t="str">
        <f t="shared" si="6818"/>
        <v/>
      </c>
      <c r="G72869" s="1" t="b">
        <f t="shared" si="6821"/>
        <v>0</v>
      </c>
      <c r="H72869" s="1" t="b">
        <f t="shared" si="6819"/>
        <v>0</v>
      </c>
      <c r="I72869" s="1" t="e">
        <f t="shared" si="6820"/>
        <v>#VALUE!</v>
      </c>
      <c r="J72869" s="1" t="s">
        <v>1974</v>
      </c>
      <c r="K72869" s="1" t="s">
        <v>1489</v>
      </c>
      <c r="L72869" s="1" t="s">
        <v>1476</v>
      </c>
      <c r="N72869" s="1">
        <v>3902</v>
      </c>
      <c r="O72869" s="1">
        <v>3914</v>
      </c>
    </row>
    <row r="72870" spans="1:15" x14ac:dyDescent="0.25">
      <c r="A72870" s="1">
        <v>72870</v>
      </c>
      <c r="B72870" s="1" t="b">
        <f>IF(AND(G72870=TRUE(),H72870=TRUE()),IFERROR(MATCH(LEFT(E72871,6),Sheet3!$3:$3,0)&gt;0,"No Section"),FALSE())</f>
        <v>0</v>
      </c>
      <c r="C72870" s="1">
        <f t="shared" si="6816"/>
        <v>61.74</v>
      </c>
      <c r="E72870" s="1" t="str">
        <f t="shared" si="6817"/>
        <v>061740_TE_SS_filler</v>
      </c>
      <c r="F72870" s="1" t="str">
        <f t="shared" si="6818"/>
        <v/>
      </c>
      <c r="G72870" s="1" t="b">
        <f t="shared" si="6821"/>
        <v>0</v>
      </c>
      <c r="H72870" s="1" t="b">
        <f t="shared" si="6819"/>
        <v>0</v>
      </c>
      <c r="I72870" s="1" t="e">
        <f t="shared" si="6820"/>
        <v>#VALUE!</v>
      </c>
      <c r="J72870" s="1" t="s">
        <v>1975</v>
      </c>
      <c r="K72870" s="1" t="s">
        <v>1471</v>
      </c>
    </row>
    <row r="72871" spans="1:15" x14ac:dyDescent="0.25">
      <c r="A72871" s="1">
        <v>72871</v>
      </c>
      <c r="B72871" s="1" t="b">
        <f>IF(AND(G72871=TRUE(),H72871=TRUE()),IFERROR(MATCH(LEFT(E72872,6),Sheet3!$3:$3,0)&gt;0,"No Section"),FALSE())</f>
        <v>0</v>
      </c>
      <c r="C72871" s="1">
        <f t="shared" si="6816"/>
        <v>61.74</v>
      </c>
      <c r="E72871" s="1" t="str">
        <f t="shared" si="6817"/>
        <v>061740_TE_SS_filler</v>
      </c>
      <c r="F72871" s="1" t="str">
        <f t="shared" si="6818"/>
        <v/>
      </c>
      <c r="G72871" s="1" t="b">
        <f t="shared" si="6821"/>
        <v>0</v>
      </c>
      <c r="H72871" s="1" t="b">
        <f t="shared" si="6819"/>
        <v>0</v>
      </c>
      <c r="I72871" s="1" t="e">
        <f t="shared" si="6820"/>
        <v>#VALUE!</v>
      </c>
      <c r="J72871" s="1" t="s">
        <v>1974</v>
      </c>
      <c r="K72871" s="1" t="s">
        <v>1489</v>
      </c>
      <c r="L72871" s="1" t="s">
        <v>1476</v>
      </c>
      <c r="N72871" s="1">
        <v>3916</v>
      </c>
      <c r="O72871" s="1">
        <v>3916</v>
      </c>
    </row>
    <row r="72872" spans="1:15" x14ac:dyDescent="0.25">
      <c r="A72872" s="1">
        <v>72872</v>
      </c>
      <c r="B72872" s="1" t="b">
        <f>IF(AND(G72872=TRUE(),H72872=TRUE()),IFERROR(MATCH(LEFT(E72873,6),Sheet3!$3:$3,0)&gt;0,"No Section"),FALSE())</f>
        <v>0</v>
      </c>
      <c r="C72872" s="1">
        <f t="shared" si="6816"/>
        <v>61.74</v>
      </c>
      <c r="E72872" s="1" t="str">
        <f t="shared" si="6817"/>
        <v>061740_TE_SS_filler</v>
      </c>
      <c r="F72872" s="1" t="str">
        <f t="shared" si="6818"/>
        <v/>
      </c>
      <c r="G72872" s="1" t="b">
        <f t="shared" si="6821"/>
        <v>0</v>
      </c>
      <c r="H72872" s="1" t="b">
        <f t="shared" si="6819"/>
        <v>0</v>
      </c>
      <c r="I72872" s="1" t="e">
        <f t="shared" si="6820"/>
        <v>#VALUE!</v>
      </c>
      <c r="J72872" s="1" t="s">
        <v>1974</v>
      </c>
      <c r="K72872" s="1" t="s">
        <v>1489</v>
      </c>
      <c r="L72872" s="1" t="s">
        <v>1476</v>
      </c>
      <c r="N72872" s="1">
        <v>3917</v>
      </c>
      <c r="O72872" s="1">
        <v>3930</v>
      </c>
    </row>
    <row r="72873" spans="1:15" x14ac:dyDescent="0.25">
      <c r="A72873" s="1">
        <v>72873</v>
      </c>
      <c r="B72873" s="1" t="b">
        <f>IF(AND(G72873=TRUE(),H72873=TRUE()),IFERROR(MATCH(LEFT(E72874,6),Sheet3!$3:$3,0)&gt;0,"No Section"),FALSE())</f>
        <v>0</v>
      </c>
      <c r="C72873" s="1">
        <f t="shared" si="6816"/>
        <v>61.74</v>
      </c>
      <c r="E72873" s="1" t="str">
        <f t="shared" si="6817"/>
        <v>061740_TE_SS_filler</v>
      </c>
      <c r="F72873" s="1" t="str">
        <f t="shared" si="6818"/>
        <v/>
      </c>
      <c r="G72873" s="1" t="b">
        <f t="shared" si="6821"/>
        <v>0</v>
      </c>
      <c r="H72873" s="1" t="b">
        <f t="shared" si="6819"/>
        <v>0</v>
      </c>
      <c r="I72873" s="1" t="e">
        <f t="shared" si="6820"/>
        <v>#VALUE!</v>
      </c>
      <c r="J72873" s="1" t="s">
        <v>1975</v>
      </c>
      <c r="K72873" s="1" t="s">
        <v>1471</v>
      </c>
    </row>
    <row r="72874" spans="1:15" x14ac:dyDescent="0.25">
      <c r="A72874" s="1">
        <v>72874</v>
      </c>
      <c r="B72874" s="1" t="b">
        <f>IF(AND(G72874=TRUE(),H72874=TRUE()),IFERROR(MATCH(LEFT(E72875,6),Sheet3!$3:$3,0)&gt;0,"No Section"),FALSE())</f>
        <v>0</v>
      </c>
      <c r="C72874" s="1">
        <f t="shared" si="6816"/>
        <v>61.74</v>
      </c>
      <c r="E72874" s="1" t="str">
        <f t="shared" si="6817"/>
        <v>061740_TE_SS_filler</v>
      </c>
      <c r="F72874" s="1" t="str">
        <f t="shared" si="6818"/>
        <v/>
      </c>
      <c r="G72874" s="1" t="b">
        <f t="shared" si="6821"/>
        <v>0</v>
      </c>
      <c r="H72874" s="1" t="b">
        <f t="shared" si="6819"/>
        <v>0</v>
      </c>
      <c r="I72874" s="1" t="e">
        <f t="shared" si="6820"/>
        <v>#VALUE!</v>
      </c>
      <c r="J72874" s="1" t="s">
        <v>1974</v>
      </c>
      <c r="K72874" s="1" t="s">
        <v>1489</v>
      </c>
      <c r="L72874" s="1" t="s">
        <v>1476</v>
      </c>
      <c r="N72874" s="1">
        <v>3931</v>
      </c>
      <c r="O72874" s="1">
        <v>3941</v>
      </c>
    </row>
    <row r="72875" spans="1:15" x14ac:dyDescent="0.25">
      <c r="A72875" s="1">
        <v>72875</v>
      </c>
      <c r="B72875" s="1" t="b">
        <f>IF(AND(G72875=TRUE(),H72875=TRUE()),IFERROR(MATCH(LEFT(E72876,6),Sheet3!$3:$3,0)&gt;0,"No Section"),FALSE())</f>
        <v>0</v>
      </c>
      <c r="C72875" s="1">
        <f t="shared" si="6816"/>
        <v>61.74</v>
      </c>
      <c r="E72875" s="1" t="str">
        <f t="shared" si="6817"/>
        <v>061740_TE_SS_filler</v>
      </c>
      <c r="F72875" s="1" t="str">
        <f t="shared" si="6818"/>
        <v/>
      </c>
      <c r="G72875" s="1" t="b">
        <f t="shared" si="6821"/>
        <v>0</v>
      </c>
      <c r="H72875" s="1" t="b">
        <f t="shared" si="6819"/>
        <v>0</v>
      </c>
      <c r="I72875" s="1" t="e">
        <f t="shared" si="6820"/>
        <v>#VALUE!</v>
      </c>
      <c r="J72875" s="1" t="s">
        <v>1975</v>
      </c>
      <c r="K72875" s="1" t="s">
        <v>1471</v>
      </c>
    </row>
    <row r="72876" spans="1:15" x14ac:dyDescent="0.25">
      <c r="A72876" s="1">
        <v>72876</v>
      </c>
      <c r="B72876" s="1" t="b">
        <f>IF(AND(G72876=TRUE(),H72876=TRUE()),IFERROR(MATCH(LEFT(E72877,6),Sheet3!$3:$3,0)&gt;0,"No Section"),FALSE())</f>
        <v>0</v>
      </c>
      <c r="C72876" s="1">
        <f t="shared" si="6816"/>
        <v>61.74</v>
      </c>
      <c r="E72876" s="1" t="str">
        <f t="shared" si="6817"/>
        <v>061740_TE_SS_filler</v>
      </c>
      <c r="F72876" s="1" t="str">
        <f t="shared" si="6818"/>
        <v/>
      </c>
      <c r="G72876" s="1" t="b">
        <f t="shared" si="6821"/>
        <v>0</v>
      </c>
      <c r="H72876" s="1" t="b">
        <f t="shared" si="6819"/>
        <v>0</v>
      </c>
      <c r="I72876" s="1" t="e">
        <f t="shared" si="6820"/>
        <v>#VALUE!</v>
      </c>
      <c r="J72876" s="1" t="s">
        <v>1974</v>
      </c>
      <c r="K72876" s="1" t="s">
        <v>1489</v>
      </c>
      <c r="L72876" s="1" t="s">
        <v>1476</v>
      </c>
      <c r="N72876" s="1">
        <v>3942</v>
      </c>
      <c r="O72876" s="1">
        <v>3943</v>
      </c>
    </row>
    <row r="72877" spans="1:15" x14ac:dyDescent="0.25">
      <c r="A72877" s="1">
        <v>72877</v>
      </c>
      <c r="B72877" s="1" t="b">
        <f>IF(AND(G72877=TRUE(),H72877=TRUE()),IFERROR(MATCH(LEFT(E72878,6),Sheet3!$3:$3,0)&gt;0,"No Section"),FALSE())</f>
        <v>0</v>
      </c>
      <c r="C72877" s="1">
        <f t="shared" si="6816"/>
        <v>61.74</v>
      </c>
      <c r="E72877" s="1" t="str">
        <f t="shared" si="6817"/>
        <v>061740_TE_SS_filler</v>
      </c>
      <c r="F72877" s="1" t="str">
        <f t="shared" si="6818"/>
        <v/>
      </c>
      <c r="G72877" s="1" t="b">
        <f t="shared" si="6821"/>
        <v>0</v>
      </c>
      <c r="H72877" s="1" t="b">
        <f t="shared" si="6819"/>
        <v>0</v>
      </c>
      <c r="I72877" s="1" t="e">
        <f t="shared" si="6820"/>
        <v>#VALUE!</v>
      </c>
      <c r="J72877" s="1" t="s">
        <v>1975</v>
      </c>
      <c r="K72877" s="1" t="s">
        <v>1471</v>
      </c>
    </row>
    <row r="72878" spans="1:15" x14ac:dyDescent="0.25">
      <c r="A72878" s="1">
        <v>72878</v>
      </c>
      <c r="B72878" s="1" t="b">
        <f>IF(AND(G72878=TRUE(),H72878=TRUE()),IFERROR(MATCH(LEFT(E72879,6),Sheet3!$3:$3,0)&gt;0,"No Section"),FALSE())</f>
        <v>0</v>
      </c>
      <c r="C72878" s="1">
        <f t="shared" si="6816"/>
        <v>61.74</v>
      </c>
      <c r="E72878" s="1" t="str">
        <f t="shared" si="6817"/>
        <v>061740_TE_SS_filler</v>
      </c>
      <c r="F72878" s="1" t="str">
        <f t="shared" si="6818"/>
        <v/>
      </c>
      <c r="G72878" s="1" t="b">
        <f t="shared" si="6821"/>
        <v>0</v>
      </c>
      <c r="H72878" s="1" t="b">
        <f t="shared" si="6819"/>
        <v>0</v>
      </c>
      <c r="I72878" s="1" t="e">
        <f t="shared" si="6820"/>
        <v>#VALUE!</v>
      </c>
      <c r="J72878" s="1" t="s">
        <v>1974</v>
      </c>
      <c r="K72878" s="1" t="s">
        <v>1489</v>
      </c>
      <c r="L72878" s="1" t="s">
        <v>1476</v>
      </c>
      <c r="N72878" s="1">
        <v>3944</v>
      </c>
      <c r="O72878" s="1">
        <v>3952</v>
      </c>
    </row>
    <row r="72879" spans="1:15" x14ac:dyDescent="0.25">
      <c r="A72879" s="1">
        <v>72879</v>
      </c>
      <c r="B72879" s="1" t="b">
        <f>IF(AND(G72879=TRUE(),H72879=TRUE()),IFERROR(MATCH(LEFT(E72880,6),Sheet3!$3:$3,0)&gt;0,"No Section"),FALSE())</f>
        <v>0</v>
      </c>
      <c r="C72879" s="1">
        <f t="shared" si="6816"/>
        <v>61.74</v>
      </c>
      <c r="E72879" s="1" t="str">
        <f t="shared" si="6817"/>
        <v>061740_TE_SS_filler</v>
      </c>
      <c r="F72879" s="1" t="str">
        <f t="shared" si="6818"/>
        <v/>
      </c>
      <c r="G72879" s="1" t="b">
        <f t="shared" si="6821"/>
        <v>0</v>
      </c>
      <c r="H72879" s="1" t="b">
        <f t="shared" si="6819"/>
        <v>0</v>
      </c>
      <c r="I72879" s="1" t="e">
        <f t="shared" si="6820"/>
        <v>#VALUE!</v>
      </c>
      <c r="J72879" s="1" t="s">
        <v>1975</v>
      </c>
      <c r="K72879" s="1" t="s">
        <v>1471</v>
      </c>
    </row>
    <row r="72880" spans="1:15" x14ac:dyDescent="0.25">
      <c r="A72880" s="1">
        <v>72880</v>
      </c>
      <c r="B72880" s="1" t="b">
        <f>IF(AND(G72880=TRUE(),H72880=TRUE()),IFERROR(MATCH(LEFT(E72881,6),Sheet3!$3:$3,0)&gt;0,"No Section"),FALSE())</f>
        <v>0</v>
      </c>
      <c r="C72880" s="1">
        <f t="shared" si="6816"/>
        <v>61.74</v>
      </c>
      <c r="E72880" s="1" t="str">
        <f t="shared" si="6817"/>
        <v>061740_TE_SS_filler</v>
      </c>
      <c r="F72880" s="1" t="str">
        <f t="shared" si="6818"/>
        <v/>
      </c>
      <c r="G72880" s="1" t="b">
        <f t="shared" si="6821"/>
        <v>0</v>
      </c>
      <c r="H72880" s="1" t="b">
        <f t="shared" si="6819"/>
        <v>0</v>
      </c>
      <c r="I72880" s="1" t="e">
        <f t="shared" si="6820"/>
        <v>#VALUE!</v>
      </c>
      <c r="J72880" s="1" t="s">
        <v>1974</v>
      </c>
      <c r="K72880" s="1" t="s">
        <v>1489</v>
      </c>
      <c r="L72880" s="1" t="s">
        <v>1476</v>
      </c>
      <c r="N72880" s="1">
        <v>3953</v>
      </c>
      <c r="O72880" s="1">
        <v>3954</v>
      </c>
    </row>
    <row r="72881" spans="1:15" x14ac:dyDescent="0.25">
      <c r="A72881" s="1">
        <v>72881</v>
      </c>
      <c r="B72881" s="1" t="b">
        <f>IF(AND(G72881=TRUE(),H72881=TRUE()),IFERROR(MATCH(LEFT(E72882,6),Sheet3!$3:$3,0)&gt;0,"No Section"),FALSE())</f>
        <v>0</v>
      </c>
      <c r="C72881" s="1">
        <f t="shared" si="6816"/>
        <v>61.74</v>
      </c>
      <c r="E72881" s="1" t="str">
        <f t="shared" si="6817"/>
        <v>061740_TE_SS_filler</v>
      </c>
      <c r="F72881" s="1" t="str">
        <f t="shared" si="6818"/>
        <v/>
      </c>
      <c r="G72881" s="1" t="b">
        <f t="shared" si="6821"/>
        <v>0</v>
      </c>
      <c r="H72881" s="1" t="b">
        <f t="shared" si="6819"/>
        <v>0</v>
      </c>
      <c r="I72881" s="1" t="e">
        <f t="shared" si="6820"/>
        <v>#VALUE!</v>
      </c>
      <c r="J72881" s="1" t="s">
        <v>1975</v>
      </c>
      <c r="K72881" s="1" t="s">
        <v>1471</v>
      </c>
    </row>
    <row r="72882" spans="1:15" x14ac:dyDescent="0.25">
      <c r="A72882" s="1">
        <v>72882</v>
      </c>
      <c r="B72882" s="1" t="b">
        <f>IF(AND(G72882=TRUE(),H72882=TRUE()),IFERROR(MATCH(LEFT(E72883,6),Sheet3!$3:$3,0)&gt;0,"No Section"),FALSE())</f>
        <v>0</v>
      </c>
      <c r="C72882" s="1">
        <f t="shared" si="6816"/>
        <v>61.74</v>
      </c>
      <c r="E72882" s="1" t="str">
        <f t="shared" si="6817"/>
        <v>061740_TE_SS_filler</v>
      </c>
      <c r="F72882" s="1" t="str">
        <f t="shared" si="6818"/>
        <v/>
      </c>
      <c r="G72882" s="1" t="b">
        <f t="shared" si="6821"/>
        <v>0</v>
      </c>
      <c r="H72882" s="1" t="b">
        <f t="shared" si="6819"/>
        <v>0</v>
      </c>
      <c r="I72882" s="1" t="e">
        <f t="shared" si="6820"/>
        <v>#VALUE!</v>
      </c>
      <c r="J72882" s="1" t="s">
        <v>1974</v>
      </c>
      <c r="K72882" s="1" t="s">
        <v>1489</v>
      </c>
      <c r="L72882" s="1" t="s">
        <v>1476</v>
      </c>
      <c r="N72882" s="1">
        <v>3955</v>
      </c>
      <c r="O72882" s="1">
        <v>3959</v>
      </c>
    </row>
    <row r="72883" spans="1:15" x14ac:dyDescent="0.25">
      <c r="A72883" s="1">
        <v>72883</v>
      </c>
      <c r="B72883" s="1" t="b">
        <f>IF(AND(G72883=TRUE(),H72883=TRUE()),IFERROR(MATCH(LEFT(E72884,6),Sheet3!$3:$3,0)&gt;0,"No Section"),FALSE())</f>
        <v>0</v>
      </c>
      <c r="C72883" s="1">
        <f t="shared" si="6816"/>
        <v>61.74</v>
      </c>
      <c r="E72883" s="1" t="str">
        <f t="shared" si="6817"/>
        <v>061740_TE_SS_filler</v>
      </c>
      <c r="F72883" s="1" t="str">
        <f t="shared" si="6818"/>
        <v/>
      </c>
      <c r="G72883" s="1" t="b">
        <f t="shared" si="6821"/>
        <v>0</v>
      </c>
      <c r="H72883" s="1" t="b">
        <f t="shared" si="6819"/>
        <v>0</v>
      </c>
      <c r="I72883" s="1" t="e">
        <f t="shared" si="6820"/>
        <v>#VALUE!</v>
      </c>
      <c r="J72883" s="1" t="s">
        <v>1975</v>
      </c>
      <c r="K72883" s="1" t="s">
        <v>1471</v>
      </c>
    </row>
    <row r="72884" spans="1:15" x14ac:dyDescent="0.25">
      <c r="A72884" s="1">
        <v>72884</v>
      </c>
      <c r="B72884" s="1" t="b">
        <f>IF(AND(G72884=TRUE(),H72884=TRUE()),IFERROR(MATCH(LEFT(E72885,6),Sheet3!$3:$3,0)&gt;0,"No Section"),FALSE())</f>
        <v>0</v>
      </c>
      <c r="C72884" s="1">
        <f t="shared" si="6816"/>
        <v>61.74</v>
      </c>
      <c r="E72884" s="1" t="str">
        <f t="shared" si="6817"/>
        <v>061740_TE_SS_filler</v>
      </c>
      <c r="F72884" s="1" t="str">
        <f t="shared" si="6818"/>
        <v/>
      </c>
      <c r="G72884" s="1" t="b">
        <f t="shared" si="6821"/>
        <v>0</v>
      </c>
      <c r="H72884" s="1" t="b">
        <f t="shared" si="6819"/>
        <v>0</v>
      </c>
      <c r="I72884" s="1" t="e">
        <f t="shared" si="6820"/>
        <v>#VALUE!</v>
      </c>
      <c r="J72884" s="1" t="s">
        <v>1974</v>
      </c>
      <c r="K72884" s="1" t="s">
        <v>1489</v>
      </c>
      <c r="L72884" s="1" t="s">
        <v>1476</v>
      </c>
      <c r="N72884" s="1">
        <v>3960</v>
      </c>
      <c r="O72884" s="1">
        <v>3971</v>
      </c>
    </row>
    <row r="72885" spans="1:15" x14ac:dyDescent="0.25">
      <c r="A72885" s="1">
        <v>72885</v>
      </c>
      <c r="B72885" s="1" t="b">
        <f>IF(AND(G72885=TRUE(),H72885=TRUE()),IFERROR(MATCH(LEFT(E72886,6),Sheet3!$3:$3,0)&gt;0,"No Section"),FALSE())</f>
        <v>0</v>
      </c>
      <c r="C72885" s="1">
        <f t="shared" si="6816"/>
        <v>61.74</v>
      </c>
      <c r="E72885" s="1" t="str">
        <f t="shared" si="6817"/>
        <v>061740_TE_SS_filler</v>
      </c>
      <c r="F72885" s="1" t="str">
        <f t="shared" si="6818"/>
        <v/>
      </c>
      <c r="G72885" s="1" t="b">
        <f t="shared" si="6821"/>
        <v>0</v>
      </c>
      <c r="H72885" s="1" t="b">
        <f t="shared" si="6819"/>
        <v>0</v>
      </c>
      <c r="I72885" s="1" t="e">
        <f t="shared" si="6820"/>
        <v>#VALUE!</v>
      </c>
      <c r="J72885" s="1" t="s">
        <v>1975</v>
      </c>
      <c r="K72885" s="1" t="s">
        <v>1471</v>
      </c>
    </row>
    <row r="72886" spans="1:15" x14ac:dyDescent="0.25">
      <c r="A72886" s="1">
        <v>72886</v>
      </c>
      <c r="B72886" s="1" t="b">
        <f>IF(AND(G72886=TRUE(),H72886=TRUE()),IFERROR(MATCH(LEFT(E72887,6),Sheet3!$3:$3,0)&gt;0,"No Section"),FALSE())</f>
        <v>0</v>
      </c>
      <c r="C72886" s="1">
        <f t="shared" si="6816"/>
        <v>61.74</v>
      </c>
      <c r="E72886" s="1" t="str">
        <f t="shared" si="6817"/>
        <v>061740_TE_SS_filler</v>
      </c>
      <c r="F72886" s="1" t="str">
        <f t="shared" si="6818"/>
        <v/>
      </c>
      <c r="G72886" s="1" t="b">
        <f t="shared" si="6821"/>
        <v>0</v>
      </c>
      <c r="H72886" s="1" t="b">
        <f t="shared" si="6819"/>
        <v>0</v>
      </c>
      <c r="I72886" s="1" t="e">
        <f t="shared" si="6820"/>
        <v>#VALUE!</v>
      </c>
      <c r="J72886" s="1" t="s">
        <v>1974</v>
      </c>
      <c r="K72886" s="1" t="s">
        <v>1489</v>
      </c>
      <c r="L72886" s="1" t="s">
        <v>1476</v>
      </c>
      <c r="N72886" s="1">
        <v>3972</v>
      </c>
      <c r="O72886" s="1">
        <v>3983</v>
      </c>
    </row>
    <row r="72887" spans="1:15" x14ac:dyDescent="0.25">
      <c r="A72887" s="1">
        <v>72887</v>
      </c>
      <c r="B72887" s="1" t="b">
        <f>IF(AND(G72887=TRUE(),H72887=TRUE()),IFERROR(MATCH(LEFT(E72888,6),Sheet3!$3:$3,0)&gt;0,"No Section"),FALSE())</f>
        <v>0</v>
      </c>
      <c r="C72887" s="1">
        <f t="shared" si="6816"/>
        <v>61.74</v>
      </c>
      <c r="E72887" s="1" t="str">
        <f t="shared" si="6817"/>
        <v>061740_TE_SS_filler</v>
      </c>
      <c r="F72887" s="1" t="str">
        <f t="shared" si="6818"/>
        <v/>
      </c>
      <c r="G72887" s="1" t="b">
        <f t="shared" si="6821"/>
        <v>0</v>
      </c>
      <c r="H72887" s="1" t="b">
        <f t="shared" si="6819"/>
        <v>0</v>
      </c>
      <c r="I72887" s="1" t="e">
        <f t="shared" si="6820"/>
        <v>#VALUE!</v>
      </c>
      <c r="J72887" s="1" t="s">
        <v>1975</v>
      </c>
      <c r="K72887" s="1" t="s">
        <v>1471</v>
      </c>
    </row>
    <row r="72888" spans="1:15" x14ac:dyDescent="0.25">
      <c r="A72888" s="1">
        <v>72888</v>
      </c>
      <c r="B72888" s="1" t="b">
        <f>IF(AND(G72888=TRUE(),H72888=TRUE()),IFERROR(MATCH(LEFT(E72889,6),Sheet3!$3:$3,0)&gt;0,"No Section"),FALSE())</f>
        <v>0</v>
      </c>
      <c r="C72888" s="1">
        <f t="shared" si="6816"/>
        <v>61.74</v>
      </c>
      <c r="E72888" s="1" t="str">
        <f t="shared" si="6817"/>
        <v>061740_TE_SS_filler</v>
      </c>
      <c r="F72888" s="1" t="str">
        <f t="shared" si="6818"/>
        <v/>
      </c>
      <c r="G72888" s="1" t="b">
        <f t="shared" si="6821"/>
        <v>0</v>
      </c>
      <c r="H72888" s="1" t="b">
        <f t="shared" si="6819"/>
        <v>0</v>
      </c>
      <c r="I72888" s="1" t="e">
        <f t="shared" si="6820"/>
        <v>#VALUE!</v>
      </c>
      <c r="J72888" s="1" t="s">
        <v>1974</v>
      </c>
      <c r="K72888" s="1" t="s">
        <v>1489</v>
      </c>
      <c r="L72888" s="1" t="s">
        <v>1476</v>
      </c>
      <c r="N72888" s="1">
        <v>3984</v>
      </c>
      <c r="O72888" s="1">
        <v>3988</v>
      </c>
    </row>
    <row r="72889" spans="1:15" x14ac:dyDescent="0.25">
      <c r="A72889" s="1">
        <v>72889</v>
      </c>
      <c r="B72889" s="1" t="b">
        <f>IF(AND(G72889=TRUE(),H72889=TRUE()),IFERROR(MATCH(LEFT(E72890,6),Sheet3!$3:$3,0)&gt;0,"No Section"),FALSE())</f>
        <v>0</v>
      </c>
      <c r="C72889" s="1">
        <f t="shared" si="6816"/>
        <v>61.74</v>
      </c>
      <c r="E72889" s="1" t="str">
        <f t="shared" si="6817"/>
        <v>061740_TE_SS_filler</v>
      </c>
      <c r="F72889" s="1" t="str">
        <f t="shared" si="6818"/>
        <v/>
      </c>
      <c r="G72889" s="1" t="b">
        <f t="shared" si="6821"/>
        <v>0</v>
      </c>
      <c r="H72889" s="1" t="b">
        <f t="shared" si="6819"/>
        <v>0</v>
      </c>
      <c r="I72889" s="1" t="e">
        <f t="shared" si="6820"/>
        <v>#VALUE!</v>
      </c>
      <c r="J72889" s="1" t="s">
        <v>1975</v>
      </c>
      <c r="K72889" s="1" t="s">
        <v>1471</v>
      </c>
    </row>
    <row r="72890" spans="1:15" x14ac:dyDescent="0.25">
      <c r="A72890" s="1">
        <v>72890</v>
      </c>
      <c r="B72890" s="1" t="b">
        <f>IF(AND(G72890=TRUE(),H72890=TRUE()),IFERROR(MATCH(LEFT(E72891,6),Sheet3!$3:$3,0)&gt;0,"No Section"),FALSE())</f>
        <v>0</v>
      </c>
      <c r="C72890" s="1">
        <f t="shared" si="6816"/>
        <v>61.74</v>
      </c>
      <c r="E72890" s="1" t="str">
        <f t="shared" si="6817"/>
        <v>061740_TE_SS_filler</v>
      </c>
      <c r="F72890" s="1" t="str">
        <f t="shared" si="6818"/>
        <v/>
      </c>
      <c r="G72890" s="1" t="b">
        <f t="shared" si="6821"/>
        <v>0</v>
      </c>
      <c r="H72890" s="1" t="b">
        <f t="shared" si="6819"/>
        <v>0</v>
      </c>
      <c r="I72890" s="1" t="e">
        <f t="shared" si="6820"/>
        <v>#VALUE!</v>
      </c>
      <c r="J72890" s="1" t="s">
        <v>1974</v>
      </c>
      <c r="K72890" s="1" t="s">
        <v>1489</v>
      </c>
      <c r="L72890" s="1" t="s">
        <v>1476</v>
      </c>
      <c r="N72890" s="1">
        <v>3989</v>
      </c>
      <c r="O72890" s="1">
        <v>3990</v>
      </c>
    </row>
    <row r="72891" spans="1:15" x14ac:dyDescent="0.25">
      <c r="A72891" s="1">
        <v>72891</v>
      </c>
      <c r="B72891" s="1" t="b">
        <f>IF(AND(G72891=TRUE(),H72891=TRUE()),IFERROR(MATCH(LEFT(E72892,6),Sheet3!$3:$3,0)&gt;0,"No Section"),FALSE())</f>
        <v>0</v>
      </c>
      <c r="C72891" s="1">
        <f t="shared" si="6816"/>
        <v>61.74</v>
      </c>
      <c r="E72891" s="1" t="str">
        <f t="shared" si="6817"/>
        <v>061740_TE_SS_filler</v>
      </c>
      <c r="F72891" s="1" t="str">
        <f t="shared" si="6818"/>
        <v/>
      </c>
      <c r="G72891" s="1" t="b">
        <f t="shared" si="6821"/>
        <v>0</v>
      </c>
      <c r="H72891" s="1" t="b">
        <f t="shared" si="6819"/>
        <v>0</v>
      </c>
      <c r="I72891" s="1" t="e">
        <f t="shared" si="6820"/>
        <v>#VALUE!</v>
      </c>
      <c r="J72891" s="1" t="s">
        <v>1975</v>
      </c>
      <c r="K72891" s="1" t="s">
        <v>1471</v>
      </c>
    </row>
    <row r="72892" spans="1:15" x14ac:dyDescent="0.25">
      <c r="A72892" s="1">
        <v>72892</v>
      </c>
      <c r="B72892" s="1" t="b">
        <f>IF(AND(G72892=TRUE(),H72892=TRUE()),IFERROR(MATCH(LEFT(E72893,6),Sheet3!$3:$3,0)&gt;0,"No Section"),FALSE())</f>
        <v>0</v>
      </c>
      <c r="C72892" s="1">
        <f t="shared" si="6816"/>
        <v>61.74</v>
      </c>
      <c r="E72892" s="1" t="str">
        <f t="shared" si="6817"/>
        <v>061740_TE_SS_filler</v>
      </c>
      <c r="F72892" s="1" t="str">
        <f t="shared" si="6818"/>
        <v/>
      </c>
      <c r="G72892" s="1" t="b">
        <f t="shared" si="6821"/>
        <v>0</v>
      </c>
      <c r="H72892" s="1" t="b">
        <f t="shared" si="6819"/>
        <v>0</v>
      </c>
      <c r="I72892" s="1" t="e">
        <f t="shared" si="6820"/>
        <v>#VALUE!</v>
      </c>
      <c r="J72892" s="1" t="s">
        <v>1974</v>
      </c>
      <c r="K72892" s="1" t="s">
        <v>1489</v>
      </c>
      <c r="L72892" s="1" t="s">
        <v>1476</v>
      </c>
      <c r="N72892" s="1">
        <v>3991</v>
      </c>
      <c r="O72892" s="1">
        <v>3999</v>
      </c>
    </row>
    <row r="72893" spans="1:15" x14ac:dyDescent="0.25">
      <c r="A72893" s="1">
        <v>72893</v>
      </c>
      <c r="B72893" s="1" t="b">
        <f>IF(AND(G72893=TRUE(),H72893=TRUE()),IFERROR(MATCH(LEFT(E72894,6),Sheet3!$3:$3,0)&gt;0,"No Section"),FALSE())</f>
        <v>0</v>
      </c>
      <c r="C72893" s="1">
        <f t="shared" si="6816"/>
        <v>61.74</v>
      </c>
      <c r="E72893" s="1" t="str">
        <f t="shared" si="6817"/>
        <v>061740_TE_SS_filler</v>
      </c>
      <c r="F72893" s="1" t="str">
        <f t="shared" si="6818"/>
        <v/>
      </c>
      <c r="G72893" s="1" t="b">
        <f t="shared" si="6821"/>
        <v>0</v>
      </c>
      <c r="H72893" s="1" t="b">
        <f t="shared" si="6819"/>
        <v>0</v>
      </c>
      <c r="I72893" s="1" t="e">
        <f t="shared" si="6820"/>
        <v>#VALUE!</v>
      </c>
      <c r="J72893" s="1" t="s">
        <v>1975</v>
      </c>
      <c r="K72893" s="1" t="s">
        <v>1471</v>
      </c>
    </row>
    <row r="72894" spans="1:15" x14ac:dyDescent="0.25">
      <c r="A72894" s="1">
        <v>72894</v>
      </c>
      <c r="B72894" s="1" t="b">
        <f>IF(AND(G72894=TRUE(),H72894=TRUE()),IFERROR(MATCH(LEFT(E72895,6),Sheet3!$3:$3,0)&gt;0,"No Section"),FALSE())</f>
        <v>0</v>
      </c>
      <c r="C72894" s="1">
        <f t="shared" si="6816"/>
        <v>61.74</v>
      </c>
      <c r="E72894" s="1" t="str">
        <f t="shared" si="6817"/>
        <v>061740_TE_SS_filler</v>
      </c>
      <c r="F72894" s="1" t="str">
        <f t="shared" si="6818"/>
        <v/>
      </c>
      <c r="G72894" s="1" t="b">
        <f t="shared" si="6821"/>
        <v>0</v>
      </c>
      <c r="H72894" s="1" t="b">
        <f t="shared" si="6819"/>
        <v>0</v>
      </c>
      <c r="I72894" s="1" t="e">
        <f t="shared" si="6820"/>
        <v>#VALUE!</v>
      </c>
      <c r="J72894" s="1" t="s">
        <v>1974</v>
      </c>
      <c r="K72894" s="1" t="s">
        <v>1489</v>
      </c>
      <c r="L72894" s="1" t="s">
        <v>1476</v>
      </c>
      <c r="N72894" s="1">
        <v>4000</v>
      </c>
      <c r="O72894" s="1">
        <v>4001</v>
      </c>
    </row>
    <row r="72895" spans="1:15" x14ac:dyDescent="0.25">
      <c r="A72895" s="1">
        <v>72895</v>
      </c>
      <c r="B72895" s="1" t="b">
        <f>IF(AND(G72895=TRUE(),H72895=TRUE()),IFERROR(MATCH(LEFT(E72896,6),Sheet3!$3:$3,0)&gt;0,"No Section"),FALSE())</f>
        <v>0</v>
      </c>
      <c r="C72895" s="1">
        <f t="shared" si="6816"/>
        <v>61.74</v>
      </c>
      <c r="E72895" s="1" t="str">
        <f t="shared" si="6817"/>
        <v>061740_TE_SS_filler</v>
      </c>
      <c r="F72895" s="1" t="str">
        <f t="shared" si="6818"/>
        <v/>
      </c>
      <c r="G72895" s="1" t="b">
        <f t="shared" si="6821"/>
        <v>0</v>
      </c>
      <c r="H72895" s="1" t="b">
        <f t="shared" si="6819"/>
        <v>0</v>
      </c>
      <c r="I72895" s="1" t="e">
        <f t="shared" si="6820"/>
        <v>#VALUE!</v>
      </c>
      <c r="J72895" s="1" t="s">
        <v>1975</v>
      </c>
      <c r="K72895" s="1" t="s">
        <v>1471</v>
      </c>
    </row>
    <row r="72896" spans="1:15" x14ac:dyDescent="0.25">
      <c r="A72896" s="1">
        <v>72896</v>
      </c>
      <c r="B72896" s="1" t="b">
        <f>IF(AND(G72896=TRUE(),H72896=TRUE()),IFERROR(MATCH(LEFT(E72897,6),Sheet3!$3:$3,0)&gt;0,"No Section"),FALSE())</f>
        <v>0</v>
      </c>
      <c r="C72896" s="1">
        <f t="shared" si="6816"/>
        <v>61.74</v>
      </c>
      <c r="E72896" s="1" t="str">
        <f t="shared" si="6817"/>
        <v>061740_TE_SS_filler</v>
      </c>
      <c r="F72896" s="1" t="str">
        <f t="shared" si="6818"/>
        <v/>
      </c>
      <c r="G72896" s="1" t="b">
        <f t="shared" si="6821"/>
        <v>0</v>
      </c>
      <c r="H72896" s="1" t="b">
        <f t="shared" si="6819"/>
        <v>0</v>
      </c>
      <c r="I72896" s="1" t="e">
        <f t="shared" si="6820"/>
        <v>#VALUE!</v>
      </c>
      <c r="J72896" s="1" t="s">
        <v>1974</v>
      </c>
      <c r="K72896" s="1" t="s">
        <v>1489</v>
      </c>
      <c r="L72896" s="1" t="s">
        <v>1476</v>
      </c>
      <c r="N72896" s="1">
        <v>4002</v>
      </c>
      <c r="O72896" s="1">
        <v>4012</v>
      </c>
    </row>
    <row r="72897" spans="1:15" x14ac:dyDescent="0.25">
      <c r="A72897" s="1">
        <v>72897</v>
      </c>
      <c r="B72897" s="1" t="b">
        <f>IF(AND(G72897=TRUE(),H72897=TRUE()),IFERROR(MATCH(LEFT(E72898,6),Sheet3!$3:$3,0)&gt;0,"No Section"),FALSE())</f>
        <v>0</v>
      </c>
      <c r="C72897" s="1">
        <f t="shared" si="6816"/>
        <v>61.74</v>
      </c>
      <c r="E72897" s="1" t="str">
        <f t="shared" si="6817"/>
        <v>061740_TE_SS_filler</v>
      </c>
      <c r="F72897" s="1" t="str">
        <f t="shared" si="6818"/>
        <v/>
      </c>
      <c r="G72897" s="1" t="b">
        <f t="shared" si="6821"/>
        <v>0</v>
      </c>
      <c r="H72897" s="1" t="b">
        <f t="shared" si="6819"/>
        <v>0</v>
      </c>
      <c r="I72897" s="1" t="e">
        <f t="shared" si="6820"/>
        <v>#VALUE!</v>
      </c>
      <c r="J72897" s="1" t="s">
        <v>1975</v>
      </c>
      <c r="K72897" s="1" t="s">
        <v>1471</v>
      </c>
    </row>
    <row r="72898" spans="1:15" x14ac:dyDescent="0.25">
      <c r="A72898" s="1">
        <v>72898</v>
      </c>
      <c r="B72898" s="1" t="b">
        <f>IF(AND(G72898=TRUE(),H72898=TRUE()),IFERROR(MATCH(LEFT(E72899,6),Sheet3!$3:$3,0)&gt;0,"No Section"),FALSE())</f>
        <v>0</v>
      </c>
      <c r="C72898" s="1">
        <f t="shared" si="6816"/>
        <v>61.74</v>
      </c>
      <c r="E72898" s="1" t="str">
        <f t="shared" si="6817"/>
        <v>061740_TE_SS_filler</v>
      </c>
      <c r="F72898" s="1" t="str">
        <f t="shared" si="6818"/>
        <v/>
      </c>
      <c r="G72898" s="1" t="b">
        <f t="shared" si="6821"/>
        <v>0</v>
      </c>
      <c r="H72898" s="1" t="b">
        <f t="shared" si="6819"/>
        <v>0</v>
      </c>
      <c r="I72898" s="1" t="e">
        <f t="shared" si="6820"/>
        <v>#VALUE!</v>
      </c>
      <c r="J72898" s="1" t="s">
        <v>1974</v>
      </c>
      <c r="K72898" s="1" t="s">
        <v>1489</v>
      </c>
      <c r="L72898" s="1" t="s">
        <v>1476</v>
      </c>
      <c r="N72898" s="1">
        <v>4013</v>
      </c>
      <c r="O72898" s="1">
        <v>4026</v>
      </c>
    </row>
    <row r="72899" spans="1:15" x14ac:dyDescent="0.25">
      <c r="A72899" s="1">
        <v>72899</v>
      </c>
      <c r="B72899" s="1" t="b">
        <f>IF(AND(G72899=TRUE(),H72899=TRUE()),IFERROR(MATCH(LEFT(E72900,6),Sheet3!$3:$3,0)&gt;0,"No Section"),FALSE())</f>
        <v>0</v>
      </c>
      <c r="C72899" s="1">
        <f t="shared" si="6816"/>
        <v>61.74</v>
      </c>
      <c r="E72899" s="1" t="str">
        <f t="shared" si="6817"/>
        <v>061740_TE_SS_filler</v>
      </c>
      <c r="F72899" s="1" t="str">
        <f t="shared" si="6818"/>
        <v/>
      </c>
      <c r="G72899" s="1" t="b">
        <f t="shared" si="6821"/>
        <v>0</v>
      </c>
      <c r="H72899" s="1" t="b">
        <f t="shared" si="6819"/>
        <v>0</v>
      </c>
      <c r="I72899" s="1" t="e">
        <f t="shared" si="6820"/>
        <v>#VALUE!</v>
      </c>
      <c r="J72899" s="1" t="s">
        <v>1975</v>
      </c>
      <c r="K72899" s="1" t="s">
        <v>1471</v>
      </c>
    </row>
    <row r="72900" spans="1:15" x14ac:dyDescent="0.25">
      <c r="A72900" s="1">
        <v>72900</v>
      </c>
      <c r="B72900" s="1" t="b">
        <f>IF(AND(G72900=TRUE(),H72900=TRUE()),IFERROR(MATCH(LEFT(E72901,6),Sheet3!$3:$3,0)&gt;0,"No Section"),FALSE())</f>
        <v>0</v>
      </c>
      <c r="C72900" s="1">
        <f t="shared" si="6816"/>
        <v>61.74</v>
      </c>
      <c r="E72900" s="1" t="str">
        <f t="shared" si="6817"/>
        <v>061740_TE_SS_filler</v>
      </c>
      <c r="F72900" s="1" t="str">
        <f t="shared" si="6818"/>
        <v/>
      </c>
      <c r="G72900" s="1" t="b">
        <f t="shared" si="6821"/>
        <v>0</v>
      </c>
      <c r="H72900" s="1" t="b">
        <f t="shared" si="6819"/>
        <v>0</v>
      </c>
      <c r="I72900" s="1" t="e">
        <f t="shared" si="6820"/>
        <v>#VALUE!</v>
      </c>
      <c r="J72900" s="1" t="s">
        <v>1974</v>
      </c>
      <c r="K72900" s="1" t="s">
        <v>1489</v>
      </c>
      <c r="L72900" s="1" t="s">
        <v>1476</v>
      </c>
      <c r="N72900" s="1">
        <v>4028</v>
      </c>
      <c r="O72900" s="1">
        <v>4028</v>
      </c>
    </row>
    <row r="72901" spans="1:15" x14ac:dyDescent="0.25">
      <c r="A72901" s="1">
        <v>72901</v>
      </c>
      <c r="B72901" s="1" t="b">
        <f>IF(AND(G72901=TRUE(),H72901=TRUE()),IFERROR(MATCH(LEFT(E72902,6),Sheet3!$3:$3,0)&gt;0,"No Section"),FALSE())</f>
        <v>0</v>
      </c>
      <c r="C72901" s="1">
        <f t="shared" si="6816"/>
        <v>61.74</v>
      </c>
      <c r="E72901" s="1" t="str">
        <f t="shared" si="6817"/>
        <v>061740_TE_SS_filler</v>
      </c>
      <c r="F72901" s="1" t="str">
        <f t="shared" si="6818"/>
        <v/>
      </c>
      <c r="G72901" s="1" t="b">
        <f t="shared" si="6821"/>
        <v>0</v>
      </c>
      <c r="H72901" s="1" t="b">
        <f t="shared" si="6819"/>
        <v>0</v>
      </c>
      <c r="I72901" s="1" t="e">
        <f t="shared" si="6820"/>
        <v>#VALUE!</v>
      </c>
      <c r="J72901" s="1" t="s">
        <v>1974</v>
      </c>
      <c r="K72901" s="1" t="s">
        <v>1489</v>
      </c>
      <c r="L72901" s="1" t="s">
        <v>1476</v>
      </c>
      <c r="N72901" s="1">
        <v>4029</v>
      </c>
      <c r="O72901" s="1">
        <v>4033</v>
      </c>
    </row>
    <row r="72902" spans="1:15" x14ac:dyDescent="0.25">
      <c r="A72902" s="1">
        <v>72902</v>
      </c>
      <c r="B72902" s="1" t="b">
        <f>IF(AND(G72902=TRUE(),H72902=TRUE()),IFERROR(MATCH(LEFT(E72903,6),Sheet3!$3:$3,0)&gt;0,"No Section"),FALSE())</f>
        <v>0</v>
      </c>
      <c r="C72902" s="1">
        <f t="shared" si="6816"/>
        <v>61.74</v>
      </c>
      <c r="E72902" s="1" t="str">
        <f t="shared" si="6817"/>
        <v>061740_TE_SS_filler</v>
      </c>
      <c r="F72902" s="1" t="str">
        <f t="shared" si="6818"/>
        <v/>
      </c>
      <c r="G72902" s="1" t="b">
        <f t="shared" si="6821"/>
        <v>0</v>
      </c>
      <c r="H72902" s="1" t="b">
        <f t="shared" si="6819"/>
        <v>0</v>
      </c>
      <c r="I72902" s="1" t="e">
        <f t="shared" si="6820"/>
        <v>#VALUE!</v>
      </c>
      <c r="J72902" s="1" t="s">
        <v>1975</v>
      </c>
      <c r="K72902" s="1" t="s">
        <v>1471</v>
      </c>
    </row>
    <row r="72903" spans="1:15" x14ac:dyDescent="0.25">
      <c r="A72903" s="1">
        <v>72903</v>
      </c>
      <c r="B72903" s="1" t="b">
        <f>IF(AND(G72903=TRUE(),H72903=TRUE()),IFERROR(MATCH(LEFT(E72904,6),Sheet3!$3:$3,0)&gt;0,"No Section"),FALSE())</f>
        <v>0</v>
      </c>
      <c r="C72903" s="1">
        <f t="shared" si="6816"/>
        <v>61.74</v>
      </c>
      <c r="E72903" s="1" t="str">
        <f t="shared" si="6817"/>
        <v>061740_TE_SS_filler</v>
      </c>
      <c r="F72903" s="1" t="str">
        <f t="shared" si="6818"/>
        <v/>
      </c>
      <c r="G72903" s="1" t="b">
        <f t="shared" si="6821"/>
        <v>0</v>
      </c>
      <c r="H72903" s="1" t="b">
        <f t="shared" si="6819"/>
        <v>0</v>
      </c>
      <c r="I72903" s="1" t="e">
        <f t="shared" si="6820"/>
        <v>#VALUE!</v>
      </c>
      <c r="J72903" s="1" t="s">
        <v>1974</v>
      </c>
      <c r="K72903" s="1" t="s">
        <v>1489</v>
      </c>
      <c r="L72903" s="1" t="s">
        <v>1476</v>
      </c>
      <c r="N72903" s="1">
        <v>4034</v>
      </c>
      <c r="O72903" s="1">
        <v>4041</v>
      </c>
    </row>
    <row r="72904" spans="1:15" x14ac:dyDescent="0.25">
      <c r="A72904" s="1">
        <v>72904</v>
      </c>
      <c r="B72904" s="1" t="b">
        <f>IF(AND(G72904=TRUE(),H72904=TRUE()),IFERROR(MATCH(LEFT(E72905,6),Sheet3!$3:$3,0)&gt;0,"No Section"),FALSE())</f>
        <v>0</v>
      </c>
      <c r="C72904" s="1">
        <f t="shared" si="6816"/>
        <v>61.74</v>
      </c>
      <c r="E72904" s="1" t="str">
        <f t="shared" si="6817"/>
        <v>061740_TE_SS_filler</v>
      </c>
      <c r="F72904" s="1" t="str">
        <f t="shared" si="6818"/>
        <v/>
      </c>
      <c r="G72904" s="1" t="b">
        <f t="shared" si="6821"/>
        <v>0</v>
      </c>
      <c r="H72904" s="1" t="b">
        <f t="shared" si="6819"/>
        <v>0</v>
      </c>
      <c r="I72904" s="1" t="e">
        <f t="shared" si="6820"/>
        <v>#VALUE!</v>
      </c>
      <c r="J72904" s="1" t="s">
        <v>1975</v>
      </c>
      <c r="K72904" s="1" t="s">
        <v>1471</v>
      </c>
    </row>
    <row r="72905" spans="1:15" x14ac:dyDescent="0.25">
      <c r="A72905" s="1">
        <v>72905</v>
      </c>
      <c r="B72905" s="1" t="b">
        <f>IF(AND(G72905=TRUE(),H72905=TRUE()),IFERROR(MATCH(LEFT(E72906,6),Sheet3!$3:$3,0)&gt;0,"No Section"),FALSE())</f>
        <v>0</v>
      </c>
      <c r="C72905" s="1">
        <f t="shared" si="6816"/>
        <v>61.74</v>
      </c>
      <c r="E72905" s="1" t="str">
        <f t="shared" si="6817"/>
        <v>061740_TE_SS_filler</v>
      </c>
      <c r="F72905" s="1" t="str">
        <f t="shared" si="6818"/>
        <v/>
      </c>
      <c r="G72905" s="1" t="b">
        <f t="shared" si="6821"/>
        <v>0</v>
      </c>
      <c r="H72905" s="1" t="b">
        <f t="shared" si="6819"/>
        <v>0</v>
      </c>
      <c r="I72905" s="1" t="e">
        <f t="shared" si="6820"/>
        <v>#VALUE!</v>
      </c>
      <c r="J72905" s="1" t="s">
        <v>1974</v>
      </c>
      <c r="K72905" s="1" t="s">
        <v>1489</v>
      </c>
      <c r="L72905" s="1" t="s">
        <v>1476</v>
      </c>
      <c r="N72905" s="1">
        <v>4042</v>
      </c>
      <c r="O72905" s="1">
        <v>4043</v>
      </c>
    </row>
    <row r="72906" spans="1:15" x14ac:dyDescent="0.25">
      <c r="A72906" s="1">
        <v>72906</v>
      </c>
      <c r="B72906" s="1" t="b">
        <f>IF(AND(G72906=TRUE(),H72906=TRUE()),IFERROR(MATCH(LEFT(E72907,6),Sheet3!$3:$3,0)&gt;0,"No Section"),FALSE())</f>
        <v>0</v>
      </c>
      <c r="C72906" s="1">
        <f t="shared" si="6816"/>
        <v>61.74</v>
      </c>
      <c r="E72906" s="1" t="str">
        <f t="shared" si="6817"/>
        <v>061740_TE_SS_filler</v>
      </c>
      <c r="F72906" s="1" t="str">
        <f t="shared" si="6818"/>
        <v/>
      </c>
      <c r="G72906" s="1" t="b">
        <f t="shared" si="6821"/>
        <v>0</v>
      </c>
      <c r="H72906" s="1" t="b">
        <f t="shared" si="6819"/>
        <v>0</v>
      </c>
      <c r="I72906" s="1" t="e">
        <f t="shared" si="6820"/>
        <v>#VALUE!</v>
      </c>
      <c r="J72906" s="1" t="s">
        <v>1975</v>
      </c>
      <c r="K72906" s="1" t="s">
        <v>1471</v>
      </c>
    </row>
    <row r="72907" spans="1:15" x14ac:dyDescent="0.25">
      <c r="A72907" s="1">
        <v>72907</v>
      </c>
      <c r="B72907" s="1" t="b">
        <f>IF(AND(G72907=TRUE(),H72907=TRUE()),IFERROR(MATCH(LEFT(E72908,6),Sheet3!$3:$3,0)&gt;0,"No Section"),FALSE())</f>
        <v>0</v>
      </c>
      <c r="C72907" s="1">
        <f t="shared" si="6816"/>
        <v>61.74</v>
      </c>
      <c r="E72907" s="1" t="str">
        <f t="shared" si="6817"/>
        <v>061740_TE_SS_filler</v>
      </c>
      <c r="F72907" s="1" t="str">
        <f t="shared" si="6818"/>
        <v/>
      </c>
      <c r="G72907" s="1" t="b">
        <f t="shared" si="6821"/>
        <v>0</v>
      </c>
      <c r="H72907" s="1" t="b">
        <f t="shared" si="6819"/>
        <v>0</v>
      </c>
      <c r="I72907" s="1" t="e">
        <f t="shared" si="6820"/>
        <v>#VALUE!</v>
      </c>
      <c r="J72907" s="1" t="s">
        <v>1974</v>
      </c>
      <c r="K72907" s="1" t="s">
        <v>1489</v>
      </c>
      <c r="L72907" s="1" t="s">
        <v>1476</v>
      </c>
      <c r="N72907" s="1">
        <v>4044</v>
      </c>
      <c r="O72907" s="1">
        <v>4053</v>
      </c>
    </row>
    <row r="72908" spans="1:15" x14ac:dyDescent="0.25">
      <c r="A72908" s="1">
        <v>72908</v>
      </c>
      <c r="B72908" s="1" t="b">
        <f>IF(AND(G72908=TRUE(),H72908=TRUE()),IFERROR(MATCH(LEFT(E72909,6),Sheet3!$3:$3,0)&gt;0,"No Section"),FALSE())</f>
        <v>0</v>
      </c>
      <c r="C72908" s="1">
        <f t="shared" si="6816"/>
        <v>61.74</v>
      </c>
      <c r="E72908" s="1" t="str">
        <f t="shared" si="6817"/>
        <v>061740_TE_SS_filler</v>
      </c>
      <c r="F72908" s="1" t="str">
        <f t="shared" si="6818"/>
        <v/>
      </c>
      <c r="G72908" s="1" t="b">
        <f t="shared" si="6821"/>
        <v>0</v>
      </c>
      <c r="H72908" s="1" t="b">
        <f t="shared" si="6819"/>
        <v>0</v>
      </c>
      <c r="I72908" s="1" t="e">
        <f t="shared" si="6820"/>
        <v>#VALUE!</v>
      </c>
      <c r="J72908" s="1" t="s">
        <v>1975</v>
      </c>
      <c r="K72908" s="1" t="s">
        <v>1471</v>
      </c>
    </row>
    <row r="72909" spans="1:15" x14ac:dyDescent="0.25">
      <c r="A72909" s="1">
        <v>72909</v>
      </c>
      <c r="B72909" s="1" t="b">
        <f>IF(AND(G72909=TRUE(),H72909=TRUE()),IFERROR(MATCH(LEFT(E72910,6),Sheet3!$3:$3,0)&gt;0,"No Section"),FALSE())</f>
        <v>0</v>
      </c>
      <c r="C72909" s="1">
        <f t="shared" si="6816"/>
        <v>61.74</v>
      </c>
      <c r="E72909" s="1" t="str">
        <f t="shared" si="6817"/>
        <v>061740_TE_SS_filler</v>
      </c>
      <c r="F72909" s="1" t="str">
        <f t="shared" si="6818"/>
        <v/>
      </c>
      <c r="G72909" s="1" t="b">
        <f t="shared" si="6821"/>
        <v>0</v>
      </c>
      <c r="H72909" s="1" t="b">
        <f t="shared" si="6819"/>
        <v>0</v>
      </c>
      <c r="I72909" s="1" t="e">
        <f t="shared" si="6820"/>
        <v>#VALUE!</v>
      </c>
      <c r="J72909" s="1" t="s">
        <v>1974</v>
      </c>
      <c r="K72909" s="1" t="s">
        <v>1489</v>
      </c>
      <c r="L72909" s="1" t="s">
        <v>1476</v>
      </c>
      <c r="N72909" s="1">
        <v>4054</v>
      </c>
      <c r="O72909" s="1">
        <v>4056</v>
      </c>
    </row>
    <row r="72910" spans="1:15" x14ac:dyDescent="0.25">
      <c r="A72910" s="1">
        <v>72910</v>
      </c>
      <c r="B72910" s="1" t="b">
        <f>IF(AND(G72910=TRUE(),H72910=TRUE()),IFERROR(MATCH(LEFT(E72911,6),Sheet3!$3:$3,0)&gt;0,"No Section"),FALSE())</f>
        <v>0</v>
      </c>
      <c r="C72910" s="1">
        <f t="shared" si="6816"/>
        <v>61.74</v>
      </c>
      <c r="E72910" s="1" t="str">
        <f t="shared" si="6817"/>
        <v>061740_TE_SS_filler</v>
      </c>
      <c r="F72910" s="1" t="str">
        <f t="shared" si="6818"/>
        <v/>
      </c>
      <c r="G72910" s="1" t="b">
        <f t="shared" si="6821"/>
        <v>0</v>
      </c>
      <c r="H72910" s="1" t="b">
        <f t="shared" si="6819"/>
        <v>0</v>
      </c>
      <c r="I72910" s="1" t="e">
        <f t="shared" si="6820"/>
        <v>#VALUE!</v>
      </c>
      <c r="J72910" s="1" t="s">
        <v>1975</v>
      </c>
      <c r="K72910" s="1" t="s">
        <v>1471</v>
      </c>
    </row>
    <row r="72911" spans="1:15" x14ac:dyDescent="0.25">
      <c r="A72911" s="1">
        <v>72911</v>
      </c>
      <c r="B72911" s="1" t="b">
        <f>IF(AND(G72911=TRUE(),H72911=TRUE()),IFERROR(MATCH(LEFT(E72912,6),Sheet3!$3:$3,0)&gt;0,"No Section"),FALSE())</f>
        <v>0</v>
      </c>
      <c r="C72911" s="1">
        <f t="shared" si="6816"/>
        <v>61.74</v>
      </c>
      <c r="E72911" s="1" t="str">
        <f t="shared" si="6817"/>
        <v>061740_TE_SS_filler</v>
      </c>
      <c r="F72911" s="1" t="str">
        <f t="shared" si="6818"/>
        <v/>
      </c>
      <c r="G72911" s="1" t="b">
        <f t="shared" si="6821"/>
        <v>0</v>
      </c>
      <c r="H72911" s="1" t="b">
        <f t="shared" si="6819"/>
        <v>0</v>
      </c>
      <c r="I72911" s="1" t="e">
        <f t="shared" si="6820"/>
        <v>#VALUE!</v>
      </c>
      <c r="J72911" s="1" t="s">
        <v>1974</v>
      </c>
      <c r="K72911" s="1" t="s">
        <v>1489</v>
      </c>
      <c r="L72911" s="1" t="s">
        <v>1476</v>
      </c>
      <c r="N72911" s="1">
        <v>4057</v>
      </c>
      <c r="O72911" s="1">
        <v>4060</v>
      </c>
    </row>
    <row r="72912" spans="1:15" x14ac:dyDescent="0.25">
      <c r="A72912" s="1">
        <v>72912</v>
      </c>
      <c r="B72912" s="1" t="b">
        <f>IF(AND(G72912=TRUE(),H72912=TRUE()),IFERROR(MATCH(LEFT(E72913,6),Sheet3!$3:$3,0)&gt;0,"No Section"),FALSE())</f>
        <v>0</v>
      </c>
      <c r="C72912" s="1">
        <f t="shared" si="6816"/>
        <v>61.74</v>
      </c>
      <c r="E72912" s="1" t="str">
        <f t="shared" si="6817"/>
        <v>061740_TE_SS_filler</v>
      </c>
      <c r="F72912" s="1" t="str">
        <f t="shared" si="6818"/>
        <v/>
      </c>
      <c r="G72912" s="1" t="b">
        <f t="shared" si="6821"/>
        <v>0</v>
      </c>
      <c r="H72912" s="1" t="b">
        <f t="shared" si="6819"/>
        <v>0</v>
      </c>
      <c r="I72912" s="1" t="e">
        <f t="shared" si="6820"/>
        <v>#VALUE!</v>
      </c>
      <c r="J72912" s="1" t="s">
        <v>1975</v>
      </c>
      <c r="K72912" s="1" t="s">
        <v>1471</v>
      </c>
    </row>
    <row r="72913" spans="1:15" x14ac:dyDescent="0.25">
      <c r="A72913" s="1">
        <v>72913</v>
      </c>
      <c r="B72913" s="1" t="b">
        <f>IF(AND(G72913=TRUE(),H72913=TRUE()),IFERROR(MATCH(LEFT(E72914,6),Sheet3!$3:$3,0)&gt;0,"No Section"),FALSE())</f>
        <v>0</v>
      </c>
      <c r="C72913" s="1">
        <f t="shared" si="6816"/>
        <v>61.74</v>
      </c>
      <c r="E72913" s="1" t="str">
        <f t="shared" si="6817"/>
        <v>061740_TE_SS_filler</v>
      </c>
      <c r="F72913" s="1" t="str">
        <f t="shared" si="6818"/>
        <v/>
      </c>
      <c r="G72913" s="1" t="b">
        <f t="shared" si="6821"/>
        <v>0</v>
      </c>
      <c r="H72913" s="1" t="b">
        <f t="shared" si="6819"/>
        <v>0</v>
      </c>
      <c r="I72913" s="1" t="e">
        <f t="shared" si="6820"/>
        <v>#VALUE!</v>
      </c>
      <c r="J72913" s="1" t="s">
        <v>1974</v>
      </c>
      <c r="K72913" s="1" t="s">
        <v>1489</v>
      </c>
      <c r="L72913" s="1" t="s">
        <v>1476</v>
      </c>
      <c r="N72913" s="1">
        <v>4061</v>
      </c>
      <c r="O72913" s="1">
        <v>4073</v>
      </c>
    </row>
    <row r="72914" spans="1:15" x14ac:dyDescent="0.25">
      <c r="A72914" s="1">
        <v>72914</v>
      </c>
      <c r="B72914" s="1" t="b">
        <f>IF(AND(G72914=TRUE(),H72914=TRUE()),IFERROR(MATCH(LEFT(E72915,6),Sheet3!$3:$3,0)&gt;0,"No Section"),FALSE())</f>
        <v>0</v>
      </c>
      <c r="C72914" s="1">
        <f t="shared" si="6816"/>
        <v>61.74</v>
      </c>
      <c r="E72914" s="1" t="str">
        <f t="shared" si="6817"/>
        <v>061740_TE_SS_filler</v>
      </c>
      <c r="F72914" s="1" t="str">
        <f t="shared" si="6818"/>
        <v/>
      </c>
      <c r="G72914" s="1" t="b">
        <f t="shared" si="6821"/>
        <v>0</v>
      </c>
      <c r="H72914" s="1" t="b">
        <f t="shared" si="6819"/>
        <v>0</v>
      </c>
      <c r="I72914" s="1" t="e">
        <f t="shared" si="6820"/>
        <v>#VALUE!</v>
      </c>
      <c r="J72914" s="1" t="s">
        <v>1975</v>
      </c>
      <c r="K72914" s="1" t="s">
        <v>1471</v>
      </c>
    </row>
    <row r="72915" spans="1:15" x14ac:dyDescent="0.25">
      <c r="A72915" s="1">
        <v>72915</v>
      </c>
      <c r="B72915" s="1" t="b">
        <f>IF(AND(G72915=TRUE(),H72915=TRUE()),IFERROR(MATCH(LEFT(E72916,6),Sheet3!$3:$3,0)&gt;0,"No Section"),FALSE())</f>
        <v>0</v>
      </c>
      <c r="C72915" s="1">
        <f t="shared" si="6816"/>
        <v>61.74</v>
      </c>
      <c r="E72915" s="1" t="str">
        <f t="shared" si="6817"/>
        <v>061740_TE_SS_filler</v>
      </c>
      <c r="F72915" s="1" t="str">
        <f t="shared" si="6818"/>
        <v/>
      </c>
      <c r="G72915" s="1" t="b">
        <f t="shared" si="6821"/>
        <v>0</v>
      </c>
      <c r="H72915" s="1" t="b">
        <f t="shared" si="6819"/>
        <v>0</v>
      </c>
      <c r="I72915" s="1" t="e">
        <f t="shared" si="6820"/>
        <v>#VALUE!</v>
      </c>
      <c r="J72915" s="1" t="s">
        <v>1974</v>
      </c>
      <c r="K72915" s="1" t="s">
        <v>1489</v>
      </c>
      <c r="L72915" s="1" t="s">
        <v>1476</v>
      </c>
      <c r="N72915" s="1">
        <v>4074</v>
      </c>
      <c r="O72915" s="1">
        <v>4087</v>
      </c>
    </row>
    <row r="72916" spans="1:15" x14ac:dyDescent="0.25">
      <c r="A72916" s="1">
        <v>72916</v>
      </c>
      <c r="B72916" s="1" t="b">
        <f>IF(AND(G72916=TRUE(),H72916=TRUE()),IFERROR(MATCH(LEFT(E72917,6),Sheet3!$3:$3,0)&gt;0,"No Section"),FALSE())</f>
        <v>0</v>
      </c>
      <c r="C72916" s="1">
        <f t="shared" ref="C72916:C72979" si="6822">LEFT(E72916,6)/1000</f>
        <v>61.74</v>
      </c>
      <c r="E72916" s="1" t="str">
        <f t="shared" ref="E72916:E72979" si="6823">IF(J72917=$J$149,RIGHT(J72916,LEN(J72916)-5),E72915)</f>
        <v>061740_TE_SS_filler</v>
      </c>
      <c r="F72916" s="1" t="str">
        <f t="shared" ref="F72916:F72979" si="6824">IF(J72916=$J$150,VLOOKUP(L72916,$U$2:$V$7,2,FALSE()),"")</f>
        <v/>
      </c>
      <c r="G72916" s="1" t="b">
        <f t="shared" si="6821"/>
        <v>0</v>
      </c>
      <c r="H72916" s="1" t="b">
        <f t="shared" ref="H72916:H72979" si="6825">IF(F72916=F72917,FALSE(),IF(J72916=$J$150,TRUE(),FALSE()))</f>
        <v>0</v>
      </c>
      <c r="I72916" s="1" t="e">
        <f t="shared" ref="I72916:I72979" si="6826">IF(F72916=F72915,I72915,0)+K72916</f>
        <v>#VALUE!</v>
      </c>
      <c r="J72916" s="1" t="s">
        <v>1975</v>
      </c>
      <c r="K72916" s="1" t="s">
        <v>1471</v>
      </c>
    </row>
    <row r="72917" spans="1:15" x14ac:dyDescent="0.25">
      <c r="A72917" s="1">
        <v>72917</v>
      </c>
      <c r="B72917" s="1" t="b">
        <f>IF(AND(G72917=TRUE(),H72917=TRUE()),IFERROR(MATCH(LEFT(E72918,6),Sheet3!$3:$3,0)&gt;0,"No Section"),FALSE())</f>
        <v>0</v>
      </c>
      <c r="C72917" s="1">
        <f t="shared" si="6822"/>
        <v>61.74</v>
      </c>
      <c r="E72917" s="1" t="str">
        <f t="shared" si="6823"/>
        <v>061740_TE_SS_filler</v>
      </c>
      <c r="F72917" s="1" t="str">
        <f t="shared" si="6824"/>
        <v/>
      </c>
      <c r="G72917" s="1" t="b">
        <f t="shared" ref="G72917:G72980" si="6827">IF(J72917=$J$149,IF(E72916=E72915,FALSE(),TRUE()),G72916)</f>
        <v>0</v>
      </c>
      <c r="H72917" s="1" t="b">
        <f t="shared" si="6825"/>
        <v>0</v>
      </c>
      <c r="I72917" s="1" t="e">
        <f t="shared" si="6826"/>
        <v>#VALUE!</v>
      </c>
      <c r="J72917" s="1" t="s">
        <v>1974</v>
      </c>
      <c r="K72917" s="1" t="s">
        <v>1489</v>
      </c>
      <c r="L72917" s="1" t="s">
        <v>1476</v>
      </c>
      <c r="N72917" s="1">
        <v>4088</v>
      </c>
      <c r="O72917" s="1">
        <v>4091</v>
      </c>
    </row>
    <row r="72918" spans="1:15" x14ac:dyDescent="0.25">
      <c r="A72918" s="1">
        <v>72918</v>
      </c>
      <c r="B72918" s="1" t="b">
        <f>IF(AND(G72918=TRUE(),H72918=TRUE()),IFERROR(MATCH(LEFT(E72919,6),Sheet3!$3:$3,0)&gt;0,"No Section"),FALSE())</f>
        <v>0</v>
      </c>
      <c r="C72918" s="1">
        <f t="shared" si="6822"/>
        <v>61.74</v>
      </c>
      <c r="E72918" s="1" t="str">
        <f t="shared" si="6823"/>
        <v>061740_TE_SS_filler</v>
      </c>
      <c r="F72918" s="1" t="str">
        <f t="shared" si="6824"/>
        <v/>
      </c>
      <c r="G72918" s="1" t="b">
        <f t="shared" si="6827"/>
        <v>0</v>
      </c>
      <c r="H72918" s="1" t="b">
        <f t="shared" si="6825"/>
        <v>0</v>
      </c>
      <c r="I72918" s="1" t="e">
        <f t="shared" si="6826"/>
        <v>#VALUE!</v>
      </c>
      <c r="J72918" s="1" t="s">
        <v>1975</v>
      </c>
      <c r="K72918" s="1" t="s">
        <v>1471</v>
      </c>
    </row>
    <row r="72919" spans="1:15" x14ac:dyDescent="0.25">
      <c r="A72919" s="1">
        <v>72919</v>
      </c>
      <c r="B72919" s="1" t="b">
        <f>IF(AND(G72919=TRUE(),H72919=TRUE()),IFERROR(MATCH(LEFT(E72920,6),Sheet3!$3:$3,0)&gt;0,"No Section"),FALSE())</f>
        <v>0</v>
      </c>
      <c r="C72919" s="1">
        <f t="shared" si="6822"/>
        <v>61.74</v>
      </c>
      <c r="E72919" s="1" t="str">
        <f t="shared" si="6823"/>
        <v>061740_TE_SS_filler</v>
      </c>
      <c r="F72919" s="1" t="str">
        <f t="shared" si="6824"/>
        <v/>
      </c>
      <c r="G72919" s="1" t="b">
        <f t="shared" si="6827"/>
        <v>0</v>
      </c>
      <c r="H72919" s="1" t="b">
        <f t="shared" si="6825"/>
        <v>0</v>
      </c>
      <c r="I72919" s="1" t="e">
        <f t="shared" si="6826"/>
        <v>#VALUE!</v>
      </c>
      <c r="J72919" s="1" t="s">
        <v>1974</v>
      </c>
      <c r="K72919" s="1" t="s">
        <v>1489</v>
      </c>
      <c r="L72919" s="1" t="s">
        <v>1476</v>
      </c>
      <c r="N72919" s="1">
        <v>4092</v>
      </c>
      <c r="O72919" s="1">
        <v>4094</v>
      </c>
    </row>
    <row r="72920" spans="1:15" x14ac:dyDescent="0.25">
      <c r="A72920" s="1">
        <v>72920</v>
      </c>
      <c r="B72920" s="1" t="b">
        <f>IF(AND(G72920=TRUE(),H72920=TRUE()),IFERROR(MATCH(LEFT(E72921,6),Sheet3!$3:$3,0)&gt;0,"No Section"),FALSE())</f>
        <v>0</v>
      </c>
      <c r="C72920" s="1">
        <f t="shared" si="6822"/>
        <v>61.74</v>
      </c>
      <c r="E72920" s="1" t="str">
        <f t="shared" si="6823"/>
        <v>061740_TE_SS_filler</v>
      </c>
      <c r="F72920" s="1" t="str">
        <f t="shared" si="6824"/>
        <v/>
      </c>
      <c r="G72920" s="1" t="b">
        <f t="shared" si="6827"/>
        <v>0</v>
      </c>
      <c r="H72920" s="1" t="b">
        <f t="shared" si="6825"/>
        <v>0</v>
      </c>
      <c r="I72920" s="1" t="e">
        <f t="shared" si="6826"/>
        <v>#VALUE!</v>
      </c>
      <c r="J72920" s="1" t="s">
        <v>1975</v>
      </c>
      <c r="K72920" s="1" t="s">
        <v>1471</v>
      </c>
    </row>
    <row r="72921" spans="1:15" x14ac:dyDescent="0.25">
      <c r="A72921" s="1">
        <v>72921</v>
      </c>
      <c r="B72921" s="1" t="b">
        <f>IF(AND(G72921=TRUE(),H72921=TRUE()),IFERROR(MATCH(LEFT(E72922,6),Sheet3!$3:$3,0)&gt;0,"No Section"),FALSE())</f>
        <v>0</v>
      </c>
      <c r="C72921" s="1">
        <f t="shared" si="6822"/>
        <v>61.74</v>
      </c>
      <c r="E72921" s="1" t="str">
        <f t="shared" si="6823"/>
        <v>061740_TE_SS_filler</v>
      </c>
      <c r="F72921" s="1" t="str">
        <f t="shared" si="6824"/>
        <v/>
      </c>
      <c r="G72921" s="1" t="b">
        <f t="shared" si="6827"/>
        <v>0</v>
      </c>
      <c r="H72921" s="1" t="b">
        <f t="shared" si="6825"/>
        <v>0</v>
      </c>
      <c r="I72921" s="1" t="e">
        <f t="shared" si="6826"/>
        <v>#VALUE!</v>
      </c>
      <c r="J72921" s="1" t="s">
        <v>1974</v>
      </c>
      <c r="K72921" s="1" t="s">
        <v>1489</v>
      </c>
      <c r="L72921" s="1" t="s">
        <v>1476</v>
      </c>
      <c r="N72921" s="1">
        <v>4095</v>
      </c>
      <c r="O72921" s="1">
        <v>4104</v>
      </c>
    </row>
    <row r="72922" spans="1:15" x14ac:dyDescent="0.25">
      <c r="A72922" s="1">
        <v>72922</v>
      </c>
      <c r="B72922" s="1" t="b">
        <f>IF(AND(G72922=TRUE(),H72922=TRUE()),IFERROR(MATCH(LEFT(E72923,6),Sheet3!$3:$3,0)&gt;0,"No Section"),FALSE())</f>
        <v>0</v>
      </c>
      <c r="C72922" s="1">
        <f t="shared" si="6822"/>
        <v>61.74</v>
      </c>
      <c r="E72922" s="1" t="str">
        <f t="shared" si="6823"/>
        <v>061740_TE_SS_filler</v>
      </c>
      <c r="F72922" s="1" t="str">
        <f t="shared" si="6824"/>
        <v/>
      </c>
      <c r="G72922" s="1" t="b">
        <f t="shared" si="6827"/>
        <v>0</v>
      </c>
      <c r="H72922" s="1" t="b">
        <f t="shared" si="6825"/>
        <v>0</v>
      </c>
      <c r="I72922" s="1" t="e">
        <f t="shared" si="6826"/>
        <v>#VALUE!</v>
      </c>
      <c r="J72922" s="1" t="s">
        <v>1975</v>
      </c>
      <c r="K72922" s="1" t="s">
        <v>1471</v>
      </c>
    </row>
    <row r="72923" spans="1:15" x14ac:dyDescent="0.25">
      <c r="A72923" s="1">
        <v>72923</v>
      </c>
      <c r="B72923" s="1" t="b">
        <f>IF(AND(G72923=TRUE(),H72923=TRUE()),IFERROR(MATCH(LEFT(E72924,6),Sheet3!$3:$3,0)&gt;0,"No Section"),FALSE())</f>
        <v>0</v>
      </c>
      <c r="C72923" s="1">
        <f t="shared" si="6822"/>
        <v>61.74</v>
      </c>
      <c r="E72923" s="1" t="str">
        <f t="shared" si="6823"/>
        <v>061740_TE_SS_filler</v>
      </c>
      <c r="F72923" s="1" t="str">
        <f t="shared" si="6824"/>
        <v/>
      </c>
      <c r="G72923" s="1" t="b">
        <f t="shared" si="6827"/>
        <v>0</v>
      </c>
      <c r="H72923" s="1" t="b">
        <f t="shared" si="6825"/>
        <v>0</v>
      </c>
      <c r="I72923" s="1" t="e">
        <f t="shared" si="6826"/>
        <v>#VALUE!</v>
      </c>
      <c r="J72923" s="1" t="s">
        <v>1974</v>
      </c>
      <c r="K72923" s="1" t="s">
        <v>1489</v>
      </c>
      <c r="L72923" s="1" t="s">
        <v>1476</v>
      </c>
      <c r="N72923" s="1">
        <v>4105</v>
      </c>
      <c r="O72923" s="1">
        <v>4106</v>
      </c>
    </row>
    <row r="72924" spans="1:15" x14ac:dyDescent="0.25">
      <c r="A72924" s="1">
        <v>72924</v>
      </c>
      <c r="B72924" s="1" t="b">
        <f>IF(AND(G72924=TRUE(),H72924=TRUE()),IFERROR(MATCH(LEFT(E72925,6),Sheet3!$3:$3,0)&gt;0,"No Section"),FALSE())</f>
        <v>0</v>
      </c>
      <c r="C72924" s="1">
        <f t="shared" si="6822"/>
        <v>61.74</v>
      </c>
      <c r="E72924" s="1" t="str">
        <f t="shared" si="6823"/>
        <v>061740_TE_SS_filler</v>
      </c>
      <c r="F72924" s="1" t="str">
        <f t="shared" si="6824"/>
        <v/>
      </c>
      <c r="G72924" s="1" t="b">
        <f t="shared" si="6827"/>
        <v>0</v>
      </c>
      <c r="H72924" s="1" t="b">
        <f t="shared" si="6825"/>
        <v>0</v>
      </c>
      <c r="I72924" s="1" t="e">
        <f t="shared" si="6826"/>
        <v>#VALUE!</v>
      </c>
      <c r="J72924" s="1" t="s">
        <v>1975</v>
      </c>
      <c r="K72924" s="1" t="s">
        <v>1471</v>
      </c>
    </row>
    <row r="72925" spans="1:15" x14ac:dyDescent="0.25">
      <c r="A72925" s="1">
        <v>72925</v>
      </c>
      <c r="B72925" s="1" t="b">
        <f>IF(AND(G72925=TRUE(),H72925=TRUE()),IFERROR(MATCH(LEFT(E72926,6),Sheet3!$3:$3,0)&gt;0,"No Section"),FALSE())</f>
        <v>0</v>
      </c>
      <c r="C72925" s="1">
        <f t="shared" si="6822"/>
        <v>61.74</v>
      </c>
      <c r="E72925" s="1" t="str">
        <f t="shared" si="6823"/>
        <v>061740_TE_SS_filler</v>
      </c>
      <c r="F72925" s="1" t="str">
        <f t="shared" si="6824"/>
        <v/>
      </c>
      <c r="G72925" s="1" t="b">
        <f t="shared" si="6827"/>
        <v>0</v>
      </c>
      <c r="H72925" s="1" t="b">
        <f t="shared" si="6825"/>
        <v>0</v>
      </c>
      <c r="I72925" s="1" t="e">
        <f t="shared" si="6826"/>
        <v>#VALUE!</v>
      </c>
      <c r="J72925" s="1" t="s">
        <v>1974</v>
      </c>
      <c r="K72925" s="1" t="s">
        <v>1489</v>
      </c>
      <c r="L72925" s="1" t="s">
        <v>1476</v>
      </c>
      <c r="N72925" s="1">
        <v>4107</v>
      </c>
      <c r="O72925" s="1">
        <v>4114</v>
      </c>
    </row>
    <row r="72926" spans="1:15" x14ac:dyDescent="0.25">
      <c r="A72926" s="1">
        <v>72926</v>
      </c>
      <c r="B72926" s="1" t="b">
        <f>IF(AND(G72926=TRUE(),H72926=TRUE()),IFERROR(MATCH(LEFT(E72927,6),Sheet3!$3:$3,0)&gt;0,"No Section"),FALSE())</f>
        <v>0</v>
      </c>
      <c r="C72926" s="1">
        <f t="shared" si="6822"/>
        <v>61.74</v>
      </c>
      <c r="E72926" s="1" t="str">
        <f t="shared" si="6823"/>
        <v>061740_TE_SS_filler</v>
      </c>
      <c r="F72926" s="1" t="str">
        <f t="shared" si="6824"/>
        <v/>
      </c>
      <c r="G72926" s="1" t="b">
        <f t="shared" si="6827"/>
        <v>0</v>
      </c>
      <c r="H72926" s="1" t="b">
        <f t="shared" si="6825"/>
        <v>0</v>
      </c>
      <c r="I72926" s="1" t="e">
        <f t="shared" si="6826"/>
        <v>#VALUE!</v>
      </c>
      <c r="J72926" s="1" t="s">
        <v>1975</v>
      </c>
      <c r="K72926" s="1" t="s">
        <v>1471</v>
      </c>
    </row>
    <row r="72927" spans="1:15" x14ac:dyDescent="0.25">
      <c r="A72927" s="1">
        <v>72927</v>
      </c>
      <c r="B72927" s="1" t="b">
        <f>IF(AND(G72927=TRUE(),H72927=TRUE()),IFERROR(MATCH(LEFT(E72928,6),Sheet3!$3:$3,0)&gt;0,"No Section"),FALSE())</f>
        <v>0</v>
      </c>
      <c r="C72927" s="1">
        <f t="shared" si="6822"/>
        <v>61.74</v>
      </c>
      <c r="E72927" s="1" t="str">
        <f t="shared" si="6823"/>
        <v>061740_TE_SS_filler</v>
      </c>
      <c r="F72927" s="1" t="str">
        <f t="shared" si="6824"/>
        <v/>
      </c>
      <c r="G72927" s="1" t="b">
        <f t="shared" si="6827"/>
        <v>0</v>
      </c>
      <c r="H72927" s="1" t="b">
        <f t="shared" si="6825"/>
        <v>0</v>
      </c>
      <c r="I72927" s="1" t="e">
        <f t="shared" si="6826"/>
        <v>#VALUE!</v>
      </c>
      <c r="J72927" s="1" t="s">
        <v>1974</v>
      </c>
      <c r="K72927" s="1" t="s">
        <v>1489</v>
      </c>
      <c r="L72927" s="1" t="s">
        <v>1476</v>
      </c>
      <c r="N72927" s="1">
        <v>4115</v>
      </c>
      <c r="O72927" s="1">
        <v>4119</v>
      </c>
    </row>
    <row r="72928" spans="1:15" x14ac:dyDescent="0.25">
      <c r="A72928" s="1">
        <v>72928</v>
      </c>
      <c r="B72928" s="1" t="b">
        <f>IF(AND(G72928=TRUE(),H72928=TRUE()),IFERROR(MATCH(LEFT(E72929,6),Sheet3!$3:$3,0)&gt;0,"No Section"),FALSE())</f>
        <v>0</v>
      </c>
      <c r="C72928" s="1">
        <f t="shared" si="6822"/>
        <v>61.74</v>
      </c>
      <c r="E72928" s="1" t="str">
        <f t="shared" si="6823"/>
        <v>061740_TE_SS_filler</v>
      </c>
      <c r="F72928" s="1" t="str">
        <f t="shared" si="6824"/>
        <v/>
      </c>
      <c r="G72928" s="1" t="b">
        <f t="shared" si="6827"/>
        <v>0</v>
      </c>
      <c r="H72928" s="1" t="b">
        <f t="shared" si="6825"/>
        <v>0</v>
      </c>
      <c r="I72928" s="1" t="e">
        <f t="shared" si="6826"/>
        <v>#VALUE!</v>
      </c>
      <c r="J72928" s="1" t="s">
        <v>1975</v>
      </c>
      <c r="K72928" s="1" t="s">
        <v>1471</v>
      </c>
    </row>
    <row r="72929" spans="1:15" x14ac:dyDescent="0.25">
      <c r="A72929" s="1">
        <v>72929</v>
      </c>
      <c r="B72929" s="1" t="b">
        <f>IF(AND(G72929=TRUE(),H72929=TRUE()),IFERROR(MATCH(LEFT(E72930,6),Sheet3!$3:$3,0)&gt;0,"No Section"),FALSE())</f>
        <v>0</v>
      </c>
      <c r="C72929" s="1">
        <f t="shared" si="6822"/>
        <v>61.74</v>
      </c>
      <c r="E72929" s="1" t="str">
        <f t="shared" si="6823"/>
        <v>061740_TE_SS_filler</v>
      </c>
      <c r="F72929" s="1" t="str">
        <f t="shared" si="6824"/>
        <v/>
      </c>
      <c r="G72929" s="1" t="b">
        <f t="shared" si="6827"/>
        <v>0</v>
      </c>
      <c r="H72929" s="1" t="b">
        <f t="shared" si="6825"/>
        <v>0</v>
      </c>
      <c r="I72929" s="1" t="e">
        <f t="shared" si="6826"/>
        <v>#VALUE!</v>
      </c>
      <c r="J72929" s="1" t="s">
        <v>1974</v>
      </c>
      <c r="K72929" s="1" t="s">
        <v>1489</v>
      </c>
      <c r="L72929" s="1" t="s">
        <v>1476</v>
      </c>
      <c r="N72929" s="1">
        <v>4121</v>
      </c>
      <c r="O72929" s="1">
        <v>4121</v>
      </c>
    </row>
    <row r="72930" spans="1:15" x14ac:dyDescent="0.25">
      <c r="A72930" s="1">
        <v>72930</v>
      </c>
      <c r="B72930" s="1" t="b">
        <f>IF(AND(G72930=TRUE(),H72930=TRUE()),IFERROR(MATCH(LEFT(E72931,6),Sheet3!$3:$3,0)&gt;0,"No Section"),FALSE())</f>
        <v>0</v>
      </c>
      <c r="C72930" s="1">
        <f t="shared" si="6822"/>
        <v>61.74</v>
      </c>
      <c r="E72930" s="1" t="str">
        <f t="shared" si="6823"/>
        <v>061740_TE_SS_filler</v>
      </c>
      <c r="F72930" s="1" t="str">
        <f t="shared" si="6824"/>
        <v/>
      </c>
      <c r="G72930" s="1" t="b">
        <f t="shared" si="6827"/>
        <v>0</v>
      </c>
      <c r="H72930" s="1" t="b">
        <f t="shared" si="6825"/>
        <v>0</v>
      </c>
      <c r="I72930" s="1" t="e">
        <f t="shared" si="6826"/>
        <v>#VALUE!</v>
      </c>
      <c r="J72930" s="1" t="s">
        <v>1974</v>
      </c>
      <c r="K72930" s="1" t="s">
        <v>1489</v>
      </c>
      <c r="L72930" s="1" t="s">
        <v>1476</v>
      </c>
      <c r="N72930" s="1">
        <v>4122</v>
      </c>
      <c r="O72930" s="1">
        <v>4135</v>
      </c>
    </row>
    <row r="72931" spans="1:15" x14ac:dyDescent="0.25">
      <c r="A72931" s="1">
        <v>72931</v>
      </c>
      <c r="B72931" s="1" t="b">
        <f>IF(AND(G72931=TRUE(),H72931=TRUE()),IFERROR(MATCH(LEFT(E72932,6),Sheet3!$3:$3,0)&gt;0,"No Section"),FALSE())</f>
        <v>0</v>
      </c>
      <c r="C72931" s="1">
        <f t="shared" si="6822"/>
        <v>61.74</v>
      </c>
      <c r="E72931" s="1" t="str">
        <f t="shared" si="6823"/>
        <v>061740_TE_SS_filler</v>
      </c>
      <c r="F72931" s="1" t="str">
        <f t="shared" si="6824"/>
        <v/>
      </c>
      <c r="G72931" s="1" t="b">
        <f t="shared" si="6827"/>
        <v>0</v>
      </c>
      <c r="H72931" s="1" t="b">
        <f t="shared" si="6825"/>
        <v>0</v>
      </c>
      <c r="I72931" s="1" t="e">
        <f t="shared" si="6826"/>
        <v>#VALUE!</v>
      </c>
      <c r="J72931" s="1" t="s">
        <v>1975</v>
      </c>
      <c r="K72931" s="1" t="s">
        <v>1471</v>
      </c>
    </row>
    <row r="72932" spans="1:15" x14ac:dyDescent="0.25">
      <c r="A72932" s="1">
        <v>72932</v>
      </c>
      <c r="B72932" s="1" t="b">
        <f>IF(AND(G72932=TRUE(),H72932=TRUE()),IFERROR(MATCH(LEFT(E72933,6),Sheet3!$3:$3,0)&gt;0,"No Section"),FALSE())</f>
        <v>0</v>
      </c>
      <c r="C72932" s="1">
        <f t="shared" si="6822"/>
        <v>61.74</v>
      </c>
      <c r="E72932" s="1" t="str">
        <f t="shared" si="6823"/>
        <v>061740_TE_SS_filler</v>
      </c>
      <c r="F72932" s="1" t="str">
        <f t="shared" si="6824"/>
        <v/>
      </c>
      <c r="G72932" s="1" t="b">
        <f t="shared" si="6827"/>
        <v>0</v>
      </c>
      <c r="H72932" s="1" t="b">
        <f t="shared" si="6825"/>
        <v>0</v>
      </c>
      <c r="I72932" s="1" t="e">
        <f t="shared" si="6826"/>
        <v>#VALUE!</v>
      </c>
      <c r="J72932" s="1" t="s">
        <v>1974</v>
      </c>
      <c r="K72932" s="1" t="s">
        <v>1489</v>
      </c>
      <c r="L72932" s="1" t="s">
        <v>1476</v>
      </c>
      <c r="N72932" s="1">
        <v>4136</v>
      </c>
      <c r="O72932" s="1">
        <v>4145</v>
      </c>
    </row>
    <row r="72933" spans="1:15" x14ac:dyDescent="0.25">
      <c r="A72933" s="1">
        <v>72933</v>
      </c>
      <c r="B72933" s="1" t="b">
        <f>IF(AND(G72933=TRUE(),H72933=TRUE()),IFERROR(MATCH(LEFT(E72934,6),Sheet3!$3:$3,0)&gt;0,"No Section"),FALSE())</f>
        <v>0</v>
      </c>
      <c r="C72933" s="1">
        <f t="shared" si="6822"/>
        <v>61.74</v>
      </c>
      <c r="E72933" s="1" t="str">
        <f t="shared" si="6823"/>
        <v>061740_TE_SS_filler</v>
      </c>
      <c r="F72933" s="1" t="str">
        <f t="shared" si="6824"/>
        <v/>
      </c>
      <c r="G72933" s="1" t="b">
        <f t="shared" si="6827"/>
        <v>0</v>
      </c>
      <c r="H72933" s="1" t="b">
        <f t="shared" si="6825"/>
        <v>0</v>
      </c>
      <c r="I72933" s="1" t="e">
        <f t="shared" si="6826"/>
        <v>#VALUE!</v>
      </c>
      <c r="J72933" s="1" t="s">
        <v>1975</v>
      </c>
      <c r="K72933" s="1" t="s">
        <v>1471</v>
      </c>
    </row>
    <row r="72934" spans="1:15" x14ac:dyDescent="0.25">
      <c r="A72934" s="1">
        <v>72934</v>
      </c>
      <c r="B72934" s="1" t="b">
        <f>IF(AND(G72934=TRUE(),H72934=TRUE()),IFERROR(MATCH(LEFT(E72935,6),Sheet3!$3:$3,0)&gt;0,"No Section"),FALSE())</f>
        <v>0</v>
      </c>
      <c r="C72934" s="1">
        <f t="shared" si="6822"/>
        <v>61.74</v>
      </c>
      <c r="E72934" s="1" t="str">
        <f t="shared" si="6823"/>
        <v>061740_TE_SS_filler</v>
      </c>
      <c r="F72934" s="1" t="str">
        <f t="shared" si="6824"/>
        <v/>
      </c>
      <c r="G72934" s="1" t="b">
        <f t="shared" si="6827"/>
        <v>0</v>
      </c>
      <c r="H72934" s="1" t="b">
        <f t="shared" si="6825"/>
        <v>0</v>
      </c>
      <c r="I72934" s="1" t="e">
        <f t="shared" si="6826"/>
        <v>#VALUE!</v>
      </c>
      <c r="J72934" s="1" t="s">
        <v>1974</v>
      </c>
      <c r="K72934" s="1" t="s">
        <v>1489</v>
      </c>
      <c r="L72934" s="1" t="s">
        <v>1476</v>
      </c>
      <c r="N72934" s="1">
        <v>4146</v>
      </c>
      <c r="O72934" s="1">
        <v>4148</v>
      </c>
    </row>
    <row r="72935" spans="1:15" x14ac:dyDescent="0.25">
      <c r="A72935" s="1">
        <v>72935</v>
      </c>
      <c r="B72935" s="1" t="b">
        <f>IF(AND(G72935=TRUE(),H72935=TRUE()),IFERROR(MATCH(LEFT(E72936,6),Sheet3!$3:$3,0)&gt;0,"No Section"),FALSE())</f>
        <v>0</v>
      </c>
      <c r="C72935" s="1">
        <f t="shared" si="6822"/>
        <v>61.74</v>
      </c>
      <c r="E72935" s="1" t="str">
        <f t="shared" si="6823"/>
        <v>061740_TE_SS_filler</v>
      </c>
      <c r="F72935" s="1" t="str">
        <f t="shared" si="6824"/>
        <v/>
      </c>
      <c r="G72935" s="1" t="b">
        <f t="shared" si="6827"/>
        <v>0</v>
      </c>
      <c r="H72935" s="1" t="b">
        <f t="shared" si="6825"/>
        <v>0</v>
      </c>
      <c r="I72935" s="1" t="e">
        <f t="shared" si="6826"/>
        <v>#VALUE!</v>
      </c>
      <c r="J72935" s="1" t="s">
        <v>1975</v>
      </c>
      <c r="K72935" s="1" t="s">
        <v>1471</v>
      </c>
    </row>
    <row r="72936" spans="1:15" x14ac:dyDescent="0.25">
      <c r="A72936" s="1">
        <v>72936</v>
      </c>
      <c r="B72936" s="1" t="b">
        <f>IF(AND(G72936=TRUE(),H72936=TRUE()),IFERROR(MATCH(LEFT(E72937,6),Sheet3!$3:$3,0)&gt;0,"No Section"),FALSE())</f>
        <v>0</v>
      </c>
      <c r="C72936" s="1">
        <f t="shared" si="6822"/>
        <v>61.74</v>
      </c>
      <c r="E72936" s="1" t="str">
        <f t="shared" si="6823"/>
        <v>061740_TE_SS_filler</v>
      </c>
      <c r="F72936" s="1" t="str">
        <f t="shared" si="6824"/>
        <v/>
      </c>
      <c r="G72936" s="1" t="b">
        <f t="shared" si="6827"/>
        <v>0</v>
      </c>
      <c r="H72936" s="1" t="b">
        <f t="shared" si="6825"/>
        <v>0</v>
      </c>
      <c r="I72936" s="1" t="e">
        <f t="shared" si="6826"/>
        <v>#VALUE!</v>
      </c>
      <c r="J72936" s="1" t="s">
        <v>1974</v>
      </c>
      <c r="K72936" s="1" t="s">
        <v>1489</v>
      </c>
      <c r="L72936" s="1" t="s">
        <v>1476</v>
      </c>
      <c r="N72936" s="1">
        <v>4149</v>
      </c>
      <c r="O72936" s="1">
        <v>4158</v>
      </c>
    </row>
    <row r="72937" spans="1:15" x14ac:dyDescent="0.25">
      <c r="A72937" s="1">
        <v>72937</v>
      </c>
      <c r="B72937" s="1" t="b">
        <f>IF(AND(G72937=TRUE(),H72937=TRUE()),IFERROR(MATCH(LEFT(E72938,6),Sheet3!$3:$3,0)&gt;0,"No Section"),FALSE())</f>
        <v>0</v>
      </c>
      <c r="C72937" s="1">
        <f t="shared" si="6822"/>
        <v>61.74</v>
      </c>
      <c r="E72937" s="1" t="str">
        <f t="shared" si="6823"/>
        <v>061740_TE_SS_filler</v>
      </c>
      <c r="F72937" s="1" t="str">
        <f t="shared" si="6824"/>
        <v/>
      </c>
      <c r="G72937" s="1" t="b">
        <f t="shared" si="6827"/>
        <v>0</v>
      </c>
      <c r="H72937" s="1" t="b">
        <f t="shared" si="6825"/>
        <v>0</v>
      </c>
      <c r="I72937" s="1" t="e">
        <f t="shared" si="6826"/>
        <v>#VALUE!</v>
      </c>
      <c r="J72937" s="1" t="s">
        <v>1975</v>
      </c>
      <c r="K72937" s="1" t="s">
        <v>1471</v>
      </c>
    </row>
    <row r="72938" spans="1:15" x14ac:dyDescent="0.25">
      <c r="A72938" s="1">
        <v>72938</v>
      </c>
      <c r="B72938" s="1" t="b">
        <f>IF(AND(G72938=TRUE(),H72938=TRUE()),IFERROR(MATCH(LEFT(E72939,6),Sheet3!$3:$3,0)&gt;0,"No Section"),FALSE())</f>
        <v>0</v>
      </c>
      <c r="C72938" s="1">
        <f t="shared" si="6822"/>
        <v>61.74</v>
      </c>
      <c r="E72938" s="1" t="str">
        <f t="shared" si="6823"/>
        <v>061740_TE_SS_filler</v>
      </c>
      <c r="F72938" s="1" t="str">
        <f t="shared" si="6824"/>
        <v/>
      </c>
      <c r="G72938" s="1" t="b">
        <f t="shared" si="6827"/>
        <v>0</v>
      </c>
      <c r="H72938" s="1" t="b">
        <f t="shared" si="6825"/>
        <v>0</v>
      </c>
      <c r="I72938" s="1" t="e">
        <f t="shared" si="6826"/>
        <v>#VALUE!</v>
      </c>
      <c r="J72938" s="1" t="s">
        <v>1974</v>
      </c>
      <c r="K72938" s="1" t="s">
        <v>1489</v>
      </c>
      <c r="L72938" s="1" t="s">
        <v>1476</v>
      </c>
      <c r="N72938" s="1">
        <v>4159</v>
      </c>
      <c r="O72938" s="1">
        <v>4160</v>
      </c>
    </row>
    <row r="72939" spans="1:15" x14ac:dyDescent="0.25">
      <c r="A72939" s="1">
        <v>72939</v>
      </c>
      <c r="B72939" s="1" t="b">
        <f>IF(AND(G72939=TRUE(),H72939=TRUE()),IFERROR(MATCH(LEFT(E72940,6),Sheet3!$3:$3,0)&gt;0,"No Section"),FALSE())</f>
        <v>0</v>
      </c>
      <c r="C72939" s="1">
        <f t="shared" si="6822"/>
        <v>61.74</v>
      </c>
      <c r="E72939" s="1" t="str">
        <f t="shared" si="6823"/>
        <v>061740_TE_SS_filler</v>
      </c>
      <c r="F72939" s="1" t="str">
        <f t="shared" si="6824"/>
        <v/>
      </c>
      <c r="G72939" s="1" t="b">
        <f t="shared" si="6827"/>
        <v>0</v>
      </c>
      <c r="H72939" s="1" t="b">
        <f t="shared" si="6825"/>
        <v>0</v>
      </c>
      <c r="I72939" s="1" t="e">
        <f t="shared" si="6826"/>
        <v>#VALUE!</v>
      </c>
      <c r="J72939" s="1" t="s">
        <v>1975</v>
      </c>
      <c r="K72939" s="1" t="s">
        <v>1471</v>
      </c>
    </row>
    <row r="72940" spans="1:15" x14ac:dyDescent="0.25">
      <c r="A72940" s="1">
        <v>72940</v>
      </c>
      <c r="B72940" s="1" t="b">
        <f>IF(AND(G72940=TRUE(),H72940=TRUE()),IFERROR(MATCH(LEFT(E72941,6),Sheet3!$3:$3,0)&gt;0,"No Section"),FALSE())</f>
        <v>0</v>
      </c>
      <c r="C72940" s="1">
        <f t="shared" si="6822"/>
        <v>61.74</v>
      </c>
      <c r="E72940" s="1" t="str">
        <f t="shared" si="6823"/>
        <v>061740_TE_SS_filler</v>
      </c>
      <c r="F72940" s="1" t="str">
        <f t="shared" si="6824"/>
        <v/>
      </c>
      <c r="G72940" s="1" t="b">
        <f t="shared" si="6827"/>
        <v>0</v>
      </c>
      <c r="H72940" s="1" t="b">
        <f t="shared" si="6825"/>
        <v>0</v>
      </c>
      <c r="I72940" s="1" t="e">
        <f t="shared" si="6826"/>
        <v>#VALUE!</v>
      </c>
      <c r="J72940" s="1" t="s">
        <v>1974</v>
      </c>
      <c r="K72940" s="1" t="s">
        <v>1489</v>
      </c>
      <c r="L72940" s="1" t="s">
        <v>1476</v>
      </c>
      <c r="N72940" s="1">
        <v>4161</v>
      </c>
      <c r="O72940" s="1">
        <v>4165</v>
      </c>
    </row>
    <row r="72941" spans="1:15" x14ac:dyDescent="0.25">
      <c r="A72941" s="1">
        <v>72941</v>
      </c>
      <c r="B72941" s="1" t="b">
        <f>IF(AND(G72941=TRUE(),H72941=TRUE()),IFERROR(MATCH(LEFT(E72942,6),Sheet3!$3:$3,0)&gt;0,"No Section"),FALSE())</f>
        <v>0</v>
      </c>
      <c r="C72941" s="1">
        <f t="shared" si="6822"/>
        <v>61.74</v>
      </c>
      <c r="E72941" s="1" t="str">
        <f t="shared" si="6823"/>
        <v>061740_TE_SS_filler</v>
      </c>
      <c r="F72941" s="1" t="str">
        <f t="shared" si="6824"/>
        <v/>
      </c>
      <c r="G72941" s="1" t="b">
        <f t="shared" si="6827"/>
        <v>0</v>
      </c>
      <c r="H72941" s="1" t="b">
        <f t="shared" si="6825"/>
        <v>0</v>
      </c>
      <c r="I72941" s="1" t="e">
        <f t="shared" si="6826"/>
        <v>#VALUE!</v>
      </c>
      <c r="J72941" s="1" t="s">
        <v>1975</v>
      </c>
      <c r="K72941" s="1" t="s">
        <v>1471</v>
      </c>
    </row>
    <row r="72942" spans="1:15" x14ac:dyDescent="0.25">
      <c r="A72942" s="1">
        <v>72942</v>
      </c>
      <c r="B72942" s="1" t="b">
        <f>IF(AND(G72942=TRUE(),H72942=TRUE()),IFERROR(MATCH(LEFT(E72943,6),Sheet3!$3:$3,0)&gt;0,"No Section"),FALSE())</f>
        <v>0</v>
      </c>
      <c r="C72942" s="1">
        <f t="shared" si="6822"/>
        <v>61.74</v>
      </c>
      <c r="E72942" s="1" t="str">
        <f t="shared" si="6823"/>
        <v>061740_TE_SS_filler</v>
      </c>
      <c r="F72942" s="1" t="str">
        <f t="shared" si="6824"/>
        <v/>
      </c>
      <c r="G72942" s="1" t="b">
        <f t="shared" si="6827"/>
        <v>0</v>
      </c>
      <c r="H72942" s="1" t="b">
        <f t="shared" si="6825"/>
        <v>0</v>
      </c>
      <c r="I72942" s="1" t="e">
        <f t="shared" si="6826"/>
        <v>#VALUE!</v>
      </c>
      <c r="J72942" s="1" t="s">
        <v>1974</v>
      </c>
      <c r="K72942" s="1" t="s">
        <v>1489</v>
      </c>
      <c r="L72942" s="1" t="s">
        <v>1476</v>
      </c>
      <c r="N72942" s="1">
        <v>4166</v>
      </c>
      <c r="O72942" s="1">
        <v>4177</v>
      </c>
    </row>
    <row r="72943" spans="1:15" x14ac:dyDescent="0.25">
      <c r="A72943" s="1">
        <v>72943</v>
      </c>
      <c r="B72943" s="1" t="b">
        <f>IF(AND(G72943=TRUE(),H72943=TRUE()),IFERROR(MATCH(LEFT(E72944,6),Sheet3!$3:$3,0)&gt;0,"No Section"),FALSE())</f>
        <v>0</v>
      </c>
      <c r="C72943" s="1">
        <f t="shared" si="6822"/>
        <v>61.74</v>
      </c>
      <c r="E72943" s="1" t="str">
        <f t="shared" si="6823"/>
        <v>061740_TE_SS_filler</v>
      </c>
      <c r="F72943" s="1" t="str">
        <f t="shared" si="6824"/>
        <v/>
      </c>
      <c r="G72943" s="1" t="b">
        <f t="shared" si="6827"/>
        <v>0</v>
      </c>
      <c r="H72943" s="1" t="b">
        <f t="shared" si="6825"/>
        <v>0</v>
      </c>
      <c r="I72943" s="1" t="e">
        <f t="shared" si="6826"/>
        <v>#VALUE!</v>
      </c>
      <c r="J72943" s="1" t="s">
        <v>1975</v>
      </c>
      <c r="K72943" s="1" t="s">
        <v>1471</v>
      </c>
    </row>
    <row r="72944" spans="1:15" x14ac:dyDescent="0.25">
      <c r="A72944" s="1">
        <v>72944</v>
      </c>
      <c r="B72944" s="1" t="b">
        <f>IF(AND(G72944=TRUE(),H72944=TRUE()),IFERROR(MATCH(LEFT(E72945,6),Sheet3!$3:$3,0)&gt;0,"No Section"),FALSE())</f>
        <v>0</v>
      </c>
      <c r="C72944" s="1">
        <f t="shared" si="6822"/>
        <v>61.74</v>
      </c>
      <c r="E72944" s="1" t="str">
        <f t="shared" si="6823"/>
        <v>061740_TE_SS_filler</v>
      </c>
      <c r="F72944" s="1" t="str">
        <f t="shared" si="6824"/>
        <v/>
      </c>
      <c r="G72944" s="1" t="b">
        <f t="shared" si="6827"/>
        <v>0</v>
      </c>
      <c r="H72944" s="1" t="b">
        <f t="shared" si="6825"/>
        <v>0</v>
      </c>
      <c r="I72944" s="1" t="e">
        <f t="shared" si="6826"/>
        <v>#VALUE!</v>
      </c>
      <c r="J72944" s="1" t="s">
        <v>1974</v>
      </c>
      <c r="K72944" s="1" t="s">
        <v>1489</v>
      </c>
      <c r="L72944" s="1" t="s">
        <v>1476</v>
      </c>
      <c r="N72944" s="1">
        <v>4178</v>
      </c>
      <c r="O72944" s="1">
        <v>4190</v>
      </c>
    </row>
    <row r="72945" spans="1:15" x14ac:dyDescent="0.25">
      <c r="A72945" s="1">
        <v>72945</v>
      </c>
      <c r="B72945" s="1" t="b">
        <f>IF(AND(G72945=TRUE(),H72945=TRUE()),IFERROR(MATCH(LEFT(E72946,6),Sheet3!$3:$3,0)&gt;0,"No Section"),FALSE())</f>
        <v>0</v>
      </c>
      <c r="C72945" s="1">
        <f t="shared" si="6822"/>
        <v>61.74</v>
      </c>
      <c r="E72945" s="1" t="str">
        <f t="shared" si="6823"/>
        <v>061740_TE_SS_filler</v>
      </c>
      <c r="F72945" s="1" t="str">
        <f t="shared" si="6824"/>
        <v/>
      </c>
      <c r="G72945" s="1" t="b">
        <f t="shared" si="6827"/>
        <v>0</v>
      </c>
      <c r="H72945" s="1" t="b">
        <f t="shared" si="6825"/>
        <v>0</v>
      </c>
      <c r="I72945" s="1" t="e">
        <f t="shared" si="6826"/>
        <v>#VALUE!</v>
      </c>
      <c r="J72945" s="1" t="s">
        <v>1975</v>
      </c>
      <c r="K72945" s="1" t="s">
        <v>1471</v>
      </c>
    </row>
    <row r="72946" spans="1:15" x14ac:dyDescent="0.25">
      <c r="A72946" s="1">
        <v>72946</v>
      </c>
      <c r="B72946" s="1" t="b">
        <f>IF(AND(G72946=TRUE(),H72946=TRUE()),IFERROR(MATCH(LEFT(E72947,6),Sheet3!$3:$3,0)&gt;0,"No Section"),FALSE())</f>
        <v>0</v>
      </c>
      <c r="C72946" s="1">
        <f t="shared" si="6822"/>
        <v>61.74</v>
      </c>
      <c r="E72946" s="1" t="str">
        <f t="shared" si="6823"/>
        <v>061740_TE_SS_filler</v>
      </c>
      <c r="F72946" s="1" t="str">
        <f t="shared" si="6824"/>
        <v/>
      </c>
      <c r="G72946" s="1" t="b">
        <f t="shared" si="6827"/>
        <v>0</v>
      </c>
      <c r="H72946" s="1" t="b">
        <f t="shared" si="6825"/>
        <v>0</v>
      </c>
      <c r="I72946" s="1" t="e">
        <f t="shared" si="6826"/>
        <v>#VALUE!</v>
      </c>
      <c r="J72946" s="1" t="s">
        <v>1974</v>
      </c>
      <c r="K72946" s="1" t="s">
        <v>1489</v>
      </c>
      <c r="L72946" s="1" t="s">
        <v>1476</v>
      </c>
      <c r="N72946" s="1">
        <v>4191</v>
      </c>
      <c r="O72946" s="1">
        <v>4194</v>
      </c>
    </row>
    <row r="72947" spans="1:15" x14ac:dyDescent="0.25">
      <c r="A72947" s="1">
        <v>72947</v>
      </c>
      <c r="B72947" s="1" t="b">
        <f>IF(AND(G72947=TRUE(),H72947=TRUE()),IFERROR(MATCH(LEFT(E72948,6),Sheet3!$3:$3,0)&gt;0,"No Section"),FALSE())</f>
        <v>0</v>
      </c>
      <c r="C72947" s="1">
        <f t="shared" si="6822"/>
        <v>61.74</v>
      </c>
      <c r="E72947" s="1" t="str">
        <f t="shared" si="6823"/>
        <v>061740_TE_SS_filler</v>
      </c>
      <c r="F72947" s="1" t="str">
        <f t="shared" si="6824"/>
        <v/>
      </c>
      <c r="G72947" s="1" t="b">
        <f t="shared" si="6827"/>
        <v>0</v>
      </c>
      <c r="H72947" s="1" t="b">
        <f t="shared" si="6825"/>
        <v>0</v>
      </c>
      <c r="I72947" s="1" t="e">
        <f t="shared" si="6826"/>
        <v>#VALUE!</v>
      </c>
      <c r="J72947" s="1" t="s">
        <v>1975</v>
      </c>
      <c r="K72947" s="1" t="s">
        <v>1471</v>
      </c>
    </row>
    <row r="72948" spans="1:15" x14ac:dyDescent="0.25">
      <c r="A72948" s="1">
        <v>72948</v>
      </c>
      <c r="B72948" s="1" t="b">
        <f>IF(AND(G72948=TRUE(),H72948=TRUE()),IFERROR(MATCH(LEFT(E72949,6),Sheet3!$3:$3,0)&gt;0,"No Section"),FALSE())</f>
        <v>0</v>
      </c>
      <c r="C72948" s="1">
        <f t="shared" si="6822"/>
        <v>61.74</v>
      </c>
      <c r="E72948" s="1" t="str">
        <f t="shared" si="6823"/>
        <v>061740_TE_SS_filler</v>
      </c>
      <c r="F72948" s="1" t="str">
        <f t="shared" si="6824"/>
        <v/>
      </c>
      <c r="G72948" s="1" t="b">
        <f t="shared" si="6827"/>
        <v>0</v>
      </c>
      <c r="H72948" s="1" t="b">
        <f t="shared" si="6825"/>
        <v>0</v>
      </c>
      <c r="I72948" s="1" t="e">
        <f t="shared" si="6826"/>
        <v>#VALUE!</v>
      </c>
      <c r="J72948" s="1" t="s">
        <v>1974</v>
      </c>
      <c r="K72948" s="1" t="s">
        <v>1489</v>
      </c>
      <c r="L72948" s="1" t="s">
        <v>1476</v>
      </c>
      <c r="N72948" s="1">
        <v>4195</v>
      </c>
      <c r="O72948" s="1">
        <v>4196</v>
      </c>
    </row>
    <row r="72949" spans="1:15" x14ac:dyDescent="0.25">
      <c r="A72949" s="1">
        <v>72949</v>
      </c>
      <c r="B72949" s="1" t="b">
        <f>IF(AND(G72949=TRUE(),H72949=TRUE()),IFERROR(MATCH(LEFT(E72950,6),Sheet3!$3:$3,0)&gt;0,"No Section"),FALSE())</f>
        <v>0</v>
      </c>
      <c r="C72949" s="1">
        <f t="shared" si="6822"/>
        <v>61.74</v>
      </c>
      <c r="E72949" s="1" t="str">
        <f t="shared" si="6823"/>
        <v>061740_TE_SS_filler</v>
      </c>
      <c r="F72949" s="1" t="str">
        <f t="shared" si="6824"/>
        <v/>
      </c>
      <c r="G72949" s="1" t="b">
        <f t="shared" si="6827"/>
        <v>0</v>
      </c>
      <c r="H72949" s="1" t="b">
        <f t="shared" si="6825"/>
        <v>0</v>
      </c>
      <c r="I72949" s="1" t="e">
        <f t="shared" si="6826"/>
        <v>#VALUE!</v>
      </c>
      <c r="J72949" s="1" t="s">
        <v>1975</v>
      </c>
      <c r="K72949" s="1" t="s">
        <v>1471</v>
      </c>
    </row>
    <row r="72950" spans="1:15" x14ac:dyDescent="0.25">
      <c r="A72950" s="1">
        <v>72950</v>
      </c>
      <c r="B72950" s="1" t="b">
        <f>IF(AND(G72950=TRUE(),H72950=TRUE()),IFERROR(MATCH(LEFT(E72951,6),Sheet3!$3:$3,0)&gt;0,"No Section"),FALSE())</f>
        <v>0</v>
      </c>
      <c r="C72950" s="1">
        <f t="shared" si="6822"/>
        <v>61.74</v>
      </c>
      <c r="E72950" s="1" t="str">
        <f t="shared" si="6823"/>
        <v>061740_TE_SS_filler</v>
      </c>
      <c r="F72950" s="1" t="str">
        <f t="shared" si="6824"/>
        <v/>
      </c>
      <c r="G72950" s="1" t="b">
        <f t="shared" si="6827"/>
        <v>0</v>
      </c>
      <c r="H72950" s="1" t="b">
        <f t="shared" si="6825"/>
        <v>0</v>
      </c>
      <c r="I72950" s="1" t="e">
        <f t="shared" si="6826"/>
        <v>#VALUE!</v>
      </c>
      <c r="J72950" s="1" t="s">
        <v>1974</v>
      </c>
      <c r="K72950" s="1" t="s">
        <v>1489</v>
      </c>
      <c r="L72950" s="1" t="s">
        <v>1476</v>
      </c>
      <c r="N72950" s="1">
        <v>4197</v>
      </c>
      <c r="O72950" s="1">
        <v>4206</v>
      </c>
    </row>
    <row r="72951" spans="1:15" x14ac:dyDescent="0.25">
      <c r="A72951" s="1">
        <v>72951</v>
      </c>
      <c r="B72951" s="1" t="b">
        <f>IF(AND(G72951=TRUE(),H72951=TRUE()),IFERROR(MATCH(LEFT(E72952,6),Sheet3!$3:$3,0)&gt;0,"No Section"),FALSE())</f>
        <v>0</v>
      </c>
      <c r="C72951" s="1">
        <f t="shared" si="6822"/>
        <v>61.74</v>
      </c>
      <c r="E72951" s="1" t="str">
        <f t="shared" si="6823"/>
        <v>061740_TE_SS_filler</v>
      </c>
      <c r="F72951" s="1" t="str">
        <f t="shared" si="6824"/>
        <v/>
      </c>
      <c r="G72951" s="1" t="b">
        <f t="shared" si="6827"/>
        <v>0</v>
      </c>
      <c r="H72951" s="1" t="b">
        <f t="shared" si="6825"/>
        <v>0</v>
      </c>
      <c r="I72951" s="1" t="e">
        <f t="shared" si="6826"/>
        <v>#VALUE!</v>
      </c>
      <c r="J72951" s="1" t="s">
        <v>1975</v>
      </c>
      <c r="K72951" s="1" t="s">
        <v>1471</v>
      </c>
    </row>
    <row r="72952" spans="1:15" x14ac:dyDescent="0.25">
      <c r="A72952" s="1">
        <v>72952</v>
      </c>
      <c r="B72952" s="1" t="b">
        <f>IF(AND(G72952=TRUE(),H72952=TRUE()),IFERROR(MATCH(LEFT(E72953,6),Sheet3!$3:$3,0)&gt;0,"No Section"),FALSE())</f>
        <v>0</v>
      </c>
      <c r="C72952" s="1">
        <f t="shared" si="6822"/>
        <v>61.74</v>
      </c>
      <c r="E72952" s="1" t="str">
        <f t="shared" si="6823"/>
        <v>061740_TE_SS_filler</v>
      </c>
      <c r="F72952" s="1" t="str">
        <f t="shared" si="6824"/>
        <v/>
      </c>
      <c r="G72952" s="1" t="b">
        <f t="shared" si="6827"/>
        <v>0</v>
      </c>
      <c r="H72952" s="1" t="b">
        <f t="shared" si="6825"/>
        <v>0</v>
      </c>
      <c r="I72952" s="1" t="e">
        <f t="shared" si="6826"/>
        <v>#VALUE!</v>
      </c>
      <c r="J72952" s="1" t="s">
        <v>1974</v>
      </c>
      <c r="K72952" s="1" t="s">
        <v>1489</v>
      </c>
      <c r="L72952" s="1" t="s">
        <v>1476</v>
      </c>
      <c r="N72952" s="1">
        <v>4207</v>
      </c>
      <c r="O72952" s="1">
        <v>4209</v>
      </c>
    </row>
    <row r="72953" spans="1:15" x14ac:dyDescent="0.25">
      <c r="A72953" s="1">
        <v>72953</v>
      </c>
      <c r="B72953" s="1" t="b">
        <f>IF(AND(G72953=TRUE(),H72953=TRUE()),IFERROR(MATCH(LEFT(E72954,6),Sheet3!$3:$3,0)&gt;0,"No Section"),FALSE())</f>
        <v>0</v>
      </c>
      <c r="C72953" s="1">
        <f t="shared" si="6822"/>
        <v>61.74</v>
      </c>
      <c r="E72953" s="1" t="str">
        <f t="shared" si="6823"/>
        <v>061740_TE_SS_filler</v>
      </c>
      <c r="F72953" s="1" t="str">
        <f t="shared" si="6824"/>
        <v/>
      </c>
      <c r="G72953" s="1" t="b">
        <f t="shared" si="6827"/>
        <v>0</v>
      </c>
      <c r="H72953" s="1" t="b">
        <f t="shared" si="6825"/>
        <v>0</v>
      </c>
      <c r="I72953" s="1" t="e">
        <f t="shared" si="6826"/>
        <v>#VALUE!</v>
      </c>
      <c r="J72953" s="1" t="s">
        <v>1975</v>
      </c>
      <c r="K72953" s="1" t="s">
        <v>1471</v>
      </c>
    </row>
    <row r="72954" spans="1:15" x14ac:dyDescent="0.25">
      <c r="A72954" s="1">
        <v>72954</v>
      </c>
      <c r="B72954" s="1" t="b">
        <f>IF(AND(G72954=TRUE(),H72954=TRUE()),IFERROR(MATCH(LEFT(E72955,6),Sheet3!$3:$3,0)&gt;0,"No Section"),FALSE())</f>
        <v>0</v>
      </c>
      <c r="C72954" s="1">
        <f t="shared" si="6822"/>
        <v>61.74</v>
      </c>
      <c r="E72954" s="1" t="str">
        <f t="shared" si="6823"/>
        <v>061740_TE_SS_filler</v>
      </c>
      <c r="F72954" s="1" t="str">
        <f t="shared" si="6824"/>
        <v/>
      </c>
      <c r="G72954" s="1" t="b">
        <f t="shared" si="6827"/>
        <v>0</v>
      </c>
      <c r="H72954" s="1" t="b">
        <f t="shared" si="6825"/>
        <v>0</v>
      </c>
      <c r="I72954" s="1" t="e">
        <f t="shared" si="6826"/>
        <v>#VALUE!</v>
      </c>
      <c r="J72954" s="1" t="s">
        <v>1974</v>
      </c>
      <c r="K72954" s="1" t="s">
        <v>1489</v>
      </c>
      <c r="L72954" s="1" t="s">
        <v>1476</v>
      </c>
      <c r="N72954" s="1">
        <v>4210</v>
      </c>
      <c r="O72954" s="1">
        <v>4219</v>
      </c>
    </row>
    <row r="72955" spans="1:15" x14ac:dyDescent="0.25">
      <c r="A72955" s="1">
        <v>72955</v>
      </c>
      <c r="B72955" s="1" t="b">
        <f>IF(AND(G72955=TRUE(),H72955=TRUE()),IFERROR(MATCH(LEFT(E72956,6),Sheet3!$3:$3,0)&gt;0,"No Section"),FALSE())</f>
        <v>0</v>
      </c>
      <c r="C72955" s="1">
        <f t="shared" si="6822"/>
        <v>61.74</v>
      </c>
      <c r="E72955" s="1" t="str">
        <f t="shared" si="6823"/>
        <v>061740_TE_SS_filler</v>
      </c>
      <c r="F72955" s="1" t="str">
        <f t="shared" si="6824"/>
        <v/>
      </c>
      <c r="G72955" s="1" t="b">
        <f t="shared" si="6827"/>
        <v>0</v>
      </c>
      <c r="H72955" s="1" t="b">
        <f t="shared" si="6825"/>
        <v>0</v>
      </c>
      <c r="I72955" s="1" t="e">
        <f t="shared" si="6826"/>
        <v>#VALUE!</v>
      </c>
      <c r="J72955" s="1" t="s">
        <v>1975</v>
      </c>
      <c r="K72955" s="1" t="s">
        <v>1471</v>
      </c>
    </row>
    <row r="72956" spans="1:15" x14ac:dyDescent="0.25">
      <c r="A72956" s="1">
        <v>72956</v>
      </c>
      <c r="B72956" s="1" t="b">
        <f>IF(AND(G72956=TRUE(),H72956=TRUE()),IFERROR(MATCH(LEFT(E72957,6),Sheet3!$3:$3,0)&gt;0,"No Section"),FALSE())</f>
        <v>0</v>
      </c>
      <c r="C72956" s="1">
        <f t="shared" si="6822"/>
        <v>61.74</v>
      </c>
      <c r="E72956" s="1" t="str">
        <f t="shared" si="6823"/>
        <v>061740_TE_SS_filler</v>
      </c>
      <c r="F72956" s="1" t="str">
        <f t="shared" si="6824"/>
        <v/>
      </c>
      <c r="G72956" s="1" t="b">
        <f t="shared" si="6827"/>
        <v>0</v>
      </c>
      <c r="H72956" s="1" t="b">
        <f t="shared" si="6825"/>
        <v>0</v>
      </c>
      <c r="I72956" s="1" t="e">
        <f t="shared" si="6826"/>
        <v>#VALUE!</v>
      </c>
      <c r="J72956" s="1" t="s">
        <v>1974</v>
      </c>
      <c r="K72956" s="1" t="s">
        <v>1489</v>
      </c>
      <c r="L72956" s="1" t="s">
        <v>1476</v>
      </c>
      <c r="N72956" s="1">
        <v>4220</v>
      </c>
      <c r="O72956" s="1">
        <v>4233</v>
      </c>
    </row>
    <row r="72957" spans="1:15" x14ac:dyDescent="0.25">
      <c r="A72957" s="1">
        <v>72957</v>
      </c>
      <c r="B72957" s="1" t="b">
        <f>IF(AND(G72957=TRUE(),H72957=TRUE()),IFERROR(MATCH(LEFT(E72958,6),Sheet3!$3:$3,0)&gt;0,"No Section"),FALSE())</f>
        <v>0</v>
      </c>
      <c r="C72957" s="1">
        <f t="shared" si="6822"/>
        <v>61.74</v>
      </c>
      <c r="E72957" s="1" t="str">
        <f t="shared" si="6823"/>
        <v>061740_TE_SS_filler</v>
      </c>
      <c r="F72957" s="1" t="str">
        <f t="shared" si="6824"/>
        <v/>
      </c>
      <c r="G72957" s="1" t="b">
        <f t="shared" si="6827"/>
        <v>0</v>
      </c>
      <c r="H72957" s="1" t="b">
        <f t="shared" si="6825"/>
        <v>0</v>
      </c>
      <c r="I72957" s="1" t="e">
        <f t="shared" si="6826"/>
        <v>#VALUE!</v>
      </c>
      <c r="J72957" s="1" t="s">
        <v>1975</v>
      </c>
      <c r="K72957" s="1" t="s">
        <v>1471</v>
      </c>
    </row>
    <row r="72958" spans="1:15" x14ac:dyDescent="0.25">
      <c r="A72958" s="1">
        <v>72958</v>
      </c>
      <c r="B72958" s="1" t="b">
        <f>IF(AND(G72958=TRUE(),H72958=TRUE()),IFERROR(MATCH(LEFT(E72959,6),Sheet3!$3:$3,0)&gt;0,"No Section"),FALSE())</f>
        <v>0</v>
      </c>
      <c r="C72958" s="1">
        <f t="shared" si="6822"/>
        <v>61.74</v>
      </c>
      <c r="E72958" s="1" t="str">
        <f t="shared" si="6823"/>
        <v>061740_TE_SS_filler</v>
      </c>
      <c r="F72958" s="1" t="str">
        <f t="shared" si="6824"/>
        <v/>
      </c>
      <c r="G72958" s="1" t="b">
        <f t="shared" si="6827"/>
        <v>0</v>
      </c>
      <c r="H72958" s="1" t="b">
        <f t="shared" si="6825"/>
        <v>0</v>
      </c>
      <c r="I72958" s="1" t="e">
        <f t="shared" si="6826"/>
        <v>#VALUE!</v>
      </c>
      <c r="J72958" s="1" t="s">
        <v>1974</v>
      </c>
      <c r="K72958" s="1" t="s">
        <v>1489</v>
      </c>
      <c r="L72958" s="1" t="s">
        <v>1476</v>
      </c>
      <c r="N72958" s="1">
        <v>4235</v>
      </c>
      <c r="O72958" s="1">
        <v>4235</v>
      </c>
    </row>
    <row r="72959" spans="1:15" x14ac:dyDescent="0.25">
      <c r="A72959" s="1">
        <v>72959</v>
      </c>
      <c r="B72959" s="1" t="b">
        <f>IF(AND(G72959=TRUE(),H72959=TRUE()),IFERROR(MATCH(LEFT(E72960,6),Sheet3!$3:$3,0)&gt;0,"No Section"),FALSE())</f>
        <v>0</v>
      </c>
      <c r="C72959" s="1">
        <f t="shared" si="6822"/>
        <v>61.74</v>
      </c>
      <c r="E72959" s="1" t="str">
        <f t="shared" si="6823"/>
        <v>061740_TE_SS_filler</v>
      </c>
      <c r="F72959" s="1" t="str">
        <f t="shared" si="6824"/>
        <v/>
      </c>
      <c r="G72959" s="1" t="b">
        <f t="shared" si="6827"/>
        <v>0</v>
      </c>
      <c r="H72959" s="1" t="b">
        <f t="shared" si="6825"/>
        <v>0</v>
      </c>
      <c r="I72959" s="1" t="e">
        <f t="shared" si="6826"/>
        <v>#VALUE!</v>
      </c>
      <c r="J72959" s="1" t="s">
        <v>1974</v>
      </c>
      <c r="K72959" s="1" t="s">
        <v>1489</v>
      </c>
      <c r="L72959" s="1" t="s">
        <v>1476</v>
      </c>
      <c r="N72959" s="1">
        <v>4236</v>
      </c>
      <c r="O72959" s="1">
        <v>4250</v>
      </c>
    </row>
    <row r="72960" spans="1:15" x14ac:dyDescent="0.25">
      <c r="A72960" s="1">
        <v>72960</v>
      </c>
      <c r="B72960" s="1" t="b">
        <f>IF(AND(G72960=TRUE(),H72960=TRUE()),IFERROR(MATCH(LEFT(E72961,6),Sheet3!$3:$3,0)&gt;0,"No Section"),FALSE())</f>
        <v>0</v>
      </c>
      <c r="C72960" s="1">
        <f t="shared" si="6822"/>
        <v>61.74</v>
      </c>
      <c r="E72960" s="1" t="str">
        <f t="shared" si="6823"/>
        <v>061740_TE_SS_filler</v>
      </c>
      <c r="F72960" s="1" t="str">
        <f t="shared" si="6824"/>
        <v/>
      </c>
      <c r="G72960" s="1" t="b">
        <f t="shared" si="6827"/>
        <v>0</v>
      </c>
      <c r="H72960" s="1" t="b">
        <f t="shared" si="6825"/>
        <v>0</v>
      </c>
      <c r="I72960" s="1" t="e">
        <f t="shared" si="6826"/>
        <v>#VALUE!</v>
      </c>
      <c r="J72960" s="1" t="s">
        <v>1975</v>
      </c>
      <c r="K72960" s="1" t="s">
        <v>1471</v>
      </c>
    </row>
    <row r="72961" spans="1:15" x14ac:dyDescent="0.25">
      <c r="A72961" s="1">
        <v>72961</v>
      </c>
      <c r="B72961" s="1" t="b">
        <f>IF(AND(G72961=TRUE(),H72961=TRUE()),IFERROR(MATCH(LEFT(E72962,6),Sheet3!$3:$3,0)&gt;0,"No Section"),FALSE())</f>
        <v>0</v>
      </c>
      <c r="C72961" s="1">
        <f t="shared" si="6822"/>
        <v>61.74</v>
      </c>
      <c r="E72961" s="1" t="str">
        <f t="shared" si="6823"/>
        <v>061740_TE_SS_filler</v>
      </c>
      <c r="F72961" s="1" t="str">
        <f t="shared" si="6824"/>
        <v/>
      </c>
      <c r="G72961" s="1" t="b">
        <f t="shared" si="6827"/>
        <v>0</v>
      </c>
      <c r="H72961" s="1" t="b">
        <f t="shared" si="6825"/>
        <v>0</v>
      </c>
      <c r="I72961" s="1" t="e">
        <f t="shared" si="6826"/>
        <v>#VALUE!</v>
      </c>
      <c r="J72961" s="1" t="s">
        <v>1974</v>
      </c>
      <c r="K72961" s="1" t="s">
        <v>1489</v>
      </c>
      <c r="L72961" s="1" t="s">
        <v>1476</v>
      </c>
      <c r="N72961" s="1">
        <v>4251</v>
      </c>
      <c r="O72961" s="1">
        <v>4259</v>
      </c>
    </row>
    <row r="72962" spans="1:15" x14ac:dyDescent="0.25">
      <c r="A72962" s="1">
        <v>72962</v>
      </c>
      <c r="B72962" s="1" t="b">
        <f>IF(AND(G72962=TRUE(),H72962=TRUE()),IFERROR(MATCH(LEFT(E72963,6),Sheet3!$3:$3,0)&gt;0,"No Section"),FALSE())</f>
        <v>0</v>
      </c>
      <c r="C72962" s="1">
        <f t="shared" si="6822"/>
        <v>61.74</v>
      </c>
      <c r="E72962" s="1" t="str">
        <f t="shared" si="6823"/>
        <v>061740_TE_SS_filler</v>
      </c>
      <c r="F72962" s="1" t="str">
        <f t="shared" si="6824"/>
        <v/>
      </c>
      <c r="G72962" s="1" t="b">
        <f t="shared" si="6827"/>
        <v>0</v>
      </c>
      <c r="H72962" s="1" t="b">
        <f t="shared" si="6825"/>
        <v>0</v>
      </c>
      <c r="I72962" s="1" t="e">
        <f t="shared" si="6826"/>
        <v>#VALUE!</v>
      </c>
      <c r="J72962" s="1" t="s">
        <v>1975</v>
      </c>
      <c r="K72962" s="1" t="s">
        <v>1471</v>
      </c>
    </row>
    <row r="72963" spans="1:15" x14ac:dyDescent="0.25">
      <c r="A72963" s="1">
        <v>72963</v>
      </c>
      <c r="B72963" s="1" t="b">
        <f>IF(AND(G72963=TRUE(),H72963=TRUE()),IFERROR(MATCH(LEFT(E72964,6),Sheet3!$3:$3,0)&gt;0,"No Section"),FALSE())</f>
        <v>0</v>
      </c>
      <c r="C72963" s="1">
        <f t="shared" si="6822"/>
        <v>61.74</v>
      </c>
      <c r="E72963" s="1" t="str">
        <f t="shared" si="6823"/>
        <v>061740_TE_SS_filler</v>
      </c>
      <c r="F72963" s="1" t="str">
        <f t="shared" si="6824"/>
        <v/>
      </c>
      <c r="G72963" s="1" t="b">
        <f t="shared" si="6827"/>
        <v>0</v>
      </c>
      <c r="H72963" s="1" t="b">
        <f t="shared" si="6825"/>
        <v>0</v>
      </c>
      <c r="I72963" s="1" t="e">
        <f t="shared" si="6826"/>
        <v>#VALUE!</v>
      </c>
      <c r="J72963" s="1" t="s">
        <v>1974</v>
      </c>
      <c r="K72963" s="1" t="s">
        <v>1489</v>
      </c>
      <c r="L72963" s="1" t="s">
        <v>1476</v>
      </c>
      <c r="N72963" s="1">
        <v>4260</v>
      </c>
      <c r="O72963" s="1">
        <v>4261</v>
      </c>
    </row>
    <row r="72964" spans="1:15" x14ac:dyDescent="0.25">
      <c r="A72964" s="1">
        <v>72964</v>
      </c>
      <c r="B72964" s="1" t="b">
        <f>IF(AND(G72964=TRUE(),H72964=TRUE()),IFERROR(MATCH(LEFT(E72965,6),Sheet3!$3:$3,0)&gt;0,"No Section"),FALSE())</f>
        <v>0</v>
      </c>
      <c r="C72964" s="1">
        <f t="shared" si="6822"/>
        <v>61.74</v>
      </c>
      <c r="E72964" s="1" t="str">
        <f t="shared" si="6823"/>
        <v>061740_TE_SS_filler</v>
      </c>
      <c r="F72964" s="1" t="str">
        <f t="shared" si="6824"/>
        <v/>
      </c>
      <c r="G72964" s="1" t="b">
        <f t="shared" si="6827"/>
        <v>0</v>
      </c>
      <c r="H72964" s="1" t="b">
        <f t="shared" si="6825"/>
        <v>0</v>
      </c>
      <c r="I72964" s="1" t="e">
        <f t="shared" si="6826"/>
        <v>#VALUE!</v>
      </c>
      <c r="J72964" s="1" t="s">
        <v>1975</v>
      </c>
      <c r="K72964" s="1" t="s">
        <v>1471</v>
      </c>
    </row>
    <row r="72965" spans="1:15" x14ac:dyDescent="0.25">
      <c r="A72965" s="1">
        <v>72965</v>
      </c>
      <c r="B72965" s="1" t="b">
        <f>IF(AND(G72965=TRUE(),H72965=TRUE()),IFERROR(MATCH(LEFT(E72966,6),Sheet3!$3:$3,0)&gt;0,"No Section"),FALSE())</f>
        <v>0</v>
      </c>
      <c r="C72965" s="1">
        <f t="shared" si="6822"/>
        <v>61.74</v>
      </c>
      <c r="E72965" s="1" t="str">
        <f t="shared" si="6823"/>
        <v>061740_TE_SS_filler</v>
      </c>
      <c r="F72965" s="1" t="str">
        <f t="shared" si="6824"/>
        <v/>
      </c>
      <c r="G72965" s="1" t="b">
        <f t="shared" si="6827"/>
        <v>0</v>
      </c>
      <c r="H72965" s="1" t="b">
        <f t="shared" si="6825"/>
        <v>0</v>
      </c>
      <c r="I72965" s="1" t="e">
        <f t="shared" si="6826"/>
        <v>#VALUE!</v>
      </c>
      <c r="J72965" s="1" t="s">
        <v>1974</v>
      </c>
      <c r="K72965" s="1" t="s">
        <v>1489</v>
      </c>
      <c r="L72965" s="1" t="s">
        <v>1476</v>
      </c>
      <c r="N72965" s="1">
        <v>4262</v>
      </c>
      <c r="O72965" s="1">
        <v>4271</v>
      </c>
    </row>
    <row r="72966" spans="1:15" x14ac:dyDescent="0.25">
      <c r="A72966" s="1">
        <v>72966</v>
      </c>
      <c r="B72966" s="1" t="b">
        <f>IF(AND(G72966=TRUE(),H72966=TRUE()),IFERROR(MATCH(LEFT(E72967,6),Sheet3!$3:$3,0)&gt;0,"No Section"),FALSE())</f>
        <v>0</v>
      </c>
      <c r="C72966" s="1">
        <f t="shared" si="6822"/>
        <v>61.74</v>
      </c>
      <c r="E72966" s="1" t="str">
        <f t="shared" si="6823"/>
        <v>061740_TE_SS_filler</v>
      </c>
      <c r="F72966" s="1" t="str">
        <f t="shared" si="6824"/>
        <v/>
      </c>
      <c r="G72966" s="1" t="b">
        <f t="shared" si="6827"/>
        <v>0</v>
      </c>
      <c r="H72966" s="1" t="b">
        <f t="shared" si="6825"/>
        <v>0</v>
      </c>
      <c r="I72966" s="1" t="e">
        <f t="shared" si="6826"/>
        <v>#VALUE!</v>
      </c>
      <c r="J72966" s="1" t="s">
        <v>1975</v>
      </c>
      <c r="K72966" s="1" t="s">
        <v>1471</v>
      </c>
    </row>
    <row r="72967" spans="1:15" x14ac:dyDescent="0.25">
      <c r="A72967" s="1">
        <v>72967</v>
      </c>
      <c r="B72967" s="1" t="b">
        <f>IF(AND(G72967=TRUE(),H72967=TRUE()),IFERROR(MATCH(LEFT(E72968,6),Sheet3!$3:$3,0)&gt;0,"No Section"),FALSE())</f>
        <v>0</v>
      </c>
      <c r="C72967" s="1">
        <f t="shared" si="6822"/>
        <v>61.74</v>
      </c>
      <c r="E72967" s="1" t="str">
        <f t="shared" si="6823"/>
        <v>061740_TE_SS_filler</v>
      </c>
      <c r="F72967" s="1" t="str">
        <f t="shared" si="6824"/>
        <v/>
      </c>
      <c r="G72967" s="1" t="b">
        <f t="shared" si="6827"/>
        <v>0</v>
      </c>
      <c r="H72967" s="1" t="b">
        <f t="shared" si="6825"/>
        <v>0</v>
      </c>
      <c r="I72967" s="1" t="e">
        <f t="shared" si="6826"/>
        <v>#VALUE!</v>
      </c>
      <c r="J72967" s="1" t="s">
        <v>1974</v>
      </c>
      <c r="K72967" s="1" t="s">
        <v>1489</v>
      </c>
      <c r="L72967" s="1" t="s">
        <v>1476</v>
      </c>
      <c r="N72967" s="1">
        <v>4272</v>
      </c>
      <c r="O72967" s="1">
        <v>4274</v>
      </c>
    </row>
    <row r="72968" spans="1:15" x14ac:dyDescent="0.25">
      <c r="A72968" s="1">
        <v>72968</v>
      </c>
      <c r="B72968" s="1" t="b">
        <f>IF(AND(G72968=TRUE(),H72968=TRUE()),IFERROR(MATCH(LEFT(E72969,6),Sheet3!$3:$3,0)&gt;0,"No Section"),FALSE())</f>
        <v>0</v>
      </c>
      <c r="C72968" s="1">
        <f t="shared" si="6822"/>
        <v>61.74</v>
      </c>
      <c r="E72968" s="1" t="str">
        <f t="shared" si="6823"/>
        <v>061740_TE_SS_filler</v>
      </c>
      <c r="F72968" s="1" t="str">
        <f t="shared" si="6824"/>
        <v/>
      </c>
      <c r="G72968" s="1" t="b">
        <f t="shared" si="6827"/>
        <v>0</v>
      </c>
      <c r="H72968" s="1" t="b">
        <f t="shared" si="6825"/>
        <v>0</v>
      </c>
      <c r="I72968" s="1" t="e">
        <f t="shared" si="6826"/>
        <v>#VALUE!</v>
      </c>
      <c r="J72968" s="1" t="s">
        <v>1975</v>
      </c>
      <c r="K72968" s="1" t="s">
        <v>1471</v>
      </c>
    </row>
    <row r="72969" spans="1:15" x14ac:dyDescent="0.25">
      <c r="A72969" s="1">
        <v>72969</v>
      </c>
      <c r="B72969" s="1" t="b">
        <f>IF(AND(G72969=TRUE(),H72969=TRUE()),IFERROR(MATCH(LEFT(E72970,6),Sheet3!$3:$3,0)&gt;0,"No Section"),FALSE())</f>
        <v>0</v>
      </c>
      <c r="C72969" s="1">
        <f t="shared" si="6822"/>
        <v>61.74</v>
      </c>
      <c r="E72969" s="1" t="str">
        <f t="shared" si="6823"/>
        <v>061740_TE_SS_filler</v>
      </c>
      <c r="F72969" s="1" t="str">
        <f t="shared" si="6824"/>
        <v/>
      </c>
      <c r="G72969" s="1" t="b">
        <f t="shared" si="6827"/>
        <v>0</v>
      </c>
      <c r="H72969" s="1" t="b">
        <f t="shared" si="6825"/>
        <v>0</v>
      </c>
      <c r="I72969" s="1" t="e">
        <f t="shared" si="6826"/>
        <v>#VALUE!</v>
      </c>
      <c r="J72969" s="1" t="s">
        <v>1974</v>
      </c>
      <c r="K72969" s="1" t="s">
        <v>1489</v>
      </c>
      <c r="L72969" s="1" t="s">
        <v>1476</v>
      </c>
      <c r="N72969" s="1">
        <v>4275</v>
      </c>
      <c r="O72969" s="1">
        <v>4278</v>
      </c>
    </row>
    <row r="72970" spans="1:15" x14ac:dyDescent="0.25">
      <c r="A72970" s="1">
        <v>72970</v>
      </c>
      <c r="B72970" s="1" t="b">
        <f>IF(AND(G72970=TRUE(),H72970=TRUE()),IFERROR(MATCH(LEFT(E72971,6),Sheet3!$3:$3,0)&gt;0,"No Section"),FALSE())</f>
        <v>0</v>
      </c>
      <c r="C72970" s="1">
        <f t="shared" si="6822"/>
        <v>61.74</v>
      </c>
      <c r="E72970" s="1" t="str">
        <f t="shared" si="6823"/>
        <v>061740_TE_SS_filler</v>
      </c>
      <c r="F72970" s="1" t="str">
        <f t="shared" si="6824"/>
        <v/>
      </c>
      <c r="G72970" s="1" t="b">
        <f t="shared" si="6827"/>
        <v>0</v>
      </c>
      <c r="H72970" s="1" t="b">
        <f t="shared" si="6825"/>
        <v>0</v>
      </c>
      <c r="I72970" s="1" t="e">
        <f t="shared" si="6826"/>
        <v>#VALUE!</v>
      </c>
      <c r="J72970" s="1" t="s">
        <v>1975</v>
      </c>
      <c r="K72970" s="1" t="s">
        <v>1471</v>
      </c>
    </row>
    <row r="72971" spans="1:15" x14ac:dyDescent="0.25">
      <c r="A72971" s="1">
        <v>72971</v>
      </c>
      <c r="B72971" s="1" t="b">
        <f>IF(AND(G72971=TRUE(),H72971=TRUE()),IFERROR(MATCH(LEFT(E72972,6),Sheet3!$3:$3,0)&gt;0,"No Section"),FALSE())</f>
        <v>0</v>
      </c>
      <c r="C72971" s="1">
        <f t="shared" si="6822"/>
        <v>61.74</v>
      </c>
      <c r="E72971" s="1" t="str">
        <f t="shared" si="6823"/>
        <v>061740_TE_SS_filler</v>
      </c>
      <c r="F72971" s="1" t="str">
        <f t="shared" si="6824"/>
        <v/>
      </c>
      <c r="G72971" s="1" t="b">
        <f t="shared" si="6827"/>
        <v>0</v>
      </c>
      <c r="H72971" s="1" t="b">
        <f t="shared" si="6825"/>
        <v>0</v>
      </c>
      <c r="I72971" s="1" t="e">
        <f t="shared" si="6826"/>
        <v>#VALUE!</v>
      </c>
      <c r="J72971" s="1" t="s">
        <v>1974</v>
      </c>
      <c r="K72971" s="1" t="s">
        <v>1489</v>
      </c>
      <c r="L72971" s="1" t="s">
        <v>1476</v>
      </c>
      <c r="N72971" s="1">
        <v>4279</v>
      </c>
      <c r="O72971" s="1">
        <v>4291</v>
      </c>
    </row>
    <row r="72972" spans="1:15" x14ac:dyDescent="0.25">
      <c r="A72972" s="1">
        <v>72972</v>
      </c>
      <c r="B72972" s="1" t="b">
        <f>IF(AND(G72972=TRUE(),H72972=TRUE()),IFERROR(MATCH(LEFT(E72973,6),Sheet3!$3:$3,0)&gt;0,"No Section"),FALSE())</f>
        <v>0</v>
      </c>
      <c r="C72972" s="1">
        <f t="shared" si="6822"/>
        <v>61.74</v>
      </c>
      <c r="E72972" s="1" t="str">
        <f t="shared" si="6823"/>
        <v>061740_TE_SS_filler</v>
      </c>
      <c r="F72972" s="1" t="str">
        <f t="shared" si="6824"/>
        <v/>
      </c>
      <c r="G72972" s="1" t="b">
        <f t="shared" si="6827"/>
        <v>0</v>
      </c>
      <c r="H72972" s="1" t="b">
        <f t="shared" si="6825"/>
        <v>0</v>
      </c>
      <c r="I72972" s="1" t="e">
        <f t="shared" si="6826"/>
        <v>#VALUE!</v>
      </c>
      <c r="J72972" s="1" t="s">
        <v>1975</v>
      </c>
      <c r="K72972" s="1" t="s">
        <v>1471</v>
      </c>
    </row>
    <row r="72973" spans="1:15" x14ac:dyDescent="0.25">
      <c r="A72973" s="1">
        <v>72973</v>
      </c>
      <c r="B72973" s="1" t="b">
        <f>IF(AND(G72973=TRUE(),H72973=TRUE()),IFERROR(MATCH(LEFT(E72974,6),Sheet3!$3:$3,0)&gt;0,"No Section"),FALSE())</f>
        <v>0</v>
      </c>
      <c r="C72973" s="1">
        <f t="shared" si="6822"/>
        <v>61.74</v>
      </c>
      <c r="E72973" s="1" t="str">
        <f t="shared" si="6823"/>
        <v>061740_TE_SS_filler</v>
      </c>
      <c r="F72973" s="1" t="str">
        <f t="shared" si="6824"/>
        <v/>
      </c>
      <c r="G72973" s="1" t="b">
        <f t="shared" si="6827"/>
        <v>0</v>
      </c>
      <c r="H72973" s="1" t="b">
        <f t="shared" si="6825"/>
        <v>0</v>
      </c>
      <c r="I72973" s="1" t="e">
        <f t="shared" si="6826"/>
        <v>#VALUE!</v>
      </c>
      <c r="J72973" s="1" t="s">
        <v>1974</v>
      </c>
      <c r="K72973" s="1" t="s">
        <v>1489</v>
      </c>
      <c r="L72973" s="1" t="s">
        <v>1476</v>
      </c>
      <c r="N72973" s="1">
        <v>4292</v>
      </c>
      <c r="O72973" s="1">
        <v>4304</v>
      </c>
    </row>
    <row r="72974" spans="1:15" x14ac:dyDescent="0.25">
      <c r="A72974" s="1">
        <v>72974</v>
      </c>
      <c r="B72974" s="1" t="b">
        <f>IF(AND(G72974=TRUE(),H72974=TRUE()),IFERROR(MATCH(LEFT(E72975,6),Sheet3!$3:$3,0)&gt;0,"No Section"),FALSE())</f>
        <v>0</v>
      </c>
      <c r="C72974" s="1">
        <f t="shared" si="6822"/>
        <v>61.74</v>
      </c>
      <c r="E72974" s="1" t="str">
        <f t="shared" si="6823"/>
        <v>061740_TE_SS_filler</v>
      </c>
      <c r="F72974" s="1" t="str">
        <f t="shared" si="6824"/>
        <v/>
      </c>
      <c r="G72974" s="1" t="b">
        <f t="shared" si="6827"/>
        <v>0</v>
      </c>
      <c r="H72974" s="1" t="b">
        <f t="shared" si="6825"/>
        <v>0</v>
      </c>
      <c r="I72974" s="1" t="e">
        <f t="shared" si="6826"/>
        <v>#VALUE!</v>
      </c>
      <c r="J72974" s="1" t="s">
        <v>1975</v>
      </c>
      <c r="K72974" s="1" t="s">
        <v>1471</v>
      </c>
    </row>
    <row r="72975" spans="1:15" x14ac:dyDescent="0.25">
      <c r="A72975" s="1">
        <v>72975</v>
      </c>
      <c r="B72975" s="1" t="b">
        <f>IF(AND(G72975=TRUE(),H72975=TRUE()),IFERROR(MATCH(LEFT(E72976,6),Sheet3!$3:$3,0)&gt;0,"No Section"),FALSE())</f>
        <v>0</v>
      </c>
      <c r="C72975" s="1">
        <f t="shared" si="6822"/>
        <v>61.74</v>
      </c>
      <c r="E72975" s="1" t="str">
        <f t="shared" si="6823"/>
        <v>061740_TE_SS_filler</v>
      </c>
      <c r="F72975" s="1" t="str">
        <f t="shared" si="6824"/>
        <v/>
      </c>
      <c r="G72975" s="1" t="b">
        <f t="shared" si="6827"/>
        <v>0</v>
      </c>
      <c r="H72975" s="1" t="b">
        <f t="shared" si="6825"/>
        <v>0</v>
      </c>
      <c r="I72975" s="1" t="e">
        <f t="shared" si="6826"/>
        <v>#VALUE!</v>
      </c>
      <c r="J72975" s="1" t="s">
        <v>1974</v>
      </c>
      <c r="K72975" s="1" t="s">
        <v>1489</v>
      </c>
      <c r="L72975" s="1" t="s">
        <v>1476</v>
      </c>
      <c r="N72975" s="1">
        <v>4305</v>
      </c>
      <c r="O72975" s="1">
        <v>4308</v>
      </c>
    </row>
    <row r="72976" spans="1:15" x14ac:dyDescent="0.25">
      <c r="A72976" s="1">
        <v>72976</v>
      </c>
      <c r="B72976" s="1" t="b">
        <f>IF(AND(G72976=TRUE(),H72976=TRUE()),IFERROR(MATCH(LEFT(E72977,6),Sheet3!$3:$3,0)&gt;0,"No Section"),FALSE())</f>
        <v>0</v>
      </c>
      <c r="C72976" s="1">
        <f t="shared" si="6822"/>
        <v>61.74</v>
      </c>
      <c r="E72976" s="1" t="str">
        <f t="shared" si="6823"/>
        <v>061740_TE_SS_filler</v>
      </c>
      <c r="F72976" s="1" t="str">
        <f t="shared" si="6824"/>
        <v/>
      </c>
      <c r="G72976" s="1" t="b">
        <f t="shared" si="6827"/>
        <v>0</v>
      </c>
      <c r="H72976" s="1" t="b">
        <f t="shared" si="6825"/>
        <v>0</v>
      </c>
      <c r="I72976" s="1" t="e">
        <f t="shared" si="6826"/>
        <v>#VALUE!</v>
      </c>
      <c r="J72976" s="1" t="s">
        <v>1975</v>
      </c>
      <c r="K72976" s="1" t="s">
        <v>1471</v>
      </c>
    </row>
    <row r="72977" spans="1:15" x14ac:dyDescent="0.25">
      <c r="A72977" s="1">
        <v>72977</v>
      </c>
      <c r="B72977" s="1" t="b">
        <f>IF(AND(G72977=TRUE(),H72977=TRUE()),IFERROR(MATCH(LEFT(E72978,6),Sheet3!$3:$3,0)&gt;0,"No Section"),FALSE())</f>
        <v>0</v>
      </c>
      <c r="C72977" s="1">
        <f t="shared" si="6822"/>
        <v>61.74</v>
      </c>
      <c r="E72977" s="1" t="str">
        <f t="shared" si="6823"/>
        <v>061740_TE_SS_filler</v>
      </c>
      <c r="F72977" s="1" t="str">
        <f t="shared" si="6824"/>
        <v/>
      </c>
      <c r="G72977" s="1" t="b">
        <f t="shared" si="6827"/>
        <v>0</v>
      </c>
      <c r="H72977" s="1" t="b">
        <f t="shared" si="6825"/>
        <v>0</v>
      </c>
      <c r="I72977" s="1" t="e">
        <f t="shared" si="6826"/>
        <v>#VALUE!</v>
      </c>
      <c r="J72977" s="1" t="s">
        <v>1974</v>
      </c>
      <c r="K72977" s="1" t="s">
        <v>1489</v>
      </c>
      <c r="L72977" s="1" t="s">
        <v>1476</v>
      </c>
      <c r="N72977" s="1">
        <v>4309</v>
      </c>
      <c r="O72977" s="1">
        <v>4311</v>
      </c>
    </row>
    <row r="72978" spans="1:15" x14ac:dyDescent="0.25">
      <c r="A72978" s="1">
        <v>72978</v>
      </c>
      <c r="B72978" s="1" t="b">
        <f>IF(AND(G72978=TRUE(),H72978=TRUE()),IFERROR(MATCH(LEFT(E72979,6),Sheet3!$3:$3,0)&gt;0,"No Section"),FALSE())</f>
        <v>0</v>
      </c>
      <c r="C72978" s="1">
        <f t="shared" si="6822"/>
        <v>61.74</v>
      </c>
      <c r="E72978" s="1" t="str">
        <f t="shared" si="6823"/>
        <v>061740_TE_SS_filler</v>
      </c>
      <c r="F72978" s="1" t="str">
        <f t="shared" si="6824"/>
        <v/>
      </c>
      <c r="G72978" s="1" t="b">
        <f t="shared" si="6827"/>
        <v>0</v>
      </c>
      <c r="H72978" s="1" t="b">
        <f t="shared" si="6825"/>
        <v>0</v>
      </c>
      <c r="I72978" s="1" t="e">
        <f t="shared" si="6826"/>
        <v>#VALUE!</v>
      </c>
      <c r="J72978" s="1" t="s">
        <v>1975</v>
      </c>
      <c r="K72978" s="1" t="s">
        <v>1471</v>
      </c>
    </row>
    <row r="72979" spans="1:15" x14ac:dyDescent="0.25">
      <c r="A72979" s="1">
        <v>72979</v>
      </c>
      <c r="B72979" s="1" t="b">
        <f>IF(AND(G72979=TRUE(),H72979=TRUE()),IFERROR(MATCH(LEFT(E72980,6),Sheet3!$3:$3,0)&gt;0,"No Section"),FALSE())</f>
        <v>0</v>
      </c>
      <c r="C72979" s="1">
        <f t="shared" si="6822"/>
        <v>61.74</v>
      </c>
      <c r="E72979" s="1" t="str">
        <f t="shared" si="6823"/>
        <v>061740_TE_SS_filler</v>
      </c>
      <c r="F72979" s="1" t="str">
        <f t="shared" si="6824"/>
        <v/>
      </c>
      <c r="G72979" s="1" t="b">
        <f t="shared" si="6827"/>
        <v>0</v>
      </c>
      <c r="H72979" s="1" t="b">
        <f t="shared" si="6825"/>
        <v>0</v>
      </c>
      <c r="I72979" s="1" t="e">
        <f t="shared" si="6826"/>
        <v>#VALUE!</v>
      </c>
      <c r="J72979" s="1" t="s">
        <v>1974</v>
      </c>
      <c r="K72979" s="1" t="s">
        <v>1489</v>
      </c>
      <c r="L72979" s="1" t="s">
        <v>1476</v>
      </c>
      <c r="N72979" s="1">
        <v>4312</v>
      </c>
      <c r="O72979" s="1">
        <v>4321</v>
      </c>
    </row>
    <row r="72980" spans="1:15" x14ac:dyDescent="0.25">
      <c r="A72980" s="1">
        <v>72980</v>
      </c>
      <c r="B72980" s="1" t="b">
        <f>IF(AND(G72980=TRUE(),H72980=TRUE()),IFERROR(MATCH(LEFT(E72981,6),Sheet3!$3:$3,0)&gt;0,"No Section"),FALSE())</f>
        <v>0</v>
      </c>
      <c r="C72980" s="1">
        <f t="shared" ref="C72980:C73043" si="6828">LEFT(E72980,6)/1000</f>
        <v>61.74</v>
      </c>
      <c r="E72980" s="1" t="str">
        <f t="shared" ref="E72980:E73043" si="6829">IF(J72981=$J$149,RIGHT(J72980,LEN(J72980)-5),E72979)</f>
        <v>061740_TE_SS_filler</v>
      </c>
      <c r="F72980" s="1" t="str">
        <f t="shared" ref="F72980:F73043" si="6830">IF(J72980=$J$150,VLOOKUP(L72980,$U$2:$V$7,2,FALSE()),"")</f>
        <v/>
      </c>
      <c r="G72980" s="1" t="b">
        <f t="shared" si="6827"/>
        <v>0</v>
      </c>
      <c r="H72980" s="1" t="b">
        <f t="shared" ref="H72980:H73043" si="6831">IF(F72980=F72981,FALSE(),IF(J72980=$J$150,TRUE(),FALSE()))</f>
        <v>0</v>
      </c>
      <c r="I72980" s="1" t="e">
        <f t="shared" ref="I72980:I73043" si="6832">IF(F72980=F72979,I72979,0)+K72980</f>
        <v>#VALUE!</v>
      </c>
      <c r="J72980" s="1" t="s">
        <v>1975</v>
      </c>
      <c r="K72980" s="1" t="s">
        <v>1471</v>
      </c>
    </row>
    <row r="72981" spans="1:15" x14ac:dyDescent="0.25">
      <c r="A72981" s="1">
        <v>72981</v>
      </c>
      <c r="B72981" s="1" t="b">
        <f>IF(AND(G72981=TRUE(),H72981=TRUE()),IFERROR(MATCH(LEFT(E72982,6),Sheet3!$3:$3,0)&gt;0,"No Section"),FALSE())</f>
        <v>0</v>
      </c>
      <c r="C72981" s="1">
        <f t="shared" si="6828"/>
        <v>61.74</v>
      </c>
      <c r="E72981" s="1" t="str">
        <f t="shared" si="6829"/>
        <v>061740_TE_SS_filler</v>
      </c>
      <c r="F72981" s="1" t="str">
        <f t="shared" si="6830"/>
        <v/>
      </c>
      <c r="G72981" s="1" t="b">
        <f t="shared" ref="G72981:G73044" si="6833">IF(J72981=$J$149,IF(E72980=E72979,FALSE(),TRUE()),G72980)</f>
        <v>0</v>
      </c>
      <c r="H72981" s="1" t="b">
        <f t="shared" si="6831"/>
        <v>0</v>
      </c>
      <c r="I72981" s="1" t="e">
        <f t="shared" si="6832"/>
        <v>#VALUE!</v>
      </c>
      <c r="J72981" s="1" t="s">
        <v>1974</v>
      </c>
      <c r="K72981" s="1" t="s">
        <v>1489</v>
      </c>
      <c r="L72981" s="1" t="s">
        <v>1476</v>
      </c>
      <c r="N72981" s="1">
        <v>4322</v>
      </c>
      <c r="O72981" s="1">
        <v>4323</v>
      </c>
    </row>
    <row r="72982" spans="1:15" x14ac:dyDescent="0.25">
      <c r="A72982" s="1">
        <v>72982</v>
      </c>
      <c r="B72982" s="1" t="b">
        <f>IF(AND(G72982=TRUE(),H72982=TRUE()),IFERROR(MATCH(LEFT(E72983,6),Sheet3!$3:$3,0)&gt;0,"No Section"),FALSE())</f>
        <v>0</v>
      </c>
      <c r="C72982" s="1">
        <f t="shared" si="6828"/>
        <v>61.74</v>
      </c>
      <c r="E72982" s="1" t="str">
        <f t="shared" si="6829"/>
        <v>061740_TE_SS_filler</v>
      </c>
      <c r="F72982" s="1" t="str">
        <f t="shared" si="6830"/>
        <v/>
      </c>
      <c r="G72982" s="1" t="b">
        <f t="shared" si="6833"/>
        <v>0</v>
      </c>
      <c r="H72982" s="1" t="b">
        <f t="shared" si="6831"/>
        <v>0</v>
      </c>
      <c r="I72982" s="1" t="e">
        <f t="shared" si="6832"/>
        <v>#VALUE!</v>
      </c>
      <c r="J72982" s="1" t="s">
        <v>1975</v>
      </c>
      <c r="K72982" s="1" t="s">
        <v>1471</v>
      </c>
    </row>
    <row r="72983" spans="1:15" x14ac:dyDescent="0.25">
      <c r="A72983" s="1">
        <v>72983</v>
      </c>
      <c r="B72983" s="1" t="b">
        <f>IF(AND(G72983=TRUE(),H72983=TRUE()),IFERROR(MATCH(LEFT(E72984,6),Sheet3!$3:$3,0)&gt;0,"No Section"),FALSE())</f>
        <v>0</v>
      </c>
      <c r="C72983" s="1">
        <f t="shared" si="6828"/>
        <v>61.74</v>
      </c>
      <c r="E72983" s="1" t="str">
        <f t="shared" si="6829"/>
        <v>061740_TE_SS_filler</v>
      </c>
      <c r="F72983" s="1" t="str">
        <f t="shared" si="6830"/>
        <v/>
      </c>
      <c r="G72983" s="1" t="b">
        <f t="shared" si="6833"/>
        <v>0</v>
      </c>
      <c r="H72983" s="1" t="b">
        <f t="shared" si="6831"/>
        <v>0</v>
      </c>
      <c r="I72983" s="1" t="e">
        <f t="shared" si="6832"/>
        <v>#VALUE!</v>
      </c>
      <c r="J72983" s="1" t="s">
        <v>1974</v>
      </c>
      <c r="K72983" s="1" t="s">
        <v>1489</v>
      </c>
      <c r="L72983" s="1" t="s">
        <v>1476</v>
      </c>
      <c r="N72983" s="1">
        <v>4324</v>
      </c>
      <c r="O72983" s="1">
        <v>4333</v>
      </c>
    </row>
    <row r="72984" spans="1:15" x14ac:dyDescent="0.25">
      <c r="A72984" s="1">
        <v>72984</v>
      </c>
      <c r="B72984" s="1" t="b">
        <f>IF(AND(G72984=TRUE(),H72984=TRUE()),IFERROR(MATCH(LEFT(E72985,6),Sheet3!$3:$3,0)&gt;0,"No Section"),FALSE())</f>
        <v>0</v>
      </c>
      <c r="C72984" s="1">
        <f t="shared" si="6828"/>
        <v>61.74</v>
      </c>
      <c r="E72984" s="1" t="str">
        <f t="shared" si="6829"/>
        <v>061740_TE_SS_filler</v>
      </c>
      <c r="F72984" s="1" t="str">
        <f t="shared" si="6830"/>
        <v/>
      </c>
      <c r="G72984" s="1" t="b">
        <f t="shared" si="6833"/>
        <v>0</v>
      </c>
      <c r="H72984" s="1" t="b">
        <f t="shared" si="6831"/>
        <v>0</v>
      </c>
      <c r="I72984" s="1" t="e">
        <f t="shared" si="6832"/>
        <v>#VALUE!</v>
      </c>
      <c r="J72984" s="1" t="s">
        <v>1975</v>
      </c>
      <c r="K72984" s="1" t="s">
        <v>1471</v>
      </c>
    </row>
    <row r="72985" spans="1:15" x14ac:dyDescent="0.25">
      <c r="A72985" s="1">
        <v>72985</v>
      </c>
      <c r="B72985" s="1" t="b">
        <f>IF(AND(G72985=TRUE(),H72985=TRUE()),IFERROR(MATCH(LEFT(E72986,6),Sheet3!$3:$3,0)&gt;0,"No Section"),FALSE())</f>
        <v>0</v>
      </c>
      <c r="C72985" s="1">
        <f t="shared" si="6828"/>
        <v>61.74</v>
      </c>
      <c r="E72985" s="1" t="str">
        <f t="shared" si="6829"/>
        <v>061740_TE_SS_filler</v>
      </c>
      <c r="F72985" s="1" t="str">
        <f t="shared" si="6830"/>
        <v/>
      </c>
      <c r="G72985" s="1" t="b">
        <f t="shared" si="6833"/>
        <v>0</v>
      </c>
      <c r="H72985" s="1" t="b">
        <f t="shared" si="6831"/>
        <v>0</v>
      </c>
      <c r="I72985" s="1" t="e">
        <f t="shared" si="6832"/>
        <v>#VALUE!</v>
      </c>
      <c r="J72985" s="1" t="s">
        <v>1974</v>
      </c>
      <c r="K72985" s="1" t="s">
        <v>1489</v>
      </c>
      <c r="L72985" s="1" t="s">
        <v>1476</v>
      </c>
      <c r="N72985" s="1">
        <v>4334</v>
      </c>
      <c r="O72985" s="1">
        <v>4347</v>
      </c>
    </row>
    <row r="72986" spans="1:15" x14ac:dyDescent="0.25">
      <c r="A72986" s="1">
        <v>72986</v>
      </c>
      <c r="B72986" s="1" t="b">
        <f>IF(AND(G72986=TRUE(),H72986=TRUE()),IFERROR(MATCH(LEFT(E72987,6),Sheet3!$3:$3,0)&gt;0,"No Section"),FALSE())</f>
        <v>0</v>
      </c>
      <c r="C72986" s="1">
        <f t="shared" si="6828"/>
        <v>61.74</v>
      </c>
      <c r="E72986" s="1" t="str">
        <f t="shared" si="6829"/>
        <v>061740_TE_SS_filler</v>
      </c>
      <c r="F72986" s="1" t="str">
        <f t="shared" si="6830"/>
        <v/>
      </c>
      <c r="G72986" s="1" t="b">
        <f t="shared" si="6833"/>
        <v>0</v>
      </c>
      <c r="H72986" s="1" t="b">
        <f t="shared" si="6831"/>
        <v>0</v>
      </c>
      <c r="I72986" s="1" t="e">
        <f t="shared" si="6832"/>
        <v>#VALUE!</v>
      </c>
      <c r="J72986" s="1" t="s">
        <v>1975</v>
      </c>
      <c r="K72986" s="1" t="s">
        <v>1471</v>
      </c>
    </row>
    <row r="72987" spans="1:15" x14ac:dyDescent="0.25">
      <c r="A72987" s="1">
        <v>72987</v>
      </c>
      <c r="B72987" s="1" t="b">
        <f>IF(AND(G72987=TRUE(),H72987=TRUE()),IFERROR(MATCH(LEFT(E72988,6),Sheet3!$3:$3,0)&gt;0,"No Section"),FALSE())</f>
        <v>0</v>
      </c>
      <c r="C72987" s="1">
        <f t="shared" si="6828"/>
        <v>61.74</v>
      </c>
      <c r="E72987" s="1" t="str">
        <f t="shared" si="6829"/>
        <v>061740_TE_SS_filler</v>
      </c>
      <c r="F72987" s="1" t="str">
        <f t="shared" si="6830"/>
        <v/>
      </c>
      <c r="G72987" s="1" t="b">
        <f t="shared" si="6833"/>
        <v>0</v>
      </c>
      <c r="H72987" s="1" t="b">
        <f t="shared" si="6831"/>
        <v>0</v>
      </c>
      <c r="I72987" s="1" t="e">
        <f t="shared" si="6832"/>
        <v>#VALUE!</v>
      </c>
      <c r="J72987" s="1" t="s">
        <v>1974</v>
      </c>
      <c r="K72987" s="1" t="s">
        <v>1489</v>
      </c>
      <c r="L72987" s="1" t="s">
        <v>1476</v>
      </c>
      <c r="N72987" s="1">
        <v>4349</v>
      </c>
      <c r="O72987" s="1">
        <v>4349</v>
      </c>
    </row>
    <row r="72988" spans="1:15" x14ac:dyDescent="0.25">
      <c r="A72988" s="1">
        <v>72988</v>
      </c>
      <c r="B72988" s="1" t="b">
        <f>IF(AND(G72988=TRUE(),H72988=TRUE()),IFERROR(MATCH(LEFT(E72989,6),Sheet3!$3:$3,0)&gt;0,"No Section"),FALSE())</f>
        <v>0</v>
      </c>
      <c r="C72988" s="1">
        <f t="shared" si="6828"/>
        <v>61.74</v>
      </c>
      <c r="E72988" s="1" t="str">
        <f t="shared" si="6829"/>
        <v>061740_TE_SS_filler</v>
      </c>
      <c r="F72988" s="1" t="str">
        <f t="shared" si="6830"/>
        <v/>
      </c>
      <c r="G72988" s="1" t="b">
        <f t="shared" si="6833"/>
        <v>0</v>
      </c>
      <c r="H72988" s="1" t="b">
        <f t="shared" si="6831"/>
        <v>0</v>
      </c>
      <c r="I72988" s="1" t="e">
        <f t="shared" si="6832"/>
        <v>#VALUE!</v>
      </c>
      <c r="J72988" s="1" t="s">
        <v>1974</v>
      </c>
      <c r="K72988" s="1" t="s">
        <v>1489</v>
      </c>
      <c r="L72988" s="1" t="s">
        <v>1476</v>
      </c>
      <c r="N72988" s="1">
        <v>4350</v>
      </c>
      <c r="O72988" s="1">
        <v>4354</v>
      </c>
    </row>
    <row r="72989" spans="1:15" x14ac:dyDescent="0.25">
      <c r="A72989" s="1">
        <v>72989</v>
      </c>
      <c r="B72989" s="1" t="b">
        <f>IF(AND(G72989=TRUE(),H72989=TRUE()),IFERROR(MATCH(LEFT(E72990,6),Sheet3!$3:$3,0)&gt;0,"No Section"),FALSE())</f>
        <v>0</v>
      </c>
      <c r="C72989" s="1">
        <f t="shared" si="6828"/>
        <v>61.74</v>
      </c>
      <c r="E72989" s="1" t="str">
        <f t="shared" si="6829"/>
        <v>061740_TE_SS_filler</v>
      </c>
      <c r="F72989" s="1" t="str">
        <f t="shared" si="6830"/>
        <v/>
      </c>
      <c r="G72989" s="1" t="b">
        <f t="shared" si="6833"/>
        <v>0</v>
      </c>
      <c r="H72989" s="1" t="b">
        <f t="shared" si="6831"/>
        <v>0</v>
      </c>
      <c r="I72989" s="1" t="e">
        <f t="shared" si="6832"/>
        <v>#VALUE!</v>
      </c>
      <c r="J72989" s="1" t="s">
        <v>1975</v>
      </c>
      <c r="K72989" s="1" t="s">
        <v>1471</v>
      </c>
    </row>
    <row r="72990" spans="1:15" x14ac:dyDescent="0.25">
      <c r="A72990" s="1">
        <v>72990</v>
      </c>
      <c r="B72990" s="1" t="b">
        <f>IF(AND(G72990=TRUE(),H72990=TRUE()),IFERROR(MATCH(LEFT(E72991,6),Sheet3!$3:$3,0)&gt;0,"No Section"),FALSE())</f>
        <v>0</v>
      </c>
      <c r="C72990" s="1">
        <f t="shared" si="6828"/>
        <v>61.74</v>
      </c>
      <c r="E72990" s="1" t="str">
        <f t="shared" si="6829"/>
        <v>061740_TE_SS_filler</v>
      </c>
      <c r="F72990" s="1" t="str">
        <f t="shared" si="6830"/>
        <v/>
      </c>
      <c r="G72990" s="1" t="b">
        <f t="shared" si="6833"/>
        <v>0</v>
      </c>
      <c r="H72990" s="1" t="b">
        <f t="shared" si="6831"/>
        <v>0</v>
      </c>
      <c r="I72990" s="1" t="e">
        <f t="shared" si="6832"/>
        <v>#VALUE!</v>
      </c>
      <c r="J72990" s="1" t="s">
        <v>1974</v>
      </c>
      <c r="K72990" s="1" t="s">
        <v>1489</v>
      </c>
      <c r="L72990" s="1" t="s">
        <v>1476</v>
      </c>
      <c r="N72990" s="1">
        <v>4355</v>
      </c>
      <c r="O72990" s="1">
        <v>4361</v>
      </c>
    </row>
    <row r="72991" spans="1:15" x14ac:dyDescent="0.25">
      <c r="A72991" s="1">
        <v>72991</v>
      </c>
      <c r="B72991" s="1" t="b">
        <f>IF(AND(G72991=TRUE(),H72991=TRUE()),IFERROR(MATCH(LEFT(E72992,6),Sheet3!$3:$3,0)&gt;0,"No Section"),FALSE())</f>
        <v>0</v>
      </c>
      <c r="C72991" s="1">
        <f t="shared" si="6828"/>
        <v>61.74</v>
      </c>
      <c r="E72991" s="1" t="str">
        <f t="shared" si="6829"/>
        <v>061740_TE_SS_filler</v>
      </c>
      <c r="F72991" s="1" t="str">
        <f t="shared" si="6830"/>
        <v/>
      </c>
      <c r="G72991" s="1" t="b">
        <f t="shared" si="6833"/>
        <v>0</v>
      </c>
      <c r="H72991" s="1" t="b">
        <f t="shared" si="6831"/>
        <v>0</v>
      </c>
      <c r="I72991" s="1" t="e">
        <f t="shared" si="6832"/>
        <v>#VALUE!</v>
      </c>
      <c r="J72991" s="1" t="s">
        <v>1975</v>
      </c>
      <c r="K72991" s="1" t="s">
        <v>1471</v>
      </c>
    </row>
    <row r="72992" spans="1:15" x14ac:dyDescent="0.25">
      <c r="A72992" s="1">
        <v>72992</v>
      </c>
      <c r="B72992" s="1" t="b">
        <f>IF(AND(G72992=TRUE(),H72992=TRUE()),IFERROR(MATCH(LEFT(E72993,6),Sheet3!$3:$3,0)&gt;0,"No Section"),FALSE())</f>
        <v>0</v>
      </c>
      <c r="C72992" s="1">
        <f t="shared" si="6828"/>
        <v>61.74</v>
      </c>
      <c r="E72992" s="1" t="str">
        <f t="shared" si="6829"/>
        <v>061740_TE_SS_filler</v>
      </c>
      <c r="F72992" s="1" t="str">
        <f t="shared" si="6830"/>
        <v/>
      </c>
      <c r="G72992" s="1" t="b">
        <f t="shared" si="6833"/>
        <v>0</v>
      </c>
      <c r="H72992" s="1" t="b">
        <f t="shared" si="6831"/>
        <v>0</v>
      </c>
      <c r="I72992" s="1" t="e">
        <f t="shared" si="6832"/>
        <v>#VALUE!</v>
      </c>
      <c r="J72992" s="1" t="s">
        <v>1974</v>
      </c>
      <c r="K72992" s="1" t="s">
        <v>1489</v>
      </c>
      <c r="L72992" s="1" t="s">
        <v>1476</v>
      </c>
      <c r="N72992" s="1">
        <v>4362</v>
      </c>
      <c r="O72992" s="1">
        <v>4364</v>
      </c>
    </row>
    <row r="72993" spans="1:15" x14ac:dyDescent="0.25">
      <c r="A72993" s="1">
        <v>72993</v>
      </c>
      <c r="B72993" s="1" t="b">
        <f>IF(AND(G72993=TRUE(),H72993=TRUE()),IFERROR(MATCH(LEFT(E72994,6),Sheet3!$3:$3,0)&gt;0,"No Section"),FALSE())</f>
        <v>0</v>
      </c>
      <c r="C72993" s="1">
        <f t="shared" si="6828"/>
        <v>61.74</v>
      </c>
      <c r="E72993" s="1" t="str">
        <f t="shared" si="6829"/>
        <v>061740_TE_SS_filler</v>
      </c>
      <c r="F72993" s="1" t="str">
        <f t="shared" si="6830"/>
        <v/>
      </c>
      <c r="G72993" s="1" t="b">
        <f t="shared" si="6833"/>
        <v>0</v>
      </c>
      <c r="H72993" s="1" t="b">
        <f t="shared" si="6831"/>
        <v>0</v>
      </c>
      <c r="I72993" s="1" t="e">
        <f t="shared" si="6832"/>
        <v>#VALUE!</v>
      </c>
      <c r="J72993" s="1" t="s">
        <v>1975</v>
      </c>
      <c r="K72993" s="1" t="s">
        <v>1471</v>
      </c>
    </row>
    <row r="72994" spans="1:15" x14ac:dyDescent="0.25">
      <c r="A72994" s="1">
        <v>72994</v>
      </c>
      <c r="B72994" s="1" t="b">
        <f>IF(AND(G72994=TRUE(),H72994=TRUE()),IFERROR(MATCH(LEFT(E72995,6),Sheet3!$3:$3,0)&gt;0,"No Section"),FALSE())</f>
        <v>0</v>
      </c>
      <c r="C72994" s="1">
        <f t="shared" si="6828"/>
        <v>61.74</v>
      </c>
      <c r="E72994" s="1" t="str">
        <f t="shared" si="6829"/>
        <v>061740_TE_SS_filler</v>
      </c>
      <c r="F72994" s="1" t="str">
        <f t="shared" si="6830"/>
        <v/>
      </c>
      <c r="G72994" s="1" t="b">
        <f t="shared" si="6833"/>
        <v>0</v>
      </c>
      <c r="H72994" s="1" t="b">
        <f t="shared" si="6831"/>
        <v>0</v>
      </c>
      <c r="I72994" s="1" t="e">
        <f t="shared" si="6832"/>
        <v>#VALUE!</v>
      </c>
      <c r="J72994" s="1" t="s">
        <v>1974</v>
      </c>
      <c r="K72994" s="1" t="s">
        <v>1489</v>
      </c>
      <c r="L72994" s="1" t="s">
        <v>1476</v>
      </c>
      <c r="N72994" s="1">
        <v>4365</v>
      </c>
      <c r="O72994" s="1">
        <v>4374</v>
      </c>
    </row>
    <row r="72995" spans="1:15" x14ac:dyDescent="0.25">
      <c r="A72995" s="1">
        <v>72995</v>
      </c>
      <c r="B72995" s="1" t="b">
        <f>IF(AND(G72995=TRUE(),H72995=TRUE()),IFERROR(MATCH(LEFT(E72996,6),Sheet3!$3:$3,0)&gt;0,"No Section"),FALSE())</f>
        <v>0</v>
      </c>
      <c r="C72995" s="1">
        <f t="shared" si="6828"/>
        <v>61.74</v>
      </c>
      <c r="E72995" s="1" t="str">
        <f t="shared" si="6829"/>
        <v>061740_TE_SS_filler</v>
      </c>
      <c r="F72995" s="1" t="str">
        <f t="shared" si="6830"/>
        <v/>
      </c>
      <c r="G72995" s="1" t="b">
        <f t="shared" si="6833"/>
        <v>0</v>
      </c>
      <c r="H72995" s="1" t="b">
        <f t="shared" si="6831"/>
        <v>0</v>
      </c>
      <c r="I72995" s="1" t="e">
        <f t="shared" si="6832"/>
        <v>#VALUE!</v>
      </c>
      <c r="J72995" s="1" t="s">
        <v>1975</v>
      </c>
      <c r="K72995" s="1" t="s">
        <v>1471</v>
      </c>
    </row>
    <row r="72996" spans="1:15" x14ac:dyDescent="0.25">
      <c r="A72996" s="1">
        <v>72996</v>
      </c>
      <c r="B72996" s="1" t="b">
        <f>IF(AND(G72996=TRUE(),H72996=TRUE()),IFERROR(MATCH(LEFT(E72997,6),Sheet3!$3:$3,0)&gt;0,"No Section"),FALSE())</f>
        <v>0</v>
      </c>
      <c r="C72996" s="1">
        <f t="shared" si="6828"/>
        <v>61.74</v>
      </c>
      <c r="E72996" s="1" t="str">
        <f t="shared" si="6829"/>
        <v>061740_TE_SS_filler</v>
      </c>
      <c r="F72996" s="1" t="str">
        <f t="shared" si="6830"/>
        <v/>
      </c>
      <c r="G72996" s="1" t="b">
        <f t="shared" si="6833"/>
        <v>0</v>
      </c>
      <c r="H72996" s="1" t="b">
        <f t="shared" si="6831"/>
        <v>0</v>
      </c>
      <c r="I72996" s="1" t="e">
        <f t="shared" si="6832"/>
        <v>#VALUE!</v>
      </c>
      <c r="J72996" s="1" t="s">
        <v>1974</v>
      </c>
      <c r="K72996" s="1" t="s">
        <v>1489</v>
      </c>
      <c r="L72996" s="1" t="s">
        <v>1476</v>
      </c>
      <c r="N72996" s="1">
        <v>4375</v>
      </c>
      <c r="O72996" s="1">
        <v>4376</v>
      </c>
    </row>
    <row r="72997" spans="1:15" x14ac:dyDescent="0.25">
      <c r="A72997" s="1">
        <v>72997</v>
      </c>
      <c r="B72997" s="1" t="b">
        <f>IF(AND(G72997=TRUE(),H72997=TRUE()),IFERROR(MATCH(LEFT(E72998,6),Sheet3!$3:$3,0)&gt;0,"No Section"),FALSE())</f>
        <v>0</v>
      </c>
      <c r="C72997" s="1">
        <f t="shared" si="6828"/>
        <v>61.74</v>
      </c>
      <c r="E72997" s="1" t="str">
        <f t="shared" si="6829"/>
        <v>061740_TE_SS_filler</v>
      </c>
      <c r="F72997" s="1" t="str">
        <f t="shared" si="6830"/>
        <v/>
      </c>
      <c r="G72997" s="1" t="b">
        <f t="shared" si="6833"/>
        <v>0</v>
      </c>
      <c r="H72997" s="1" t="b">
        <f t="shared" si="6831"/>
        <v>0</v>
      </c>
      <c r="I72997" s="1" t="e">
        <f t="shared" si="6832"/>
        <v>#VALUE!</v>
      </c>
      <c r="J72997" s="1" t="s">
        <v>1975</v>
      </c>
      <c r="K72997" s="1" t="s">
        <v>1471</v>
      </c>
    </row>
    <row r="72998" spans="1:15" x14ac:dyDescent="0.25">
      <c r="A72998" s="1">
        <v>72998</v>
      </c>
      <c r="B72998" s="1" t="b">
        <f>IF(AND(G72998=TRUE(),H72998=TRUE()),IFERROR(MATCH(LEFT(E72999,6),Sheet3!$3:$3,0)&gt;0,"No Section"),FALSE())</f>
        <v>0</v>
      </c>
      <c r="C72998" s="1">
        <f t="shared" si="6828"/>
        <v>61.74</v>
      </c>
      <c r="E72998" s="1" t="str">
        <f t="shared" si="6829"/>
        <v>061740_TE_SS_filler</v>
      </c>
      <c r="F72998" s="1" t="str">
        <f t="shared" si="6830"/>
        <v/>
      </c>
      <c r="G72998" s="1" t="b">
        <f t="shared" si="6833"/>
        <v>0</v>
      </c>
      <c r="H72998" s="1" t="b">
        <f t="shared" si="6831"/>
        <v>0</v>
      </c>
      <c r="I72998" s="1" t="e">
        <f t="shared" si="6832"/>
        <v>#VALUE!</v>
      </c>
      <c r="J72998" s="1" t="s">
        <v>1974</v>
      </c>
      <c r="K72998" s="1" t="s">
        <v>1489</v>
      </c>
      <c r="L72998" s="1" t="s">
        <v>1476</v>
      </c>
      <c r="N72998" s="1">
        <v>4377</v>
      </c>
      <c r="O72998" s="1">
        <v>4381</v>
      </c>
    </row>
    <row r="72999" spans="1:15" x14ac:dyDescent="0.25">
      <c r="A72999" s="1">
        <v>72999</v>
      </c>
      <c r="B72999" s="1" t="b">
        <f>IF(AND(G72999=TRUE(),H72999=TRUE()),IFERROR(MATCH(LEFT(E73000,6),Sheet3!$3:$3,0)&gt;0,"No Section"),FALSE())</f>
        <v>0</v>
      </c>
      <c r="C72999" s="1">
        <f t="shared" si="6828"/>
        <v>61.74</v>
      </c>
      <c r="E72999" s="1" t="str">
        <f t="shared" si="6829"/>
        <v>061740_TE_SS_filler</v>
      </c>
      <c r="F72999" s="1" t="str">
        <f t="shared" si="6830"/>
        <v/>
      </c>
      <c r="G72999" s="1" t="b">
        <f t="shared" si="6833"/>
        <v>0</v>
      </c>
      <c r="H72999" s="1" t="b">
        <f t="shared" si="6831"/>
        <v>0</v>
      </c>
      <c r="I72999" s="1" t="e">
        <f t="shared" si="6832"/>
        <v>#VALUE!</v>
      </c>
      <c r="J72999" s="1" t="s">
        <v>1975</v>
      </c>
      <c r="K72999" s="1" t="s">
        <v>1471</v>
      </c>
    </row>
    <row r="73000" spans="1:15" x14ac:dyDescent="0.25">
      <c r="A73000" s="1">
        <v>73000</v>
      </c>
      <c r="B73000" s="1" t="b">
        <f>IF(AND(G73000=TRUE(),H73000=TRUE()),IFERROR(MATCH(LEFT(E73001,6),Sheet3!$3:$3,0)&gt;0,"No Section"),FALSE())</f>
        <v>0</v>
      </c>
      <c r="C73000" s="1">
        <f t="shared" si="6828"/>
        <v>61.74</v>
      </c>
      <c r="E73000" s="1" t="str">
        <f t="shared" si="6829"/>
        <v>061740_TE_SS_filler</v>
      </c>
      <c r="F73000" s="1" t="str">
        <f t="shared" si="6830"/>
        <v/>
      </c>
      <c r="G73000" s="1" t="b">
        <f t="shared" si="6833"/>
        <v>0</v>
      </c>
      <c r="H73000" s="1" t="b">
        <f t="shared" si="6831"/>
        <v>0</v>
      </c>
      <c r="I73000" s="1" t="e">
        <f t="shared" si="6832"/>
        <v>#VALUE!</v>
      </c>
      <c r="J73000" s="1" t="s">
        <v>1974</v>
      </c>
      <c r="K73000" s="1" t="s">
        <v>1489</v>
      </c>
      <c r="L73000" s="1" t="s">
        <v>1476</v>
      </c>
      <c r="N73000" s="1">
        <v>4382</v>
      </c>
      <c r="O73000" s="1">
        <v>4395</v>
      </c>
    </row>
    <row r="73001" spans="1:15" x14ac:dyDescent="0.25">
      <c r="A73001" s="1">
        <v>73001</v>
      </c>
      <c r="B73001" s="1" t="b">
        <f>IF(AND(G73001=TRUE(),H73001=TRUE()),IFERROR(MATCH(LEFT(E73002,6),Sheet3!$3:$3,0)&gt;0,"No Section"),FALSE())</f>
        <v>0</v>
      </c>
      <c r="C73001" s="1">
        <f t="shared" si="6828"/>
        <v>61.74</v>
      </c>
      <c r="E73001" s="1" t="str">
        <f t="shared" si="6829"/>
        <v>061740_TE_SS_filler</v>
      </c>
      <c r="F73001" s="1" t="str">
        <f t="shared" si="6830"/>
        <v/>
      </c>
      <c r="G73001" s="1" t="b">
        <f t="shared" si="6833"/>
        <v>0</v>
      </c>
      <c r="H73001" s="1" t="b">
        <f t="shared" si="6831"/>
        <v>0</v>
      </c>
      <c r="I73001" s="1" t="e">
        <f t="shared" si="6832"/>
        <v>#VALUE!</v>
      </c>
      <c r="J73001" s="1" t="s">
        <v>1975</v>
      </c>
      <c r="K73001" s="1" t="s">
        <v>1471</v>
      </c>
    </row>
    <row r="73002" spans="1:15" x14ac:dyDescent="0.25">
      <c r="A73002" s="1">
        <v>73002</v>
      </c>
      <c r="B73002" s="1" t="b">
        <f>IF(AND(G73002=TRUE(),H73002=TRUE()),IFERROR(MATCH(LEFT(E73003,6),Sheet3!$3:$3,0)&gt;0,"No Section"),FALSE())</f>
        <v>0</v>
      </c>
      <c r="C73002" s="1">
        <f t="shared" si="6828"/>
        <v>61.74</v>
      </c>
      <c r="E73002" s="1" t="str">
        <f t="shared" si="6829"/>
        <v>061740_TE_SS_filler</v>
      </c>
      <c r="F73002" s="1" t="str">
        <f t="shared" si="6830"/>
        <v/>
      </c>
      <c r="G73002" s="1" t="b">
        <f t="shared" si="6833"/>
        <v>0</v>
      </c>
      <c r="H73002" s="1" t="b">
        <f t="shared" si="6831"/>
        <v>0</v>
      </c>
      <c r="I73002" s="1" t="e">
        <f t="shared" si="6832"/>
        <v>#VALUE!</v>
      </c>
      <c r="J73002" s="1" t="s">
        <v>1974</v>
      </c>
      <c r="K73002" s="1" t="s">
        <v>1489</v>
      </c>
      <c r="L73002" s="1" t="s">
        <v>1476</v>
      </c>
      <c r="N73002" s="1">
        <v>4396</v>
      </c>
      <c r="O73002" s="1">
        <v>4409</v>
      </c>
    </row>
    <row r="73003" spans="1:15" x14ac:dyDescent="0.25">
      <c r="A73003" s="1">
        <v>73003</v>
      </c>
      <c r="B73003" s="1" t="b">
        <f>IF(AND(G73003=TRUE(),H73003=TRUE()),IFERROR(MATCH(LEFT(E73004,6),Sheet3!$3:$3,0)&gt;0,"No Section"),FALSE())</f>
        <v>0</v>
      </c>
      <c r="C73003" s="1">
        <f t="shared" si="6828"/>
        <v>61.74</v>
      </c>
      <c r="E73003" s="1" t="str">
        <f t="shared" si="6829"/>
        <v>061740_TE_SS_filler</v>
      </c>
      <c r="F73003" s="1" t="str">
        <f t="shared" si="6830"/>
        <v/>
      </c>
      <c r="G73003" s="1" t="b">
        <f t="shared" si="6833"/>
        <v>0</v>
      </c>
      <c r="H73003" s="1" t="b">
        <f t="shared" si="6831"/>
        <v>0</v>
      </c>
      <c r="I73003" s="1" t="e">
        <f t="shared" si="6832"/>
        <v>#VALUE!</v>
      </c>
      <c r="J73003" s="1" t="s">
        <v>1975</v>
      </c>
      <c r="K73003" s="1" t="s">
        <v>1471</v>
      </c>
    </row>
    <row r="73004" spans="1:15" x14ac:dyDescent="0.25">
      <c r="A73004" s="1">
        <v>73004</v>
      </c>
      <c r="B73004" s="1" t="b">
        <f>IF(AND(G73004=TRUE(),H73004=TRUE()),IFERROR(MATCH(LEFT(E73005,6),Sheet3!$3:$3,0)&gt;0,"No Section"),FALSE())</f>
        <v>0</v>
      </c>
      <c r="C73004" s="1">
        <f t="shared" si="6828"/>
        <v>61.74</v>
      </c>
      <c r="E73004" s="1" t="str">
        <f t="shared" si="6829"/>
        <v>061740_TE_SS_filler</v>
      </c>
      <c r="F73004" s="1" t="str">
        <f t="shared" si="6830"/>
        <v/>
      </c>
      <c r="G73004" s="1" t="b">
        <f t="shared" si="6833"/>
        <v>0</v>
      </c>
      <c r="H73004" s="1" t="b">
        <f t="shared" si="6831"/>
        <v>0</v>
      </c>
      <c r="I73004" s="1" t="e">
        <f t="shared" si="6832"/>
        <v>#VALUE!</v>
      </c>
      <c r="J73004" s="1" t="s">
        <v>1974</v>
      </c>
      <c r="K73004" s="1" t="s">
        <v>1489</v>
      </c>
      <c r="L73004" s="1" t="s">
        <v>1476</v>
      </c>
      <c r="N73004" s="1">
        <v>4410</v>
      </c>
      <c r="O73004" s="1">
        <v>4414</v>
      </c>
    </row>
    <row r="73005" spans="1:15" x14ac:dyDescent="0.25">
      <c r="A73005" s="1">
        <v>73005</v>
      </c>
      <c r="B73005" s="1" t="b">
        <f>IF(AND(G73005=TRUE(),H73005=TRUE()),IFERROR(MATCH(LEFT(E73006,6),Sheet3!$3:$3,0)&gt;0,"No Section"),FALSE())</f>
        <v>0</v>
      </c>
      <c r="C73005" s="1">
        <f t="shared" si="6828"/>
        <v>61.74</v>
      </c>
      <c r="E73005" s="1" t="str">
        <f t="shared" si="6829"/>
        <v>061740_TE_SS_filler</v>
      </c>
      <c r="F73005" s="1" t="str">
        <f t="shared" si="6830"/>
        <v/>
      </c>
      <c r="G73005" s="1" t="b">
        <f t="shared" si="6833"/>
        <v>0</v>
      </c>
      <c r="H73005" s="1" t="b">
        <f t="shared" si="6831"/>
        <v>0</v>
      </c>
      <c r="I73005" s="1" t="e">
        <f t="shared" si="6832"/>
        <v>#VALUE!</v>
      </c>
      <c r="J73005" s="1" t="s">
        <v>1975</v>
      </c>
      <c r="K73005" s="1" t="s">
        <v>1471</v>
      </c>
    </row>
    <row r="73006" spans="1:15" x14ac:dyDescent="0.25">
      <c r="A73006" s="1">
        <v>73006</v>
      </c>
      <c r="B73006" s="1" t="b">
        <f>IF(AND(G73006=TRUE(),H73006=TRUE()),IFERROR(MATCH(LEFT(E73007,6),Sheet3!$3:$3,0)&gt;0,"No Section"),FALSE())</f>
        <v>0</v>
      </c>
      <c r="C73006" s="1">
        <f t="shared" si="6828"/>
        <v>61.74</v>
      </c>
      <c r="E73006" s="1" t="str">
        <f t="shared" si="6829"/>
        <v>061740_TE_SS_filler</v>
      </c>
      <c r="F73006" s="1" t="str">
        <f t="shared" si="6830"/>
        <v/>
      </c>
      <c r="G73006" s="1" t="b">
        <f t="shared" si="6833"/>
        <v>0</v>
      </c>
      <c r="H73006" s="1" t="b">
        <f t="shared" si="6831"/>
        <v>0</v>
      </c>
      <c r="I73006" s="1" t="e">
        <f t="shared" si="6832"/>
        <v>#VALUE!</v>
      </c>
      <c r="J73006" s="1" t="s">
        <v>1974</v>
      </c>
      <c r="K73006" s="1" t="s">
        <v>1489</v>
      </c>
      <c r="L73006" s="1" t="s">
        <v>1476</v>
      </c>
      <c r="N73006" s="1">
        <v>4415</v>
      </c>
      <c r="O73006" s="1">
        <v>4416</v>
      </c>
    </row>
    <row r="73007" spans="1:15" x14ac:dyDescent="0.25">
      <c r="A73007" s="1">
        <v>73007</v>
      </c>
      <c r="B73007" s="1" t="b">
        <f>IF(AND(G73007=TRUE(),H73007=TRUE()),IFERROR(MATCH(LEFT(E73008,6),Sheet3!$3:$3,0)&gt;0,"No Section"),FALSE())</f>
        <v>0</v>
      </c>
      <c r="C73007" s="1">
        <f t="shared" si="6828"/>
        <v>61.74</v>
      </c>
      <c r="E73007" s="1" t="str">
        <f t="shared" si="6829"/>
        <v>061740_TE_SS_filler</v>
      </c>
      <c r="F73007" s="1" t="str">
        <f t="shared" si="6830"/>
        <v/>
      </c>
      <c r="G73007" s="1" t="b">
        <f t="shared" si="6833"/>
        <v>0</v>
      </c>
      <c r="H73007" s="1" t="b">
        <f t="shared" si="6831"/>
        <v>0</v>
      </c>
      <c r="I73007" s="1" t="e">
        <f t="shared" si="6832"/>
        <v>#VALUE!</v>
      </c>
      <c r="J73007" s="1" t="s">
        <v>1975</v>
      </c>
      <c r="K73007" s="1" t="s">
        <v>1471</v>
      </c>
    </row>
    <row r="73008" spans="1:15" x14ac:dyDescent="0.25">
      <c r="A73008" s="1">
        <v>73008</v>
      </c>
      <c r="B73008" s="1" t="b">
        <f>IF(AND(G73008=TRUE(),H73008=TRUE()),IFERROR(MATCH(LEFT(E73009,6),Sheet3!$3:$3,0)&gt;0,"No Section"),FALSE())</f>
        <v>0</v>
      </c>
      <c r="C73008" s="1">
        <f t="shared" si="6828"/>
        <v>61.74</v>
      </c>
      <c r="E73008" s="1" t="str">
        <f t="shared" si="6829"/>
        <v>061740_TE_SS_filler</v>
      </c>
      <c r="F73008" s="1" t="str">
        <f t="shared" si="6830"/>
        <v/>
      </c>
      <c r="G73008" s="1" t="b">
        <f t="shared" si="6833"/>
        <v>0</v>
      </c>
      <c r="H73008" s="1" t="b">
        <f t="shared" si="6831"/>
        <v>0</v>
      </c>
      <c r="I73008" s="1" t="e">
        <f t="shared" si="6832"/>
        <v>#VALUE!</v>
      </c>
      <c r="J73008" s="1" t="s">
        <v>1974</v>
      </c>
      <c r="K73008" s="1" t="s">
        <v>1489</v>
      </c>
      <c r="L73008" s="1" t="s">
        <v>1476</v>
      </c>
      <c r="N73008" s="1">
        <v>4417</v>
      </c>
      <c r="O73008" s="1">
        <v>4426</v>
      </c>
    </row>
    <row r="73009" spans="1:15" x14ac:dyDescent="0.25">
      <c r="A73009" s="1">
        <v>73009</v>
      </c>
      <c r="B73009" s="1" t="b">
        <f>IF(AND(G73009=TRUE(),H73009=TRUE()),IFERROR(MATCH(LEFT(E73010,6),Sheet3!$3:$3,0)&gt;0,"No Section"),FALSE())</f>
        <v>0</v>
      </c>
      <c r="C73009" s="1">
        <f t="shared" si="6828"/>
        <v>61.74</v>
      </c>
      <c r="E73009" s="1" t="str">
        <f t="shared" si="6829"/>
        <v>061740_TE_SS_filler</v>
      </c>
      <c r="F73009" s="1" t="str">
        <f t="shared" si="6830"/>
        <v/>
      </c>
      <c r="G73009" s="1" t="b">
        <f t="shared" si="6833"/>
        <v>0</v>
      </c>
      <c r="H73009" s="1" t="b">
        <f t="shared" si="6831"/>
        <v>0</v>
      </c>
      <c r="I73009" s="1" t="e">
        <f t="shared" si="6832"/>
        <v>#VALUE!</v>
      </c>
      <c r="J73009" s="1" t="s">
        <v>1975</v>
      </c>
      <c r="K73009" s="1" t="s">
        <v>1471</v>
      </c>
    </row>
    <row r="73010" spans="1:15" x14ac:dyDescent="0.25">
      <c r="A73010" s="1">
        <v>73010</v>
      </c>
      <c r="B73010" s="1" t="b">
        <f>IF(AND(G73010=TRUE(),H73010=TRUE()),IFERROR(MATCH(LEFT(E73011,6),Sheet3!$3:$3,0)&gt;0,"No Section"),FALSE())</f>
        <v>0</v>
      </c>
      <c r="C73010" s="1">
        <f t="shared" si="6828"/>
        <v>61.74</v>
      </c>
      <c r="E73010" s="1" t="str">
        <f t="shared" si="6829"/>
        <v>061740_TE_SS_filler</v>
      </c>
      <c r="F73010" s="1" t="str">
        <f t="shared" si="6830"/>
        <v/>
      </c>
      <c r="G73010" s="1" t="b">
        <f t="shared" si="6833"/>
        <v>0</v>
      </c>
      <c r="H73010" s="1" t="b">
        <f t="shared" si="6831"/>
        <v>0</v>
      </c>
      <c r="I73010" s="1" t="e">
        <f t="shared" si="6832"/>
        <v>#VALUE!</v>
      </c>
      <c r="J73010" s="1" t="s">
        <v>1974</v>
      </c>
      <c r="K73010" s="1" t="s">
        <v>1489</v>
      </c>
      <c r="L73010" s="1" t="s">
        <v>1476</v>
      </c>
      <c r="N73010" s="1">
        <v>4427</v>
      </c>
      <c r="O73010" s="1">
        <v>4429</v>
      </c>
    </row>
    <row r="73011" spans="1:15" x14ac:dyDescent="0.25">
      <c r="A73011" s="1">
        <v>73011</v>
      </c>
      <c r="B73011" s="1" t="b">
        <f>IF(AND(G73011=TRUE(),H73011=TRUE()),IFERROR(MATCH(LEFT(E73012,6),Sheet3!$3:$3,0)&gt;0,"No Section"),FALSE())</f>
        <v>0</v>
      </c>
      <c r="C73011" s="1">
        <f t="shared" si="6828"/>
        <v>61.74</v>
      </c>
      <c r="E73011" s="1" t="str">
        <f t="shared" si="6829"/>
        <v>061740_TE_SS_filler</v>
      </c>
      <c r="F73011" s="1" t="str">
        <f t="shared" si="6830"/>
        <v/>
      </c>
      <c r="G73011" s="1" t="b">
        <f t="shared" si="6833"/>
        <v>0</v>
      </c>
      <c r="H73011" s="1" t="b">
        <f t="shared" si="6831"/>
        <v>0</v>
      </c>
      <c r="I73011" s="1" t="e">
        <f t="shared" si="6832"/>
        <v>#VALUE!</v>
      </c>
      <c r="J73011" s="1" t="s">
        <v>1975</v>
      </c>
      <c r="K73011" s="1" t="s">
        <v>1471</v>
      </c>
    </row>
    <row r="73012" spans="1:15" x14ac:dyDescent="0.25">
      <c r="A73012" s="1">
        <v>73012</v>
      </c>
      <c r="B73012" s="1" t="b">
        <f>IF(AND(G73012=TRUE(),H73012=TRUE()),IFERROR(MATCH(LEFT(E73013,6),Sheet3!$3:$3,0)&gt;0,"No Section"),FALSE())</f>
        <v>0</v>
      </c>
      <c r="C73012" s="1">
        <f t="shared" si="6828"/>
        <v>61.74</v>
      </c>
      <c r="E73012" s="1" t="str">
        <f t="shared" si="6829"/>
        <v>061740_TE_SS_filler</v>
      </c>
      <c r="F73012" s="1" t="str">
        <f t="shared" si="6830"/>
        <v/>
      </c>
      <c r="G73012" s="1" t="b">
        <f t="shared" si="6833"/>
        <v>0</v>
      </c>
      <c r="H73012" s="1" t="b">
        <f t="shared" si="6831"/>
        <v>0</v>
      </c>
      <c r="I73012" s="1" t="e">
        <f t="shared" si="6832"/>
        <v>#VALUE!</v>
      </c>
      <c r="J73012" s="1" t="s">
        <v>1974</v>
      </c>
      <c r="K73012" s="1" t="s">
        <v>1489</v>
      </c>
      <c r="L73012" s="1" t="s">
        <v>1476</v>
      </c>
      <c r="N73012" s="1">
        <v>4430</v>
      </c>
      <c r="O73012" s="1">
        <v>4436</v>
      </c>
    </row>
    <row r="73013" spans="1:15" x14ac:dyDescent="0.25">
      <c r="A73013" s="1">
        <v>73013</v>
      </c>
      <c r="B73013" s="1" t="b">
        <f>IF(AND(G73013=TRUE(),H73013=TRUE()),IFERROR(MATCH(LEFT(E73014,6),Sheet3!$3:$3,0)&gt;0,"No Section"),FALSE())</f>
        <v>0</v>
      </c>
      <c r="C73013" s="1">
        <f t="shared" si="6828"/>
        <v>61.74</v>
      </c>
      <c r="E73013" s="1" t="str">
        <f t="shared" si="6829"/>
        <v>061740_TE_SS_filler</v>
      </c>
      <c r="F73013" s="1" t="str">
        <f t="shared" si="6830"/>
        <v/>
      </c>
      <c r="G73013" s="1" t="b">
        <f t="shared" si="6833"/>
        <v>0</v>
      </c>
      <c r="H73013" s="1" t="b">
        <f t="shared" si="6831"/>
        <v>0</v>
      </c>
      <c r="I73013" s="1" t="e">
        <f t="shared" si="6832"/>
        <v>#VALUE!</v>
      </c>
      <c r="J73013" s="1" t="s">
        <v>1975</v>
      </c>
      <c r="K73013" s="1" t="s">
        <v>1471</v>
      </c>
    </row>
    <row r="73014" spans="1:15" x14ac:dyDescent="0.25">
      <c r="A73014" s="1">
        <v>73014</v>
      </c>
      <c r="B73014" s="1" t="b">
        <f>IF(AND(G73014=TRUE(),H73014=TRUE()),IFERROR(MATCH(LEFT(E73015,6),Sheet3!$3:$3,0)&gt;0,"No Section"),FALSE())</f>
        <v>0</v>
      </c>
      <c r="C73014" s="1">
        <f t="shared" si="6828"/>
        <v>61.74</v>
      </c>
      <c r="E73014" s="1" t="str">
        <f t="shared" si="6829"/>
        <v>061740_TE_SS_filler</v>
      </c>
      <c r="F73014" s="1" t="str">
        <f t="shared" si="6830"/>
        <v/>
      </c>
      <c r="G73014" s="1" t="b">
        <f t="shared" si="6833"/>
        <v>0</v>
      </c>
      <c r="H73014" s="1" t="b">
        <f t="shared" si="6831"/>
        <v>0</v>
      </c>
      <c r="I73014" s="1" t="e">
        <f t="shared" si="6832"/>
        <v>#VALUE!</v>
      </c>
      <c r="J73014" s="1" t="s">
        <v>1974</v>
      </c>
      <c r="K73014" s="1" t="s">
        <v>1489</v>
      </c>
      <c r="L73014" s="1" t="s">
        <v>1476</v>
      </c>
      <c r="N73014" s="1">
        <v>4437</v>
      </c>
      <c r="O73014" s="1">
        <v>4441</v>
      </c>
    </row>
    <row r="73015" spans="1:15" x14ac:dyDescent="0.25">
      <c r="A73015" s="1">
        <v>73015</v>
      </c>
      <c r="B73015" s="1" t="b">
        <f>IF(AND(G73015=TRUE(),H73015=TRUE()),IFERROR(MATCH(LEFT(E73016,6),Sheet3!$3:$3,0)&gt;0,"No Section"),FALSE())</f>
        <v>0</v>
      </c>
      <c r="C73015" s="1">
        <f t="shared" si="6828"/>
        <v>61.74</v>
      </c>
      <c r="E73015" s="1" t="str">
        <f t="shared" si="6829"/>
        <v>061740_TE_SS_filler</v>
      </c>
      <c r="F73015" s="1" t="str">
        <f t="shared" si="6830"/>
        <v/>
      </c>
      <c r="G73015" s="1" t="b">
        <f t="shared" si="6833"/>
        <v>0</v>
      </c>
      <c r="H73015" s="1" t="b">
        <f t="shared" si="6831"/>
        <v>0</v>
      </c>
      <c r="I73015" s="1" t="e">
        <f t="shared" si="6832"/>
        <v>#VALUE!</v>
      </c>
      <c r="J73015" s="1" t="s">
        <v>1975</v>
      </c>
      <c r="K73015" s="1" t="s">
        <v>1471</v>
      </c>
    </row>
    <row r="73016" spans="1:15" x14ac:dyDescent="0.25">
      <c r="A73016" s="1">
        <v>73016</v>
      </c>
      <c r="B73016" s="1" t="b">
        <f>IF(AND(G73016=TRUE(),H73016=TRUE()),IFERROR(MATCH(LEFT(E73017,6),Sheet3!$3:$3,0)&gt;0,"No Section"),FALSE())</f>
        <v>0</v>
      </c>
      <c r="C73016" s="1">
        <f t="shared" si="6828"/>
        <v>61.74</v>
      </c>
      <c r="E73016" s="1" t="str">
        <f t="shared" si="6829"/>
        <v>061740_TE_SS_filler</v>
      </c>
      <c r="F73016" s="1" t="str">
        <f t="shared" si="6830"/>
        <v/>
      </c>
      <c r="G73016" s="1" t="b">
        <f t="shared" si="6833"/>
        <v>0</v>
      </c>
      <c r="H73016" s="1" t="b">
        <f t="shared" si="6831"/>
        <v>0</v>
      </c>
      <c r="I73016" s="1" t="e">
        <f t="shared" si="6832"/>
        <v>#VALUE!</v>
      </c>
      <c r="J73016" s="1" t="s">
        <v>1974</v>
      </c>
      <c r="K73016" s="1" t="s">
        <v>1489</v>
      </c>
      <c r="L73016" s="1" t="s">
        <v>1476</v>
      </c>
      <c r="N73016" s="1">
        <v>4443</v>
      </c>
      <c r="O73016" s="1">
        <v>4443</v>
      </c>
    </row>
    <row r="73017" spans="1:15" x14ac:dyDescent="0.25">
      <c r="A73017" s="1">
        <v>73017</v>
      </c>
      <c r="B73017" s="1" t="b">
        <f>IF(AND(G73017=TRUE(),H73017=TRUE()),IFERROR(MATCH(LEFT(E73018,6),Sheet3!$3:$3,0)&gt;0,"No Section"),FALSE())</f>
        <v>0</v>
      </c>
      <c r="C73017" s="1">
        <f t="shared" si="6828"/>
        <v>61.74</v>
      </c>
      <c r="E73017" s="1" t="str">
        <f t="shared" si="6829"/>
        <v>061740_TE_SS_filler</v>
      </c>
      <c r="F73017" s="1" t="str">
        <f t="shared" si="6830"/>
        <v/>
      </c>
      <c r="G73017" s="1" t="b">
        <f t="shared" si="6833"/>
        <v>0</v>
      </c>
      <c r="H73017" s="1" t="b">
        <f t="shared" si="6831"/>
        <v>0</v>
      </c>
      <c r="I73017" s="1" t="e">
        <f t="shared" si="6832"/>
        <v>#VALUE!</v>
      </c>
      <c r="J73017" s="1" t="s">
        <v>1974</v>
      </c>
      <c r="K73017" s="1" t="s">
        <v>1489</v>
      </c>
      <c r="L73017" s="1" t="s">
        <v>1476</v>
      </c>
      <c r="N73017" s="1">
        <v>4444</v>
      </c>
      <c r="O73017" s="1">
        <v>4448</v>
      </c>
    </row>
    <row r="73018" spans="1:15" x14ac:dyDescent="0.25">
      <c r="A73018" s="1">
        <v>73018</v>
      </c>
      <c r="B73018" s="1" t="b">
        <f>IF(AND(G73018=TRUE(),H73018=TRUE()),IFERROR(MATCH(LEFT(E73019,6),Sheet3!$3:$3,0)&gt;0,"No Section"),FALSE())</f>
        <v>0</v>
      </c>
      <c r="C73018" s="1">
        <f t="shared" si="6828"/>
        <v>61.74</v>
      </c>
      <c r="E73018" s="1" t="str">
        <f t="shared" si="6829"/>
        <v>061740_TE_SS_filler</v>
      </c>
      <c r="F73018" s="1" t="str">
        <f t="shared" si="6830"/>
        <v/>
      </c>
      <c r="G73018" s="1" t="b">
        <f t="shared" si="6833"/>
        <v>0</v>
      </c>
      <c r="H73018" s="1" t="b">
        <f t="shared" si="6831"/>
        <v>0</v>
      </c>
      <c r="I73018" s="1" t="e">
        <f t="shared" si="6832"/>
        <v>#VALUE!</v>
      </c>
      <c r="J73018" s="1" t="s">
        <v>1975</v>
      </c>
      <c r="K73018" s="1" t="s">
        <v>1471</v>
      </c>
    </row>
    <row r="73019" spans="1:15" x14ac:dyDescent="0.25">
      <c r="A73019" s="1">
        <v>73019</v>
      </c>
      <c r="B73019" s="1" t="b">
        <f>IF(AND(G73019=TRUE(),H73019=TRUE()),IFERROR(MATCH(LEFT(E73020,6),Sheet3!$3:$3,0)&gt;0,"No Section"),FALSE())</f>
        <v>0</v>
      </c>
      <c r="C73019" s="1">
        <f t="shared" si="6828"/>
        <v>61.74</v>
      </c>
      <c r="E73019" s="1" t="str">
        <f t="shared" si="6829"/>
        <v>061740_TE_SS_filler</v>
      </c>
      <c r="F73019" s="1" t="str">
        <f t="shared" si="6830"/>
        <v/>
      </c>
      <c r="G73019" s="1" t="b">
        <f t="shared" si="6833"/>
        <v>0</v>
      </c>
      <c r="H73019" s="1" t="b">
        <f t="shared" si="6831"/>
        <v>0</v>
      </c>
      <c r="I73019" s="1" t="e">
        <f t="shared" si="6832"/>
        <v>#VALUE!</v>
      </c>
      <c r="J73019" s="1" t="s">
        <v>1974</v>
      </c>
      <c r="K73019" s="1" t="s">
        <v>1489</v>
      </c>
      <c r="L73019" s="1" t="s">
        <v>1476</v>
      </c>
      <c r="N73019" s="1">
        <v>4449</v>
      </c>
      <c r="O73019" s="1">
        <v>4455</v>
      </c>
    </row>
    <row r="73020" spans="1:15" x14ac:dyDescent="0.25">
      <c r="A73020" s="1">
        <v>73020</v>
      </c>
      <c r="B73020" s="1" t="b">
        <f>IF(AND(G73020=TRUE(),H73020=TRUE()),IFERROR(MATCH(LEFT(E73021,6),Sheet3!$3:$3,0)&gt;0,"No Section"),FALSE())</f>
        <v>0</v>
      </c>
      <c r="C73020" s="1">
        <f t="shared" si="6828"/>
        <v>61.74</v>
      </c>
      <c r="E73020" s="1" t="str">
        <f t="shared" si="6829"/>
        <v>061740_TE_SS_filler</v>
      </c>
      <c r="F73020" s="1" t="str">
        <f t="shared" si="6830"/>
        <v/>
      </c>
      <c r="G73020" s="1" t="b">
        <f t="shared" si="6833"/>
        <v>0</v>
      </c>
      <c r="H73020" s="1" t="b">
        <f t="shared" si="6831"/>
        <v>0</v>
      </c>
      <c r="I73020" s="1" t="e">
        <f t="shared" si="6832"/>
        <v>#VALUE!</v>
      </c>
      <c r="J73020" s="1" t="s">
        <v>1975</v>
      </c>
      <c r="K73020" s="1" t="s">
        <v>1471</v>
      </c>
    </row>
    <row r="73021" spans="1:15" x14ac:dyDescent="0.25">
      <c r="A73021" s="1">
        <v>73021</v>
      </c>
      <c r="B73021" s="1" t="b">
        <f>IF(AND(G73021=TRUE(),H73021=TRUE()),IFERROR(MATCH(LEFT(E73022,6),Sheet3!$3:$3,0)&gt;0,"No Section"),FALSE())</f>
        <v>0</v>
      </c>
      <c r="C73021" s="1">
        <f t="shared" si="6828"/>
        <v>61.74</v>
      </c>
      <c r="E73021" s="1" t="str">
        <f t="shared" si="6829"/>
        <v>061740_TE_SS_filler</v>
      </c>
      <c r="F73021" s="1" t="str">
        <f t="shared" si="6830"/>
        <v/>
      </c>
      <c r="G73021" s="1" t="b">
        <f t="shared" si="6833"/>
        <v>0</v>
      </c>
      <c r="H73021" s="1" t="b">
        <f t="shared" si="6831"/>
        <v>0</v>
      </c>
      <c r="I73021" s="1" t="e">
        <f t="shared" si="6832"/>
        <v>#VALUE!</v>
      </c>
      <c r="J73021" s="1" t="s">
        <v>1974</v>
      </c>
      <c r="K73021" s="1" t="s">
        <v>1489</v>
      </c>
      <c r="L73021" s="1" t="s">
        <v>1476</v>
      </c>
      <c r="N73021" s="1">
        <v>4456</v>
      </c>
      <c r="O73021" s="1">
        <v>4457</v>
      </c>
    </row>
    <row r="73022" spans="1:15" x14ac:dyDescent="0.25">
      <c r="A73022" s="1">
        <v>73022</v>
      </c>
      <c r="B73022" s="1" t="b">
        <f>IF(AND(G73022=TRUE(),H73022=TRUE()),IFERROR(MATCH(LEFT(E73023,6),Sheet3!$3:$3,0)&gt;0,"No Section"),FALSE())</f>
        <v>0</v>
      </c>
      <c r="C73022" s="1">
        <f t="shared" si="6828"/>
        <v>61.74</v>
      </c>
      <c r="E73022" s="1" t="str">
        <f t="shared" si="6829"/>
        <v>061740_TE_SS_filler</v>
      </c>
      <c r="F73022" s="1" t="str">
        <f t="shared" si="6830"/>
        <v/>
      </c>
      <c r="G73022" s="1" t="b">
        <f t="shared" si="6833"/>
        <v>0</v>
      </c>
      <c r="H73022" s="1" t="b">
        <f t="shared" si="6831"/>
        <v>0</v>
      </c>
      <c r="I73022" s="1" t="e">
        <f t="shared" si="6832"/>
        <v>#VALUE!</v>
      </c>
      <c r="J73022" s="1" t="s">
        <v>1975</v>
      </c>
      <c r="K73022" s="1" t="s">
        <v>1471</v>
      </c>
    </row>
    <row r="73023" spans="1:15" x14ac:dyDescent="0.25">
      <c r="A73023" s="1">
        <v>73023</v>
      </c>
      <c r="B73023" s="1" t="b">
        <f>IF(AND(G73023=TRUE(),H73023=TRUE()),IFERROR(MATCH(LEFT(E73024,6),Sheet3!$3:$3,0)&gt;0,"No Section"),FALSE())</f>
        <v>0</v>
      </c>
      <c r="C73023" s="1">
        <f t="shared" si="6828"/>
        <v>61.74</v>
      </c>
      <c r="E73023" s="1" t="str">
        <f t="shared" si="6829"/>
        <v>061740_TE_SS_filler</v>
      </c>
      <c r="F73023" s="1" t="str">
        <f t="shared" si="6830"/>
        <v/>
      </c>
      <c r="G73023" s="1" t="b">
        <f t="shared" si="6833"/>
        <v>0</v>
      </c>
      <c r="H73023" s="1" t="b">
        <f t="shared" si="6831"/>
        <v>0</v>
      </c>
      <c r="I73023" s="1" t="e">
        <f t="shared" si="6832"/>
        <v>#VALUE!</v>
      </c>
      <c r="J73023" s="1" t="s">
        <v>1974</v>
      </c>
      <c r="K73023" s="1" t="s">
        <v>1489</v>
      </c>
      <c r="L73023" s="1" t="s">
        <v>1476</v>
      </c>
      <c r="N73023" s="1">
        <v>4458</v>
      </c>
      <c r="O73023" s="1">
        <v>4468</v>
      </c>
    </row>
    <row r="73024" spans="1:15" x14ac:dyDescent="0.25">
      <c r="A73024" s="1">
        <v>73024</v>
      </c>
      <c r="B73024" s="1" t="b">
        <f>IF(AND(G73024=TRUE(),H73024=TRUE()),IFERROR(MATCH(LEFT(E73025,6),Sheet3!$3:$3,0)&gt;0,"No Section"),FALSE())</f>
        <v>0</v>
      </c>
      <c r="C73024" s="1">
        <f t="shared" si="6828"/>
        <v>61.74</v>
      </c>
      <c r="E73024" s="1" t="str">
        <f t="shared" si="6829"/>
        <v>061740_TE_SS_filler</v>
      </c>
      <c r="F73024" s="1" t="str">
        <f t="shared" si="6830"/>
        <v/>
      </c>
      <c r="G73024" s="1" t="b">
        <f t="shared" si="6833"/>
        <v>0</v>
      </c>
      <c r="H73024" s="1" t="b">
        <f t="shared" si="6831"/>
        <v>0</v>
      </c>
      <c r="I73024" s="1" t="e">
        <f t="shared" si="6832"/>
        <v>#VALUE!</v>
      </c>
      <c r="J73024" s="1" t="s">
        <v>1975</v>
      </c>
      <c r="K73024" s="1" t="s">
        <v>1471</v>
      </c>
    </row>
    <row r="73025" spans="1:15" x14ac:dyDescent="0.25">
      <c r="A73025" s="1">
        <v>73025</v>
      </c>
      <c r="B73025" s="1" t="b">
        <f>IF(AND(G73025=TRUE(),H73025=TRUE()),IFERROR(MATCH(LEFT(E73026,6),Sheet3!$3:$3,0)&gt;0,"No Section"),FALSE())</f>
        <v>0</v>
      </c>
      <c r="C73025" s="1">
        <f t="shared" si="6828"/>
        <v>61.74</v>
      </c>
      <c r="E73025" s="1" t="str">
        <f t="shared" si="6829"/>
        <v>061740_TE_SS_filler</v>
      </c>
      <c r="F73025" s="1" t="str">
        <f t="shared" si="6830"/>
        <v/>
      </c>
      <c r="G73025" s="1" t="b">
        <f t="shared" si="6833"/>
        <v>0</v>
      </c>
      <c r="H73025" s="1" t="b">
        <f t="shared" si="6831"/>
        <v>0</v>
      </c>
      <c r="I73025" s="1" t="e">
        <f t="shared" si="6832"/>
        <v>#VALUE!</v>
      </c>
      <c r="J73025" s="1" t="s">
        <v>1974</v>
      </c>
      <c r="K73025" s="1" t="s">
        <v>1489</v>
      </c>
      <c r="L73025" s="1" t="s">
        <v>1476</v>
      </c>
      <c r="N73025" s="1">
        <v>4469</v>
      </c>
      <c r="O73025" s="1">
        <v>4470</v>
      </c>
    </row>
    <row r="73026" spans="1:15" x14ac:dyDescent="0.25">
      <c r="A73026" s="1">
        <v>73026</v>
      </c>
      <c r="B73026" s="1" t="b">
        <f>IF(AND(G73026=TRUE(),H73026=TRUE()),IFERROR(MATCH(LEFT(E73027,6),Sheet3!$3:$3,0)&gt;0,"No Section"),FALSE())</f>
        <v>0</v>
      </c>
      <c r="C73026" s="1">
        <f t="shared" si="6828"/>
        <v>61.74</v>
      </c>
      <c r="E73026" s="1" t="str">
        <f t="shared" si="6829"/>
        <v>061740_TE_SS_filler</v>
      </c>
      <c r="F73026" s="1" t="str">
        <f t="shared" si="6830"/>
        <v/>
      </c>
      <c r="G73026" s="1" t="b">
        <f t="shared" si="6833"/>
        <v>0</v>
      </c>
      <c r="H73026" s="1" t="b">
        <f t="shared" si="6831"/>
        <v>0</v>
      </c>
      <c r="I73026" s="1" t="e">
        <f t="shared" si="6832"/>
        <v>#VALUE!</v>
      </c>
      <c r="J73026" s="1" t="s">
        <v>1975</v>
      </c>
      <c r="K73026" s="1" t="s">
        <v>1471</v>
      </c>
    </row>
    <row r="73027" spans="1:15" x14ac:dyDescent="0.25">
      <c r="A73027" s="1">
        <v>73027</v>
      </c>
      <c r="B73027" s="1" t="b">
        <f>IF(AND(G73027=TRUE(),H73027=TRUE()),IFERROR(MATCH(LEFT(E73028,6),Sheet3!$3:$3,0)&gt;0,"No Section"),FALSE())</f>
        <v>0</v>
      </c>
      <c r="C73027" s="1">
        <f t="shared" si="6828"/>
        <v>61.74</v>
      </c>
      <c r="E73027" s="1" t="str">
        <f t="shared" si="6829"/>
        <v>061740_TE_SS_filler</v>
      </c>
      <c r="F73027" s="1" t="str">
        <f t="shared" si="6830"/>
        <v/>
      </c>
      <c r="G73027" s="1" t="b">
        <f t="shared" si="6833"/>
        <v>0</v>
      </c>
      <c r="H73027" s="1" t="b">
        <f t="shared" si="6831"/>
        <v>0</v>
      </c>
      <c r="I73027" s="1" t="e">
        <f t="shared" si="6832"/>
        <v>#VALUE!</v>
      </c>
      <c r="J73027" s="1" t="s">
        <v>1974</v>
      </c>
      <c r="K73027" s="1" t="s">
        <v>1489</v>
      </c>
      <c r="L73027" s="1" t="s">
        <v>1476</v>
      </c>
      <c r="N73027" s="1">
        <v>4471</v>
      </c>
      <c r="O73027" s="1">
        <v>4474</v>
      </c>
    </row>
    <row r="73028" spans="1:15" x14ac:dyDescent="0.25">
      <c r="A73028" s="1">
        <v>73028</v>
      </c>
      <c r="B73028" s="1" t="b">
        <f>IF(AND(G73028=TRUE(),H73028=TRUE()),IFERROR(MATCH(LEFT(E73029,6),Sheet3!$3:$3,0)&gt;0,"No Section"),FALSE())</f>
        <v>0</v>
      </c>
      <c r="C73028" s="1">
        <f t="shared" si="6828"/>
        <v>61.74</v>
      </c>
      <c r="E73028" s="1" t="str">
        <f t="shared" si="6829"/>
        <v>061740_TE_SS_filler</v>
      </c>
      <c r="F73028" s="1" t="str">
        <f t="shared" si="6830"/>
        <v/>
      </c>
      <c r="G73028" s="1" t="b">
        <f t="shared" si="6833"/>
        <v>0</v>
      </c>
      <c r="H73028" s="1" t="b">
        <f t="shared" si="6831"/>
        <v>0</v>
      </c>
      <c r="I73028" s="1" t="e">
        <f t="shared" si="6832"/>
        <v>#VALUE!</v>
      </c>
      <c r="J73028" s="1" t="s">
        <v>1975</v>
      </c>
      <c r="K73028" s="1" t="s">
        <v>1471</v>
      </c>
    </row>
    <row r="73029" spans="1:15" x14ac:dyDescent="0.25">
      <c r="A73029" s="1">
        <v>73029</v>
      </c>
      <c r="B73029" s="1" t="b">
        <f>IF(AND(G73029=TRUE(),H73029=TRUE()),IFERROR(MATCH(LEFT(E73030,6),Sheet3!$3:$3,0)&gt;0,"No Section"),FALSE())</f>
        <v>0</v>
      </c>
      <c r="C73029" s="1">
        <f t="shared" si="6828"/>
        <v>61.74</v>
      </c>
      <c r="E73029" s="1" t="str">
        <f t="shared" si="6829"/>
        <v>061740_TE_SS_filler</v>
      </c>
      <c r="F73029" s="1" t="str">
        <f t="shared" si="6830"/>
        <v/>
      </c>
      <c r="G73029" s="1" t="b">
        <f t="shared" si="6833"/>
        <v>0</v>
      </c>
      <c r="H73029" s="1" t="b">
        <f t="shared" si="6831"/>
        <v>0</v>
      </c>
      <c r="I73029" s="1" t="e">
        <f t="shared" si="6832"/>
        <v>#VALUE!</v>
      </c>
      <c r="J73029" s="1" t="s">
        <v>1974</v>
      </c>
      <c r="K73029" s="1" t="s">
        <v>1489</v>
      </c>
      <c r="L73029" s="1" t="s">
        <v>1476</v>
      </c>
      <c r="N73029" s="1">
        <v>4475</v>
      </c>
      <c r="O73029" s="1">
        <v>4489</v>
      </c>
    </row>
    <row r="73030" spans="1:15" x14ac:dyDescent="0.25">
      <c r="A73030" s="1">
        <v>73030</v>
      </c>
      <c r="B73030" s="1" t="b">
        <f>IF(AND(G73030=TRUE(),H73030=TRUE()),IFERROR(MATCH(LEFT(E73031,6),Sheet3!$3:$3,0)&gt;0,"No Section"),FALSE())</f>
        <v>0</v>
      </c>
      <c r="C73030" s="1">
        <f t="shared" si="6828"/>
        <v>61.74</v>
      </c>
      <c r="E73030" s="1" t="str">
        <f t="shared" si="6829"/>
        <v>061740_TE_SS_filler</v>
      </c>
      <c r="F73030" s="1" t="str">
        <f t="shared" si="6830"/>
        <v/>
      </c>
      <c r="G73030" s="1" t="b">
        <f t="shared" si="6833"/>
        <v>0</v>
      </c>
      <c r="H73030" s="1" t="b">
        <f t="shared" si="6831"/>
        <v>0</v>
      </c>
      <c r="I73030" s="1" t="e">
        <f t="shared" si="6832"/>
        <v>#VALUE!</v>
      </c>
      <c r="J73030" s="1" t="s">
        <v>1975</v>
      </c>
      <c r="K73030" s="1" t="s">
        <v>1471</v>
      </c>
    </row>
    <row r="73031" spans="1:15" x14ac:dyDescent="0.25">
      <c r="A73031" s="1">
        <v>73031</v>
      </c>
      <c r="B73031" s="1" t="b">
        <f>IF(AND(G73031=TRUE(),H73031=TRUE()),IFERROR(MATCH(LEFT(E73032,6),Sheet3!$3:$3,0)&gt;0,"No Section"),FALSE())</f>
        <v>0</v>
      </c>
      <c r="C73031" s="1">
        <f t="shared" si="6828"/>
        <v>61.74</v>
      </c>
      <c r="E73031" s="1" t="str">
        <f t="shared" si="6829"/>
        <v>061740_TE_SS_filler</v>
      </c>
      <c r="F73031" s="1" t="str">
        <f t="shared" si="6830"/>
        <v/>
      </c>
      <c r="G73031" s="1" t="b">
        <f t="shared" si="6833"/>
        <v>0</v>
      </c>
      <c r="H73031" s="1" t="b">
        <f t="shared" si="6831"/>
        <v>0</v>
      </c>
      <c r="I73031" s="1" t="e">
        <f t="shared" si="6832"/>
        <v>#VALUE!</v>
      </c>
      <c r="J73031" s="1" t="s">
        <v>1974</v>
      </c>
      <c r="K73031" s="1" t="s">
        <v>1489</v>
      </c>
      <c r="L73031" s="1" t="s">
        <v>1476</v>
      </c>
      <c r="N73031" s="1">
        <v>4490</v>
      </c>
      <c r="O73031" s="1">
        <v>4504</v>
      </c>
    </row>
    <row r="73032" spans="1:15" x14ac:dyDescent="0.25">
      <c r="A73032" s="1">
        <v>73032</v>
      </c>
      <c r="B73032" s="1" t="b">
        <f>IF(AND(G73032=TRUE(),H73032=TRUE()),IFERROR(MATCH(LEFT(E73033,6),Sheet3!$3:$3,0)&gt;0,"No Section"),FALSE())</f>
        <v>0</v>
      </c>
      <c r="C73032" s="1">
        <f t="shared" si="6828"/>
        <v>61.74</v>
      </c>
      <c r="E73032" s="1" t="str">
        <f t="shared" si="6829"/>
        <v>061740_TE_SS_filler</v>
      </c>
      <c r="F73032" s="1" t="str">
        <f t="shared" si="6830"/>
        <v/>
      </c>
      <c r="G73032" s="1" t="b">
        <f t="shared" si="6833"/>
        <v>0</v>
      </c>
      <c r="H73032" s="1" t="b">
        <f t="shared" si="6831"/>
        <v>0</v>
      </c>
      <c r="I73032" s="1" t="e">
        <f t="shared" si="6832"/>
        <v>#VALUE!</v>
      </c>
      <c r="J73032" s="1" t="s">
        <v>1975</v>
      </c>
      <c r="K73032" s="1" t="s">
        <v>1471</v>
      </c>
    </row>
    <row r="73033" spans="1:15" x14ac:dyDescent="0.25">
      <c r="A73033" s="1">
        <v>73033</v>
      </c>
      <c r="B73033" s="1" t="b">
        <f>IF(AND(G73033=TRUE(),H73033=TRUE()),IFERROR(MATCH(LEFT(E73034,6),Sheet3!$3:$3,0)&gt;0,"No Section"),FALSE())</f>
        <v>0</v>
      </c>
      <c r="C73033" s="1">
        <f t="shared" si="6828"/>
        <v>61.74</v>
      </c>
      <c r="E73033" s="1" t="str">
        <f t="shared" si="6829"/>
        <v>061740_TE_SS_filler</v>
      </c>
      <c r="F73033" s="1" t="str">
        <f t="shared" si="6830"/>
        <v/>
      </c>
      <c r="G73033" s="1" t="b">
        <f t="shared" si="6833"/>
        <v>0</v>
      </c>
      <c r="H73033" s="1" t="b">
        <f t="shared" si="6831"/>
        <v>0</v>
      </c>
      <c r="I73033" s="1" t="e">
        <f t="shared" si="6832"/>
        <v>#VALUE!</v>
      </c>
      <c r="J73033" s="1" t="s">
        <v>1974</v>
      </c>
      <c r="K73033" s="1" t="s">
        <v>1489</v>
      </c>
      <c r="L73033" s="1" t="s">
        <v>1476</v>
      </c>
      <c r="N73033" s="1">
        <v>4505</v>
      </c>
      <c r="O73033" s="1">
        <v>4508</v>
      </c>
    </row>
    <row r="73034" spans="1:15" x14ac:dyDescent="0.25">
      <c r="A73034" s="1">
        <v>73034</v>
      </c>
      <c r="B73034" s="1" t="b">
        <f>IF(AND(G73034=TRUE(),H73034=TRUE()),IFERROR(MATCH(LEFT(E73035,6),Sheet3!$3:$3,0)&gt;0,"No Section"),FALSE())</f>
        <v>0</v>
      </c>
      <c r="C73034" s="1">
        <f t="shared" si="6828"/>
        <v>61.74</v>
      </c>
      <c r="E73034" s="1" t="str">
        <f t="shared" si="6829"/>
        <v>061740_TE_SS_filler</v>
      </c>
      <c r="F73034" s="1" t="str">
        <f t="shared" si="6830"/>
        <v/>
      </c>
      <c r="G73034" s="1" t="b">
        <f t="shared" si="6833"/>
        <v>0</v>
      </c>
      <c r="H73034" s="1" t="b">
        <f t="shared" si="6831"/>
        <v>0</v>
      </c>
      <c r="I73034" s="1" t="e">
        <f t="shared" si="6832"/>
        <v>#VALUE!</v>
      </c>
      <c r="J73034" s="1" t="s">
        <v>1975</v>
      </c>
      <c r="K73034" s="1" t="s">
        <v>1471</v>
      </c>
    </row>
    <row r="73035" spans="1:15" x14ac:dyDescent="0.25">
      <c r="A73035" s="1">
        <v>73035</v>
      </c>
      <c r="B73035" s="1" t="b">
        <f>IF(AND(G73035=TRUE(),H73035=TRUE()),IFERROR(MATCH(LEFT(E73036,6),Sheet3!$3:$3,0)&gt;0,"No Section"),FALSE())</f>
        <v>0</v>
      </c>
      <c r="C73035" s="1">
        <f t="shared" si="6828"/>
        <v>61.74</v>
      </c>
      <c r="E73035" s="1" t="str">
        <f t="shared" si="6829"/>
        <v>061740_TE_SS_filler</v>
      </c>
      <c r="F73035" s="1" t="str">
        <f t="shared" si="6830"/>
        <v/>
      </c>
      <c r="G73035" s="1" t="b">
        <f t="shared" si="6833"/>
        <v>0</v>
      </c>
      <c r="H73035" s="1" t="b">
        <f t="shared" si="6831"/>
        <v>0</v>
      </c>
      <c r="I73035" s="1" t="e">
        <f t="shared" si="6832"/>
        <v>#VALUE!</v>
      </c>
      <c r="J73035" s="1" t="s">
        <v>1974</v>
      </c>
      <c r="K73035" s="1" t="s">
        <v>1489</v>
      </c>
      <c r="L73035" s="1" t="s">
        <v>1476</v>
      </c>
      <c r="N73035" s="1">
        <v>4509</v>
      </c>
      <c r="O73035" s="1">
        <v>4510</v>
      </c>
    </row>
    <row r="73036" spans="1:15" x14ac:dyDescent="0.25">
      <c r="A73036" s="1">
        <v>73036</v>
      </c>
      <c r="B73036" s="1" t="b">
        <f>IF(AND(G73036=TRUE(),H73036=TRUE()),IFERROR(MATCH(LEFT(E73037,6),Sheet3!$3:$3,0)&gt;0,"No Section"),FALSE())</f>
        <v>0</v>
      </c>
      <c r="C73036" s="1">
        <f t="shared" si="6828"/>
        <v>61.74</v>
      </c>
      <c r="E73036" s="1" t="str">
        <f t="shared" si="6829"/>
        <v>061740_TE_SS_filler</v>
      </c>
      <c r="F73036" s="1" t="str">
        <f t="shared" si="6830"/>
        <v/>
      </c>
      <c r="G73036" s="1" t="b">
        <f t="shared" si="6833"/>
        <v>0</v>
      </c>
      <c r="H73036" s="1" t="b">
        <f t="shared" si="6831"/>
        <v>0</v>
      </c>
      <c r="I73036" s="1" t="e">
        <f t="shared" si="6832"/>
        <v>#VALUE!</v>
      </c>
      <c r="J73036" s="1" t="s">
        <v>1975</v>
      </c>
      <c r="K73036" s="1" t="s">
        <v>1471</v>
      </c>
    </row>
    <row r="73037" spans="1:15" x14ac:dyDescent="0.25">
      <c r="A73037" s="1">
        <v>73037</v>
      </c>
      <c r="B73037" s="1" t="b">
        <f>IF(AND(G73037=TRUE(),H73037=TRUE()),IFERROR(MATCH(LEFT(E73038,6),Sheet3!$3:$3,0)&gt;0,"No Section"),FALSE())</f>
        <v>0</v>
      </c>
      <c r="C73037" s="1">
        <f t="shared" si="6828"/>
        <v>61.74</v>
      </c>
      <c r="E73037" s="1" t="str">
        <f t="shared" si="6829"/>
        <v>061740_TE_SS_filler</v>
      </c>
      <c r="F73037" s="1" t="str">
        <f t="shared" si="6830"/>
        <v/>
      </c>
      <c r="G73037" s="1" t="b">
        <f t="shared" si="6833"/>
        <v>0</v>
      </c>
      <c r="H73037" s="1" t="b">
        <f t="shared" si="6831"/>
        <v>0</v>
      </c>
      <c r="I73037" s="1" t="e">
        <f t="shared" si="6832"/>
        <v>#VALUE!</v>
      </c>
      <c r="J73037" s="1" t="s">
        <v>1974</v>
      </c>
      <c r="K73037" s="1" t="s">
        <v>1489</v>
      </c>
      <c r="L73037" s="1" t="s">
        <v>1476</v>
      </c>
      <c r="N73037" s="1">
        <v>4511</v>
      </c>
      <c r="O73037" s="1">
        <v>4521</v>
      </c>
    </row>
    <row r="73038" spans="1:15" x14ac:dyDescent="0.25">
      <c r="A73038" s="1">
        <v>73038</v>
      </c>
      <c r="B73038" s="1" t="b">
        <f>IF(AND(G73038=TRUE(),H73038=TRUE()),IFERROR(MATCH(LEFT(E73039,6),Sheet3!$3:$3,0)&gt;0,"No Section"),FALSE())</f>
        <v>0</v>
      </c>
      <c r="C73038" s="1">
        <f t="shared" si="6828"/>
        <v>61.74</v>
      </c>
      <c r="E73038" s="1" t="str">
        <f t="shared" si="6829"/>
        <v>061740_TE_SS_filler</v>
      </c>
      <c r="F73038" s="1" t="str">
        <f t="shared" si="6830"/>
        <v/>
      </c>
      <c r="G73038" s="1" t="b">
        <f t="shared" si="6833"/>
        <v>0</v>
      </c>
      <c r="H73038" s="1" t="b">
        <f t="shared" si="6831"/>
        <v>0</v>
      </c>
      <c r="I73038" s="1" t="e">
        <f t="shared" si="6832"/>
        <v>#VALUE!</v>
      </c>
      <c r="J73038" s="1" t="s">
        <v>1975</v>
      </c>
      <c r="K73038" s="1" t="s">
        <v>1471</v>
      </c>
    </row>
    <row r="73039" spans="1:15" x14ac:dyDescent="0.25">
      <c r="A73039" s="1">
        <v>73039</v>
      </c>
      <c r="B73039" s="1" t="b">
        <f>IF(AND(G73039=TRUE(),H73039=TRUE()),IFERROR(MATCH(LEFT(E73040,6),Sheet3!$3:$3,0)&gt;0,"No Section"),FALSE())</f>
        <v>0</v>
      </c>
      <c r="C73039" s="1">
        <f t="shared" si="6828"/>
        <v>61.74</v>
      </c>
      <c r="E73039" s="1" t="str">
        <f t="shared" si="6829"/>
        <v>061740_TE_SS_filler</v>
      </c>
      <c r="F73039" s="1" t="str">
        <f t="shared" si="6830"/>
        <v/>
      </c>
      <c r="G73039" s="1" t="b">
        <f t="shared" si="6833"/>
        <v>0</v>
      </c>
      <c r="H73039" s="1" t="b">
        <f t="shared" si="6831"/>
        <v>0</v>
      </c>
      <c r="I73039" s="1" t="e">
        <f t="shared" si="6832"/>
        <v>#VALUE!</v>
      </c>
      <c r="J73039" s="1" t="s">
        <v>1974</v>
      </c>
      <c r="K73039" s="1" t="s">
        <v>1489</v>
      </c>
      <c r="L73039" s="1" t="s">
        <v>1476</v>
      </c>
      <c r="N73039" s="1">
        <v>4522</v>
      </c>
      <c r="O73039" s="1">
        <v>4523</v>
      </c>
    </row>
    <row r="73040" spans="1:15" x14ac:dyDescent="0.25">
      <c r="A73040" s="1">
        <v>73040</v>
      </c>
      <c r="B73040" s="1" t="b">
        <f>IF(AND(G73040=TRUE(),H73040=TRUE()),IFERROR(MATCH(LEFT(E73041,6),Sheet3!$3:$3,0)&gt;0,"No Section"),FALSE())</f>
        <v>0</v>
      </c>
      <c r="C73040" s="1">
        <f t="shared" si="6828"/>
        <v>61.74</v>
      </c>
      <c r="E73040" s="1" t="str">
        <f t="shared" si="6829"/>
        <v>061740_TE_SS_filler</v>
      </c>
      <c r="F73040" s="1" t="str">
        <f t="shared" si="6830"/>
        <v/>
      </c>
      <c r="G73040" s="1" t="b">
        <f t="shared" si="6833"/>
        <v>0</v>
      </c>
      <c r="H73040" s="1" t="b">
        <f t="shared" si="6831"/>
        <v>0</v>
      </c>
      <c r="I73040" s="1" t="e">
        <f t="shared" si="6832"/>
        <v>#VALUE!</v>
      </c>
      <c r="J73040" s="1" t="s">
        <v>1975</v>
      </c>
      <c r="K73040" s="1" t="s">
        <v>1471</v>
      </c>
    </row>
    <row r="73041" spans="1:15" x14ac:dyDescent="0.25">
      <c r="A73041" s="1">
        <v>73041</v>
      </c>
      <c r="B73041" s="1" t="b">
        <f>IF(AND(G73041=TRUE(),H73041=TRUE()),IFERROR(MATCH(LEFT(E73042,6),Sheet3!$3:$3,0)&gt;0,"No Section"),FALSE())</f>
        <v>0</v>
      </c>
      <c r="C73041" s="1">
        <f t="shared" si="6828"/>
        <v>61.74</v>
      </c>
      <c r="E73041" s="1" t="str">
        <f t="shared" si="6829"/>
        <v>061740_TE_SS_filler</v>
      </c>
      <c r="F73041" s="1" t="str">
        <f t="shared" si="6830"/>
        <v/>
      </c>
      <c r="G73041" s="1" t="b">
        <f t="shared" si="6833"/>
        <v>0</v>
      </c>
      <c r="H73041" s="1" t="b">
        <f t="shared" si="6831"/>
        <v>0</v>
      </c>
      <c r="I73041" s="1" t="e">
        <f t="shared" si="6832"/>
        <v>#VALUE!</v>
      </c>
      <c r="J73041" s="1" t="s">
        <v>1974</v>
      </c>
      <c r="K73041" s="1" t="s">
        <v>1489</v>
      </c>
      <c r="L73041" s="1" t="s">
        <v>1476</v>
      </c>
      <c r="N73041" s="1">
        <v>4524</v>
      </c>
      <c r="O73041" s="1">
        <v>4530</v>
      </c>
    </row>
    <row r="73042" spans="1:15" x14ac:dyDescent="0.25">
      <c r="A73042" s="1">
        <v>73042</v>
      </c>
      <c r="B73042" s="1" t="b">
        <f>IF(AND(G73042=TRUE(),H73042=TRUE()),IFERROR(MATCH(LEFT(E73043,6),Sheet3!$3:$3,0)&gt;0,"No Section"),FALSE())</f>
        <v>0</v>
      </c>
      <c r="C73042" s="1">
        <f t="shared" si="6828"/>
        <v>61.74</v>
      </c>
      <c r="E73042" s="1" t="str">
        <f t="shared" si="6829"/>
        <v>061740_TE_SS_filler</v>
      </c>
      <c r="F73042" s="1" t="str">
        <f t="shared" si="6830"/>
        <v/>
      </c>
      <c r="G73042" s="1" t="b">
        <f t="shared" si="6833"/>
        <v>0</v>
      </c>
      <c r="H73042" s="1" t="b">
        <f t="shared" si="6831"/>
        <v>0</v>
      </c>
      <c r="I73042" s="1" t="e">
        <f t="shared" si="6832"/>
        <v>#VALUE!</v>
      </c>
      <c r="J73042" s="1" t="s">
        <v>1975</v>
      </c>
      <c r="K73042" s="1" t="s">
        <v>1471</v>
      </c>
    </row>
    <row r="73043" spans="1:15" x14ac:dyDescent="0.25">
      <c r="A73043" s="1">
        <v>73043</v>
      </c>
      <c r="B73043" s="1" t="b">
        <f>IF(AND(G73043=TRUE(),H73043=TRUE()),IFERROR(MATCH(LEFT(E73044,6),Sheet3!$3:$3,0)&gt;0,"No Section"),FALSE())</f>
        <v>0</v>
      </c>
      <c r="C73043" s="1">
        <f t="shared" si="6828"/>
        <v>61.74</v>
      </c>
      <c r="E73043" s="1" t="str">
        <f t="shared" si="6829"/>
        <v>061740_TE_SS_filler</v>
      </c>
      <c r="F73043" s="1" t="str">
        <f t="shared" si="6830"/>
        <v/>
      </c>
      <c r="G73043" s="1" t="b">
        <f t="shared" si="6833"/>
        <v>0</v>
      </c>
      <c r="H73043" s="1" t="b">
        <f t="shared" si="6831"/>
        <v>0</v>
      </c>
      <c r="I73043" s="1" t="e">
        <f t="shared" si="6832"/>
        <v>#VALUE!</v>
      </c>
      <c r="J73043" s="1" t="s">
        <v>1974</v>
      </c>
      <c r="K73043" s="1" t="s">
        <v>1489</v>
      </c>
      <c r="L73043" s="1" t="s">
        <v>1476</v>
      </c>
      <c r="N73043" s="1">
        <v>4531</v>
      </c>
      <c r="O73043" s="1">
        <v>4535</v>
      </c>
    </row>
    <row r="73044" spans="1:15" x14ac:dyDescent="0.25">
      <c r="A73044" s="1">
        <v>73044</v>
      </c>
      <c r="B73044" s="1" t="b">
        <f>IF(AND(G73044=TRUE(),H73044=TRUE()),IFERROR(MATCH(LEFT(E73045,6),Sheet3!$3:$3,0)&gt;0,"No Section"),FALSE())</f>
        <v>0</v>
      </c>
      <c r="C73044" s="1">
        <f t="shared" ref="C73044:C73107" si="6834">LEFT(E73044,6)/1000</f>
        <v>61.74</v>
      </c>
      <c r="E73044" s="1" t="str">
        <f t="shared" ref="E73044:E73107" si="6835">IF(J73045=$J$149,RIGHT(J73044,LEN(J73044)-5),E73043)</f>
        <v>061740_TE_SS_filler</v>
      </c>
      <c r="F73044" s="1" t="str">
        <f t="shared" ref="F73044:F73107" si="6836">IF(J73044=$J$150,VLOOKUP(L73044,$U$2:$V$7,2,FALSE()),"")</f>
        <v/>
      </c>
      <c r="G73044" s="1" t="b">
        <f t="shared" si="6833"/>
        <v>0</v>
      </c>
      <c r="H73044" s="1" t="b">
        <f t="shared" ref="H73044:H73107" si="6837">IF(F73044=F73045,FALSE(),IF(J73044=$J$150,TRUE(),FALSE()))</f>
        <v>0</v>
      </c>
      <c r="I73044" s="1" t="e">
        <f t="shared" ref="I73044:I73107" si="6838">IF(F73044=F73043,I73043,0)+K73044</f>
        <v>#VALUE!</v>
      </c>
      <c r="J73044" s="1" t="s">
        <v>1975</v>
      </c>
      <c r="K73044" s="1" t="s">
        <v>1471</v>
      </c>
    </row>
    <row r="73045" spans="1:15" x14ac:dyDescent="0.25">
      <c r="A73045" s="1">
        <v>73045</v>
      </c>
      <c r="B73045" s="1" t="b">
        <f>IF(AND(G73045=TRUE(),H73045=TRUE()),IFERROR(MATCH(LEFT(E73046,6),Sheet3!$3:$3,0)&gt;0,"No Section"),FALSE())</f>
        <v>0</v>
      </c>
      <c r="C73045" s="1">
        <f t="shared" si="6834"/>
        <v>61.74</v>
      </c>
      <c r="E73045" s="1" t="str">
        <f t="shared" si="6835"/>
        <v>061740_TE_SS_filler</v>
      </c>
      <c r="F73045" s="1" t="str">
        <f t="shared" si="6836"/>
        <v/>
      </c>
      <c r="G73045" s="1" t="b">
        <f t="shared" ref="G73045:G73108" si="6839">IF(J73045=$J$149,IF(E73044=E73043,FALSE(),TRUE()),G73044)</f>
        <v>0</v>
      </c>
      <c r="H73045" s="1" t="b">
        <f t="shared" si="6837"/>
        <v>0</v>
      </c>
      <c r="I73045" s="1" t="e">
        <f t="shared" si="6838"/>
        <v>#VALUE!</v>
      </c>
      <c r="J73045" s="1" t="s">
        <v>1974</v>
      </c>
      <c r="K73045" s="1" t="s">
        <v>1489</v>
      </c>
      <c r="L73045" s="1" t="s">
        <v>1476</v>
      </c>
      <c r="N73045" s="1">
        <v>4537</v>
      </c>
      <c r="O73045" s="1">
        <v>4537</v>
      </c>
    </row>
    <row r="73046" spans="1:15" x14ac:dyDescent="0.25">
      <c r="A73046" s="1">
        <v>73046</v>
      </c>
      <c r="B73046" s="1" t="b">
        <f>IF(AND(G73046=TRUE(),H73046=TRUE()),IFERROR(MATCH(LEFT(E73047,6),Sheet3!$3:$3,0)&gt;0,"No Section"),FALSE())</f>
        <v>0</v>
      </c>
      <c r="C73046" s="1">
        <f t="shared" si="6834"/>
        <v>61.74</v>
      </c>
      <c r="E73046" s="1" t="str">
        <f t="shared" si="6835"/>
        <v>061740_TE_SS_filler</v>
      </c>
      <c r="F73046" s="1" t="str">
        <f t="shared" si="6836"/>
        <v/>
      </c>
      <c r="G73046" s="1" t="b">
        <f t="shared" si="6839"/>
        <v>0</v>
      </c>
      <c r="H73046" s="1" t="b">
        <f t="shared" si="6837"/>
        <v>0</v>
      </c>
      <c r="I73046" s="1" t="e">
        <f t="shared" si="6838"/>
        <v>#VALUE!</v>
      </c>
      <c r="J73046" s="1" t="s">
        <v>1974</v>
      </c>
      <c r="K73046" s="1" t="s">
        <v>1489</v>
      </c>
      <c r="L73046" s="1" t="s">
        <v>1476</v>
      </c>
      <c r="N73046" s="1">
        <v>4538</v>
      </c>
      <c r="O73046" s="1">
        <v>4542</v>
      </c>
    </row>
    <row r="73047" spans="1:15" x14ac:dyDescent="0.25">
      <c r="A73047" s="1">
        <v>73047</v>
      </c>
      <c r="B73047" s="1" t="b">
        <f>IF(AND(G73047=TRUE(),H73047=TRUE()),IFERROR(MATCH(LEFT(E73048,6),Sheet3!$3:$3,0)&gt;0,"No Section"),FALSE())</f>
        <v>0</v>
      </c>
      <c r="C73047" s="1">
        <f t="shared" si="6834"/>
        <v>61.74</v>
      </c>
      <c r="E73047" s="1" t="str">
        <f t="shared" si="6835"/>
        <v>061740_TE_SS_filler</v>
      </c>
      <c r="F73047" s="1" t="str">
        <f t="shared" si="6836"/>
        <v/>
      </c>
      <c r="G73047" s="1" t="b">
        <f t="shared" si="6839"/>
        <v>0</v>
      </c>
      <c r="H73047" s="1" t="b">
        <f t="shared" si="6837"/>
        <v>0</v>
      </c>
      <c r="I73047" s="1" t="e">
        <f t="shared" si="6838"/>
        <v>#VALUE!</v>
      </c>
      <c r="J73047" s="1" t="s">
        <v>1975</v>
      </c>
      <c r="K73047" s="1" t="s">
        <v>1471</v>
      </c>
    </row>
    <row r="73048" spans="1:15" x14ac:dyDescent="0.25">
      <c r="A73048" s="1">
        <v>73048</v>
      </c>
      <c r="B73048" s="1" t="b">
        <f>IF(AND(G73048=TRUE(),H73048=TRUE()),IFERROR(MATCH(LEFT(E73049,6),Sheet3!$3:$3,0)&gt;0,"No Section"),FALSE())</f>
        <v>0</v>
      </c>
      <c r="C73048" s="1">
        <f t="shared" si="6834"/>
        <v>61.74</v>
      </c>
      <c r="E73048" s="1" t="str">
        <f t="shared" si="6835"/>
        <v>061740_TE_SS_filler</v>
      </c>
      <c r="F73048" s="1" t="str">
        <f t="shared" si="6836"/>
        <v/>
      </c>
      <c r="G73048" s="1" t="b">
        <f t="shared" si="6839"/>
        <v>0</v>
      </c>
      <c r="H73048" s="1" t="b">
        <f t="shared" si="6837"/>
        <v>0</v>
      </c>
      <c r="I73048" s="1" t="e">
        <f t="shared" si="6838"/>
        <v>#VALUE!</v>
      </c>
      <c r="J73048" s="1" t="s">
        <v>1974</v>
      </c>
      <c r="K73048" s="1" t="s">
        <v>1489</v>
      </c>
      <c r="L73048" s="1" t="s">
        <v>1476</v>
      </c>
      <c r="N73048" s="1">
        <v>4543</v>
      </c>
      <c r="O73048" s="1">
        <v>4549</v>
      </c>
    </row>
    <row r="73049" spans="1:15" x14ac:dyDescent="0.25">
      <c r="A73049" s="1">
        <v>73049</v>
      </c>
      <c r="B73049" s="1" t="b">
        <f>IF(AND(G73049=TRUE(),H73049=TRUE()),IFERROR(MATCH(LEFT(E73050,6),Sheet3!$3:$3,0)&gt;0,"No Section"),FALSE())</f>
        <v>0</v>
      </c>
      <c r="C73049" s="1">
        <f t="shared" si="6834"/>
        <v>61.74</v>
      </c>
      <c r="E73049" s="1" t="str">
        <f t="shared" si="6835"/>
        <v>061740_TE_SS_filler</v>
      </c>
      <c r="F73049" s="1" t="str">
        <f t="shared" si="6836"/>
        <v/>
      </c>
      <c r="G73049" s="1" t="b">
        <f t="shared" si="6839"/>
        <v>0</v>
      </c>
      <c r="H73049" s="1" t="b">
        <f t="shared" si="6837"/>
        <v>0</v>
      </c>
      <c r="I73049" s="1" t="e">
        <f t="shared" si="6838"/>
        <v>#VALUE!</v>
      </c>
      <c r="J73049" s="1" t="s">
        <v>1975</v>
      </c>
      <c r="K73049" s="1" t="s">
        <v>1471</v>
      </c>
    </row>
    <row r="73050" spans="1:15" x14ac:dyDescent="0.25">
      <c r="A73050" s="1">
        <v>73050</v>
      </c>
      <c r="B73050" s="1" t="b">
        <f>IF(AND(G73050=TRUE(),H73050=TRUE()),IFERROR(MATCH(LEFT(E73051,6),Sheet3!$3:$3,0)&gt;0,"No Section"),FALSE())</f>
        <v>0</v>
      </c>
      <c r="C73050" s="1">
        <f t="shared" si="6834"/>
        <v>61.74</v>
      </c>
      <c r="E73050" s="1" t="str">
        <f t="shared" si="6835"/>
        <v>061740_TE_SS_filler</v>
      </c>
      <c r="F73050" s="1" t="str">
        <f t="shared" si="6836"/>
        <v/>
      </c>
      <c r="G73050" s="1" t="b">
        <f t="shared" si="6839"/>
        <v>0</v>
      </c>
      <c r="H73050" s="1" t="b">
        <f t="shared" si="6837"/>
        <v>0</v>
      </c>
      <c r="I73050" s="1" t="e">
        <f t="shared" si="6838"/>
        <v>#VALUE!</v>
      </c>
      <c r="J73050" s="1" t="s">
        <v>1974</v>
      </c>
      <c r="K73050" s="1" t="s">
        <v>1489</v>
      </c>
      <c r="L73050" s="1" t="s">
        <v>1476</v>
      </c>
      <c r="N73050" s="1">
        <v>4550</v>
      </c>
      <c r="O73050" s="1">
        <v>4551</v>
      </c>
    </row>
    <row r="73051" spans="1:15" x14ac:dyDescent="0.25">
      <c r="A73051" s="1">
        <v>73051</v>
      </c>
      <c r="B73051" s="1" t="b">
        <f>IF(AND(G73051=TRUE(),H73051=TRUE()),IFERROR(MATCH(LEFT(E73052,6),Sheet3!$3:$3,0)&gt;0,"No Section"),FALSE())</f>
        <v>0</v>
      </c>
      <c r="C73051" s="1">
        <f t="shared" si="6834"/>
        <v>61.74</v>
      </c>
      <c r="E73051" s="1" t="str">
        <f t="shared" si="6835"/>
        <v>061740_TE_SS_filler</v>
      </c>
      <c r="F73051" s="1" t="str">
        <f t="shared" si="6836"/>
        <v/>
      </c>
      <c r="G73051" s="1" t="b">
        <f t="shared" si="6839"/>
        <v>0</v>
      </c>
      <c r="H73051" s="1" t="b">
        <f t="shared" si="6837"/>
        <v>0</v>
      </c>
      <c r="I73051" s="1" t="e">
        <f t="shared" si="6838"/>
        <v>#VALUE!</v>
      </c>
      <c r="J73051" s="1" t="s">
        <v>1975</v>
      </c>
      <c r="K73051" s="1" t="s">
        <v>1471</v>
      </c>
    </row>
    <row r="73052" spans="1:15" x14ac:dyDescent="0.25">
      <c r="A73052" s="1">
        <v>73052</v>
      </c>
      <c r="B73052" s="1" t="b">
        <f>IF(AND(G73052=TRUE(),H73052=TRUE()),IFERROR(MATCH(LEFT(E73053,6),Sheet3!$3:$3,0)&gt;0,"No Section"),FALSE())</f>
        <v>0</v>
      </c>
      <c r="C73052" s="1">
        <f t="shared" si="6834"/>
        <v>61.74</v>
      </c>
      <c r="E73052" s="1" t="str">
        <f t="shared" si="6835"/>
        <v>061740_TE_SS_filler</v>
      </c>
      <c r="F73052" s="1" t="str">
        <f t="shared" si="6836"/>
        <v/>
      </c>
      <c r="G73052" s="1" t="b">
        <f t="shared" si="6839"/>
        <v>0</v>
      </c>
      <c r="H73052" s="1" t="b">
        <f t="shared" si="6837"/>
        <v>0</v>
      </c>
      <c r="I73052" s="1" t="e">
        <f t="shared" si="6838"/>
        <v>#VALUE!</v>
      </c>
      <c r="J73052" s="1" t="s">
        <v>1974</v>
      </c>
      <c r="K73052" s="1" t="s">
        <v>1489</v>
      </c>
      <c r="L73052" s="1" t="s">
        <v>1476</v>
      </c>
      <c r="N73052" s="1">
        <v>4552</v>
      </c>
      <c r="O73052" s="1">
        <v>4562</v>
      </c>
    </row>
    <row r="73053" spans="1:15" x14ac:dyDescent="0.25">
      <c r="A73053" s="1">
        <v>73053</v>
      </c>
      <c r="B73053" s="1" t="b">
        <f>IF(AND(G73053=TRUE(),H73053=TRUE()),IFERROR(MATCH(LEFT(E73054,6),Sheet3!$3:$3,0)&gt;0,"No Section"),FALSE())</f>
        <v>0</v>
      </c>
      <c r="C73053" s="1">
        <f t="shared" si="6834"/>
        <v>61.74</v>
      </c>
      <c r="E73053" s="1" t="str">
        <f t="shared" si="6835"/>
        <v>061740_TE_SS_filler</v>
      </c>
      <c r="F73053" s="1" t="str">
        <f t="shared" si="6836"/>
        <v/>
      </c>
      <c r="G73053" s="1" t="b">
        <f t="shared" si="6839"/>
        <v>0</v>
      </c>
      <c r="H73053" s="1" t="b">
        <f t="shared" si="6837"/>
        <v>0</v>
      </c>
      <c r="I73053" s="1" t="e">
        <f t="shared" si="6838"/>
        <v>#VALUE!</v>
      </c>
      <c r="J73053" s="1" t="s">
        <v>1975</v>
      </c>
      <c r="K73053" s="1" t="s">
        <v>1471</v>
      </c>
    </row>
    <row r="73054" spans="1:15" x14ac:dyDescent="0.25">
      <c r="A73054" s="1">
        <v>73054</v>
      </c>
      <c r="B73054" s="1" t="b">
        <f>IF(AND(G73054=TRUE(),H73054=TRUE()),IFERROR(MATCH(LEFT(E73055,6),Sheet3!$3:$3,0)&gt;0,"No Section"),FALSE())</f>
        <v>0</v>
      </c>
      <c r="C73054" s="1">
        <f t="shared" si="6834"/>
        <v>61.74</v>
      </c>
      <c r="E73054" s="1" t="str">
        <f t="shared" si="6835"/>
        <v>061740_TE_SS_filler</v>
      </c>
      <c r="F73054" s="1" t="str">
        <f t="shared" si="6836"/>
        <v/>
      </c>
      <c r="G73054" s="1" t="b">
        <f t="shared" si="6839"/>
        <v>0</v>
      </c>
      <c r="H73054" s="1" t="b">
        <f t="shared" si="6837"/>
        <v>0</v>
      </c>
      <c r="I73054" s="1" t="e">
        <f t="shared" si="6838"/>
        <v>#VALUE!</v>
      </c>
      <c r="J73054" s="1" t="s">
        <v>1974</v>
      </c>
      <c r="K73054" s="1" t="s">
        <v>1489</v>
      </c>
      <c r="L73054" s="1" t="s">
        <v>1476</v>
      </c>
      <c r="N73054" s="1">
        <v>4563</v>
      </c>
      <c r="O73054" s="1">
        <v>4564</v>
      </c>
    </row>
    <row r="73055" spans="1:15" x14ac:dyDescent="0.25">
      <c r="A73055" s="1">
        <v>73055</v>
      </c>
      <c r="B73055" s="1" t="b">
        <f>IF(AND(G73055=TRUE(),H73055=TRUE()),IFERROR(MATCH(LEFT(E73056,6),Sheet3!$3:$3,0)&gt;0,"No Section"),FALSE())</f>
        <v>0</v>
      </c>
      <c r="C73055" s="1">
        <f t="shared" si="6834"/>
        <v>61.74</v>
      </c>
      <c r="E73055" s="1" t="str">
        <f t="shared" si="6835"/>
        <v>061740_TE_SS_filler</v>
      </c>
      <c r="F73055" s="1" t="str">
        <f t="shared" si="6836"/>
        <v/>
      </c>
      <c r="G73055" s="1" t="b">
        <f t="shared" si="6839"/>
        <v>0</v>
      </c>
      <c r="H73055" s="1" t="b">
        <f t="shared" si="6837"/>
        <v>0</v>
      </c>
      <c r="I73055" s="1" t="e">
        <f t="shared" si="6838"/>
        <v>#VALUE!</v>
      </c>
      <c r="J73055" s="1" t="s">
        <v>1975</v>
      </c>
      <c r="K73055" s="1" t="s">
        <v>1471</v>
      </c>
    </row>
    <row r="73056" spans="1:15" x14ac:dyDescent="0.25">
      <c r="A73056" s="1">
        <v>73056</v>
      </c>
      <c r="B73056" s="1" t="b">
        <f>IF(AND(G73056=TRUE(),H73056=TRUE()),IFERROR(MATCH(LEFT(E73057,6),Sheet3!$3:$3,0)&gt;0,"No Section"),FALSE())</f>
        <v>0</v>
      </c>
      <c r="C73056" s="1">
        <f t="shared" si="6834"/>
        <v>61.74</v>
      </c>
      <c r="E73056" s="1" t="str">
        <f t="shared" si="6835"/>
        <v>061740_TE_SS_filler</v>
      </c>
      <c r="F73056" s="1" t="str">
        <f t="shared" si="6836"/>
        <v/>
      </c>
      <c r="G73056" s="1" t="b">
        <f t="shared" si="6839"/>
        <v>0</v>
      </c>
      <c r="H73056" s="1" t="b">
        <f t="shared" si="6837"/>
        <v>0</v>
      </c>
      <c r="I73056" s="1" t="e">
        <f t="shared" si="6838"/>
        <v>#VALUE!</v>
      </c>
      <c r="J73056" s="1" t="s">
        <v>1974</v>
      </c>
      <c r="K73056" s="1" t="s">
        <v>1489</v>
      </c>
      <c r="L73056" s="1" t="s">
        <v>1476</v>
      </c>
      <c r="N73056" s="1">
        <v>4565</v>
      </c>
      <c r="O73056" s="1">
        <v>4568</v>
      </c>
    </row>
    <row r="73057" spans="1:15" x14ac:dyDescent="0.25">
      <c r="A73057" s="1">
        <v>73057</v>
      </c>
      <c r="B73057" s="1" t="b">
        <f>IF(AND(G73057=TRUE(),H73057=TRUE()),IFERROR(MATCH(LEFT(E73058,6),Sheet3!$3:$3,0)&gt;0,"No Section"),FALSE())</f>
        <v>0</v>
      </c>
      <c r="C73057" s="1">
        <f t="shared" si="6834"/>
        <v>61.74</v>
      </c>
      <c r="E73057" s="1" t="str">
        <f t="shared" si="6835"/>
        <v>061740_TE_SS_filler</v>
      </c>
      <c r="F73057" s="1" t="str">
        <f t="shared" si="6836"/>
        <v/>
      </c>
      <c r="G73057" s="1" t="b">
        <f t="shared" si="6839"/>
        <v>0</v>
      </c>
      <c r="H73057" s="1" t="b">
        <f t="shared" si="6837"/>
        <v>0</v>
      </c>
      <c r="I73057" s="1" t="e">
        <f t="shared" si="6838"/>
        <v>#VALUE!</v>
      </c>
      <c r="J73057" s="1" t="s">
        <v>1975</v>
      </c>
      <c r="K73057" s="1" t="s">
        <v>1471</v>
      </c>
    </row>
    <row r="73058" spans="1:15" x14ac:dyDescent="0.25">
      <c r="A73058" s="1">
        <v>73058</v>
      </c>
      <c r="B73058" s="1" t="b">
        <f>IF(AND(G73058=TRUE(),H73058=TRUE()),IFERROR(MATCH(LEFT(E73059,6),Sheet3!$3:$3,0)&gt;0,"No Section"),FALSE())</f>
        <v>0</v>
      </c>
      <c r="C73058" s="1">
        <f t="shared" si="6834"/>
        <v>61.74</v>
      </c>
      <c r="E73058" s="1" t="str">
        <f t="shared" si="6835"/>
        <v>061740_TE_SS_filler</v>
      </c>
      <c r="F73058" s="1" t="str">
        <f t="shared" si="6836"/>
        <v/>
      </c>
      <c r="G73058" s="1" t="b">
        <f t="shared" si="6839"/>
        <v>0</v>
      </c>
      <c r="H73058" s="1" t="b">
        <f t="shared" si="6837"/>
        <v>0</v>
      </c>
      <c r="I73058" s="1" t="e">
        <f t="shared" si="6838"/>
        <v>#VALUE!</v>
      </c>
      <c r="J73058" s="1" t="s">
        <v>1974</v>
      </c>
      <c r="K73058" s="1" t="s">
        <v>1489</v>
      </c>
      <c r="L73058" s="1" t="s">
        <v>1476</v>
      </c>
      <c r="N73058" s="1">
        <v>4569</v>
      </c>
      <c r="O73058" s="1">
        <v>4583</v>
      </c>
    </row>
    <row r="73059" spans="1:15" x14ac:dyDescent="0.25">
      <c r="A73059" s="1">
        <v>73059</v>
      </c>
      <c r="B73059" s="1" t="b">
        <f>IF(AND(G73059=TRUE(),H73059=TRUE()),IFERROR(MATCH(LEFT(E73060,6),Sheet3!$3:$3,0)&gt;0,"No Section"),FALSE())</f>
        <v>0</v>
      </c>
      <c r="C73059" s="1">
        <f t="shared" si="6834"/>
        <v>61.74</v>
      </c>
      <c r="E73059" s="1" t="str">
        <f t="shared" si="6835"/>
        <v>061740_TE_SS_filler</v>
      </c>
      <c r="F73059" s="1" t="str">
        <f t="shared" si="6836"/>
        <v/>
      </c>
      <c r="G73059" s="1" t="b">
        <f t="shared" si="6839"/>
        <v>0</v>
      </c>
      <c r="H73059" s="1" t="b">
        <f t="shared" si="6837"/>
        <v>0</v>
      </c>
      <c r="I73059" s="1" t="e">
        <f t="shared" si="6838"/>
        <v>#VALUE!</v>
      </c>
      <c r="J73059" s="1" t="s">
        <v>1975</v>
      </c>
      <c r="K73059" s="1" t="s">
        <v>1471</v>
      </c>
    </row>
    <row r="73060" spans="1:15" x14ac:dyDescent="0.25">
      <c r="A73060" s="1">
        <v>73060</v>
      </c>
      <c r="B73060" s="1" t="b">
        <f>IF(AND(G73060=TRUE(),H73060=TRUE()),IFERROR(MATCH(LEFT(E73061,6),Sheet3!$3:$3,0)&gt;0,"No Section"),FALSE())</f>
        <v>0</v>
      </c>
      <c r="C73060" s="1">
        <f t="shared" si="6834"/>
        <v>61.74</v>
      </c>
      <c r="E73060" s="1" t="str">
        <f t="shared" si="6835"/>
        <v>061740_TE_SS_filler</v>
      </c>
      <c r="F73060" s="1" t="str">
        <f t="shared" si="6836"/>
        <v/>
      </c>
      <c r="G73060" s="1" t="b">
        <f t="shared" si="6839"/>
        <v>0</v>
      </c>
      <c r="H73060" s="1" t="b">
        <f t="shared" si="6837"/>
        <v>0</v>
      </c>
      <c r="I73060" s="1" t="e">
        <f t="shared" si="6838"/>
        <v>#VALUE!</v>
      </c>
      <c r="J73060" s="1" t="s">
        <v>1974</v>
      </c>
      <c r="K73060" s="1" t="s">
        <v>1489</v>
      </c>
      <c r="L73060" s="1" t="s">
        <v>1476</v>
      </c>
      <c r="N73060" s="1">
        <v>4584</v>
      </c>
      <c r="O73060" s="1">
        <v>4598</v>
      </c>
    </row>
    <row r="73061" spans="1:15" x14ac:dyDescent="0.25">
      <c r="A73061" s="1">
        <v>73061</v>
      </c>
      <c r="B73061" s="1" t="b">
        <f>IF(AND(G73061=TRUE(),H73061=TRUE()),IFERROR(MATCH(LEFT(E73062,6),Sheet3!$3:$3,0)&gt;0,"No Section"),FALSE())</f>
        <v>0</v>
      </c>
      <c r="C73061" s="1">
        <f t="shared" si="6834"/>
        <v>61.74</v>
      </c>
      <c r="E73061" s="1" t="str">
        <f t="shared" si="6835"/>
        <v>061740_TE_SS_filler</v>
      </c>
      <c r="F73061" s="1" t="str">
        <f t="shared" si="6836"/>
        <v/>
      </c>
      <c r="G73061" s="1" t="b">
        <f t="shared" si="6839"/>
        <v>0</v>
      </c>
      <c r="H73061" s="1" t="b">
        <f t="shared" si="6837"/>
        <v>0</v>
      </c>
      <c r="I73061" s="1" t="e">
        <f t="shared" si="6838"/>
        <v>#VALUE!</v>
      </c>
      <c r="J73061" s="1" t="s">
        <v>1975</v>
      </c>
      <c r="K73061" s="1" t="s">
        <v>1471</v>
      </c>
    </row>
    <row r="73062" spans="1:15" x14ac:dyDescent="0.25">
      <c r="A73062" s="1">
        <v>73062</v>
      </c>
      <c r="B73062" s="1" t="b">
        <f>IF(AND(G73062=TRUE(),H73062=TRUE()),IFERROR(MATCH(LEFT(E73063,6),Sheet3!$3:$3,0)&gt;0,"No Section"),FALSE())</f>
        <v>0</v>
      </c>
      <c r="C73062" s="1">
        <f t="shared" si="6834"/>
        <v>61.74</v>
      </c>
      <c r="E73062" s="1" t="str">
        <f t="shared" si="6835"/>
        <v>061740_TE_SS_filler</v>
      </c>
      <c r="F73062" s="1" t="str">
        <f t="shared" si="6836"/>
        <v/>
      </c>
      <c r="G73062" s="1" t="b">
        <f t="shared" si="6839"/>
        <v>0</v>
      </c>
      <c r="H73062" s="1" t="b">
        <f t="shared" si="6837"/>
        <v>0</v>
      </c>
      <c r="I73062" s="1" t="e">
        <f t="shared" si="6838"/>
        <v>#VALUE!</v>
      </c>
      <c r="J73062" s="1" t="s">
        <v>1974</v>
      </c>
      <c r="K73062" s="1" t="s">
        <v>1489</v>
      </c>
      <c r="L73062" s="1" t="s">
        <v>1476</v>
      </c>
      <c r="N73062" s="1">
        <v>4599</v>
      </c>
      <c r="O73062" s="1">
        <v>4602</v>
      </c>
    </row>
    <row r="73063" spans="1:15" x14ac:dyDescent="0.25">
      <c r="A73063" s="1">
        <v>73063</v>
      </c>
      <c r="B73063" s="1" t="b">
        <f>IF(AND(G73063=TRUE(),H73063=TRUE()),IFERROR(MATCH(LEFT(E73064,6),Sheet3!$3:$3,0)&gt;0,"No Section"),FALSE())</f>
        <v>0</v>
      </c>
      <c r="C73063" s="1">
        <f t="shared" si="6834"/>
        <v>61.74</v>
      </c>
      <c r="E73063" s="1" t="str">
        <f t="shared" si="6835"/>
        <v>061740_TE_SS_filler</v>
      </c>
      <c r="F73063" s="1" t="str">
        <f t="shared" si="6836"/>
        <v/>
      </c>
      <c r="G73063" s="1" t="b">
        <f t="shared" si="6839"/>
        <v>0</v>
      </c>
      <c r="H73063" s="1" t="b">
        <f t="shared" si="6837"/>
        <v>0</v>
      </c>
      <c r="I73063" s="1" t="e">
        <f t="shared" si="6838"/>
        <v>#VALUE!</v>
      </c>
      <c r="J73063" s="1" t="s">
        <v>1975</v>
      </c>
      <c r="K73063" s="1" t="s">
        <v>1471</v>
      </c>
    </row>
    <row r="73064" spans="1:15" x14ac:dyDescent="0.25">
      <c r="A73064" s="1">
        <v>73064</v>
      </c>
      <c r="B73064" s="1" t="b">
        <f>IF(AND(G73064=TRUE(),H73064=TRUE()),IFERROR(MATCH(LEFT(E73065,6),Sheet3!$3:$3,0)&gt;0,"No Section"),FALSE())</f>
        <v>0</v>
      </c>
      <c r="C73064" s="1">
        <f t="shared" si="6834"/>
        <v>61.74</v>
      </c>
      <c r="E73064" s="1" t="str">
        <f t="shared" si="6835"/>
        <v>061740_TE_SS_filler</v>
      </c>
      <c r="F73064" s="1" t="str">
        <f t="shared" si="6836"/>
        <v/>
      </c>
      <c r="G73064" s="1" t="b">
        <f t="shared" si="6839"/>
        <v>0</v>
      </c>
      <c r="H73064" s="1" t="b">
        <f t="shared" si="6837"/>
        <v>0</v>
      </c>
      <c r="I73064" s="1" t="e">
        <f t="shared" si="6838"/>
        <v>#VALUE!</v>
      </c>
      <c r="J73064" s="1" t="s">
        <v>1974</v>
      </c>
      <c r="K73064" s="1" t="s">
        <v>1489</v>
      </c>
      <c r="L73064" s="1" t="s">
        <v>1476</v>
      </c>
      <c r="N73064" s="1">
        <v>4603</v>
      </c>
      <c r="O73064" s="1">
        <v>4604</v>
      </c>
    </row>
    <row r="73065" spans="1:15" x14ac:dyDescent="0.25">
      <c r="A73065" s="1">
        <v>73065</v>
      </c>
      <c r="B73065" s="1" t="b">
        <f>IF(AND(G73065=TRUE(),H73065=TRUE()),IFERROR(MATCH(LEFT(E73066,6),Sheet3!$3:$3,0)&gt;0,"No Section"),FALSE())</f>
        <v>0</v>
      </c>
      <c r="C73065" s="1">
        <f t="shared" si="6834"/>
        <v>61.74</v>
      </c>
      <c r="E73065" s="1" t="str">
        <f t="shared" si="6835"/>
        <v>061740_TE_SS_filler</v>
      </c>
      <c r="F73065" s="1" t="str">
        <f t="shared" si="6836"/>
        <v/>
      </c>
      <c r="G73065" s="1" t="b">
        <f t="shared" si="6839"/>
        <v>0</v>
      </c>
      <c r="H73065" s="1" t="b">
        <f t="shared" si="6837"/>
        <v>0</v>
      </c>
      <c r="I73065" s="1" t="e">
        <f t="shared" si="6838"/>
        <v>#VALUE!</v>
      </c>
      <c r="J73065" s="1" t="s">
        <v>1975</v>
      </c>
      <c r="K73065" s="1" t="s">
        <v>1471</v>
      </c>
    </row>
    <row r="73066" spans="1:15" x14ac:dyDescent="0.25">
      <c r="A73066" s="1">
        <v>73066</v>
      </c>
      <c r="B73066" s="1" t="b">
        <f>IF(AND(G73066=TRUE(),H73066=TRUE()),IFERROR(MATCH(LEFT(E73067,6),Sheet3!$3:$3,0)&gt;0,"No Section"),FALSE())</f>
        <v>0</v>
      </c>
      <c r="C73066" s="1">
        <f t="shared" si="6834"/>
        <v>61.74</v>
      </c>
      <c r="E73066" s="1" t="str">
        <f t="shared" si="6835"/>
        <v>061740_TE_SS_filler</v>
      </c>
      <c r="F73066" s="1" t="str">
        <f t="shared" si="6836"/>
        <v/>
      </c>
      <c r="G73066" s="1" t="b">
        <f t="shared" si="6839"/>
        <v>0</v>
      </c>
      <c r="H73066" s="1" t="b">
        <f t="shared" si="6837"/>
        <v>0</v>
      </c>
      <c r="I73066" s="1" t="e">
        <f t="shared" si="6838"/>
        <v>#VALUE!</v>
      </c>
      <c r="J73066" s="1" t="s">
        <v>1974</v>
      </c>
      <c r="K73066" s="1" t="s">
        <v>1489</v>
      </c>
      <c r="L73066" s="1" t="s">
        <v>1476</v>
      </c>
      <c r="N73066" s="1">
        <v>4605</v>
      </c>
      <c r="O73066" s="1">
        <v>4615</v>
      </c>
    </row>
    <row r="73067" spans="1:15" x14ac:dyDescent="0.25">
      <c r="A73067" s="1">
        <v>73067</v>
      </c>
      <c r="B73067" s="1" t="b">
        <f>IF(AND(G73067=TRUE(),H73067=TRUE()),IFERROR(MATCH(LEFT(E73068,6),Sheet3!$3:$3,0)&gt;0,"No Section"),FALSE())</f>
        <v>0</v>
      </c>
      <c r="C73067" s="1">
        <f t="shared" si="6834"/>
        <v>61.74</v>
      </c>
      <c r="E73067" s="1" t="str">
        <f t="shared" si="6835"/>
        <v>061740_TE_SS_filler</v>
      </c>
      <c r="F73067" s="1" t="str">
        <f t="shared" si="6836"/>
        <v/>
      </c>
      <c r="G73067" s="1" t="b">
        <f t="shared" si="6839"/>
        <v>0</v>
      </c>
      <c r="H73067" s="1" t="b">
        <f t="shared" si="6837"/>
        <v>0</v>
      </c>
      <c r="I73067" s="1" t="e">
        <f t="shared" si="6838"/>
        <v>#VALUE!</v>
      </c>
      <c r="J73067" s="1" t="s">
        <v>1975</v>
      </c>
      <c r="K73067" s="1" t="s">
        <v>1471</v>
      </c>
    </row>
    <row r="73068" spans="1:15" x14ac:dyDescent="0.25">
      <c r="A73068" s="1">
        <v>73068</v>
      </c>
      <c r="B73068" s="1" t="b">
        <f>IF(AND(G73068=TRUE(),H73068=TRUE()),IFERROR(MATCH(LEFT(E73069,6),Sheet3!$3:$3,0)&gt;0,"No Section"),FALSE())</f>
        <v>0</v>
      </c>
      <c r="C73068" s="1">
        <f t="shared" si="6834"/>
        <v>61.74</v>
      </c>
      <c r="E73068" s="1" t="str">
        <f t="shared" si="6835"/>
        <v>061740_TE_SS_filler</v>
      </c>
      <c r="F73068" s="1" t="str">
        <f t="shared" si="6836"/>
        <v/>
      </c>
      <c r="G73068" s="1" t="b">
        <f t="shared" si="6839"/>
        <v>0</v>
      </c>
      <c r="H73068" s="1" t="b">
        <f t="shared" si="6837"/>
        <v>0</v>
      </c>
      <c r="I73068" s="1" t="e">
        <f t="shared" si="6838"/>
        <v>#VALUE!</v>
      </c>
      <c r="J73068" s="1" t="s">
        <v>1974</v>
      </c>
      <c r="K73068" s="1" t="s">
        <v>1489</v>
      </c>
      <c r="L73068" s="1" t="s">
        <v>1476</v>
      </c>
      <c r="N73068" s="1">
        <v>4616</v>
      </c>
      <c r="O73068" s="1">
        <v>4617</v>
      </c>
    </row>
    <row r="73069" spans="1:15" x14ac:dyDescent="0.25">
      <c r="A73069" s="1">
        <v>73069</v>
      </c>
      <c r="B73069" s="1" t="b">
        <f>IF(AND(G73069=TRUE(),H73069=TRUE()),IFERROR(MATCH(LEFT(E73070,6),Sheet3!$3:$3,0)&gt;0,"No Section"),FALSE())</f>
        <v>0</v>
      </c>
      <c r="C73069" s="1">
        <f t="shared" si="6834"/>
        <v>61.74</v>
      </c>
      <c r="E73069" s="1" t="str">
        <f t="shared" si="6835"/>
        <v>061740_TE_SS_filler</v>
      </c>
      <c r="F73069" s="1" t="str">
        <f t="shared" si="6836"/>
        <v/>
      </c>
      <c r="G73069" s="1" t="b">
        <f t="shared" si="6839"/>
        <v>0</v>
      </c>
      <c r="H73069" s="1" t="b">
        <f t="shared" si="6837"/>
        <v>0</v>
      </c>
      <c r="I73069" s="1" t="e">
        <f t="shared" si="6838"/>
        <v>#VALUE!</v>
      </c>
      <c r="J73069" s="1" t="s">
        <v>1975</v>
      </c>
      <c r="K73069" s="1" t="s">
        <v>1471</v>
      </c>
    </row>
    <row r="73070" spans="1:15" x14ac:dyDescent="0.25">
      <c r="A73070" s="1">
        <v>73070</v>
      </c>
      <c r="B73070" s="1" t="b">
        <f>IF(AND(G73070=TRUE(),H73070=TRUE()),IFERROR(MATCH(LEFT(E73071,6),Sheet3!$3:$3,0)&gt;0,"No Section"),FALSE())</f>
        <v>0</v>
      </c>
      <c r="C73070" s="1">
        <f t="shared" si="6834"/>
        <v>61.74</v>
      </c>
      <c r="E73070" s="1" t="str">
        <f t="shared" si="6835"/>
        <v>061740_TE_SS_filler</v>
      </c>
      <c r="F73070" s="1" t="str">
        <f t="shared" si="6836"/>
        <v/>
      </c>
      <c r="G73070" s="1" t="b">
        <f t="shared" si="6839"/>
        <v>0</v>
      </c>
      <c r="H73070" s="1" t="b">
        <f t="shared" si="6837"/>
        <v>0</v>
      </c>
      <c r="I73070" s="1" t="e">
        <f t="shared" si="6838"/>
        <v>#VALUE!</v>
      </c>
      <c r="J73070" s="1" t="s">
        <v>1974</v>
      </c>
      <c r="K73070" s="1" t="s">
        <v>1489</v>
      </c>
      <c r="L73070" s="1" t="s">
        <v>1476</v>
      </c>
      <c r="N73070" s="1">
        <v>4618</v>
      </c>
      <c r="O73070" s="1">
        <v>4624</v>
      </c>
    </row>
    <row r="73071" spans="1:15" x14ac:dyDescent="0.25">
      <c r="A73071" s="1">
        <v>73071</v>
      </c>
      <c r="B73071" s="1" t="b">
        <f>IF(AND(G73071=TRUE(),H73071=TRUE()),IFERROR(MATCH(LEFT(E73072,6),Sheet3!$3:$3,0)&gt;0,"No Section"),FALSE())</f>
        <v>0</v>
      </c>
      <c r="C73071" s="1">
        <f t="shared" si="6834"/>
        <v>61.74</v>
      </c>
      <c r="E73071" s="1" t="str">
        <f t="shared" si="6835"/>
        <v>061740_TE_SS_filler</v>
      </c>
      <c r="F73071" s="1" t="str">
        <f t="shared" si="6836"/>
        <v/>
      </c>
      <c r="G73071" s="1" t="b">
        <f t="shared" si="6839"/>
        <v>0</v>
      </c>
      <c r="H73071" s="1" t="b">
        <f t="shared" si="6837"/>
        <v>0</v>
      </c>
      <c r="I73071" s="1" t="e">
        <f t="shared" si="6838"/>
        <v>#VALUE!</v>
      </c>
      <c r="J73071" s="1" t="s">
        <v>1975</v>
      </c>
      <c r="K73071" s="1" t="s">
        <v>1471</v>
      </c>
    </row>
    <row r="73072" spans="1:15" x14ac:dyDescent="0.25">
      <c r="A73072" s="1">
        <v>73072</v>
      </c>
      <c r="B73072" s="1" t="b">
        <f>IF(AND(G73072=TRUE(),H73072=TRUE()),IFERROR(MATCH(LEFT(E73073,6),Sheet3!$3:$3,0)&gt;0,"No Section"),FALSE())</f>
        <v>0</v>
      </c>
      <c r="C73072" s="1">
        <f t="shared" si="6834"/>
        <v>61.74</v>
      </c>
      <c r="E73072" s="1" t="str">
        <f t="shared" si="6835"/>
        <v>061740_TE_SS_filler</v>
      </c>
      <c r="F73072" s="1" t="str">
        <f t="shared" si="6836"/>
        <v/>
      </c>
      <c r="G73072" s="1" t="b">
        <f t="shared" si="6839"/>
        <v>0</v>
      </c>
      <c r="H73072" s="1" t="b">
        <f t="shared" si="6837"/>
        <v>0</v>
      </c>
      <c r="I73072" s="1" t="e">
        <f t="shared" si="6838"/>
        <v>#VALUE!</v>
      </c>
      <c r="J73072" s="1" t="s">
        <v>1974</v>
      </c>
      <c r="K73072" s="1" t="s">
        <v>1489</v>
      </c>
      <c r="L73072" s="1" t="s">
        <v>1476</v>
      </c>
      <c r="N73072" s="1">
        <v>4625</v>
      </c>
      <c r="O73072" s="1">
        <v>4629</v>
      </c>
    </row>
    <row r="73073" spans="1:15" x14ac:dyDescent="0.25">
      <c r="A73073" s="1">
        <v>73073</v>
      </c>
      <c r="B73073" s="1" t="b">
        <f>IF(AND(G73073=TRUE(),H73073=TRUE()),IFERROR(MATCH(LEFT(E73074,6),Sheet3!$3:$3,0)&gt;0,"No Section"),FALSE())</f>
        <v>0</v>
      </c>
      <c r="C73073" s="1">
        <f t="shared" si="6834"/>
        <v>61.74</v>
      </c>
      <c r="E73073" s="1" t="str">
        <f t="shared" si="6835"/>
        <v>061740_TE_SS_filler</v>
      </c>
      <c r="F73073" s="1" t="str">
        <f t="shared" si="6836"/>
        <v/>
      </c>
      <c r="G73073" s="1" t="b">
        <f t="shared" si="6839"/>
        <v>0</v>
      </c>
      <c r="H73073" s="1" t="b">
        <f t="shared" si="6837"/>
        <v>0</v>
      </c>
      <c r="I73073" s="1" t="e">
        <f t="shared" si="6838"/>
        <v>#VALUE!</v>
      </c>
      <c r="J73073" s="1" t="s">
        <v>1975</v>
      </c>
      <c r="K73073" s="1" t="s">
        <v>1471</v>
      </c>
    </row>
    <row r="73074" spans="1:15" x14ac:dyDescent="0.25">
      <c r="A73074" s="1">
        <v>73074</v>
      </c>
      <c r="B73074" s="1" t="b">
        <f>IF(AND(G73074=TRUE(),H73074=TRUE()),IFERROR(MATCH(LEFT(E73075,6),Sheet3!$3:$3,0)&gt;0,"No Section"),FALSE())</f>
        <v>0</v>
      </c>
      <c r="C73074" s="1">
        <f t="shared" si="6834"/>
        <v>61.74</v>
      </c>
      <c r="E73074" s="1" t="str">
        <f t="shared" si="6835"/>
        <v>061740_TE_SS_filler</v>
      </c>
      <c r="F73074" s="1" t="str">
        <f t="shared" si="6836"/>
        <v/>
      </c>
      <c r="G73074" s="1" t="b">
        <f t="shared" si="6839"/>
        <v>0</v>
      </c>
      <c r="H73074" s="1" t="b">
        <f t="shared" si="6837"/>
        <v>0</v>
      </c>
      <c r="I73074" s="1" t="e">
        <f t="shared" si="6838"/>
        <v>#VALUE!</v>
      </c>
      <c r="J73074" s="1" t="s">
        <v>1974</v>
      </c>
      <c r="K73074" s="1" t="s">
        <v>1489</v>
      </c>
      <c r="L73074" s="1" t="s">
        <v>1476</v>
      </c>
      <c r="N73074" s="1">
        <v>4631</v>
      </c>
      <c r="O73074" s="1">
        <v>4631</v>
      </c>
    </row>
    <row r="73075" spans="1:15" x14ac:dyDescent="0.25">
      <c r="A73075" s="1">
        <v>73075</v>
      </c>
      <c r="B73075" s="1" t="b">
        <f>IF(AND(G73075=TRUE(),H73075=TRUE()),IFERROR(MATCH(LEFT(E73076,6),Sheet3!$3:$3,0)&gt;0,"No Section"),FALSE())</f>
        <v>0</v>
      </c>
      <c r="C73075" s="1">
        <f t="shared" si="6834"/>
        <v>61.74</v>
      </c>
      <c r="E73075" s="1" t="str">
        <f t="shared" si="6835"/>
        <v>061740_TE_SS_filler</v>
      </c>
      <c r="F73075" s="1" t="str">
        <f t="shared" si="6836"/>
        <v/>
      </c>
      <c r="G73075" s="1" t="b">
        <f t="shared" si="6839"/>
        <v>0</v>
      </c>
      <c r="H73075" s="1" t="b">
        <f t="shared" si="6837"/>
        <v>0</v>
      </c>
      <c r="I73075" s="1" t="e">
        <f t="shared" si="6838"/>
        <v>#VALUE!</v>
      </c>
      <c r="J73075" s="1" t="s">
        <v>1974</v>
      </c>
      <c r="K73075" s="1" t="s">
        <v>1489</v>
      </c>
      <c r="L73075" s="1" t="s">
        <v>1476</v>
      </c>
      <c r="N73075" s="1">
        <v>4632</v>
      </c>
      <c r="O73075" s="1">
        <v>4646</v>
      </c>
    </row>
    <row r="73076" spans="1:15" x14ac:dyDescent="0.25">
      <c r="A73076" s="1">
        <v>73076</v>
      </c>
      <c r="B73076" s="1" t="b">
        <f>IF(AND(G73076=TRUE(),H73076=TRUE()),IFERROR(MATCH(LEFT(E73077,6),Sheet3!$3:$3,0)&gt;0,"No Section"),FALSE())</f>
        <v>0</v>
      </c>
      <c r="C73076" s="1">
        <f t="shared" si="6834"/>
        <v>61.74</v>
      </c>
      <c r="E73076" s="1" t="str">
        <f t="shared" si="6835"/>
        <v>061740_TE_SS_filler</v>
      </c>
      <c r="F73076" s="1" t="str">
        <f t="shared" si="6836"/>
        <v/>
      </c>
      <c r="G73076" s="1" t="b">
        <f t="shared" si="6839"/>
        <v>0</v>
      </c>
      <c r="H73076" s="1" t="b">
        <f t="shared" si="6837"/>
        <v>0</v>
      </c>
      <c r="I73076" s="1" t="e">
        <f t="shared" si="6838"/>
        <v>#VALUE!</v>
      </c>
      <c r="J73076" s="1" t="s">
        <v>1975</v>
      </c>
      <c r="K73076" s="1" t="s">
        <v>1471</v>
      </c>
    </row>
    <row r="73077" spans="1:15" x14ac:dyDescent="0.25">
      <c r="A73077" s="1">
        <v>73077</v>
      </c>
      <c r="B73077" s="1" t="b">
        <f>IF(AND(G73077=TRUE(),H73077=TRUE()),IFERROR(MATCH(LEFT(E73078,6),Sheet3!$3:$3,0)&gt;0,"No Section"),FALSE())</f>
        <v>0</v>
      </c>
      <c r="C73077" s="1">
        <f t="shared" si="6834"/>
        <v>61.74</v>
      </c>
      <c r="E73077" s="1" t="str">
        <f t="shared" si="6835"/>
        <v>061740_TE_SS_filler</v>
      </c>
      <c r="F73077" s="1" t="str">
        <f t="shared" si="6836"/>
        <v/>
      </c>
      <c r="G73077" s="1" t="b">
        <f t="shared" si="6839"/>
        <v>0</v>
      </c>
      <c r="H73077" s="1" t="b">
        <f t="shared" si="6837"/>
        <v>0</v>
      </c>
      <c r="I73077" s="1" t="e">
        <f t="shared" si="6838"/>
        <v>#VALUE!</v>
      </c>
      <c r="J73077" s="1" t="s">
        <v>1974</v>
      </c>
      <c r="K73077" s="1" t="s">
        <v>1489</v>
      </c>
      <c r="L73077" s="1" t="s">
        <v>1476</v>
      </c>
      <c r="N73077" s="1">
        <v>4647</v>
      </c>
      <c r="O73077" s="1">
        <v>4654</v>
      </c>
    </row>
    <row r="73078" spans="1:15" x14ac:dyDescent="0.25">
      <c r="A73078" s="1">
        <v>73078</v>
      </c>
      <c r="B73078" s="1" t="b">
        <f>IF(AND(G73078=TRUE(),H73078=TRUE()),IFERROR(MATCH(LEFT(E73079,6),Sheet3!$3:$3,0)&gt;0,"No Section"),FALSE())</f>
        <v>0</v>
      </c>
      <c r="C73078" s="1">
        <f t="shared" si="6834"/>
        <v>61.74</v>
      </c>
      <c r="E73078" s="1" t="str">
        <f t="shared" si="6835"/>
        <v>061740_TE_SS_filler</v>
      </c>
      <c r="F73078" s="1" t="str">
        <f t="shared" si="6836"/>
        <v/>
      </c>
      <c r="G73078" s="1" t="b">
        <f t="shared" si="6839"/>
        <v>0</v>
      </c>
      <c r="H73078" s="1" t="b">
        <f t="shared" si="6837"/>
        <v>0</v>
      </c>
      <c r="I73078" s="1" t="e">
        <f t="shared" si="6838"/>
        <v>#VALUE!</v>
      </c>
      <c r="J73078" s="1" t="s">
        <v>1975</v>
      </c>
      <c r="K73078" s="1" t="s">
        <v>1471</v>
      </c>
    </row>
    <row r="73079" spans="1:15" x14ac:dyDescent="0.25">
      <c r="A73079" s="1">
        <v>73079</v>
      </c>
      <c r="B73079" s="1" t="b">
        <f>IF(AND(G73079=TRUE(),H73079=TRUE()),IFERROR(MATCH(LEFT(E73080,6),Sheet3!$3:$3,0)&gt;0,"No Section"),FALSE())</f>
        <v>0</v>
      </c>
      <c r="C73079" s="1">
        <f t="shared" si="6834"/>
        <v>61.74</v>
      </c>
      <c r="E73079" s="1" t="str">
        <f t="shared" si="6835"/>
        <v>061740_TE_SS_filler</v>
      </c>
      <c r="F73079" s="1" t="str">
        <f t="shared" si="6836"/>
        <v/>
      </c>
      <c r="G73079" s="1" t="b">
        <f t="shared" si="6839"/>
        <v>0</v>
      </c>
      <c r="H73079" s="1" t="b">
        <f t="shared" si="6837"/>
        <v>0</v>
      </c>
      <c r="I73079" s="1" t="e">
        <f t="shared" si="6838"/>
        <v>#VALUE!</v>
      </c>
      <c r="J73079" s="1" t="s">
        <v>1974</v>
      </c>
      <c r="K73079" s="1" t="s">
        <v>1489</v>
      </c>
      <c r="L73079" s="1" t="s">
        <v>1476</v>
      </c>
      <c r="N73079" s="1">
        <v>4655</v>
      </c>
      <c r="O73079" s="1">
        <v>4656</v>
      </c>
    </row>
    <row r="73080" spans="1:15" x14ac:dyDescent="0.25">
      <c r="A73080" s="1">
        <v>73080</v>
      </c>
      <c r="B73080" s="1" t="b">
        <f>IF(AND(G73080=TRUE(),H73080=TRUE()),IFERROR(MATCH(LEFT(E73081,6),Sheet3!$3:$3,0)&gt;0,"No Section"),FALSE())</f>
        <v>0</v>
      </c>
      <c r="C73080" s="1">
        <f t="shared" si="6834"/>
        <v>61.74</v>
      </c>
      <c r="E73080" s="1" t="str">
        <f t="shared" si="6835"/>
        <v>061740_TE_SS_filler</v>
      </c>
      <c r="F73080" s="1" t="str">
        <f t="shared" si="6836"/>
        <v/>
      </c>
      <c r="G73080" s="1" t="b">
        <f t="shared" si="6839"/>
        <v>0</v>
      </c>
      <c r="H73080" s="1" t="b">
        <f t="shared" si="6837"/>
        <v>0</v>
      </c>
      <c r="I73080" s="1" t="e">
        <f t="shared" si="6838"/>
        <v>#VALUE!</v>
      </c>
      <c r="J73080" s="1" t="s">
        <v>1975</v>
      </c>
      <c r="K73080" s="1" t="s">
        <v>1471</v>
      </c>
    </row>
    <row r="73081" spans="1:15" x14ac:dyDescent="0.25">
      <c r="A73081" s="1">
        <v>73081</v>
      </c>
      <c r="B73081" s="1" t="b">
        <f>IF(AND(G73081=TRUE(),H73081=TRUE()),IFERROR(MATCH(LEFT(E73082,6),Sheet3!$3:$3,0)&gt;0,"No Section"),FALSE())</f>
        <v>0</v>
      </c>
      <c r="C73081" s="1">
        <f t="shared" si="6834"/>
        <v>61.74</v>
      </c>
      <c r="E73081" s="1" t="str">
        <f t="shared" si="6835"/>
        <v>061740_TE_SS_filler</v>
      </c>
      <c r="F73081" s="1" t="str">
        <f t="shared" si="6836"/>
        <v/>
      </c>
      <c r="G73081" s="1" t="b">
        <f t="shared" si="6839"/>
        <v>0</v>
      </c>
      <c r="H73081" s="1" t="b">
        <f t="shared" si="6837"/>
        <v>0</v>
      </c>
      <c r="I73081" s="1" t="e">
        <f t="shared" si="6838"/>
        <v>#VALUE!</v>
      </c>
      <c r="J73081" s="1" t="s">
        <v>1974</v>
      </c>
      <c r="K73081" s="1" t="s">
        <v>1489</v>
      </c>
      <c r="L73081" s="1" t="s">
        <v>1476</v>
      </c>
      <c r="N73081" s="1">
        <v>4657</v>
      </c>
      <c r="O73081" s="1">
        <v>4667</v>
      </c>
    </row>
    <row r="73082" spans="1:15" x14ac:dyDescent="0.25">
      <c r="A73082" s="1">
        <v>73082</v>
      </c>
      <c r="B73082" s="1" t="b">
        <f>IF(AND(G73082=TRUE(),H73082=TRUE()),IFERROR(MATCH(LEFT(E73083,6),Sheet3!$3:$3,0)&gt;0,"No Section"),FALSE())</f>
        <v>0</v>
      </c>
      <c r="C73082" s="1">
        <f t="shared" si="6834"/>
        <v>61.74</v>
      </c>
      <c r="E73082" s="1" t="str">
        <f t="shared" si="6835"/>
        <v>061740_TE_SS_filler</v>
      </c>
      <c r="F73082" s="1" t="str">
        <f t="shared" si="6836"/>
        <v/>
      </c>
      <c r="G73082" s="1" t="b">
        <f t="shared" si="6839"/>
        <v>0</v>
      </c>
      <c r="H73082" s="1" t="b">
        <f t="shared" si="6837"/>
        <v>0</v>
      </c>
      <c r="I73082" s="1" t="e">
        <f t="shared" si="6838"/>
        <v>#VALUE!</v>
      </c>
      <c r="J73082" s="1" t="s">
        <v>1975</v>
      </c>
      <c r="K73082" s="1" t="s">
        <v>1471</v>
      </c>
    </row>
    <row r="73083" spans="1:15" x14ac:dyDescent="0.25">
      <c r="A73083" s="1">
        <v>73083</v>
      </c>
      <c r="B73083" s="1" t="b">
        <f>IF(AND(G73083=TRUE(),H73083=TRUE()),IFERROR(MATCH(LEFT(E73084,6),Sheet3!$3:$3,0)&gt;0,"No Section"),FALSE())</f>
        <v>0</v>
      </c>
      <c r="C73083" s="1">
        <f t="shared" si="6834"/>
        <v>61.74</v>
      </c>
      <c r="E73083" s="1" t="str">
        <f t="shared" si="6835"/>
        <v>061740_TE_SS_filler</v>
      </c>
      <c r="F73083" s="1" t="str">
        <f t="shared" si="6836"/>
        <v/>
      </c>
      <c r="G73083" s="1" t="b">
        <f t="shared" si="6839"/>
        <v>0</v>
      </c>
      <c r="H73083" s="1" t="b">
        <f t="shared" si="6837"/>
        <v>0</v>
      </c>
      <c r="I73083" s="1" t="e">
        <f t="shared" si="6838"/>
        <v>#VALUE!</v>
      </c>
      <c r="J73083" s="1" t="s">
        <v>1974</v>
      </c>
      <c r="K73083" s="1" t="s">
        <v>1489</v>
      </c>
      <c r="L73083" s="1" t="s">
        <v>1476</v>
      </c>
      <c r="N73083" s="1">
        <v>4668</v>
      </c>
      <c r="O73083" s="1">
        <v>4670</v>
      </c>
    </row>
    <row r="73084" spans="1:15" x14ac:dyDescent="0.25">
      <c r="A73084" s="1">
        <v>73084</v>
      </c>
      <c r="B73084" s="1" t="b">
        <f>IF(AND(G73084=TRUE(),H73084=TRUE()),IFERROR(MATCH(LEFT(E73085,6),Sheet3!$3:$3,0)&gt;0,"No Section"),FALSE())</f>
        <v>0</v>
      </c>
      <c r="C73084" s="1">
        <f t="shared" si="6834"/>
        <v>61.74</v>
      </c>
      <c r="E73084" s="1" t="str">
        <f t="shared" si="6835"/>
        <v>061740_TE_SS_filler</v>
      </c>
      <c r="F73084" s="1" t="str">
        <f t="shared" si="6836"/>
        <v/>
      </c>
      <c r="G73084" s="1" t="b">
        <f t="shared" si="6839"/>
        <v>0</v>
      </c>
      <c r="H73084" s="1" t="b">
        <f t="shared" si="6837"/>
        <v>0</v>
      </c>
      <c r="I73084" s="1" t="e">
        <f t="shared" si="6838"/>
        <v>#VALUE!</v>
      </c>
      <c r="J73084" s="1" t="s">
        <v>1975</v>
      </c>
      <c r="K73084" s="1" t="s">
        <v>1471</v>
      </c>
    </row>
    <row r="73085" spans="1:15" x14ac:dyDescent="0.25">
      <c r="A73085" s="1">
        <v>73085</v>
      </c>
      <c r="B73085" s="1" t="b">
        <f>IF(AND(G73085=TRUE(),H73085=TRUE()),IFERROR(MATCH(LEFT(E73086,6),Sheet3!$3:$3,0)&gt;0,"No Section"),FALSE())</f>
        <v>0</v>
      </c>
      <c r="C73085" s="1">
        <f t="shared" si="6834"/>
        <v>61.74</v>
      </c>
      <c r="E73085" s="1" t="str">
        <f t="shared" si="6835"/>
        <v>061740_TE_SS_filler</v>
      </c>
      <c r="F73085" s="1" t="str">
        <f t="shared" si="6836"/>
        <v/>
      </c>
      <c r="G73085" s="1" t="b">
        <f t="shared" si="6839"/>
        <v>0</v>
      </c>
      <c r="H73085" s="1" t="b">
        <f t="shared" si="6837"/>
        <v>0</v>
      </c>
      <c r="I73085" s="1" t="e">
        <f t="shared" si="6838"/>
        <v>#VALUE!</v>
      </c>
      <c r="J73085" s="1" t="s">
        <v>1974</v>
      </c>
      <c r="K73085" s="1" t="s">
        <v>1489</v>
      </c>
      <c r="L73085" s="1" t="s">
        <v>1476</v>
      </c>
      <c r="N73085" s="1">
        <v>4671</v>
      </c>
      <c r="O73085" s="1">
        <v>4673</v>
      </c>
    </row>
    <row r="73086" spans="1:15" x14ac:dyDescent="0.25">
      <c r="A73086" s="1">
        <v>73086</v>
      </c>
      <c r="B73086" s="1" t="b">
        <f>IF(AND(G73086=TRUE(),H73086=TRUE()),IFERROR(MATCH(LEFT(E73087,6),Sheet3!$3:$3,0)&gt;0,"No Section"),FALSE())</f>
        <v>0</v>
      </c>
      <c r="C73086" s="1">
        <f t="shared" si="6834"/>
        <v>61.74</v>
      </c>
      <c r="E73086" s="1" t="str">
        <f t="shared" si="6835"/>
        <v>061740_TE_SS_filler</v>
      </c>
      <c r="F73086" s="1" t="str">
        <f t="shared" si="6836"/>
        <v/>
      </c>
      <c r="G73086" s="1" t="b">
        <f t="shared" si="6839"/>
        <v>0</v>
      </c>
      <c r="H73086" s="1" t="b">
        <f t="shared" si="6837"/>
        <v>0</v>
      </c>
      <c r="I73086" s="1" t="e">
        <f t="shared" si="6838"/>
        <v>#VALUE!</v>
      </c>
      <c r="J73086" s="1" t="s">
        <v>1975</v>
      </c>
      <c r="K73086" s="1" t="s">
        <v>1471</v>
      </c>
    </row>
    <row r="73087" spans="1:15" x14ac:dyDescent="0.25">
      <c r="A73087" s="1">
        <v>73087</v>
      </c>
      <c r="B73087" s="1" t="b">
        <f>IF(AND(G73087=TRUE(),H73087=TRUE()),IFERROR(MATCH(LEFT(E73088,6),Sheet3!$3:$3,0)&gt;0,"No Section"),FALSE())</f>
        <v>0</v>
      </c>
      <c r="C73087" s="1">
        <f t="shared" si="6834"/>
        <v>61.74</v>
      </c>
      <c r="E73087" s="1" t="str">
        <f t="shared" si="6835"/>
        <v>061740_TE_SS_filler</v>
      </c>
      <c r="F73087" s="1" t="str">
        <f t="shared" si="6836"/>
        <v/>
      </c>
      <c r="G73087" s="1" t="b">
        <f t="shared" si="6839"/>
        <v>0</v>
      </c>
      <c r="H73087" s="1" t="b">
        <f t="shared" si="6837"/>
        <v>0</v>
      </c>
      <c r="I73087" s="1" t="e">
        <f t="shared" si="6838"/>
        <v>#VALUE!</v>
      </c>
      <c r="J73087" s="1" t="s">
        <v>1974</v>
      </c>
      <c r="K73087" s="1" t="s">
        <v>1489</v>
      </c>
      <c r="L73087" s="1" t="s">
        <v>1476</v>
      </c>
      <c r="N73087" s="1">
        <v>4674</v>
      </c>
      <c r="O73087" s="1">
        <v>4687</v>
      </c>
    </row>
    <row r="73088" spans="1:15" x14ac:dyDescent="0.25">
      <c r="A73088" s="1">
        <v>73088</v>
      </c>
      <c r="B73088" s="1" t="b">
        <f>IF(AND(G73088=TRUE(),H73088=TRUE()),IFERROR(MATCH(LEFT(E73089,6),Sheet3!$3:$3,0)&gt;0,"No Section"),FALSE())</f>
        <v>0</v>
      </c>
      <c r="C73088" s="1">
        <f t="shared" si="6834"/>
        <v>61.74</v>
      </c>
      <c r="E73088" s="1" t="str">
        <f t="shared" si="6835"/>
        <v>061740_TE_SS_filler</v>
      </c>
      <c r="F73088" s="1" t="str">
        <f t="shared" si="6836"/>
        <v/>
      </c>
      <c r="G73088" s="1" t="b">
        <f t="shared" si="6839"/>
        <v>0</v>
      </c>
      <c r="H73088" s="1" t="b">
        <f t="shared" si="6837"/>
        <v>0</v>
      </c>
      <c r="I73088" s="1" t="e">
        <f t="shared" si="6838"/>
        <v>#VALUE!</v>
      </c>
      <c r="J73088" s="1" t="s">
        <v>1975</v>
      </c>
      <c r="K73088" s="1" t="s">
        <v>1471</v>
      </c>
    </row>
    <row r="73089" spans="1:15" x14ac:dyDescent="0.25">
      <c r="A73089" s="1">
        <v>73089</v>
      </c>
      <c r="B73089" s="1" t="b">
        <f>IF(AND(G73089=TRUE(),H73089=TRUE()),IFERROR(MATCH(LEFT(E73090,6),Sheet3!$3:$3,0)&gt;0,"No Section"),FALSE())</f>
        <v>0</v>
      </c>
      <c r="C73089" s="1">
        <f t="shared" si="6834"/>
        <v>61.74</v>
      </c>
      <c r="E73089" s="1" t="str">
        <f t="shared" si="6835"/>
        <v>061740_TE_SS_filler</v>
      </c>
      <c r="F73089" s="1" t="str">
        <f t="shared" si="6836"/>
        <v/>
      </c>
      <c r="G73089" s="1" t="b">
        <f t="shared" si="6839"/>
        <v>0</v>
      </c>
      <c r="H73089" s="1" t="b">
        <f t="shared" si="6837"/>
        <v>0</v>
      </c>
      <c r="I73089" s="1" t="e">
        <f t="shared" si="6838"/>
        <v>#VALUE!</v>
      </c>
      <c r="J73089" s="1" t="s">
        <v>1974</v>
      </c>
      <c r="K73089" s="1" t="s">
        <v>1489</v>
      </c>
      <c r="L73089" s="1" t="s">
        <v>1476</v>
      </c>
      <c r="N73089" s="1">
        <v>4688</v>
      </c>
      <c r="O73089" s="1">
        <v>4701</v>
      </c>
    </row>
    <row r="73090" spans="1:15" x14ac:dyDescent="0.25">
      <c r="A73090" s="1">
        <v>73090</v>
      </c>
      <c r="B73090" s="1" t="b">
        <f>IF(AND(G73090=TRUE(),H73090=TRUE()),IFERROR(MATCH(LEFT(E73091,6),Sheet3!$3:$3,0)&gt;0,"No Section"),FALSE())</f>
        <v>0</v>
      </c>
      <c r="C73090" s="1">
        <f t="shared" si="6834"/>
        <v>61.74</v>
      </c>
      <c r="E73090" s="1" t="str">
        <f t="shared" si="6835"/>
        <v>061740_TE_SS_filler</v>
      </c>
      <c r="F73090" s="1" t="str">
        <f t="shared" si="6836"/>
        <v/>
      </c>
      <c r="G73090" s="1" t="b">
        <f t="shared" si="6839"/>
        <v>0</v>
      </c>
      <c r="H73090" s="1" t="b">
        <f t="shared" si="6837"/>
        <v>0</v>
      </c>
      <c r="I73090" s="1" t="e">
        <f t="shared" si="6838"/>
        <v>#VALUE!</v>
      </c>
      <c r="J73090" s="1" t="s">
        <v>1975</v>
      </c>
      <c r="K73090" s="1" t="s">
        <v>1471</v>
      </c>
    </row>
    <row r="73091" spans="1:15" x14ac:dyDescent="0.25">
      <c r="A73091" s="1">
        <v>73091</v>
      </c>
      <c r="B73091" s="1" t="b">
        <f>IF(AND(G73091=TRUE(),H73091=TRUE()),IFERROR(MATCH(LEFT(E73092,6),Sheet3!$3:$3,0)&gt;0,"No Section"),FALSE())</f>
        <v>0</v>
      </c>
      <c r="C73091" s="1">
        <f t="shared" si="6834"/>
        <v>61.74</v>
      </c>
      <c r="E73091" s="1" t="str">
        <f t="shared" si="6835"/>
        <v>061740_TE_SS_filler</v>
      </c>
      <c r="F73091" s="1" t="str">
        <f t="shared" si="6836"/>
        <v/>
      </c>
      <c r="G73091" s="1" t="b">
        <f t="shared" si="6839"/>
        <v>0</v>
      </c>
      <c r="H73091" s="1" t="b">
        <f t="shared" si="6837"/>
        <v>0</v>
      </c>
      <c r="I73091" s="1" t="e">
        <f t="shared" si="6838"/>
        <v>#VALUE!</v>
      </c>
      <c r="J73091" s="1" t="s">
        <v>1974</v>
      </c>
      <c r="K73091" s="1" t="s">
        <v>1489</v>
      </c>
      <c r="L73091" s="1" t="s">
        <v>1476</v>
      </c>
      <c r="N73091" s="1">
        <v>4702</v>
      </c>
      <c r="O73091" s="1">
        <v>4704</v>
      </c>
    </row>
    <row r="73092" spans="1:15" x14ac:dyDescent="0.25">
      <c r="A73092" s="1">
        <v>73092</v>
      </c>
      <c r="B73092" s="1" t="b">
        <f>IF(AND(G73092=TRUE(),H73092=TRUE()),IFERROR(MATCH(LEFT(E73093,6),Sheet3!$3:$3,0)&gt;0,"No Section"),FALSE())</f>
        <v>0</v>
      </c>
      <c r="C73092" s="1">
        <f t="shared" si="6834"/>
        <v>61.74</v>
      </c>
      <c r="E73092" s="1" t="str">
        <f t="shared" si="6835"/>
        <v>061740_TE_SS_filler</v>
      </c>
      <c r="F73092" s="1" t="str">
        <f t="shared" si="6836"/>
        <v/>
      </c>
      <c r="G73092" s="1" t="b">
        <f t="shared" si="6839"/>
        <v>0</v>
      </c>
      <c r="H73092" s="1" t="b">
        <f t="shared" si="6837"/>
        <v>0</v>
      </c>
      <c r="I73092" s="1" t="e">
        <f t="shared" si="6838"/>
        <v>#VALUE!</v>
      </c>
      <c r="J73092" s="1" t="s">
        <v>1975</v>
      </c>
      <c r="K73092" s="1" t="s">
        <v>1471</v>
      </c>
    </row>
    <row r="73093" spans="1:15" x14ac:dyDescent="0.25">
      <c r="A73093" s="1">
        <v>73093</v>
      </c>
      <c r="B73093" s="1" t="b">
        <f>IF(AND(G73093=TRUE(),H73093=TRUE()),IFERROR(MATCH(LEFT(E73094,6),Sheet3!$3:$3,0)&gt;0,"No Section"),FALSE())</f>
        <v>0</v>
      </c>
      <c r="C73093" s="1">
        <f t="shared" si="6834"/>
        <v>61.74</v>
      </c>
      <c r="E73093" s="1" t="str">
        <f t="shared" si="6835"/>
        <v>061740_TE_SS_filler</v>
      </c>
      <c r="F73093" s="1" t="str">
        <f t="shared" si="6836"/>
        <v/>
      </c>
      <c r="G73093" s="1" t="b">
        <f t="shared" si="6839"/>
        <v>0</v>
      </c>
      <c r="H73093" s="1" t="b">
        <f t="shared" si="6837"/>
        <v>0</v>
      </c>
      <c r="I73093" s="1" t="e">
        <f t="shared" si="6838"/>
        <v>#VALUE!</v>
      </c>
      <c r="J73093" s="1" t="s">
        <v>1974</v>
      </c>
      <c r="K73093" s="1" t="s">
        <v>1489</v>
      </c>
      <c r="L73093" s="1" t="s">
        <v>1476</v>
      </c>
      <c r="N73093" s="1">
        <v>4705</v>
      </c>
      <c r="O73093" s="1">
        <v>4707</v>
      </c>
    </row>
    <row r="73094" spans="1:15" x14ac:dyDescent="0.25">
      <c r="A73094" s="1">
        <v>73094</v>
      </c>
      <c r="B73094" s="1" t="b">
        <f>IF(AND(G73094=TRUE(),H73094=TRUE()),IFERROR(MATCH(LEFT(E73095,6),Sheet3!$3:$3,0)&gt;0,"No Section"),FALSE())</f>
        <v>0</v>
      </c>
      <c r="C73094" s="1">
        <f t="shared" si="6834"/>
        <v>61.74</v>
      </c>
      <c r="E73094" s="1" t="str">
        <f t="shared" si="6835"/>
        <v>061740_TE_SS_filler</v>
      </c>
      <c r="F73094" s="1" t="str">
        <f t="shared" si="6836"/>
        <v/>
      </c>
      <c r="G73094" s="1" t="b">
        <f t="shared" si="6839"/>
        <v>0</v>
      </c>
      <c r="H73094" s="1" t="b">
        <f t="shared" si="6837"/>
        <v>0</v>
      </c>
      <c r="I73094" s="1" t="e">
        <f t="shared" si="6838"/>
        <v>#VALUE!</v>
      </c>
      <c r="J73094" s="1" t="s">
        <v>1975</v>
      </c>
      <c r="K73094" s="1" t="s">
        <v>1471</v>
      </c>
    </row>
    <row r="73095" spans="1:15" x14ac:dyDescent="0.25">
      <c r="A73095" s="1">
        <v>73095</v>
      </c>
      <c r="B73095" s="1" t="b">
        <f>IF(AND(G73095=TRUE(),H73095=TRUE()),IFERROR(MATCH(LEFT(E73096,6),Sheet3!$3:$3,0)&gt;0,"No Section"),FALSE())</f>
        <v>0</v>
      </c>
      <c r="C73095" s="1">
        <f t="shared" si="6834"/>
        <v>61.74</v>
      </c>
      <c r="E73095" s="1" t="str">
        <f t="shared" si="6835"/>
        <v>061740_TE_SS_filler</v>
      </c>
      <c r="F73095" s="1" t="str">
        <f t="shared" si="6836"/>
        <v/>
      </c>
      <c r="G73095" s="1" t="b">
        <f t="shared" si="6839"/>
        <v>0</v>
      </c>
      <c r="H73095" s="1" t="b">
        <f t="shared" si="6837"/>
        <v>0</v>
      </c>
      <c r="I73095" s="1" t="e">
        <f t="shared" si="6838"/>
        <v>#VALUE!</v>
      </c>
      <c r="J73095" s="1" t="s">
        <v>1974</v>
      </c>
      <c r="K73095" s="1" t="s">
        <v>1489</v>
      </c>
      <c r="L73095" s="1" t="s">
        <v>1476</v>
      </c>
      <c r="N73095" s="1">
        <v>4708</v>
      </c>
      <c r="O73095" s="1">
        <v>4718</v>
      </c>
    </row>
    <row r="73096" spans="1:15" x14ac:dyDescent="0.25">
      <c r="A73096" s="1">
        <v>73096</v>
      </c>
      <c r="B73096" s="1" t="b">
        <f>IF(AND(G73096=TRUE(),H73096=TRUE()),IFERROR(MATCH(LEFT(E73097,6),Sheet3!$3:$3,0)&gt;0,"No Section"),FALSE())</f>
        <v>0</v>
      </c>
      <c r="C73096" s="1">
        <f t="shared" si="6834"/>
        <v>61.74</v>
      </c>
      <c r="E73096" s="1" t="str">
        <f t="shared" si="6835"/>
        <v>061740_TE_SS_filler</v>
      </c>
      <c r="F73096" s="1" t="str">
        <f t="shared" si="6836"/>
        <v/>
      </c>
      <c r="G73096" s="1" t="b">
        <f t="shared" si="6839"/>
        <v>0</v>
      </c>
      <c r="H73096" s="1" t="b">
        <f t="shared" si="6837"/>
        <v>0</v>
      </c>
      <c r="I73096" s="1" t="e">
        <f t="shared" si="6838"/>
        <v>#VALUE!</v>
      </c>
      <c r="J73096" s="1" t="s">
        <v>1975</v>
      </c>
      <c r="K73096" s="1" t="s">
        <v>1471</v>
      </c>
    </row>
    <row r="73097" spans="1:15" x14ac:dyDescent="0.25">
      <c r="A73097" s="1">
        <v>73097</v>
      </c>
      <c r="B73097" s="1" t="b">
        <f>IF(AND(G73097=TRUE(),H73097=TRUE()),IFERROR(MATCH(LEFT(E73098,6),Sheet3!$3:$3,0)&gt;0,"No Section"),FALSE())</f>
        <v>0</v>
      </c>
      <c r="C73097" s="1">
        <f t="shared" si="6834"/>
        <v>61.74</v>
      </c>
      <c r="E73097" s="1" t="str">
        <f t="shared" si="6835"/>
        <v>061740_TE_SS_filler</v>
      </c>
      <c r="F73097" s="1" t="str">
        <f t="shared" si="6836"/>
        <v/>
      </c>
      <c r="G73097" s="1" t="b">
        <f t="shared" si="6839"/>
        <v>0</v>
      </c>
      <c r="H73097" s="1" t="b">
        <f t="shared" si="6837"/>
        <v>0</v>
      </c>
      <c r="I73097" s="1" t="e">
        <f t="shared" si="6838"/>
        <v>#VALUE!</v>
      </c>
      <c r="J73097" s="1" t="s">
        <v>1974</v>
      </c>
      <c r="K73097" s="1" t="s">
        <v>1489</v>
      </c>
      <c r="L73097" s="1" t="s">
        <v>1476</v>
      </c>
      <c r="N73097" s="1">
        <v>4719</v>
      </c>
      <c r="O73097" s="1">
        <v>4720</v>
      </c>
    </row>
    <row r="73098" spans="1:15" x14ac:dyDescent="0.25">
      <c r="A73098" s="1">
        <v>73098</v>
      </c>
      <c r="B73098" s="1" t="b">
        <f>IF(AND(G73098=TRUE(),H73098=TRUE()),IFERROR(MATCH(LEFT(E73099,6),Sheet3!$3:$3,0)&gt;0,"No Section"),FALSE())</f>
        <v>0</v>
      </c>
      <c r="C73098" s="1">
        <f t="shared" si="6834"/>
        <v>61.74</v>
      </c>
      <c r="E73098" s="1" t="str">
        <f t="shared" si="6835"/>
        <v>061740_TE_SS_filler</v>
      </c>
      <c r="F73098" s="1" t="str">
        <f t="shared" si="6836"/>
        <v/>
      </c>
      <c r="G73098" s="1" t="b">
        <f t="shared" si="6839"/>
        <v>0</v>
      </c>
      <c r="H73098" s="1" t="b">
        <f t="shared" si="6837"/>
        <v>0</v>
      </c>
      <c r="I73098" s="1" t="e">
        <f t="shared" si="6838"/>
        <v>#VALUE!</v>
      </c>
      <c r="J73098" s="1" t="s">
        <v>1975</v>
      </c>
      <c r="K73098" s="1" t="s">
        <v>1471</v>
      </c>
    </row>
    <row r="73099" spans="1:15" x14ac:dyDescent="0.25">
      <c r="A73099" s="1">
        <v>73099</v>
      </c>
      <c r="B73099" s="1" t="b">
        <f>IF(AND(G73099=TRUE(),H73099=TRUE()),IFERROR(MATCH(LEFT(E73100,6),Sheet3!$3:$3,0)&gt;0,"No Section"),FALSE())</f>
        <v>0</v>
      </c>
      <c r="C73099" s="1">
        <f t="shared" si="6834"/>
        <v>61.74</v>
      </c>
      <c r="E73099" s="1" t="str">
        <f t="shared" si="6835"/>
        <v>061740_TE_SS_filler</v>
      </c>
      <c r="F73099" s="1" t="str">
        <f t="shared" si="6836"/>
        <v/>
      </c>
      <c r="G73099" s="1" t="b">
        <f t="shared" si="6839"/>
        <v>0</v>
      </c>
      <c r="H73099" s="1" t="b">
        <f t="shared" si="6837"/>
        <v>0</v>
      </c>
      <c r="I73099" s="1" t="e">
        <f t="shared" si="6838"/>
        <v>#VALUE!</v>
      </c>
      <c r="J73099" s="1" t="s">
        <v>1974</v>
      </c>
      <c r="K73099" s="1" t="s">
        <v>1489</v>
      </c>
      <c r="L73099" s="1" t="s">
        <v>1476</v>
      </c>
      <c r="N73099" s="1">
        <v>4721</v>
      </c>
      <c r="O73099" s="1">
        <v>4728</v>
      </c>
    </row>
    <row r="73100" spans="1:15" x14ac:dyDescent="0.25">
      <c r="A73100" s="1">
        <v>73100</v>
      </c>
      <c r="B73100" s="1" t="b">
        <f>IF(AND(G73100=TRUE(),H73100=TRUE()),IFERROR(MATCH(LEFT(E73101,6),Sheet3!$3:$3,0)&gt;0,"No Section"),FALSE())</f>
        <v>0</v>
      </c>
      <c r="C73100" s="1">
        <f t="shared" si="6834"/>
        <v>61.74</v>
      </c>
      <c r="E73100" s="1" t="str">
        <f t="shared" si="6835"/>
        <v>061740_TE_SS_filler</v>
      </c>
      <c r="F73100" s="1" t="str">
        <f t="shared" si="6836"/>
        <v/>
      </c>
      <c r="G73100" s="1" t="b">
        <f t="shared" si="6839"/>
        <v>0</v>
      </c>
      <c r="H73100" s="1" t="b">
        <f t="shared" si="6837"/>
        <v>0</v>
      </c>
      <c r="I73100" s="1" t="e">
        <f t="shared" si="6838"/>
        <v>#VALUE!</v>
      </c>
      <c r="J73100" s="1" t="s">
        <v>1975</v>
      </c>
      <c r="K73100" s="1" t="s">
        <v>1471</v>
      </c>
    </row>
    <row r="73101" spans="1:15" x14ac:dyDescent="0.25">
      <c r="A73101" s="1">
        <v>73101</v>
      </c>
      <c r="B73101" s="1" t="b">
        <f>IF(AND(G73101=TRUE(),H73101=TRUE()),IFERROR(MATCH(LEFT(E73102,6),Sheet3!$3:$3,0)&gt;0,"No Section"),FALSE())</f>
        <v>0</v>
      </c>
      <c r="C73101" s="1">
        <f t="shared" si="6834"/>
        <v>61.74</v>
      </c>
      <c r="E73101" s="1" t="str">
        <f t="shared" si="6835"/>
        <v>061740_TE_SS_filler</v>
      </c>
      <c r="F73101" s="1" t="str">
        <f t="shared" si="6836"/>
        <v/>
      </c>
      <c r="G73101" s="1" t="b">
        <f t="shared" si="6839"/>
        <v>0</v>
      </c>
      <c r="H73101" s="1" t="b">
        <f t="shared" si="6837"/>
        <v>0</v>
      </c>
      <c r="I73101" s="1" t="e">
        <f t="shared" si="6838"/>
        <v>#VALUE!</v>
      </c>
      <c r="J73101" s="1" t="s">
        <v>1974</v>
      </c>
      <c r="K73101" s="1" t="s">
        <v>1489</v>
      </c>
      <c r="L73101" s="1" t="s">
        <v>1476</v>
      </c>
      <c r="N73101" s="1">
        <v>4729</v>
      </c>
      <c r="O73101" s="1">
        <v>4743</v>
      </c>
    </row>
    <row r="73102" spans="1:15" x14ac:dyDescent="0.25">
      <c r="A73102" s="1">
        <v>73102</v>
      </c>
      <c r="B73102" s="1" t="b">
        <f>IF(AND(G73102=TRUE(),H73102=TRUE()),IFERROR(MATCH(LEFT(E73103,6),Sheet3!$3:$3,0)&gt;0,"No Section"),FALSE())</f>
        <v>0</v>
      </c>
      <c r="C73102" s="1">
        <f t="shared" si="6834"/>
        <v>61.74</v>
      </c>
      <c r="E73102" s="1" t="str">
        <f t="shared" si="6835"/>
        <v>061740_TE_SS_filler</v>
      </c>
      <c r="F73102" s="1" t="str">
        <f t="shared" si="6836"/>
        <v/>
      </c>
      <c r="G73102" s="1" t="b">
        <f t="shared" si="6839"/>
        <v>0</v>
      </c>
      <c r="H73102" s="1" t="b">
        <f t="shared" si="6837"/>
        <v>0</v>
      </c>
      <c r="I73102" s="1" t="e">
        <f t="shared" si="6838"/>
        <v>#VALUE!</v>
      </c>
      <c r="J73102" s="1" t="s">
        <v>1975</v>
      </c>
      <c r="K73102" s="1" t="s">
        <v>1471</v>
      </c>
    </row>
    <row r="73103" spans="1:15" x14ac:dyDescent="0.25">
      <c r="A73103" s="1">
        <v>73103</v>
      </c>
      <c r="B73103" s="1" t="b">
        <f>IF(AND(G73103=TRUE(),H73103=TRUE()),IFERROR(MATCH(LEFT(E73104,6),Sheet3!$3:$3,0)&gt;0,"No Section"),FALSE())</f>
        <v>0</v>
      </c>
      <c r="C73103" s="1">
        <f t="shared" si="6834"/>
        <v>61.74</v>
      </c>
      <c r="E73103" s="1" t="str">
        <f t="shared" si="6835"/>
        <v>061740_TE_SS_filler</v>
      </c>
      <c r="F73103" s="1" t="str">
        <f t="shared" si="6836"/>
        <v/>
      </c>
      <c r="G73103" s="1" t="b">
        <f t="shared" si="6839"/>
        <v>0</v>
      </c>
      <c r="H73103" s="1" t="b">
        <f t="shared" si="6837"/>
        <v>0</v>
      </c>
      <c r="I73103" s="1" t="e">
        <f t="shared" si="6838"/>
        <v>#VALUE!</v>
      </c>
      <c r="J73103" s="1" t="s">
        <v>1974</v>
      </c>
      <c r="K73103" s="1" t="s">
        <v>1489</v>
      </c>
      <c r="L73103" s="1" t="s">
        <v>1476</v>
      </c>
      <c r="N73103" s="1">
        <v>4745</v>
      </c>
      <c r="O73103" s="1">
        <v>4745</v>
      </c>
    </row>
    <row r="73104" spans="1:15" x14ac:dyDescent="0.25">
      <c r="A73104" s="1">
        <v>73104</v>
      </c>
      <c r="B73104" s="1" t="b">
        <f>IF(AND(G73104=TRUE(),H73104=TRUE()),IFERROR(MATCH(LEFT(E73105,6),Sheet3!$3:$3,0)&gt;0,"No Section"),FALSE())</f>
        <v>0</v>
      </c>
      <c r="C73104" s="1">
        <f t="shared" si="6834"/>
        <v>61.74</v>
      </c>
      <c r="E73104" s="1" t="str">
        <f t="shared" si="6835"/>
        <v>061740_TE_SS_filler</v>
      </c>
      <c r="F73104" s="1" t="str">
        <f t="shared" si="6836"/>
        <v/>
      </c>
      <c r="G73104" s="1" t="b">
        <f t="shared" si="6839"/>
        <v>0</v>
      </c>
      <c r="H73104" s="1" t="b">
        <f t="shared" si="6837"/>
        <v>0</v>
      </c>
      <c r="I73104" s="1" t="e">
        <f t="shared" si="6838"/>
        <v>#VALUE!</v>
      </c>
      <c r="J73104" s="1" t="s">
        <v>1974</v>
      </c>
      <c r="K73104" s="1" t="s">
        <v>1489</v>
      </c>
      <c r="L73104" s="1" t="s">
        <v>1476</v>
      </c>
      <c r="N73104" s="1">
        <v>4746</v>
      </c>
      <c r="O73104" s="1">
        <v>4751</v>
      </c>
    </row>
    <row r="73105" spans="1:15" x14ac:dyDescent="0.25">
      <c r="A73105" s="1">
        <v>73105</v>
      </c>
      <c r="B73105" s="1" t="b">
        <f>IF(AND(G73105=TRUE(),H73105=TRUE()),IFERROR(MATCH(LEFT(E73106,6),Sheet3!$3:$3,0)&gt;0,"No Section"),FALSE())</f>
        <v>0</v>
      </c>
      <c r="C73105" s="1">
        <f t="shared" si="6834"/>
        <v>61.74</v>
      </c>
      <c r="E73105" s="1" t="str">
        <f t="shared" si="6835"/>
        <v>061740_TE_SS_filler</v>
      </c>
      <c r="F73105" s="1" t="str">
        <f t="shared" si="6836"/>
        <v/>
      </c>
      <c r="G73105" s="1" t="b">
        <f t="shared" si="6839"/>
        <v>0</v>
      </c>
      <c r="H73105" s="1" t="b">
        <f t="shared" si="6837"/>
        <v>0</v>
      </c>
      <c r="I73105" s="1" t="e">
        <f t="shared" si="6838"/>
        <v>#VALUE!</v>
      </c>
      <c r="J73105" s="1" t="s">
        <v>1975</v>
      </c>
      <c r="K73105" s="1" t="s">
        <v>1471</v>
      </c>
    </row>
    <row r="73106" spans="1:15" x14ac:dyDescent="0.25">
      <c r="A73106" s="1">
        <v>73106</v>
      </c>
      <c r="B73106" s="1" t="b">
        <f>IF(AND(G73106=TRUE(),H73106=TRUE()),IFERROR(MATCH(LEFT(E73107,6),Sheet3!$3:$3,0)&gt;0,"No Section"),FALSE())</f>
        <v>0</v>
      </c>
      <c r="C73106" s="1">
        <f t="shared" si="6834"/>
        <v>61.74</v>
      </c>
      <c r="E73106" s="1" t="str">
        <f t="shared" si="6835"/>
        <v>061740_TE_SS_filler</v>
      </c>
      <c r="F73106" s="1" t="str">
        <f t="shared" si="6836"/>
        <v/>
      </c>
      <c r="G73106" s="1" t="b">
        <f t="shared" si="6839"/>
        <v>0</v>
      </c>
      <c r="H73106" s="1" t="b">
        <f t="shared" si="6837"/>
        <v>0</v>
      </c>
      <c r="I73106" s="1" t="e">
        <f t="shared" si="6838"/>
        <v>#VALUE!</v>
      </c>
      <c r="J73106" s="1" t="s">
        <v>1974</v>
      </c>
      <c r="K73106" s="1" t="s">
        <v>1489</v>
      </c>
      <c r="L73106" s="1" t="s">
        <v>1476</v>
      </c>
      <c r="N73106" s="1">
        <v>4752</v>
      </c>
      <c r="O73106" s="1">
        <v>4756</v>
      </c>
    </row>
    <row r="73107" spans="1:15" x14ac:dyDescent="0.25">
      <c r="A73107" s="1">
        <v>73107</v>
      </c>
      <c r="B73107" s="1" t="b">
        <f>IF(AND(G73107=TRUE(),H73107=TRUE()),IFERROR(MATCH(LEFT(E73108,6),Sheet3!$3:$3,0)&gt;0,"No Section"),FALSE())</f>
        <v>0</v>
      </c>
      <c r="C73107" s="1">
        <f t="shared" si="6834"/>
        <v>61.74</v>
      </c>
      <c r="E73107" s="1" t="str">
        <f t="shared" si="6835"/>
        <v>061740_TE_SS_filler</v>
      </c>
      <c r="F73107" s="1" t="str">
        <f t="shared" si="6836"/>
        <v/>
      </c>
      <c r="G73107" s="1" t="b">
        <f t="shared" si="6839"/>
        <v>0</v>
      </c>
      <c r="H73107" s="1" t="b">
        <f t="shared" si="6837"/>
        <v>0</v>
      </c>
      <c r="I73107" s="1" t="e">
        <f t="shared" si="6838"/>
        <v>#VALUE!</v>
      </c>
      <c r="J73107" s="1" t="s">
        <v>1975</v>
      </c>
      <c r="K73107" s="1" t="s">
        <v>1471</v>
      </c>
    </row>
    <row r="73108" spans="1:15" x14ac:dyDescent="0.25">
      <c r="A73108" s="1">
        <v>73108</v>
      </c>
      <c r="B73108" s="1" t="b">
        <f>IF(AND(G73108=TRUE(),H73108=TRUE()),IFERROR(MATCH(LEFT(E73109,6),Sheet3!$3:$3,0)&gt;0,"No Section"),FALSE())</f>
        <v>0</v>
      </c>
      <c r="C73108" s="1">
        <f t="shared" ref="C73108:C73171" si="6840">LEFT(E73108,6)/1000</f>
        <v>61.74</v>
      </c>
      <c r="E73108" s="1" t="str">
        <f t="shared" ref="E73108:E73171" si="6841">IF(J73109=$J$149,RIGHT(J73108,LEN(J73108)-5),E73107)</f>
        <v>061740_TE_SS_filler</v>
      </c>
      <c r="F73108" s="1" t="str">
        <f t="shared" ref="F73108:F73171" si="6842">IF(J73108=$J$150,VLOOKUP(L73108,$U$2:$V$7,2,FALSE()),"")</f>
        <v/>
      </c>
      <c r="G73108" s="1" t="b">
        <f t="shared" si="6839"/>
        <v>0</v>
      </c>
      <c r="H73108" s="1" t="b">
        <f t="shared" ref="H73108:H73171" si="6843">IF(F73108=F73109,FALSE(),IF(J73108=$J$150,TRUE(),FALSE()))</f>
        <v>0</v>
      </c>
      <c r="I73108" s="1" t="e">
        <f t="shared" ref="I73108:I73171" si="6844">IF(F73108=F73107,I73107,0)+K73108</f>
        <v>#VALUE!</v>
      </c>
      <c r="J73108" s="1" t="s">
        <v>1974</v>
      </c>
      <c r="K73108" s="1" t="s">
        <v>1489</v>
      </c>
      <c r="L73108" s="1" t="s">
        <v>1476</v>
      </c>
      <c r="N73108" s="1">
        <v>4757</v>
      </c>
      <c r="O73108" s="1">
        <v>4759</v>
      </c>
    </row>
    <row r="73109" spans="1:15" x14ac:dyDescent="0.25">
      <c r="A73109" s="1">
        <v>73109</v>
      </c>
      <c r="B73109" s="1" t="b">
        <f>IF(AND(G73109=TRUE(),H73109=TRUE()),IFERROR(MATCH(LEFT(E73110,6),Sheet3!$3:$3,0)&gt;0,"No Section"),FALSE())</f>
        <v>0</v>
      </c>
      <c r="C73109" s="1">
        <f t="shared" si="6840"/>
        <v>61.74</v>
      </c>
      <c r="E73109" s="1" t="str">
        <f t="shared" si="6841"/>
        <v>061740_TE_SS_filler</v>
      </c>
      <c r="F73109" s="1" t="str">
        <f t="shared" si="6842"/>
        <v/>
      </c>
      <c r="G73109" s="1" t="b">
        <f t="shared" ref="G73109:G73172" si="6845">IF(J73109=$J$149,IF(E73108=E73107,FALSE(),TRUE()),G73108)</f>
        <v>0</v>
      </c>
      <c r="H73109" s="1" t="b">
        <f t="shared" si="6843"/>
        <v>0</v>
      </c>
      <c r="I73109" s="1" t="e">
        <f t="shared" si="6844"/>
        <v>#VALUE!</v>
      </c>
      <c r="J73109" s="1" t="s">
        <v>1975</v>
      </c>
      <c r="K73109" s="1" t="s">
        <v>1471</v>
      </c>
    </row>
    <row r="73110" spans="1:15" x14ac:dyDescent="0.25">
      <c r="A73110" s="1">
        <v>73110</v>
      </c>
      <c r="B73110" s="1" t="b">
        <f>IF(AND(G73110=TRUE(),H73110=TRUE()),IFERROR(MATCH(LEFT(E73111,6),Sheet3!$3:$3,0)&gt;0,"No Section"),FALSE())</f>
        <v>0</v>
      </c>
      <c r="C73110" s="1">
        <f t="shared" si="6840"/>
        <v>61.74</v>
      </c>
      <c r="E73110" s="1" t="str">
        <f t="shared" si="6841"/>
        <v>061740_TE_SS_filler</v>
      </c>
      <c r="F73110" s="1" t="str">
        <f t="shared" si="6842"/>
        <v/>
      </c>
      <c r="G73110" s="1" t="b">
        <f t="shared" si="6845"/>
        <v>0</v>
      </c>
      <c r="H73110" s="1" t="b">
        <f t="shared" si="6843"/>
        <v>0</v>
      </c>
      <c r="I73110" s="1" t="e">
        <f t="shared" si="6844"/>
        <v>#VALUE!</v>
      </c>
      <c r="J73110" s="1" t="s">
        <v>1974</v>
      </c>
      <c r="K73110" s="1" t="s">
        <v>1489</v>
      </c>
      <c r="L73110" s="1" t="s">
        <v>1476</v>
      </c>
      <c r="N73110" s="1">
        <v>4760</v>
      </c>
      <c r="O73110" s="1">
        <v>4769</v>
      </c>
    </row>
    <row r="73111" spans="1:15" x14ac:dyDescent="0.25">
      <c r="A73111" s="1">
        <v>73111</v>
      </c>
      <c r="B73111" s="1" t="b">
        <f>IF(AND(G73111=TRUE(),H73111=TRUE()),IFERROR(MATCH(LEFT(E73112,6),Sheet3!$3:$3,0)&gt;0,"No Section"),FALSE())</f>
        <v>0</v>
      </c>
      <c r="C73111" s="1">
        <f t="shared" si="6840"/>
        <v>61.74</v>
      </c>
      <c r="E73111" s="1" t="str">
        <f t="shared" si="6841"/>
        <v>061740_TE_SS_filler</v>
      </c>
      <c r="F73111" s="1" t="str">
        <f t="shared" si="6842"/>
        <v/>
      </c>
      <c r="G73111" s="1" t="b">
        <f t="shared" si="6845"/>
        <v>0</v>
      </c>
      <c r="H73111" s="1" t="b">
        <f t="shared" si="6843"/>
        <v>0</v>
      </c>
      <c r="I73111" s="1" t="e">
        <f t="shared" si="6844"/>
        <v>#VALUE!</v>
      </c>
      <c r="J73111" s="1" t="s">
        <v>1975</v>
      </c>
      <c r="K73111" s="1" t="s">
        <v>1471</v>
      </c>
    </row>
    <row r="73112" spans="1:15" x14ac:dyDescent="0.25">
      <c r="A73112" s="1">
        <v>73112</v>
      </c>
      <c r="B73112" s="1" t="b">
        <f>IF(AND(G73112=TRUE(),H73112=TRUE()),IFERROR(MATCH(LEFT(E73113,6),Sheet3!$3:$3,0)&gt;0,"No Section"),FALSE())</f>
        <v>0</v>
      </c>
      <c r="C73112" s="1">
        <f t="shared" si="6840"/>
        <v>61.74</v>
      </c>
      <c r="E73112" s="1" t="str">
        <f t="shared" si="6841"/>
        <v>061740_TE_SS_filler</v>
      </c>
      <c r="F73112" s="1" t="str">
        <f t="shared" si="6842"/>
        <v/>
      </c>
      <c r="G73112" s="1" t="b">
        <f t="shared" si="6845"/>
        <v>0</v>
      </c>
      <c r="H73112" s="1" t="b">
        <f t="shared" si="6843"/>
        <v>0</v>
      </c>
      <c r="I73112" s="1" t="e">
        <f t="shared" si="6844"/>
        <v>#VALUE!</v>
      </c>
      <c r="J73112" s="1" t="s">
        <v>1974</v>
      </c>
      <c r="K73112" s="1" t="s">
        <v>1489</v>
      </c>
      <c r="L73112" s="1" t="s">
        <v>1476</v>
      </c>
      <c r="N73112" s="1">
        <v>4770</v>
      </c>
      <c r="O73112" s="1">
        <v>4772</v>
      </c>
    </row>
    <row r="73113" spans="1:15" x14ac:dyDescent="0.25">
      <c r="A73113" s="1">
        <v>73113</v>
      </c>
      <c r="B73113" s="1" t="b">
        <f>IF(AND(G73113=TRUE(),H73113=TRUE()),IFERROR(MATCH(LEFT(E73114,6),Sheet3!$3:$3,0)&gt;0,"No Section"),FALSE())</f>
        <v>0</v>
      </c>
      <c r="C73113" s="1">
        <f t="shared" si="6840"/>
        <v>61.74</v>
      </c>
      <c r="E73113" s="1" t="str">
        <f t="shared" si="6841"/>
        <v>061740_TE_SS_filler</v>
      </c>
      <c r="F73113" s="1" t="str">
        <f t="shared" si="6842"/>
        <v/>
      </c>
      <c r="G73113" s="1" t="b">
        <f t="shared" si="6845"/>
        <v>0</v>
      </c>
      <c r="H73113" s="1" t="b">
        <f t="shared" si="6843"/>
        <v>0</v>
      </c>
      <c r="I73113" s="1" t="e">
        <f t="shared" si="6844"/>
        <v>#VALUE!</v>
      </c>
      <c r="J73113" s="1" t="s">
        <v>1975</v>
      </c>
      <c r="K73113" s="1" t="s">
        <v>1471</v>
      </c>
    </row>
    <row r="73114" spans="1:15" x14ac:dyDescent="0.25">
      <c r="A73114" s="1">
        <v>73114</v>
      </c>
      <c r="B73114" s="1" t="b">
        <f>IF(AND(G73114=TRUE(),H73114=TRUE()),IFERROR(MATCH(LEFT(E73115,6),Sheet3!$3:$3,0)&gt;0,"No Section"),FALSE())</f>
        <v>0</v>
      </c>
      <c r="C73114" s="1">
        <f t="shared" si="6840"/>
        <v>61.74</v>
      </c>
      <c r="E73114" s="1" t="str">
        <f t="shared" si="6841"/>
        <v>061740_TE_SS_filler</v>
      </c>
      <c r="F73114" s="1" t="str">
        <f t="shared" si="6842"/>
        <v/>
      </c>
      <c r="G73114" s="1" t="b">
        <f t="shared" si="6845"/>
        <v>0</v>
      </c>
      <c r="H73114" s="1" t="b">
        <f t="shared" si="6843"/>
        <v>0</v>
      </c>
      <c r="I73114" s="1" t="e">
        <f t="shared" si="6844"/>
        <v>#VALUE!</v>
      </c>
      <c r="J73114" s="1" t="s">
        <v>1974</v>
      </c>
      <c r="K73114" s="1" t="s">
        <v>1489</v>
      </c>
      <c r="L73114" s="1" t="s">
        <v>1476</v>
      </c>
      <c r="N73114" s="1">
        <v>4773</v>
      </c>
      <c r="O73114" s="1">
        <v>4776</v>
      </c>
    </row>
    <row r="73115" spans="1:15" x14ac:dyDescent="0.25">
      <c r="A73115" s="1">
        <v>73115</v>
      </c>
      <c r="B73115" s="1" t="b">
        <f>IF(AND(G73115=TRUE(),H73115=TRUE()),IFERROR(MATCH(LEFT(E73116,6),Sheet3!$3:$3,0)&gt;0,"No Section"),FALSE())</f>
        <v>0</v>
      </c>
      <c r="C73115" s="1">
        <f t="shared" si="6840"/>
        <v>61.74</v>
      </c>
      <c r="E73115" s="1" t="str">
        <f t="shared" si="6841"/>
        <v>061740_TE_SS_filler</v>
      </c>
      <c r="F73115" s="1" t="str">
        <f t="shared" si="6842"/>
        <v/>
      </c>
      <c r="G73115" s="1" t="b">
        <f t="shared" si="6845"/>
        <v>0</v>
      </c>
      <c r="H73115" s="1" t="b">
        <f t="shared" si="6843"/>
        <v>0</v>
      </c>
      <c r="I73115" s="1" t="e">
        <f t="shared" si="6844"/>
        <v>#VALUE!</v>
      </c>
      <c r="J73115" s="1" t="s">
        <v>1975</v>
      </c>
      <c r="K73115" s="1" t="s">
        <v>1471</v>
      </c>
    </row>
    <row r="73116" spans="1:15" x14ac:dyDescent="0.25">
      <c r="A73116" s="1">
        <v>73116</v>
      </c>
      <c r="B73116" s="1" t="b">
        <f>IF(AND(G73116=TRUE(),H73116=TRUE()),IFERROR(MATCH(LEFT(E73117,6),Sheet3!$3:$3,0)&gt;0,"No Section"),FALSE())</f>
        <v>0</v>
      </c>
      <c r="C73116" s="1">
        <f t="shared" si="6840"/>
        <v>61.74</v>
      </c>
      <c r="E73116" s="1" t="str">
        <f t="shared" si="6841"/>
        <v>061740_TE_SS_filler</v>
      </c>
      <c r="F73116" s="1" t="str">
        <f t="shared" si="6842"/>
        <v/>
      </c>
      <c r="G73116" s="1" t="b">
        <f t="shared" si="6845"/>
        <v>0</v>
      </c>
      <c r="H73116" s="1" t="b">
        <f t="shared" si="6843"/>
        <v>0</v>
      </c>
      <c r="I73116" s="1" t="e">
        <f t="shared" si="6844"/>
        <v>#VALUE!</v>
      </c>
      <c r="J73116" s="1" t="s">
        <v>1974</v>
      </c>
      <c r="K73116" s="1" t="s">
        <v>1489</v>
      </c>
      <c r="L73116" s="1" t="s">
        <v>1476</v>
      </c>
      <c r="N73116" s="1">
        <v>4777</v>
      </c>
      <c r="O73116" s="1">
        <v>4791</v>
      </c>
    </row>
    <row r="73117" spans="1:15" x14ac:dyDescent="0.25">
      <c r="A73117" s="1">
        <v>73117</v>
      </c>
      <c r="B73117" s="1" t="b">
        <f>IF(AND(G73117=TRUE(),H73117=TRUE()),IFERROR(MATCH(LEFT(E73118,6),Sheet3!$3:$3,0)&gt;0,"No Section"),FALSE())</f>
        <v>0</v>
      </c>
      <c r="C73117" s="1">
        <f t="shared" si="6840"/>
        <v>61.74</v>
      </c>
      <c r="E73117" s="1" t="str">
        <f t="shared" si="6841"/>
        <v>061740_TE_SS_filler</v>
      </c>
      <c r="F73117" s="1" t="str">
        <f t="shared" si="6842"/>
        <v/>
      </c>
      <c r="G73117" s="1" t="b">
        <f t="shared" si="6845"/>
        <v>0</v>
      </c>
      <c r="H73117" s="1" t="b">
        <f t="shared" si="6843"/>
        <v>0</v>
      </c>
      <c r="I73117" s="1" t="e">
        <f t="shared" si="6844"/>
        <v>#VALUE!</v>
      </c>
      <c r="J73117" s="1" t="s">
        <v>1975</v>
      </c>
      <c r="K73117" s="1" t="s">
        <v>1471</v>
      </c>
    </row>
    <row r="73118" spans="1:15" x14ac:dyDescent="0.25">
      <c r="A73118" s="1">
        <v>73118</v>
      </c>
      <c r="B73118" s="1" t="b">
        <f>IF(AND(G73118=TRUE(),H73118=TRUE()),IFERROR(MATCH(LEFT(E73119,6),Sheet3!$3:$3,0)&gt;0,"No Section"),FALSE())</f>
        <v>0</v>
      </c>
      <c r="C73118" s="1">
        <f t="shared" si="6840"/>
        <v>61.74</v>
      </c>
      <c r="E73118" s="1" t="str">
        <f t="shared" si="6841"/>
        <v>061740_TE_SS_filler</v>
      </c>
      <c r="F73118" s="1" t="str">
        <f t="shared" si="6842"/>
        <v/>
      </c>
      <c r="G73118" s="1" t="b">
        <f t="shared" si="6845"/>
        <v>0</v>
      </c>
      <c r="H73118" s="1" t="b">
        <f t="shared" si="6843"/>
        <v>0</v>
      </c>
      <c r="I73118" s="1" t="e">
        <f t="shared" si="6844"/>
        <v>#VALUE!</v>
      </c>
      <c r="J73118" s="1" t="s">
        <v>1974</v>
      </c>
      <c r="K73118" s="1" t="s">
        <v>1489</v>
      </c>
      <c r="L73118" s="1" t="s">
        <v>1476</v>
      </c>
      <c r="N73118" s="1">
        <v>4792</v>
      </c>
      <c r="O73118" s="1">
        <v>4806</v>
      </c>
    </row>
    <row r="73119" spans="1:15" x14ac:dyDescent="0.25">
      <c r="A73119" s="1">
        <v>73119</v>
      </c>
      <c r="B73119" s="1" t="b">
        <f>IF(AND(G73119=TRUE(),H73119=TRUE()),IFERROR(MATCH(LEFT(E73120,6),Sheet3!$3:$3,0)&gt;0,"No Section"),FALSE())</f>
        <v>0</v>
      </c>
      <c r="C73119" s="1">
        <f t="shared" si="6840"/>
        <v>61.74</v>
      </c>
      <c r="E73119" s="1" t="str">
        <f t="shared" si="6841"/>
        <v>061740_TE_SS_filler</v>
      </c>
      <c r="F73119" s="1" t="str">
        <f t="shared" si="6842"/>
        <v/>
      </c>
      <c r="G73119" s="1" t="b">
        <f t="shared" si="6845"/>
        <v>0</v>
      </c>
      <c r="H73119" s="1" t="b">
        <f t="shared" si="6843"/>
        <v>0</v>
      </c>
      <c r="I73119" s="1" t="e">
        <f t="shared" si="6844"/>
        <v>#VALUE!</v>
      </c>
      <c r="J73119" s="1" t="s">
        <v>1975</v>
      </c>
      <c r="K73119" s="1" t="s">
        <v>1471</v>
      </c>
    </row>
    <row r="73120" spans="1:15" x14ac:dyDescent="0.25">
      <c r="A73120" s="1">
        <v>73120</v>
      </c>
      <c r="B73120" s="1" t="b">
        <f>IF(AND(G73120=TRUE(),H73120=TRUE()),IFERROR(MATCH(LEFT(E73121,6),Sheet3!$3:$3,0)&gt;0,"No Section"),FALSE())</f>
        <v>0</v>
      </c>
      <c r="C73120" s="1">
        <f t="shared" si="6840"/>
        <v>61.74</v>
      </c>
      <c r="E73120" s="1" t="str">
        <f t="shared" si="6841"/>
        <v>061740_TE_SS_filler</v>
      </c>
      <c r="F73120" s="1" t="str">
        <f t="shared" si="6842"/>
        <v/>
      </c>
      <c r="G73120" s="1" t="b">
        <f t="shared" si="6845"/>
        <v>0</v>
      </c>
      <c r="H73120" s="1" t="b">
        <f t="shared" si="6843"/>
        <v>0</v>
      </c>
      <c r="I73120" s="1" t="e">
        <f t="shared" si="6844"/>
        <v>#VALUE!</v>
      </c>
      <c r="J73120" s="1" t="s">
        <v>1974</v>
      </c>
      <c r="K73120" s="1" t="s">
        <v>1489</v>
      </c>
      <c r="L73120" s="1" t="s">
        <v>1476</v>
      </c>
      <c r="N73120" s="1">
        <v>4807</v>
      </c>
      <c r="O73120" s="1">
        <v>4810</v>
      </c>
    </row>
    <row r="73121" spans="1:15" x14ac:dyDescent="0.25">
      <c r="A73121" s="1">
        <v>73121</v>
      </c>
      <c r="B73121" s="1" t="b">
        <f>IF(AND(G73121=TRUE(),H73121=TRUE()),IFERROR(MATCH(LEFT(E73122,6),Sheet3!$3:$3,0)&gt;0,"No Section"),FALSE())</f>
        <v>0</v>
      </c>
      <c r="C73121" s="1">
        <f t="shared" si="6840"/>
        <v>61.74</v>
      </c>
      <c r="E73121" s="1" t="str">
        <f t="shared" si="6841"/>
        <v>061740_TE_SS_filler</v>
      </c>
      <c r="F73121" s="1" t="str">
        <f t="shared" si="6842"/>
        <v/>
      </c>
      <c r="G73121" s="1" t="b">
        <f t="shared" si="6845"/>
        <v>0</v>
      </c>
      <c r="H73121" s="1" t="b">
        <f t="shared" si="6843"/>
        <v>0</v>
      </c>
      <c r="I73121" s="1" t="e">
        <f t="shared" si="6844"/>
        <v>#VALUE!</v>
      </c>
      <c r="J73121" s="1" t="s">
        <v>1975</v>
      </c>
      <c r="K73121" s="1" t="s">
        <v>1471</v>
      </c>
    </row>
    <row r="73122" spans="1:15" x14ac:dyDescent="0.25">
      <c r="A73122" s="1">
        <v>73122</v>
      </c>
      <c r="B73122" s="1" t="b">
        <f>IF(AND(G73122=TRUE(),H73122=TRUE()),IFERROR(MATCH(LEFT(E73123,6),Sheet3!$3:$3,0)&gt;0,"No Section"),FALSE())</f>
        <v>0</v>
      </c>
      <c r="C73122" s="1">
        <f t="shared" si="6840"/>
        <v>61.74</v>
      </c>
      <c r="E73122" s="1" t="str">
        <f t="shared" si="6841"/>
        <v>061740_TE_SS_filler</v>
      </c>
      <c r="F73122" s="1" t="str">
        <f t="shared" si="6842"/>
        <v/>
      </c>
      <c r="G73122" s="1" t="b">
        <f t="shared" si="6845"/>
        <v>0</v>
      </c>
      <c r="H73122" s="1" t="b">
        <f t="shared" si="6843"/>
        <v>0</v>
      </c>
      <c r="I73122" s="1" t="e">
        <f t="shared" si="6844"/>
        <v>#VALUE!</v>
      </c>
      <c r="J73122" s="1" t="s">
        <v>1974</v>
      </c>
      <c r="K73122" s="1" t="s">
        <v>1489</v>
      </c>
      <c r="L73122" s="1" t="s">
        <v>1476</v>
      </c>
      <c r="N73122" s="1">
        <v>4811</v>
      </c>
      <c r="O73122" s="1">
        <v>4813</v>
      </c>
    </row>
    <row r="73123" spans="1:15" x14ac:dyDescent="0.25">
      <c r="A73123" s="1">
        <v>73123</v>
      </c>
      <c r="B73123" s="1" t="b">
        <f>IF(AND(G73123=TRUE(),H73123=TRUE()),IFERROR(MATCH(LEFT(E73124,6),Sheet3!$3:$3,0)&gt;0,"No Section"),FALSE())</f>
        <v>0</v>
      </c>
      <c r="C73123" s="1">
        <f t="shared" si="6840"/>
        <v>61.74</v>
      </c>
      <c r="E73123" s="1" t="str">
        <f t="shared" si="6841"/>
        <v>061740_TE_SS_filler</v>
      </c>
      <c r="F73123" s="1" t="str">
        <f t="shared" si="6842"/>
        <v/>
      </c>
      <c r="G73123" s="1" t="b">
        <f t="shared" si="6845"/>
        <v>0</v>
      </c>
      <c r="H73123" s="1" t="b">
        <f t="shared" si="6843"/>
        <v>0</v>
      </c>
      <c r="I73123" s="1" t="e">
        <f t="shared" si="6844"/>
        <v>#VALUE!</v>
      </c>
      <c r="J73123" s="1" t="s">
        <v>1975</v>
      </c>
      <c r="K73123" s="1" t="s">
        <v>1471</v>
      </c>
    </row>
    <row r="73124" spans="1:15" x14ac:dyDescent="0.25">
      <c r="A73124" s="1">
        <v>73124</v>
      </c>
      <c r="B73124" s="1" t="b">
        <f>IF(AND(G73124=TRUE(),H73124=TRUE()),IFERROR(MATCH(LEFT(E73125,6),Sheet3!$3:$3,0)&gt;0,"No Section"),FALSE())</f>
        <v>0</v>
      </c>
      <c r="C73124" s="1">
        <f t="shared" si="6840"/>
        <v>61.74</v>
      </c>
      <c r="E73124" s="1" t="str">
        <f t="shared" si="6841"/>
        <v>061740_TE_SS_filler</v>
      </c>
      <c r="F73124" s="1" t="str">
        <f t="shared" si="6842"/>
        <v/>
      </c>
      <c r="G73124" s="1" t="b">
        <f t="shared" si="6845"/>
        <v>0</v>
      </c>
      <c r="H73124" s="1" t="b">
        <f t="shared" si="6843"/>
        <v>0</v>
      </c>
      <c r="I73124" s="1" t="e">
        <f t="shared" si="6844"/>
        <v>#VALUE!</v>
      </c>
      <c r="J73124" s="1" t="s">
        <v>1974</v>
      </c>
      <c r="K73124" s="1" t="s">
        <v>1489</v>
      </c>
      <c r="L73124" s="1" t="s">
        <v>1476</v>
      </c>
      <c r="N73124" s="1">
        <v>4814</v>
      </c>
      <c r="O73124" s="1">
        <v>4823</v>
      </c>
    </row>
    <row r="73125" spans="1:15" x14ac:dyDescent="0.25">
      <c r="A73125" s="1">
        <v>73125</v>
      </c>
      <c r="B73125" s="1" t="b">
        <f>IF(AND(G73125=TRUE(),H73125=TRUE()),IFERROR(MATCH(LEFT(E73126,6),Sheet3!$3:$3,0)&gt;0,"No Section"),FALSE())</f>
        <v>0</v>
      </c>
      <c r="C73125" s="1">
        <f t="shared" si="6840"/>
        <v>61.74</v>
      </c>
      <c r="E73125" s="1" t="str">
        <f t="shared" si="6841"/>
        <v>061740_TE_SS_filler</v>
      </c>
      <c r="F73125" s="1" t="str">
        <f t="shared" si="6842"/>
        <v/>
      </c>
      <c r="G73125" s="1" t="b">
        <f t="shared" si="6845"/>
        <v>0</v>
      </c>
      <c r="H73125" s="1" t="b">
        <f t="shared" si="6843"/>
        <v>0</v>
      </c>
      <c r="I73125" s="1" t="e">
        <f t="shared" si="6844"/>
        <v>#VALUE!</v>
      </c>
      <c r="J73125" s="1" t="s">
        <v>1975</v>
      </c>
      <c r="K73125" s="1" t="s">
        <v>1471</v>
      </c>
    </row>
    <row r="73126" spans="1:15" x14ac:dyDescent="0.25">
      <c r="A73126" s="1">
        <v>73126</v>
      </c>
      <c r="B73126" s="1" t="b">
        <f>IF(AND(G73126=TRUE(),H73126=TRUE()),IFERROR(MATCH(LEFT(E73127,6),Sheet3!$3:$3,0)&gt;0,"No Section"),FALSE())</f>
        <v>0</v>
      </c>
      <c r="C73126" s="1">
        <f t="shared" si="6840"/>
        <v>61.74</v>
      </c>
      <c r="E73126" s="1" t="str">
        <f t="shared" si="6841"/>
        <v>061740_TE_SS_filler</v>
      </c>
      <c r="F73126" s="1" t="str">
        <f t="shared" si="6842"/>
        <v/>
      </c>
      <c r="G73126" s="1" t="b">
        <f t="shared" si="6845"/>
        <v>0</v>
      </c>
      <c r="H73126" s="1" t="b">
        <f t="shared" si="6843"/>
        <v>0</v>
      </c>
      <c r="I73126" s="1" t="e">
        <f t="shared" si="6844"/>
        <v>#VALUE!</v>
      </c>
      <c r="J73126" s="1" t="s">
        <v>1974</v>
      </c>
      <c r="K73126" s="1" t="s">
        <v>1489</v>
      </c>
      <c r="L73126" s="1" t="s">
        <v>1476</v>
      </c>
      <c r="N73126" s="1">
        <v>4824</v>
      </c>
      <c r="O73126" s="1">
        <v>4826</v>
      </c>
    </row>
    <row r="73127" spans="1:15" x14ac:dyDescent="0.25">
      <c r="A73127" s="1">
        <v>73127</v>
      </c>
      <c r="B73127" s="1" t="b">
        <f>IF(AND(G73127=TRUE(),H73127=TRUE()),IFERROR(MATCH(LEFT(E73128,6),Sheet3!$3:$3,0)&gt;0,"No Section"),FALSE())</f>
        <v>0</v>
      </c>
      <c r="C73127" s="1">
        <f t="shared" si="6840"/>
        <v>61.74</v>
      </c>
      <c r="E73127" s="1" t="str">
        <f t="shared" si="6841"/>
        <v>061740_TE_SS_filler</v>
      </c>
      <c r="F73127" s="1" t="str">
        <f t="shared" si="6842"/>
        <v/>
      </c>
      <c r="G73127" s="1" t="b">
        <f t="shared" si="6845"/>
        <v>0</v>
      </c>
      <c r="H73127" s="1" t="b">
        <f t="shared" si="6843"/>
        <v>0</v>
      </c>
      <c r="I73127" s="1" t="e">
        <f t="shared" si="6844"/>
        <v>#VALUE!</v>
      </c>
      <c r="J73127" s="1" t="s">
        <v>1975</v>
      </c>
      <c r="K73127" s="1" t="s">
        <v>1471</v>
      </c>
    </row>
    <row r="73128" spans="1:15" x14ac:dyDescent="0.25">
      <c r="A73128" s="1">
        <v>73128</v>
      </c>
      <c r="B73128" s="1" t="b">
        <f>IF(AND(G73128=TRUE(),H73128=TRUE()),IFERROR(MATCH(LEFT(E73129,6),Sheet3!$3:$3,0)&gt;0,"No Section"),FALSE())</f>
        <v>0</v>
      </c>
      <c r="C73128" s="1">
        <f t="shared" si="6840"/>
        <v>61.74</v>
      </c>
      <c r="E73128" s="1" t="str">
        <f t="shared" si="6841"/>
        <v>061740_TE_SS_filler</v>
      </c>
      <c r="F73128" s="1" t="str">
        <f t="shared" si="6842"/>
        <v/>
      </c>
      <c r="G73128" s="1" t="b">
        <f t="shared" si="6845"/>
        <v>0</v>
      </c>
      <c r="H73128" s="1" t="b">
        <f t="shared" si="6843"/>
        <v>0</v>
      </c>
      <c r="I73128" s="1" t="e">
        <f t="shared" si="6844"/>
        <v>#VALUE!</v>
      </c>
      <c r="J73128" s="1" t="s">
        <v>1974</v>
      </c>
      <c r="K73128" s="1" t="s">
        <v>1489</v>
      </c>
      <c r="L73128" s="1" t="s">
        <v>1476</v>
      </c>
      <c r="N73128" s="1">
        <v>4827</v>
      </c>
      <c r="O73128" s="1">
        <v>4832</v>
      </c>
    </row>
    <row r="73129" spans="1:15" x14ac:dyDescent="0.25">
      <c r="A73129" s="1">
        <v>73129</v>
      </c>
      <c r="B73129" s="1" t="b">
        <f>IF(AND(G73129=TRUE(),H73129=TRUE()),IFERROR(MATCH(LEFT(E73130,6),Sheet3!$3:$3,0)&gt;0,"No Section"),FALSE())</f>
        <v>0</v>
      </c>
      <c r="C73129" s="1">
        <f t="shared" si="6840"/>
        <v>61.74</v>
      </c>
      <c r="E73129" s="1" t="str">
        <f t="shared" si="6841"/>
        <v>061740_TE_SS_filler</v>
      </c>
      <c r="F73129" s="1" t="str">
        <f t="shared" si="6842"/>
        <v/>
      </c>
      <c r="G73129" s="1" t="b">
        <f t="shared" si="6845"/>
        <v>0</v>
      </c>
      <c r="H73129" s="1" t="b">
        <f t="shared" si="6843"/>
        <v>0</v>
      </c>
      <c r="I73129" s="1" t="e">
        <f t="shared" si="6844"/>
        <v>#VALUE!</v>
      </c>
      <c r="J73129" s="1" t="s">
        <v>1975</v>
      </c>
      <c r="K73129" s="1" t="s">
        <v>1471</v>
      </c>
    </row>
    <row r="73130" spans="1:15" x14ac:dyDescent="0.25">
      <c r="A73130" s="1">
        <v>73130</v>
      </c>
      <c r="B73130" s="1" t="b">
        <f>IF(AND(G73130=TRUE(),H73130=TRUE()),IFERROR(MATCH(LEFT(E73131,6),Sheet3!$3:$3,0)&gt;0,"No Section"),FALSE())</f>
        <v>0</v>
      </c>
      <c r="C73130" s="1">
        <f t="shared" si="6840"/>
        <v>61.74</v>
      </c>
      <c r="E73130" s="1" t="str">
        <f t="shared" si="6841"/>
        <v>061740_TE_SS_filler</v>
      </c>
      <c r="F73130" s="1" t="str">
        <f t="shared" si="6842"/>
        <v/>
      </c>
      <c r="G73130" s="1" t="b">
        <f t="shared" si="6845"/>
        <v>0</v>
      </c>
      <c r="H73130" s="1" t="b">
        <f t="shared" si="6843"/>
        <v>0</v>
      </c>
      <c r="I73130" s="1" t="e">
        <f t="shared" si="6844"/>
        <v>#VALUE!</v>
      </c>
      <c r="J73130" s="1" t="s">
        <v>1974</v>
      </c>
      <c r="K73130" s="1" t="s">
        <v>1489</v>
      </c>
      <c r="L73130" s="1" t="s">
        <v>1476</v>
      </c>
      <c r="N73130" s="1">
        <v>4833</v>
      </c>
      <c r="O73130" s="1">
        <v>4837</v>
      </c>
    </row>
    <row r="73131" spans="1:15" x14ac:dyDescent="0.25">
      <c r="A73131" s="1">
        <v>73131</v>
      </c>
      <c r="B73131" s="1" t="b">
        <f>IF(AND(G73131=TRUE(),H73131=TRUE()),IFERROR(MATCH(LEFT(E73132,6),Sheet3!$3:$3,0)&gt;0,"No Section"),FALSE())</f>
        <v>0</v>
      </c>
      <c r="C73131" s="1">
        <f t="shared" si="6840"/>
        <v>61.74</v>
      </c>
      <c r="E73131" s="1" t="str">
        <f t="shared" si="6841"/>
        <v>061740_TE_SS_filler</v>
      </c>
      <c r="F73131" s="1" t="str">
        <f t="shared" si="6842"/>
        <v/>
      </c>
      <c r="G73131" s="1" t="b">
        <f t="shared" si="6845"/>
        <v>0</v>
      </c>
      <c r="H73131" s="1" t="b">
        <f t="shared" si="6843"/>
        <v>0</v>
      </c>
      <c r="I73131" s="1" t="e">
        <f t="shared" si="6844"/>
        <v>#VALUE!</v>
      </c>
      <c r="J73131" s="1" t="s">
        <v>1975</v>
      </c>
      <c r="K73131" s="1" t="s">
        <v>1471</v>
      </c>
    </row>
    <row r="73132" spans="1:15" x14ac:dyDescent="0.25">
      <c r="A73132" s="1">
        <v>73132</v>
      </c>
      <c r="B73132" s="1" t="b">
        <f>IF(AND(G73132=TRUE(),H73132=TRUE()),IFERROR(MATCH(LEFT(E73133,6),Sheet3!$3:$3,0)&gt;0,"No Section"),FALSE())</f>
        <v>0</v>
      </c>
      <c r="C73132" s="1">
        <f t="shared" si="6840"/>
        <v>61.74</v>
      </c>
      <c r="E73132" s="1" t="str">
        <f t="shared" si="6841"/>
        <v>061740_TE_SS_filler</v>
      </c>
      <c r="F73132" s="1" t="str">
        <f t="shared" si="6842"/>
        <v/>
      </c>
      <c r="G73132" s="1" t="b">
        <f t="shared" si="6845"/>
        <v>0</v>
      </c>
      <c r="H73132" s="1" t="b">
        <f t="shared" si="6843"/>
        <v>0</v>
      </c>
      <c r="I73132" s="1" t="e">
        <f t="shared" si="6844"/>
        <v>#VALUE!</v>
      </c>
      <c r="J73132" s="1" t="s">
        <v>1974</v>
      </c>
      <c r="K73132" s="1" t="s">
        <v>1489</v>
      </c>
      <c r="L73132" s="1" t="s">
        <v>1476</v>
      </c>
      <c r="N73132" s="1">
        <v>4839</v>
      </c>
      <c r="O73132" s="1">
        <v>4839</v>
      </c>
    </row>
    <row r="73133" spans="1:15" x14ac:dyDescent="0.25">
      <c r="A73133" s="1">
        <v>73133</v>
      </c>
      <c r="B73133" s="1" t="b">
        <f>IF(AND(G73133=TRUE(),H73133=TRUE()),IFERROR(MATCH(LEFT(E73134,6),Sheet3!$3:$3,0)&gt;0,"No Section"),FALSE())</f>
        <v>0</v>
      </c>
      <c r="C73133" s="1">
        <f t="shared" si="6840"/>
        <v>61.74</v>
      </c>
      <c r="E73133" s="1" t="str">
        <f t="shared" si="6841"/>
        <v>061740_TE_SS_filler</v>
      </c>
      <c r="F73133" s="1" t="str">
        <f t="shared" si="6842"/>
        <v/>
      </c>
      <c r="G73133" s="1" t="b">
        <f t="shared" si="6845"/>
        <v>0</v>
      </c>
      <c r="H73133" s="1" t="b">
        <f t="shared" si="6843"/>
        <v>0</v>
      </c>
      <c r="I73133" s="1" t="e">
        <f t="shared" si="6844"/>
        <v>#VALUE!</v>
      </c>
      <c r="J73133" s="1" t="s">
        <v>1974</v>
      </c>
      <c r="K73133" s="1" t="s">
        <v>1489</v>
      </c>
      <c r="L73133" s="1" t="s">
        <v>1476</v>
      </c>
      <c r="N73133" s="1">
        <v>4840</v>
      </c>
      <c r="O73133" s="1">
        <v>4845</v>
      </c>
    </row>
    <row r="73134" spans="1:15" x14ac:dyDescent="0.25">
      <c r="A73134" s="1">
        <v>73134</v>
      </c>
      <c r="B73134" s="1" t="b">
        <f>IF(AND(G73134=TRUE(),H73134=TRUE()),IFERROR(MATCH(LEFT(E73135,6),Sheet3!$3:$3,0)&gt;0,"No Section"),FALSE())</f>
        <v>0</v>
      </c>
      <c r="C73134" s="1">
        <f t="shared" si="6840"/>
        <v>61.74</v>
      </c>
      <c r="E73134" s="1" t="str">
        <f t="shared" si="6841"/>
        <v>061740_TE_SS_filler</v>
      </c>
      <c r="F73134" s="1" t="str">
        <f t="shared" si="6842"/>
        <v/>
      </c>
      <c r="G73134" s="1" t="b">
        <f t="shared" si="6845"/>
        <v>0</v>
      </c>
      <c r="H73134" s="1" t="b">
        <f t="shared" si="6843"/>
        <v>0</v>
      </c>
      <c r="I73134" s="1" t="e">
        <f t="shared" si="6844"/>
        <v>#VALUE!</v>
      </c>
      <c r="J73134" s="1" t="s">
        <v>1975</v>
      </c>
      <c r="K73134" s="1" t="s">
        <v>1471</v>
      </c>
    </row>
    <row r="73135" spans="1:15" x14ac:dyDescent="0.25">
      <c r="A73135" s="1">
        <v>73135</v>
      </c>
      <c r="B73135" s="1" t="b">
        <f>IF(AND(G73135=TRUE(),H73135=TRUE()),IFERROR(MATCH(LEFT(E73136,6),Sheet3!$3:$3,0)&gt;0,"No Section"),FALSE())</f>
        <v>0</v>
      </c>
      <c r="C73135" s="1">
        <f t="shared" si="6840"/>
        <v>61.74</v>
      </c>
      <c r="E73135" s="1" t="str">
        <f t="shared" si="6841"/>
        <v>061740_TE_SS_filler</v>
      </c>
      <c r="F73135" s="1" t="str">
        <f t="shared" si="6842"/>
        <v/>
      </c>
      <c r="G73135" s="1" t="b">
        <f t="shared" si="6845"/>
        <v>0</v>
      </c>
      <c r="H73135" s="1" t="b">
        <f t="shared" si="6843"/>
        <v>0</v>
      </c>
      <c r="I73135" s="1" t="e">
        <f t="shared" si="6844"/>
        <v>#VALUE!</v>
      </c>
      <c r="J73135" s="1" t="s">
        <v>1974</v>
      </c>
      <c r="K73135" s="1" t="s">
        <v>1489</v>
      </c>
      <c r="L73135" s="1" t="s">
        <v>1476</v>
      </c>
      <c r="N73135" s="1">
        <v>4846</v>
      </c>
      <c r="O73135" s="1">
        <v>4850</v>
      </c>
    </row>
    <row r="73136" spans="1:15" x14ac:dyDescent="0.25">
      <c r="A73136" s="1">
        <v>73136</v>
      </c>
      <c r="B73136" s="1" t="b">
        <f>IF(AND(G73136=TRUE(),H73136=TRUE()),IFERROR(MATCH(LEFT(E73137,6),Sheet3!$3:$3,0)&gt;0,"No Section"),FALSE())</f>
        <v>0</v>
      </c>
      <c r="C73136" s="1">
        <f t="shared" si="6840"/>
        <v>61.74</v>
      </c>
      <c r="E73136" s="1" t="str">
        <f t="shared" si="6841"/>
        <v>061740_TE_SS_filler</v>
      </c>
      <c r="F73136" s="1" t="str">
        <f t="shared" si="6842"/>
        <v/>
      </c>
      <c r="G73136" s="1" t="b">
        <f t="shared" si="6845"/>
        <v>0</v>
      </c>
      <c r="H73136" s="1" t="b">
        <f t="shared" si="6843"/>
        <v>0</v>
      </c>
      <c r="I73136" s="1" t="e">
        <f t="shared" si="6844"/>
        <v>#VALUE!</v>
      </c>
      <c r="J73136" s="1" t="s">
        <v>1975</v>
      </c>
      <c r="K73136" s="1" t="s">
        <v>1471</v>
      </c>
    </row>
    <row r="73137" spans="1:15" x14ac:dyDescent="0.25">
      <c r="A73137" s="1">
        <v>73137</v>
      </c>
      <c r="B73137" s="1" t="b">
        <f>IF(AND(G73137=TRUE(),H73137=TRUE()),IFERROR(MATCH(LEFT(E73138,6),Sheet3!$3:$3,0)&gt;0,"No Section"),FALSE())</f>
        <v>0</v>
      </c>
      <c r="C73137" s="1">
        <f t="shared" si="6840"/>
        <v>61.74</v>
      </c>
      <c r="E73137" s="1" t="str">
        <f t="shared" si="6841"/>
        <v>061740_TE_SS_filler</v>
      </c>
      <c r="F73137" s="1" t="str">
        <f t="shared" si="6842"/>
        <v/>
      </c>
      <c r="G73137" s="1" t="b">
        <f t="shared" si="6845"/>
        <v>0</v>
      </c>
      <c r="H73137" s="1" t="b">
        <f t="shared" si="6843"/>
        <v>0</v>
      </c>
      <c r="I73137" s="1" t="e">
        <f t="shared" si="6844"/>
        <v>#VALUE!</v>
      </c>
      <c r="J73137" s="1" t="s">
        <v>1974</v>
      </c>
      <c r="K73137" s="1" t="s">
        <v>1489</v>
      </c>
      <c r="L73137" s="1" t="s">
        <v>1476</v>
      </c>
      <c r="N73137" s="1">
        <v>4851</v>
      </c>
      <c r="O73137" s="1">
        <v>4853</v>
      </c>
    </row>
    <row r="73138" spans="1:15" x14ac:dyDescent="0.25">
      <c r="A73138" s="1">
        <v>73138</v>
      </c>
      <c r="B73138" s="1" t="b">
        <f>IF(AND(G73138=TRUE(),H73138=TRUE()),IFERROR(MATCH(LEFT(E73139,6),Sheet3!$3:$3,0)&gt;0,"No Section"),FALSE())</f>
        <v>0</v>
      </c>
      <c r="C73138" s="1">
        <f t="shared" si="6840"/>
        <v>61.74</v>
      </c>
      <c r="E73138" s="1" t="str">
        <f t="shared" si="6841"/>
        <v>061740_TE_SS_filler</v>
      </c>
      <c r="F73138" s="1" t="str">
        <f t="shared" si="6842"/>
        <v/>
      </c>
      <c r="G73138" s="1" t="b">
        <f t="shared" si="6845"/>
        <v>0</v>
      </c>
      <c r="H73138" s="1" t="b">
        <f t="shared" si="6843"/>
        <v>0</v>
      </c>
      <c r="I73138" s="1" t="e">
        <f t="shared" si="6844"/>
        <v>#VALUE!</v>
      </c>
      <c r="J73138" s="1" t="s">
        <v>1975</v>
      </c>
      <c r="K73138" s="1" t="s">
        <v>1471</v>
      </c>
    </row>
    <row r="73139" spans="1:15" x14ac:dyDescent="0.25">
      <c r="A73139" s="1">
        <v>73139</v>
      </c>
      <c r="B73139" s="1" t="b">
        <f>IF(AND(G73139=TRUE(),H73139=TRUE()),IFERROR(MATCH(LEFT(E73140,6),Sheet3!$3:$3,0)&gt;0,"No Section"),FALSE())</f>
        <v>0</v>
      </c>
      <c r="C73139" s="1">
        <f t="shared" si="6840"/>
        <v>61.74</v>
      </c>
      <c r="E73139" s="1" t="str">
        <f t="shared" si="6841"/>
        <v>061740_TE_SS_filler</v>
      </c>
      <c r="F73139" s="1" t="str">
        <f t="shared" si="6842"/>
        <v/>
      </c>
      <c r="G73139" s="1" t="b">
        <f t="shared" si="6845"/>
        <v>0</v>
      </c>
      <c r="H73139" s="1" t="b">
        <f t="shared" si="6843"/>
        <v>0</v>
      </c>
      <c r="I73139" s="1" t="e">
        <f t="shared" si="6844"/>
        <v>#VALUE!</v>
      </c>
      <c r="J73139" s="1" t="s">
        <v>1974</v>
      </c>
      <c r="K73139" s="1" t="s">
        <v>1489</v>
      </c>
      <c r="L73139" s="1" t="s">
        <v>1476</v>
      </c>
      <c r="N73139" s="1">
        <v>4854</v>
      </c>
      <c r="O73139" s="1">
        <v>4864</v>
      </c>
    </row>
    <row r="73140" spans="1:15" x14ac:dyDescent="0.25">
      <c r="A73140" s="1">
        <v>73140</v>
      </c>
      <c r="B73140" s="1" t="b">
        <f>IF(AND(G73140=TRUE(),H73140=TRUE()),IFERROR(MATCH(LEFT(E73141,6),Sheet3!$3:$3,0)&gt;0,"No Section"),FALSE())</f>
        <v>0</v>
      </c>
      <c r="C73140" s="1">
        <f t="shared" si="6840"/>
        <v>61.74</v>
      </c>
      <c r="E73140" s="1" t="str">
        <f t="shared" si="6841"/>
        <v>061740_TE_SS_filler</v>
      </c>
      <c r="F73140" s="1" t="str">
        <f t="shared" si="6842"/>
        <v/>
      </c>
      <c r="G73140" s="1" t="b">
        <f t="shared" si="6845"/>
        <v>0</v>
      </c>
      <c r="H73140" s="1" t="b">
        <f t="shared" si="6843"/>
        <v>0</v>
      </c>
      <c r="I73140" s="1" t="e">
        <f t="shared" si="6844"/>
        <v>#VALUE!</v>
      </c>
      <c r="J73140" s="1" t="s">
        <v>1975</v>
      </c>
      <c r="K73140" s="1" t="s">
        <v>1471</v>
      </c>
    </row>
    <row r="73141" spans="1:15" x14ac:dyDescent="0.25">
      <c r="A73141" s="1">
        <v>73141</v>
      </c>
      <c r="B73141" s="1" t="b">
        <f>IF(AND(G73141=TRUE(),H73141=TRUE()),IFERROR(MATCH(LEFT(E73142,6),Sheet3!$3:$3,0)&gt;0,"No Section"),FALSE())</f>
        <v>0</v>
      </c>
      <c r="C73141" s="1">
        <f t="shared" si="6840"/>
        <v>61.74</v>
      </c>
      <c r="E73141" s="1" t="str">
        <f t="shared" si="6841"/>
        <v>061740_TE_SS_filler</v>
      </c>
      <c r="F73141" s="1" t="str">
        <f t="shared" si="6842"/>
        <v/>
      </c>
      <c r="G73141" s="1" t="b">
        <f t="shared" si="6845"/>
        <v>0</v>
      </c>
      <c r="H73141" s="1" t="b">
        <f t="shared" si="6843"/>
        <v>0</v>
      </c>
      <c r="I73141" s="1" t="e">
        <f t="shared" si="6844"/>
        <v>#VALUE!</v>
      </c>
      <c r="J73141" s="1" t="s">
        <v>1974</v>
      </c>
      <c r="K73141" s="1" t="s">
        <v>1489</v>
      </c>
      <c r="L73141" s="1" t="s">
        <v>1476</v>
      </c>
      <c r="N73141" s="1">
        <v>4865</v>
      </c>
      <c r="O73141" s="1">
        <v>4867</v>
      </c>
    </row>
    <row r="73142" spans="1:15" x14ac:dyDescent="0.25">
      <c r="A73142" s="1">
        <v>73142</v>
      </c>
      <c r="B73142" s="1" t="b">
        <f>IF(AND(G73142=TRUE(),H73142=TRUE()),IFERROR(MATCH(LEFT(E73143,6),Sheet3!$3:$3,0)&gt;0,"No Section"),FALSE())</f>
        <v>0</v>
      </c>
      <c r="C73142" s="1">
        <f t="shared" si="6840"/>
        <v>61.74</v>
      </c>
      <c r="E73142" s="1" t="str">
        <f t="shared" si="6841"/>
        <v>061740_TE_SS_filler</v>
      </c>
      <c r="F73142" s="1" t="str">
        <f t="shared" si="6842"/>
        <v/>
      </c>
      <c r="G73142" s="1" t="b">
        <f t="shared" si="6845"/>
        <v>0</v>
      </c>
      <c r="H73142" s="1" t="b">
        <f t="shared" si="6843"/>
        <v>0</v>
      </c>
      <c r="I73142" s="1" t="e">
        <f t="shared" si="6844"/>
        <v>#VALUE!</v>
      </c>
      <c r="J73142" s="1" t="s">
        <v>1975</v>
      </c>
      <c r="K73142" s="1" t="s">
        <v>1471</v>
      </c>
    </row>
    <row r="73143" spans="1:15" x14ac:dyDescent="0.25">
      <c r="A73143" s="1">
        <v>73143</v>
      </c>
      <c r="B73143" s="1" t="b">
        <f>IF(AND(G73143=TRUE(),H73143=TRUE()),IFERROR(MATCH(LEFT(E73144,6),Sheet3!$3:$3,0)&gt;0,"No Section"),FALSE())</f>
        <v>0</v>
      </c>
      <c r="C73143" s="1">
        <f t="shared" si="6840"/>
        <v>61.74</v>
      </c>
      <c r="E73143" s="1" t="str">
        <f t="shared" si="6841"/>
        <v>061740_TE_SS_filler</v>
      </c>
      <c r="F73143" s="1" t="str">
        <f t="shared" si="6842"/>
        <v/>
      </c>
      <c r="G73143" s="1" t="b">
        <f t="shared" si="6845"/>
        <v>0</v>
      </c>
      <c r="H73143" s="1" t="b">
        <f t="shared" si="6843"/>
        <v>0</v>
      </c>
      <c r="I73143" s="1" t="e">
        <f t="shared" si="6844"/>
        <v>#VALUE!</v>
      </c>
      <c r="J73143" s="1" t="s">
        <v>1974</v>
      </c>
      <c r="K73143" s="1" t="s">
        <v>1489</v>
      </c>
      <c r="L73143" s="1" t="s">
        <v>1476</v>
      </c>
      <c r="N73143" s="1">
        <v>4868</v>
      </c>
      <c r="O73143" s="1">
        <v>4869</v>
      </c>
    </row>
    <row r="73144" spans="1:15" x14ac:dyDescent="0.25">
      <c r="A73144" s="1">
        <v>73144</v>
      </c>
      <c r="B73144" s="1" t="b">
        <f>IF(AND(G73144=TRUE(),H73144=TRUE()),IFERROR(MATCH(LEFT(E73145,6),Sheet3!$3:$3,0)&gt;0,"No Section"),FALSE())</f>
        <v>0</v>
      </c>
      <c r="C73144" s="1">
        <f t="shared" si="6840"/>
        <v>61.74</v>
      </c>
      <c r="E73144" s="1" t="str">
        <f t="shared" si="6841"/>
        <v>061740_TE_SS_filler</v>
      </c>
      <c r="F73144" s="1" t="str">
        <f t="shared" si="6842"/>
        <v/>
      </c>
      <c r="G73144" s="1" t="b">
        <f t="shared" si="6845"/>
        <v>0</v>
      </c>
      <c r="H73144" s="1" t="b">
        <f t="shared" si="6843"/>
        <v>0</v>
      </c>
      <c r="I73144" s="1" t="e">
        <f t="shared" si="6844"/>
        <v>#VALUE!</v>
      </c>
      <c r="J73144" s="1" t="s">
        <v>1975</v>
      </c>
      <c r="K73144" s="1" t="s">
        <v>1471</v>
      </c>
    </row>
    <row r="73145" spans="1:15" x14ac:dyDescent="0.25">
      <c r="A73145" s="1">
        <v>73145</v>
      </c>
      <c r="B73145" s="1" t="b">
        <f>IF(AND(G73145=TRUE(),H73145=TRUE()),IFERROR(MATCH(LEFT(E73146,6),Sheet3!$3:$3,0)&gt;0,"No Section"),FALSE())</f>
        <v>0</v>
      </c>
      <c r="C73145" s="1">
        <f t="shared" si="6840"/>
        <v>61.74</v>
      </c>
      <c r="E73145" s="1" t="str">
        <f t="shared" si="6841"/>
        <v>061740_TE_SS_filler</v>
      </c>
      <c r="F73145" s="1" t="str">
        <f t="shared" si="6842"/>
        <v/>
      </c>
      <c r="G73145" s="1" t="b">
        <f t="shared" si="6845"/>
        <v>0</v>
      </c>
      <c r="H73145" s="1" t="b">
        <f t="shared" si="6843"/>
        <v>0</v>
      </c>
      <c r="I73145" s="1" t="e">
        <f t="shared" si="6844"/>
        <v>#VALUE!</v>
      </c>
      <c r="J73145" s="1" t="s">
        <v>1974</v>
      </c>
      <c r="K73145" s="1" t="s">
        <v>1489</v>
      </c>
      <c r="L73145" s="1" t="s">
        <v>1476</v>
      </c>
      <c r="N73145" s="1">
        <v>4870</v>
      </c>
      <c r="O73145" s="1">
        <v>4885</v>
      </c>
    </row>
    <row r="73146" spans="1:15" x14ac:dyDescent="0.25">
      <c r="A73146" s="1">
        <v>73146</v>
      </c>
      <c r="B73146" s="1" t="b">
        <f>IF(AND(G73146=TRUE(),H73146=TRUE()),IFERROR(MATCH(LEFT(E73147,6),Sheet3!$3:$3,0)&gt;0,"No Section"),FALSE())</f>
        <v>0</v>
      </c>
      <c r="C73146" s="1">
        <f t="shared" si="6840"/>
        <v>61.74</v>
      </c>
      <c r="E73146" s="1" t="str">
        <f t="shared" si="6841"/>
        <v>061740_TE_SS_filler</v>
      </c>
      <c r="F73146" s="1" t="str">
        <f t="shared" si="6842"/>
        <v/>
      </c>
      <c r="G73146" s="1" t="b">
        <f t="shared" si="6845"/>
        <v>0</v>
      </c>
      <c r="H73146" s="1" t="b">
        <f t="shared" si="6843"/>
        <v>0</v>
      </c>
      <c r="I73146" s="1" t="e">
        <f t="shared" si="6844"/>
        <v>#VALUE!</v>
      </c>
      <c r="J73146" s="1" t="s">
        <v>1975</v>
      </c>
      <c r="K73146" s="1" t="s">
        <v>1471</v>
      </c>
    </row>
    <row r="73147" spans="1:15" x14ac:dyDescent="0.25">
      <c r="A73147" s="1">
        <v>73147</v>
      </c>
      <c r="B73147" s="1" t="b">
        <f>IF(AND(G73147=TRUE(),H73147=TRUE()),IFERROR(MATCH(LEFT(E73148,6),Sheet3!$3:$3,0)&gt;0,"No Section"),FALSE())</f>
        <v>0</v>
      </c>
      <c r="C73147" s="1">
        <f t="shared" si="6840"/>
        <v>61.74</v>
      </c>
      <c r="E73147" s="1" t="str">
        <f t="shared" si="6841"/>
        <v>061740_TE_SS_filler</v>
      </c>
      <c r="F73147" s="1" t="str">
        <f t="shared" si="6842"/>
        <v/>
      </c>
      <c r="G73147" s="1" t="b">
        <f t="shared" si="6845"/>
        <v>0</v>
      </c>
      <c r="H73147" s="1" t="b">
        <f t="shared" si="6843"/>
        <v>0</v>
      </c>
      <c r="I73147" s="1" t="e">
        <f t="shared" si="6844"/>
        <v>#VALUE!</v>
      </c>
      <c r="J73147" s="1" t="s">
        <v>1974</v>
      </c>
      <c r="K73147" s="1" t="s">
        <v>1489</v>
      </c>
      <c r="L73147" s="1" t="s">
        <v>1476</v>
      </c>
      <c r="N73147" s="1">
        <v>4886</v>
      </c>
      <c r="O73147" s="1">
        <v>4901</v>
      </c>
    </row>
    <row r="73148" spans="1:15" x14ac:dyDescent="0.25">
      <c r="A73148" s="1">
        <v>73148</v>
      </c>
      <c r="B73148" s="1" t="b">
        <f>IF(AND(G73148=TRUE(),H73148=TRUE()),IFERROR(MATCH(LEFT(E73149,6),Sheet3!$3:$3,0)&gt;0,"No Section"),FALSE())</f>
        <v>0</v>
      </c>
      <c r="C73148" s="1">
        <f t="shared" si="6840"/>
        <v>61.74</v>
      </c>
      <c r="E73148" s="1" t="str">
        <f t="shared" si="6841"/>
        <v>061740_TE_SS_filler</v>
      </c>
      <c r="F73148" s="1" t="str">
        <f t="shared" si="6842"/>
        <v/>
      </c>
      <c r="G73148" s="1" t="b">
        <f t="shared" si="6845"/>
        <v>0</v>
      </c>
      <c r="H73148" s="1" t="b">
        <f t="shared" si="6843"/>
        <v>0</v>
      </c>
      <c r="I73148" s="1" t="e">
        <f t="shared" si="6844"/>
        <v>#VALUE!</v>
      </c>
      <c r="J73148" s="1" t="s">
        <v>1975</v>
      </c>
      <c r="K73148" s="1" t="s">
        <v>1471</v>
      </c>
    </row>
    <row r="73149" spans="1:15" x14ac:dyDescent="0.25">
      <c r="A73149" s="1">
        <v>73149</v>
      </c>
      <c r="B73149" s="1" t="b">
        <f>IF(AND(G73149=TRUE(),H73149=TRUE()),IFERROR(MATCH(LEFT(E73150,6),Sheet3!$3:$3,0)&gt;0,"No Section"),FALSE())</f>
        <v>0</v>
      </c>
      <c r="C73149" s="1">
        <f t="shared" si="6840"/>
        <v>61.74</v>
      </c>
      <c r="E73149" s="1" t="str">
        <f t="shared" si="6841"/>
        <v>061740_TE_SS_filler</v>
      </c>
      <c r="F73149" s="1" t="str">
        <f t="shared" si="6842"/>
        <v/>
      </c>
      <c r="G73149" s="1" t="b">
        <f t="shared" si="6845"/>
        <v>0</v>
      </c>
      <c r="H73149" s="1" t="b">
        <f t="shared" si="6843"/>
        <v>0</v>
      </c>
      <c r="I73149" s="1" t="e">
        <f t="shared" si="6844"/>
        <v>#VALUE!</v>
      </c>
      <c r="J73149" s="1" t="s">
        <v>1974</v>
      </c>
      <c r="K73149" s="1" t="s">
        <v>1489</v>
      </c>
      <c r="L73149" s="1" t="s">
        <v>1476</v>
      </c>
      <c r="N73149" s="1">
        <v>4902</v>
      </c>
      <c r="O73149" s="1">
        <v>4903</v>
      </c>
    </row>
    <row r="73150" spans="1:15" x14ac:dyDescent="0.25">
      <c r="A73150" s="1">
        <v>73150</v>
      </c>
      <c r="B73150" s="1" t="b">
        <f>IF(AND(G73150=TRUE(),H73150=TRUE()),IFERROR(MATCH(LEFT(E73151,6),Sheet3!$3:$3,0)&gt;0,"No Section"),FALSE())</f>
        <v>0</v>
      </c>
      <c r="C73150" s="1">
        <f t="shared" si="6840"/>
        <v>61.74</v>
      </c>
      <c r="E73150" s="1" t="str">
        <f t="shared" si="6841"/>
        <v>061740_TE_SS_filler</v>
      </c>
      <c r="F73150" s="1" t="str">
        <f t="shared" si="6842"/>
        <v/>
      </c>
      <c r="G73150" s="1" t="b">
        <f t="shared" si="6845"/>
        <v>0</v>
      </c>
      <c r="H73150" s="1" t="b">
        <f t="shared" si="6843"/>
        <v>0</v>
      </c>
      <c r="I73150" s="1" t="e">
        <f t="shared" si="6844"/>
        <v>#VALUE!</v>
      </c>
      <c r="J73150" s="1" t="s">
        <v>1975</v>
      </c>
      <c r="K73150" s="1" t="s">
        <v>1471</v>
      </c>
    </row>
    <row r="73151" spans="1:15" x14ac:dyDescent="0.25">
      <c r="A73151" s="1">
        <v>73151</v>
      </c>
      <c r="B73151" s="1" t="b">
        <f>IF(AND(G73151=TRUE(),H73151=TRUE()),IFERROR(MATCH(LEFT(E73152,6),Sheet3!$3:$3,0)&gt;0,"No Section"),FALSE())</f>
        <v>0</v>
      </c>
      <c r="C73151" s="1">
        <f t="shared" si="6840"/>
        <v>61.74</v>
      </c>
      <c r="E73151" s="1" t="str">
        <f t="shared" si="6841"/>
        <v>061740_TE_SS_filler</v>
      </c>
      <c r="F73151" s="1" t="str">
        <f t="shared" si="6842"/>
        <v/>
      </c>
      <c r="G73151" s="1" t="b">
        <f t="shared" si="6845"/>
        <v>0</v>
      </c>
      <c r="H73151" s="1" t="b">
        <f t="shared" si="6843"/>
        <v>0</v>
      </c>
      <c r="I73151" s="1" t="e">
        <f t="shared" si="6844"/>
        <v>#VALUE!</v>
      </c>
      <c r="J73151" s="1" t="s">
        <v>1974</v>
      </c>
      <c r="K73151" s="1" t="s">
        <v>1489</v>
      </c>
      <c r="L73151" s="1" t="s">
        <v>1476</v>
      </c>
      <c r="N73151" s="1">
        <v>4904</v>
      </c>
      <c r="O73151" s="1">
        <v>4906</v>
      </c>
    </row>
    <row r="73152" spans="1:15" x14ac:dyDescent="0.25">
      <c r="A73152" s="1">
        <v>73152</v>
      </c>
      <c r="B73152" s="1" t="b">
        <f>IF(AND(G73152=TRUE(),H73152=TRUE()),IFERROR(MATCH(LEFT(E73153,6),Sheet3!$3:$3,0)&gt;0,"No Section"),FALSE())</f>
        <v>0</v>
      </c>
      <c r="C73152" s="1">
        <f t="shared" si="6840"/>
        <v>61.74</v>
      </c>
      <c r="E73152" s="1" t="str">
        <f t="shared" si="6841"/>
        <v>061740_TE_SS_filler</v>
      </c>
      <c r="F73152" s="1" t="str">
        <f t="shared" si="6842"/>
        <v/>
      </c>
      <c r="G73152" s="1" t="b">
        <f t="shared" si="6845"/>
        <v>0</v>
      </c>
      <c r="H73152" s="1" t="b">
        <f t="shared" si="6843"/>
        <v>0</v>
      </c>
      <c r="I73152" s="1" t="e">
        <f t="shared" si="6844"/>
        <v>#VALUE!</v>
      </c>
      <c r="J73152" s="1" t="s">
        <v>1975</v>
      </c>
      <c r="K73152" s="1" t="s">
        <v>1471</v>
      </c>
    </row>
    <row r="73153" spans="1:15" x14ac:dyDescent="0.25">
      <c r="A73153" s="1">
        <v>73153</v>
      </c>
      <c r="B73153" s="1" t="b">
        <f>IF(AND(G73153=TRUE(),H73153=TRUE()),IFERROR(MATCH(LEFT(E73154,6),Sheet3!$3:$3,0)&gt;0,"No Section"),FALSE())</f>
        <v>0</v>
      </c>
      <c r="C73153" s="1">
        <f t="shared" si="6840"/>
        <v>61.74</v>
      </c>
      <c r="E73153" s="1" t="str">
        <f t="shared" si="6841"/>
        <v>061740_TE_SS_filler</v>
      </c>
      <c r="F73153" s="1" t="str">
        <f t="shared" si="6842"/>
        <v/>
      </c>
      <c r="G73153" s="1" t="b">
        <f t="shared" si="6845"/>
        <v>0</v>
      </c>
      <c r="H73153" s="1" t="b">
        <f t="shared" si="6843"/>
        <v>0</v>
      </c>
      <c r="I73153" s="1" t="e">
        <f t="shared" si="6844"/>
        <v>#VALUE!</v>
      </c>
      <c r="J73153" s="1" t="s">
        <v>1974</v>
      </c>
      <c r="K73153" s="1" t="s">
        <v>1489</v>
      </c>
      <c r="L73153" s="1" t="s">
        <v>1476</v>
      </c>
      <c r="N73153" s="1">
        <v>4907</v>
      </c>
      <c r="O73153" s="1">
        <v>4917</v>
      </c>
    </row>
    <row r="73154" spans="1:15" x14ac:dyDescent="0.25">
      <c r="A73154" s="1">
        <v>73154</v>
      </c>
      <c r="B73154" s="1" t="b">
        <f>IF(AND(G73154=TRUE(),H73154=TRUE()),IFERROR(MATCH(LEFT(E73155,6),Sheet3!$3:$3,0)&gt;0,"No Section"),FALSE())</f>
        <v>0</v>
      </c>
      <c r="C73154" s="1">
        <f t="shared" si="6840"/>
        <v>61.74</v>
      </c>
      <c r="E73154" s="1" t="str">
        <f t="shared" si="6841"/>
        <v>061740_TE_SS_filler</v>
      </c>
      <c r="F73154" s="1" t="str">
        <f t="shared" si="6842"/>
        <v/>
      </c>
      <c r="G73154" s="1" t="b">
        <f t="shared" si="6845"/>
        <v>0</v>
      </c>
      <c r="H73154" s="1" t="b">
        <f t="shared" si="6843"/>
        <v>0</v>
      </c>
      <c r="I73154" s="1" t="e">
        <f t="shared" si="6844"/>
        <v>#VALUE!</v>
      </c>
      <c r="J73154" s="1" t="s">
        <v>1975</v>
      </c>
      <c r="K73154" s="1" t="s">
        <v>1471</v>
      </c>
    </row>
    <row r="73155" spans="1:15" x14ac:dyDescent="0.25">
      <c r="A73155" s="1">
        <v>73155</v>
      </c>
      <c r="B73155" s="1" t="b">
        <f>IF(AND(G73155=TRUE(),H73155=TRUE()),IFERROR(MATCH(LEFT(E73156,6),Sheet3!$3:$3,0)&gt;0,"No Section"),FALSE())</f>
        <v>0</v>
      </c>
      <c r="C73155" s="1">
        <f t="shared" si="6840"/>
        <v>61.74</v>
      </c>
      <c r="E73155" s="1" t="str">
        <f t="shared" si="6841"/>
        <v>061740_TE_SS_filler</v>
      </c>
      <c r="F73155" s="1" t="str">
        <f t="shared" si="6842"/>
        <v/>
      </c>
      <c r="G73155" s="1" t="b">
        <f t="shared" si="6845"/>
        <v>0</v>
      </c>
      <c r="H73155" s="1" t="b">
        <f t="shared" si="6843"/>
        <v>0</v>
      </c>
      <c r="I73155" s="1" t="e">
        <f t="shared" si="6844"/>
        <v>#VALUE!</v>
      </c>
      <c r="J73155" s="1" t="s">
        <v>1974</v>
      </c>
      <c r="K73155" s="1" t="s">
        <v>1489</v>
      </c>
      <c r="L73155" s="1" t="s">
        <v>1476</v>
      </c>
      <c r="N73155" s="1">
        <v>4918</v>
      </c>
      <c r="O73155" s="1">
        <v>4920</v>
      </c>
    </row>
    <row r="73156" spans="1:15" x14ac:dyDescent="0.25">
      <c r="A73156" s="1">
        <v>73156</v>
      </c>
      <c r="B73156" s="1" t="b">
        <f>IF(AND(G73156=TRUE(),H73156=TRUE()),IFERROR(MATCH(LEFT(E73157,6),Sheet3!$3:$3,0)&gt;0,"No Section"),FALSE())</f>
        <v>0</v>
      </c>
      <c r="C73156" s="1">
        <f t="shared" si="6840"/>
        <v>61.74</v>
      </c>
      <c r="E73156" s="1" t="str">
        <f t="shared" si="6841"/>
        <v>061740_TE_SS_filler</v>
      </c>
      <c r="F73156" s="1" t="str">
        <f t="shared" si="6842"/>
        <v/>
      </c>
      <c r="G73156" s="1" t="b">
        <f t="shared" si="6845"/>
        <v>0</v>
      </c>
      <c r="H73156" s="1" t="b">
        <f t="shared" si="6843"/>
        <v>0</v>
      </c>
      <c r="I73156" s="1" t="e">
        <f t="shared" si="6844"/>
        <v>#VALUE!</v>
      </c>
      <c r="J73156" s="1" t="s">
        <v>1975</v>
      </c>
      <c r="K73156" s="1" t="s">
        <v>1471</v>
      </c>
    </row>
    <row r="73157" spans="1:15" x14ac:dyDescent="0.25">
      <c r="A73157" s="1">
        <v>73157</v>
      </c>
      <c r="B73157" s="1" t="b">
        <f>IF(AND(G73157=TRUE(),H73157=TRUE()),IFERROR(MATCH(LEFT(E73158,6),Sheet3!$3:$3,0)&gt;0,"No Section"),FALSE())</f>
        <v>0</v>
      </c>
      <c r="C73157" s="1">
        <f t="shared" si="6840"/>
        <v>61.74</v>
      </c>
      <c r="E73157" s="1" t="str">
        <f t="shared" si="6841"/>
        <v>061740_TE_SS_filler</v>
      </c>
      <c r="F73157" s="1" t="str">
        <f t="shared" si="6842"/>
        <v/>
      </c>
      <c r="G73157" s="1" t="b">
        <f t="shared" si="6845"/>
        <v>0</v>
      </c>
      <c r="H73157" s="1" t="b">
        <f t="shared" si="6843"/>
        <v>0</v>
      </c>
      <c r="I73157" s="1" t="e">
        <f t="shared" si="6844"/>
        <v>#VALUE!</v>
      </c>
      <c r="J73157" s="1" t="s">
        <v>1974</v>
      </c>
      <c r="K73157" s="1" t="s">
        <v>1489</v>
      </c>
      <c r="L73157" s="1" t="s">
        <v>1476</v>
      </c>
      <c r="N73157" s="1">
        <v>4921</v>
      </c>
      <c r="O73157" s="1">
        <v>4925</v>
      </c>
    </row>
    <row r="73158" spans="1:15" x14ac:dyDescent="0.25">
      <c r="A73158" s="1">
        <v>73158</v>
      </c>
      <c r="B73158" s="1" t="b">
        <f>IF(AND(G73158=TRUE(),H73158=TRUE()),IFERROR(MATCH(LEFT(E73159,6),Sheet3!$3:$3,0)&gt;0,"No Section"),FALSE())</f>
        <v>0</v>
      </c>
      <c r="C73158" s="1">
        <f t="shared" si="6840"/>
        <v>61.74</v>
      </c>
      <c r="E73158" s="1" t="str">
        <f t="shared" si="6841"/>
        <v>061740_TE_SS_filler</v>
      </c>
      <c r="F73158" s="1" t="str">
        <f t="shared" si="6842"/>
        <v/>
      </c>
      <c r="G73158" s="1" t="b">
        <f t="shared" si="6845"/>
        <v>0</v>
      </c>
      <c r="H73158" s="1" t="b">
        <f t="shared" si="6843"/>
        <v>0</v>
      </c>
      <c r="I73158" s="1" t="e">
        <f t="shared" si="6844"/>
        <v>#VALUE!</v>
      </c>
      <c r="J73158" s="1" t="s">
        <v>1975</v>
      </c>
      <c r="K73158" s="1" t="s">
        <v>1471</v>
      </c>
    </row>
    <row r="73159" spans="1:15" x14ac:dyDescent="0.25">
      <c r="A73159" s="1">
        <v>73159</v>
      </c>
      <c r="B73159" s="1" t="b">
        <f>IF(AND(G73159=TRUE(),H73159=TRUE()),IFERROR(MATCH(LEFT(E73160,6),Sheet3!$3:$3,0)&gt;0,"No Section"),FALSE())</f>
        <v>0</v>
      </c>
      <c r="C73159" s="1">
        <f t="shared" si="6840"/>
        <v>61.74</v>
      </c>
      <c r="E73159" s="1" t="str">
        <f t="shared" si="6841"/>
        <v>061740_TE_SS_filler</v>
      </c>
      <c r="F73159" s="1" t="str">
        <f t="shared" si="6842"/>
        <v/>
      </c>
      <c r="G73159" s="1" t="b">
        <f t="shared" si="6845"/>
        <v>0</v>
      </c>
      <c r="H73159" s="1" t="b">
        <f t="shared" si="6843"/>
        <v>0</v>
      </c>
      <c r="I73159" s="1" t="e">
        <f t="shared" si="6844"/>
        <v>#VALUE!</v>
      </c>
      <c r="J73159" s="1" t="s">
        <v>1974</v>
      </c>
      <c r="K73159" s="1" t="s">
        <v>1489</v>
      </c>
      <c r="L73159" s="1" t="s">
        <v>1476</v>
      </c>
      <c r="N73159" s="1">
        <v>4926</v>
      </c>
      <c r="O73159" s="1">
        <v>4931</v>
      </c>
    </row>
    <row r="73160" spans="1:15" x14ac:dyDescent="0.25">
      <c r="A73160" s="1">
        <v>73160</v>
      </c>
      <c r="B73160" s="1" t="b">
        <f>IF(AND(G73160=TRUE(),H73160=TRUE()),IFERROR(MATCH(LEFT(E73161,6),Sheet3!$3:$3,0)&gt;0,"No Section"),FALSE())</f>
        <v>0</v>
      </c>
      <c r="C73160" s="1">
        <f t="shared" si="6840"/>
        <v>61.74</v>
      </c>
      <c r="E73160" s="1" t="str">
        <f t="shared" si="6841"/>
        <v>061740_TE_SS_filler</v>
      </c>
      <c r="F73160" s="1" t="str">
        <f t="shared" si="6842"/>
        <v/>
      </c>
      <c r="G73160" s="1" t="b">
        <f t="shared" si="6845"/>
        <v>0</v>
      </c>
      <c r="H73160" s="1" t="b">
        <f t="shared" si="6843"/>
        <v>0</v>
      </c>
      <c r="I73160" s="1" t="e">
        <f t="shared" si="6844"/>
        <v>#VALUE!</v>
      </c>
      <c r="J73160" s="1" t="s">
        <v>1975</v>
      </c>
      <c r="K73160" s="1" t="s">
        <v>1471</v>
      </c>
    </row>
    <row r="73161" spans="1:15" x14ac:dyDescent="0.25">
      <c r="A73161" s="1">
        <v>73161</v>
      </c>
      <c r="B73161" s="1" t="b">
        <f>IF(AND(G73161=TRUE(),H73161=TRUE()),IFERROR(MATCH(LEFT(E73162,6),Sheet3!$3:$3,0)&gt;0,"No Section"),FALSE())</f>
        <v>0</v>
      </c>
      <c r="C73161" s="1">
        <f t="shared" si="6840"/>
        <v>61.74</v>
      </c>
      <c r="E73161" s="1" t="str">
        <f t="shared" si="6841"/>
        <v>061740_TE_SS_filler</v>
      </c>
      <c r="F73161" s="1" t="str">
        <f t="shared" si="6842"/>
        <v/>
      </c>
      <c r="G73161" s="1" t="b">
        <f t="shared" si="6845"/>
        <v>0</v>
      </c>
      <c r="H73161" s="1" t="b">
        <f t="shared" si="6843"/>
        <v>0</v>
      </c>
      <c r="I73161" s="1" t="e">
        <f t="shared" si="6844"/>
        <v>#VALUE!</v>
      </c>
      <c r="J73161" s="1" t="s">
        <v>1974</v>
      </c>
      <c r="K73161" s="1" t="s">
        <v>1489</v>
      </c>
      <c r="L73161" s="1" t="s">
        <v>1476</v>
      </c>
      <c r="N73161" s="1">
        <v>4933</v>
      </c>
      <c r="O73161" s="1">
        <v>4933</v>
      </c>
    </row>
    <row r="73162" spans="1:15" x14ac:dyDescent="0.25">
      <c r="A73162" s="1">
        <v>73162</v>
      </c>
      <c r="B73162" s="1" t="b">
        <f>IF(AND(G73162=TRUE(),H73162=TRUE()),IFERROR(MATCH(LEFT(E73163,6),Sheet3!$3:$3,0)&gt;0,"No Section"),FALSE())</f>
        <v>0</v>
      </c>
      <c r="C73162" s="1">
        <f t="shared" si="6840"/>
        <v>61.74</v>
      </c>
      <c r="E73162" s="1" t="str">
        <f t="shared" si="6841"/>
        <v>061740_TE_SS_filler</v>
      </c>
      <c r="F73162" s="1" t="str">
        <f t="shared" si="6842"/>
        <v/>
      </c>
      <c r="G73162" s="1" t="b">
        <f t="shared" si="6845"/>
        <v>0</v>
      </c>
      <c r="H73162" s="1" t="b">
        <f t="shared" si="6843"/>
        <v>0</v>
      </c>
      <c r="I73162" s="1" t="e">
        <f t="shared" si="6844"/>
        <v>#VALUE!</v>
      </c>
      <c r="J73162" s="1" t="s">
        <v>1974</v>
      </c>
      <c r="K73162" s="1" t="s">
        <v>1489</v>
      </c>
      <c r="L73162" s="1" t="s">
        <v>1476</v>
      </c>
      <c r="N73162" s="1">
        <v>4934</v>
      </c>
      <c r="O73162" s="1">
        <v>4949</v>
      </c>
    </row>
    <row r="73163" spans="1:15" x14ac:dyDescent="0.25">
      <c r="A73163" s="1">
        <v>73163</v>
      </c>
      <c r="B73163" s="1" t="b">
        <f>IF(AND(G73163=TRUE(),H73163=TRUE()),IFERROR(MATCH(LEFT(E73164,6),Sheet3!$3:$3,0)&gt;0,"No Section"),FALSE())</f>
        <v>0</v>
      </c>
      <c r="C73163" s="1">
        <f t="shared" si="6840"/>
        <v>61.74</v>
      </c>
      <c r="E73163" s="1" t="str">
        <f t="shared" si="6841"/>
        <v>061740_TE_SS_filler</v>
      </c>
      <c r="F73163" s="1" t="str">
        <f t="shared" si="6842"/>
        <v/>
      </c>
      <c r="G73163" s="1" t="b">
        <f t="shared" si="6845"/>
        <v>0</v>
      </c>
      <c r="H73163" s="1" t="b">
        <f t="shared" si="6843"/>
        <v>0</v>
      </c>
      <c r="I73163" s="1" t="e">
        <f t="shared" si="6844"/>
        <v>#VALUE!</v>
      </c>
      <c r="J73163" s="1" t="s">
        <v>1975</v>
      </c>
      <c r="K73163" s="1" t="s">
        <v>1471</v>
      </c>
    </row>
    <row r="73164" spans="1:15" x14ac:dyDescent="0.25">
      <c r="A73164" s="1">
        <v>73164</v>
      </c>
      <c r="B73164" s="1" t="b">
        <f>IF(AND(G73164=TRUE(),H73164=TRUE()),IFERROR(MATCH(LEFT(E73165,6),Sheet3!$3:$3,0)&gt;0,"No Section"),FALSE())</f>
        <v>0</v>
      </c>
      <c r="C73164" s="1">
        <f t="shared" si="6840"/>
        <v>61.74</v>
      </c>
      <c r="E73164" s="1" t="str">
        <f t="shared" si="6841"/>
        <v>061740_TE_SS_filler</v>
      </c>
      <c r="F73164" s="1" t="str">
        <f t="shared" si="6842"/>
        <v/>
      </c>
      <c r="G73164" s="1" t="b">
        <f t="shared" si="6845"/>
        <v>0</v>
      </c>
      <c r="H73164" s="1" t="b">
        <f t="shared" si="6843"/>
        <v>0</v>
      </c>
      <c r="I73164" s="1" t="e">
        <f t="shared" si="6844"/>
        <v>#VALUE!</v>
      </c>
      <c r="J73164" s="1" t="s">
        <v>1974</v>
      </c>
      <c r="K73164" s="1" t="s">
        <v>1489</v>
      </c>
      <c r="L73164" s="1" t="s">
        <v>1476</v>
      </c>
      <c r="N73164" s="1">
        <v>4950</v>
      </c>
      <c r="O73164" s="1">
        <v>4955</v>
      </c>
    </row>
    <row r="73165" spans="1:15" x14ac:dyDescent="0.25">
      <c r="A73165" s="1">
        <v>73165</v>
      </c>
      <c r="B73165" s="1" t="b">
        <f>IF(AND(G73165=TRUE(),H73165=TRUE()),IFERROR(MATCH(LEFT(E73166,6),Sheet3!$3:$3,0)&gt;0,"No Section"),FALSE())</f>
        <v>0</v>
      </c>
      <c r="C73165" s="1">
        <f t="shared" si="6840"/>
        <v>61.74</v>
      </c>
      <c r="E73165" s="1" t="str">
        <f t="shared" si="6841"/>
        <v>061740_TE_SS_filler</v>
      </c>
      <c r="F73165" s="1" t="str">
        <f t="shared" si="6842"/>
        <v/>
      </c>
      <c r="G73165" s="1" t="b">
        <f t="shared" si="6845"/>
        <v>0</v>
      </c>
      <c r="H73165" s="1" t="b">
        <f t="shared" si="6843"/>
        <v>0</v>
      </c>
      <c r="I73165" s="1" t="e">
        <f t="shared" si="6844"/>
        <v>#VALUE!</v>
      </c>
      <c r="J73165" s="1" t="s">
        <v>1975</v>
      </c>
      <c r="K73165" s="1" t="s">
        <v>1471</v>
      </c>
    </row>
    <row r="73166" spans="1:15" x14ac:dyDescent="0.25">
      <c r="A73166" s="1">
        <v>73166</v>
      </c>
      <c r="B73166" s="1" t="b">
        <f>IF(AND(G73166=TRUE(),H73166=TRUE()),IFERROR(MATCH(LEFT(E73167,6),Sheet3!$3:$3,0)&gt;0,"No Section"),FALSE())</f>
        <v>0</v>
      </c>
      <c r="C73166" s="1">
        <f t="shared" si="6840"/>
        <v>61.74</v>
      </c>
      <c r="E73166" s="1" t="str">
        <f t="shared" si="6841"/>
        <v>061740_TE_SS_filler</v>
      </c>
      <c r="F73166" s="1" t="str">
        <f t="shared" si="6842"/>
        <v/>
      </c>
      <c r="G73166" s="1" t="b">
        <f t="shared" si="6845"/>
        <v>0</v>
      </c>
      <c r="H73166" s="1" t="b">
        <f t="shared" si="6843"/>
        <v>0</v>
      </c>
      <c r="I73166" s="1" t="e">
        <f t="shared" si="6844"/>
        <v>#VALUE!</v>
      </c>
      <c r="J73166" s="1" t="s">
        <v>1974</v>
      </c>
      <c r="K73166" s="1" t="s">
        <v>1489</v>
      </c>
      <c r="L73166" s="1" t="s">
        <v>1476</v>
      </c>
      <c r="N73166" s="1">
        <v>4956</v>
      </c>
      <c r="O73166" s="1">
        <v>4958</v>
      </c>
    </row>
    <row r="73167" spans="1:15" x14ac:dyDescent="0.25">
      <c r="A73167" s="1">
        <v>73167</v>
      </c>
      <c r="B73167" s="1" t="b">
        <f>IF(AND(G73167=TRUE(),H73167=TRUE()),IFERROR(MATCH(LEFT(E73168,6),Sheet3!$3:$3,0)&gt;0,"No Section"),FALSE())</f>
        <v>0</v>
      </c>
      <c r="C73167" s="1">
        <f t="shared" si="6840"/>
        <v>61.74</v>
      </c>
      <c r="E73167" s="1" t="str">
        <f t="shared" si="6841"/>
        <v>061740_TE_SS_filler</v>
      </c>
      <c r="F73167" s="1" t="str">
        <f t="shared" si="6842"/>
        <v/>
      </c>
      <c r="G73167" s="1" t="b">
        <f t="shared" si="6845"/>
        <v>0</v>
      </c>
      <c r="H73167" s="1" t="b">
        <f t="shared" si="6843"/>
        <v>0</v>
      </c>
      <c r="I73167" s="1" t="e">
        <f t="shared" si="6844"/>
        <v>#VALUE!</v>
      </c>
      <c r="J73167" s="1" t="s">
        <v>1975</v>
      </c>
      <c r="K73167" s="1" t="s">
        <v>1471</v>
      </c>
    </row>
    <row r="73168" spans="1:15" x14ac:dyDescent="0.25">
      <c r="A73168" s="1">
        <v>73168</v>
      </c>
      <c r="B73168" s="1" t="b">
        <f>IF(AND(G73168=TRUE(),H73168=TRUE()),IFERROR(MATCH(LEFT(E73169,6),Sheet3!$3:$3,0)&gt;0,"No Section"),FALSE())</f>
        <v>0</v>
      </c>
      <c r="C73168" s="1">
        <f t="shared" si="6840"/>
        <v>61.74</v>
      </c>
      <c r="E73168" s="1" t="str">
        <f t="shared" si="6841"/>
        <v>061740_TE_SS_filler</v>
      </c>
      <c r="F73168" s="1" t="str">
        <f t="shared" si="6842"/>
        <v/>
      </c>
      <c r="G73168" s="1" t="b">
        <f t="shared" si="6845"/>
        <v>0</v>
      </c>
      <c r="H73168" s="1" t="b">
        <f t="shared" si="6843"/>
        <v>0</v>
      </c>
      <c r="I73168" s="1" t="e">
        <f t="shared" si="6844"/>
        <v>#VALUE!</v>
      </c>
      <c r="J73168" s="1" t="s">
        <v>1974</v>
      </c>
      <c r="K73168" s="1" t="s">
        <v>1489</v>
      </c>
      <c r="L73168" s="1" t="s">
        <v>1476</v>
      </c>
      <c r="N73168" s="1">
        <v>4959</v>
      </c>
      <c r="O73168" s="1">
        <v>4969</v>
      </c>
    </row>
    <row r="73169" spans="1:15" x14ac:dyDescent="0.25">
      <c r="A73169" s="1">
        <v>73169</v>
      </c>
      <c r="B73169" s="1" t="b">
        <f>IF(AND(G73169=TRUE(),H73169=TRUE()),IFERROR(MATCH(LEFT(E73170,6),Sheet3!$3:$3,0)&gt;0,"No Section"),FALSE())</f>
        <v>0</v>
      </c>
      <c r="C73169" s="1">
        <f t="shared" si="6840"/>
        <v>61.74</v>
      </c>
      <c r="E73169" s="1" t="str">
        <f t="shared" si="6841"/>
        <v>061740_TE_SS_filler</v>
      </c>
      <c r="F73169" s="1" t="str">
        <f t="shared" si="6842"/>
        <v/>
      </c>
      <c r="G73169" s="1" t="b">
        <f t="shared" si="6845"/>
        <v>0</v>
      </c>
      <c r="H73169" s="1" t="b">
        <f t="shared" si="6843"/>
        <v>0</v>
      </c>
      <c r="I73169" s="1" t="e">
        <f t="shared" si="6844"/>
        <v>#VALUE!</v>
      </c>
      <c r="J73169" s="1" t="s">
        <v>1975</v>
      </c>
      <c r="K73169" s="1" t="s">
        <v>1471</v>
      </c>
    </row>
    <row r="73170" spans="1:15" x14ac:dyDescent="0.25">
      <c r="A73170" s="1">
        <v>73170</v>
      </c>
      <c r="B73170" s="1" t="b">
        <f>IF(AND(G73170=TRUE(),H73170=TRUE()),IFERROR(MATCH(LEFT(E73171,6),Sheet3!$3:$3,0)&gt;0,"No Section"),FALSE())</f>
        <v>0</v>
      </c>
      <c r="C73170" s="1">
        <f t="shared" si="6840"/>
        <v>61.74</v>
      </c>
      <c r="E73170" s="1" t="str">
        <f t="shared" si="6841"/>
        <v>061740_TE_SS_filler</v>
      </c>
      <c r="F73170" s="1" t="str">
        <f t="shared" si="6842"/>
        <v/>
      </c>
      <c r="G73170" s="1" t="b">
        <f t="shared" si="6845"/>
        <v>0</v>
      </c>
      <c r="H73170" s="1" t="b">
        <f t="shared" si="6843"/>
        <v>0</v>
      </c>
      <c r="I73170" s="1" t="e">
        <f t="shared" si="6844"/>
        <v>#VALUE!</v>
      </c>
      <c r="J73170" s="1" t="s">
        <v>1974</v>
      </c>
      <c r="K73170" s="1" t="s">
        <v>1489</v>
      </c>
      <c r="L73170" s="1" t="s">
        <v>1476</v>
      </c>
      <c r="N73170" s="1">
        <v>4970</v>
      </c>
      <c r="O73170" s="1">
        <v>4972</v>
      </c>
    </row>
    <row r="73171" spans="1:15" x14ac:dyDescent="0.25">
      <c r="A73171" s="1">
        <v>73171</v>
      </c>
      <c r="B73171" s="1" t="b">
        <f>IF(AND(G73171=TRUE(),H73171=TRUE()),IFERROR(MATCH(LEFT(E73172,6),Sheet3!$3:$3,0)&gt;0,"No Section"),FALSE())</f>
        <v>0</v>
      </c>
      <c r="C73171" s="1">
        <f t="shared" si="6840"/>
        <v>61.74</v>
      </c>
      <c r="E73171" s="1" t="str">
        <f t="shared" si="6841"/>
        <v>061740_TE_SS_filler</v>
      </c>
      <c r="F73171" s="1" t="str">
        <f t="shared" si="6842"/>
        <v/>
      </c>
      <c r="G73171" s="1" t="b">
        <f t="shared" si="6845"/>
        <v>0</v>
      </c>
      <c r="H73171" s="1" t="b">
        <f t="shared" si="6843"/>
        <v>0</v>
      </c>
      <c r="I73171" s="1" t="e">
        <f t="shared" si="6844"/>
        <v>#VALUE!</v>
      </c>
      <c r="J73171" s="1" t="s">
        <v>1975</v>
      </c>
      <c r="K73171" s="1" t="s">
        <v>1471</v>
      </c>
    </row>
    <row r="73172" spans="1:15" x14ac:dyDescent="0.25">
      <c r="A73172" s="1">
        <v>73172</v>
      </c>
      <c r="B73172" s="1" t="b">
        <f>IF(AND(G73172=TRUE(),H73172=TRUE()),IFERROR(MATCH(LEFT(E73173,6),Sheet3!$3:$3,0)&gt;0,"No Section"),FALSE())</f>
        <v>0</v>
      </c>
      <c r="C73172" s="1">
        <f t="shared" ref="C73172:C73235" si="6846">LEFT(E73172,6)/1000</f>
        <v>61.74</v>
      </c>
      <c r="E73172" s="1" t="str">
        <f t="shared" ref="E73172:E73235" si="6847">IF(J73173=$J$149,RIGHT(J73172,LEN(J73172)-5),E73171)</f>
        <v>061740_TE_SS_filler</v>
      </c>
      <c r="F73172" s="1" t="str">
        <f t="shared" ref="F73172:F73235" si="6848">IF(J73172=$J$150,VLOOKUP(L73172,$U$2:$V$7,2,FALSE()),"")</f>
        <v/>
      </c>
      <c r="G73172" s="1" t="b">
        <f t="shared" si="6845"/>
        <v>0</v>
      </c>
      <c r="H73172" s="1" t="b">
        <f t="shared" ref="H73172:H73235" si="6849">IF(F73172=F73173,FALSE(),IF(J73172=$J$150,TRUE(),FALSE()))</f>
        <v>0</v>
      </c>
      <c r="I73172" s="1" t="e">
        <f t="shared" ref="I73172:I73235" si="6850">IF(F73172=F73171,I73171,0)+K73172</f>
        <v>#VALUE!</v>
      </c>
      <c r="J73172" s="1" t="s">
        <v>1974</v>
      </c>
      <c r="K73172" s="1" t="s">
        <v>1489</v>
      </c>
      <c r="L73172" s="1" t="s">
        <v>1476</v>
      </c>
      <c r="N73172" s="1">
        <v>4973</v>
      </c>
      <c r="O73172" s="1">
        <v>4975</v>
      </c>
    </row>
    <row r="73173" spans="1:15" x14ac:dyDescent="0.25">
      <c r="A73173" s="1">
        <v>73173</v>
      </c>
      <c r="B73173" s="1" t="b">
        <f>IF(AND(G73173=TRUE(),H73173=TRUE()),IFERROR(MATCH(LEFT(E73174,6),Sheet3!$3:$3,0)&gt;0,"No Section"),FALSE())</f>
        <v>0</v>
      </c>
      <c r="C73173" s="1">
        <f t="shared" si="6846"/>
        <v>61.74</v>
      </c>
      <c r="E73173" s="1" t="str">
        <f t="shared" si="6847"/>
        <v>061740_TE_SS_filler</v>
      </c>
      <c r="F73173" s="1" t="str">
        <f t="shared" si="6848"/>
        <v/>
      </c>
      <c r="G73173" s="1" t="b">
        <f t="shared" ref="G73173:G73236" si="6851">IF(J73173=$J$149,IF(E73172=E73171,FALSE(),TRUE()),G73172)</f>
        <v>0</v>
      </c>
      <c r="H73173" s="1" t="b">
        <f t="shared" si="6849"/>
        <v>0</v>
      </c>
      <c r="I73173" s="1" t="e">
        <f t="shared" si="6850"/>
        <v>#VALUE!</v>
      </c>
      <c r="J73173" s="1" t="s">
        <v>1975</v>
      </c>
      <c r="K73173" s="1" t="s">
        <v>1471</v>
      </c>
    </row>
    <row r="73174" spans="1:15" x14ac:dyDescent="0.25">
      <c r="A73174" s="1">
        <v>73174</v>
      </c>
      <c r="B73174" s="1" t="b">
        <f>IF(AND(G73174=TRUE(),H73174=TRUE()),IFERROR(MATCH(LEFT(E73175,6),Sheet3!$3:$3,0)&gt;0,"No Section"),FALSE())</f>
        <v>0</v>
      </c>
      <c r="C73174" s="1">
        <f t="shared" si="6846"/>
        <v>61.74</v>
      </c>
      <c r="E73174" s="1" t="str">
        <f t="shared" si="6847"/>
        <v>061740_TE_SS_filler</v>
      </c>
      <c r="F73174" s="1" t="str">
        <f t="shared" si="6848"/>
        <v/>
      </c>
      <c r="G73174" s="1" t="b">
        <f t="shared" si="6851"/>
        <v>0</v>
      </c>
      <c r="H73174" s="1" t="b">
        <f t="shared" si="6849"/>
        <v>0</v>
      </c>
      <c r="I73174" s="1" t="e">
        <f t="shared" si="6850"/>
        <v>#VALUE!</v>
      </c>
      <c r="J73174" s="1" t="s">
        <v>1974</v>
      </c>
      <c r="K73174" s="1" t="s">
        <v>1489</v>
      </c>
      <c r="L73174" s="1" t="s">
        <v>1476</v>
      </c>
      <c r="N73174" s="1">
        <v>4976</v>
      </c>
      <c r="O73174" s="1">
        <v>4989</v>
      </c>
    </row>
    <row r="73175" spans="1:15" x14ac:dyDescent="0.25">
      <c r="A73175" s="1">
        <v>73175</v>
      </c>
      <c r="B73175" s="1" t="b">
        <f>IF(AND(G73175=TRUE(),H73175=TRUE()),IFERROR(MATCH(LEFT(E73176,6),Sheet3!$3:$3,0)&gt;0,"No Section"),FALSE())</f>
        <v>0</v>
      </c>
      <c r="C73175" s="1">
        <f t="shared" si="6846"/>
        <v>61.74</v>
      </c>
      <c r="E73175" s="1" t="str">
        <f t="shared" si="6847"/>
        <v>061740_TE_SS_filler</v>
      </c>
      <c r="F73175" s="1" t="str">
        <f t="shared" si="6848"/>
        <v/>
      </c>
      <c r="G73175" s="1" t="b">
        <f t="shared" si="6851"/>
        <v>0</v>
      </c>
      <c r="H73175" s="1" t="b">
        <f t="shared" si="6849"/>
        <v>0</v>
      </c>
      <c r="I73175" s="1" t="e">
        <f t="shared" si="6850"/>
        <v>#VALUE!</v>
      </c>
      <c r="J73175" s="1" t="s">
        <v>1975</v>
      </c>
      <c r="K73175" s="1" t="s">
        <v>1471</v>
      </c>
    </row>
    <row r="73176" spans="1:15" x14ac:dyDescent="0.25">
      <c r="A73176" s="1">
        <v>73176</v>
      </c>
      <c r="B73176" s="1" t="b">
        <f>IF(AND(G73176=TRUE(),H73176=TRUE()),IFERROR(MATCH(LEFT(E73177,6),Sheet3!$3:$3,0)&gt;0,"No Section"),FALSE())</f>
        <v>0</v>
      </c>
      <c r="C73176" s="1">
        <f t="shared" si="6846"/>
        <v>61.74</v>
      </c>
      <c r="E73176" s="1" t="str">
        <f t="shared" si="6847"/>
        <v>061740_TE_SS_filler</v>
      </c>
      <c r="F73176" s="1" t="str">
        <f t="shared" si="6848"/>
        <v/>
      </c>
      <c r="G73176" s="1" t="b">
        <f t="shared" si="6851"/>
        <v>0</v>
      </c>
      <c r="H73176" s="1" t="b">
        <f t="shared" si="6849"/>
        <v>0</v>
      </c>
      <c r="I73176" s="1" t="e">
        <f t="shared" si="6850"/>
        <v>#VALUE!</v>
      </c>
      <c r="J73176" s="1" t="s">
        <v>1974</v>
      </c>
      <c r="K73176" s="1" t="s">
        <v>1489</v>
      </c>
      <c r="L73176" s="1" t="s">
        <v>1476</v>
      </c>
      <c r="N73176" s="1">
        <v>4990</v>
      </c>
      <c r="O73176" s="1">
        <v>5003</v>
      </c>
    </row>
    <row r="73177" spans="1:15" x14ac:dyDescent="0.25">
      <c r="A73177" s="1">
        <v>73177</v>
      </c>
      <c r="B73177" s="1" t="b">
        <f>IF(AND(G73177=TRUE(),H73177=TRUE()),IFERROR(MATCH(LEFT(E73178,6),Sheet3!$3:$3,0)&gt;0,"No Section"),FALSE())</f>
        <v>0</v>
      </c>
      <c r="C73177" s="1">
        <f t="shared" si="6846"/>
        <v>61.74</v>
      </c>
      <c r="E73177" s="1" t="str">
        <f t="shared" si="6847"/>
        <v>061740_TE_SS_filler</v>
      </c>
      <c r="F73177" s="1" t="str">
        <f t="shared" si="6848"/>
        <v/>
      </c>
      <c r="G73177" s="1" t="b">
        <f t="shared" si="6851"/>
        <v>0</v>
      </c>
      <c r="H73177" s="1" t="b">
        <f t="shared" si="6849"/>
        <v>0</v>
      </c>
      <c r="I73177" s="1" t="e">
        <f t="shared" si="6850"/>
        <v>#VALUE!</v>
      </c>
      <c r="J73177" s="1" t="s">
        <v>1975</v>
      </c>
      <c r="K73177" s="1" t="s">
        <v>1471</v>
      </c>
    </row>
    <row r="73178" spans="1:15" x14ac:dyDescent="0.25">
      <c r="A73178" s="1">
        <v>73178</v>
      </c>
      <c r="B73178" s="1" t="b">
        <f>IF(AND(G73178=TRUE(),H73178=TRUE()),IFERROR(MATCH(LEFT(E73179,6),Sheet3!$3:$3,0)&gt;0,"No Section"),FALSE())</f>
        <v>0</v>
      </c>
      <c r="C73178" s="1">
        <f t="shared" si="6846"/>
        <v>61.74</v>
      </c>
      <c r="E73178" s="1" t="str">
        <f t="shared" si="6847"/>
        <v>061740_TE_SS_filler</v>
      </c>
      <c r="F73178" s="1" t="str">
        <f t="shared" si="6848"/>
        <v/>
      </c>
      <c r="G73178" s="1" t="b">
        <f t="shared" si="6851"/>
        <v>0</v>
      </c>
      <c r="H73178" s="1" t="b">
        <f t="shared" si="6849"/>
        <v>0</v>
      </c>
      <c r="I73178" s="1" t="e">
        <f t="shared" si="6850"/>
        <v>#VALUE!</v>
      </c>
      <c r="J73178" s="1" t="s">
        <v>1974</v>
      </c>
      <c r="K73178" s="1" t="s">
        <v>1489</v>
      </c>
      <c r="L73178" s="1" t="s">
        <v>1476</v>
      </c>
      <c r="N73178" s="1">
        <v>5004</v>
      </c>
      <c r="O73178" s="1">
        <v>5006</v>
      </c>
    </row>
    <row r="73179" spans="1:15" x14ac:dyDescent="0.25">
      <c r="A73179" s="1">
        <v>73179</v>
      </c>
      <c r="B73179" s="1" t="b">
        <f>IF(AND(G73179=TRUE(),H73179=TRUE()),IFERROR(MATCH(LEFT(E73180,6),Sheet3!$3:$3,0)&gt;0,"No Section"),FALSE())</f>
        <v>0</v>
      </c>
      <c r="C73179" s="1">
        <f t="shared" si="6846"/>
        <v>61.74</v>
      </c>
      <c r="E73179" s="1" t="str">
        <f t="shared" si="6847"/>
        <v>061740_TE_SS_filler</v>
      </c>
      <c r="F73179" s="1" t="str">
        <f t="shared" si="6848"/>
        <v/>
      </c>
      <c r="G73179" s="1" t="b">
        <f t="shared" si="6851"/>
        <v>0</v>
      </c>
      <c r="H73179" s="1" t="b">
        <f t="shared" si="6849"/>
        <v>0</v>
      </c>
      <c r="I73179" s="1" t="e">
        <f t="shared" si="6850"/>
        <v>#VALUE!</v>
      </c>
      <c r="J73179" s="1" t="s">
        <v>1975</v>
      </c>
      <c r="K73179" s="1" t="s">
        <v>1471</v>
      </c>
    </row>
    <row r="73180" spans="1:15" x14ac:dyDescent="0.25">
      <c r="A73180" s="1">
        <v>73180</v>
      </c>
      <c r="B73180" s="1" t="b">
        <f>IF(AND(G73180=TRUE(),H73180=TRUE()),IFERROR(MATCH(LEFT(E73181,6),Sheet3!$3:$3,0)&gt;0,"No Section"),FALSE())</f>
        <v>0</v>
      </c>
      <c r="C73180" s="1">
        <f t="shared" si="6846"/>
        <v>61.74</v>
      </c>
      <c r="E73180" s="1" t="str">
        <f t="shared" si="6847"/>
        <v>061740_TE_SS_filler</v>
      </c>
      <c r="F73180" s="1" t="str">
        <f t="shared" si="6848"/>
        <v/>
      </c>
      <c r="G73180" s="1" t="b">
        <f t="shared" si="6851"/>
        <v>0</v>
      </c>
      <c r="H73180" s="1" t="b">
        <f t="shared" si="6849"/>
        <v>0</v>
      </c>
      <c r="I73180" s="1" t="e">
        <f t="shared" si="6850"/>
        <v>#VALUE!</v>
      </c>
      <c r="J73180" s="1" t="s">
        <v>1974</v>
      </c>
      <c r="K73180" s="1" t="s">
        <v>1489</v>
      </c>
      <c r="L73180" s="1" t="s">
        <v>1476</v>
      </c>
      <c r="N73180" s="1">
        <v>5007</v>
      </c>
      <c r="O73180" s="1">
        <v>5009</v>
      </c>
    </row>
    <row r="73181" spans="1:15" x14ac:dyDescent="0.25">
      <c r="A73181" s="1">
        <v>73181</v>
      </c>
      <c r="B73181" s="1" t="b">
        <f>IF(AND(G73181=TRUE(),H73181=TRUE()),IFERROR(MATCH(LEFT(E73182,6),Sheet3!$3:$3,0)&gt;0,"No Section"),FALSE())</f>
        <v>0</v>
      </c>
      <c r="C73181" s="1">
        <f t="shared" si="6846"/>
        <v>61.74</v>
      </c>
      <c r="E73181" s="1" t="str">
        <f t="shared" si="6847"/>
        <v>061740_TE_SS_filler</v>
      </c>
      <c r="F73181" s="1" t="str">
        <f t="shared" si="6848"/>
        <v/>
      </c>
      <c r="G73181" s="1" t="b">
        <f t="shared" si="6851"/>
        <v>0</v>
      </c>
      <c r="H73181" s="1" t="b">
        <f t="shared" si="6849"/>
        <v>0</v>
      </c>
      <c r="I73181" s="1" t="e">
        <f t="shared" si="6850"/>
        <v>#VALUE!</v>
      </c>
      <c r="J73181" s="1" t="s">
        <v>1975</v>
      </c>
      <c r="K73181" s="1" t="s">
        <v>1471</v>
      </c>
    </row>
    <row r="73182" spans="1:15" x14ac:dyDescent="0.25">
      <c r="A73182" s="1">
        <v>73182</v>
      </c>
      <c r="B73182" s="1" t="b">
        <f>IF(AND(G73182=TRUE(),H73182=TRUE()),IFERROR(MATCH(LEFT(E73183,6),Sheet3!$3:$3,0)&gt;0,"No Section"),FALSE())</f>
        <v>0</v>
      </c>
      <c r="C73182" s="1">
        <f t="shared" si="6846"/>
        <v>61.74</v>
      </c>
      <c r="E73182" s="1" t="str">
        <f t="shared" si="6847"/>
        <v>061740_TE_SS_filler</v>
      </c>
      <c r="F73182" s="1" t="str">
        <f t="shared" si="6848"/>
        <v/>
      </c>
      <c r="G73182" s="1" t="b">
        <f t="shared" si="6851"/>
        <v>0</v>
      </c>
      <c r="H73182" s="1" t="b">
        <f t="shared" si="6849"/>
        <v>0</v>
      </c>
      <c r="I73182" s="1" t="e">
        <f t="shared" si="6850"/>
        <v>#VALUE!</v>
      </c>
      <c r="J73182" s="1" t="s">
        <v>1974</v>
      </c>
      <c r="K73182" s="1" t="s">
        <v>1489</v>
      </c>
      <c r="L73182" s="1" t="s">
        <v>1476</v>
      </c>
      <c r="N73182" s="1">
        <v>5010</v>
      </c>
      <c r="O73182" s="1">
        <v>5020</v>
      </c>
    </row>
    <row r="73183" spans="1:15" x14ac:dyDescent="0.25">
      <c r="A73183" s="1">
        <v>73183</v>
      </c>
      <c r="B73183" s="1" t="b">
        <f>IF(AND(G73183=TRUE(),H73183=TRUE()),IFERROR(MATCH(LEFT(E73184,6),Sheet3!$3:$3,0)&gt;0,"No Section"),FALSE())</f>
        <v>0</v>
      </c>
      <c r="C73183" s="1">
        <f t="shared" si="6846"/>
        <v>61.74</v>
      </c>
      <c r="E73183" s="1" t="str">
        <f t="shared" si="6847"/>
        <v>061740_TE_SS_filler</v>
      </c>
      <c r="F73183" s="1" t="str">
        <f t="shared" si="6848"/>
        <v/>
      </c>
      <c r="G73183" s="1" t="b">
        <f t="shared" si="6851"/>
        <v>0</v>
      </c>
      <c r="H73183" s="1" t="b">
        <f t="shared" si="6849"/>
        <v>0</v>
      </c>
      <c r="I73183" s="1" t="e">
        <f t="shared" si="6850"/>
        <v>#VALUE!</v>
      </c>
      <c r="J73183" s="1" t="s">
        <v>1975</v>
      </c>
      <c r="K73183" s="1" t="s">
        <v>1471</v>
      </c>
    </row>
    <row r="73184" spans="1:15" x14ac:dyDescent="0.25">
      <c r="A73184" s="1">
        <v>73184</v>
      </c>
      <c r="B73184" s="1" t="b">
        <f>IF(AND(G73184=TRUE(),H73184=TRUE()),IFERROR(MATCH(LEFT(E73185,6),Sheet3!$3:$3,0)&gt;0,"No Section"),FALSE())</f>
        <v>0</v>
      </c>
      <c r="C73184" s="1">
        <f t="shared" si="6846"/>
        <v>61.74</v>
      </c>
      <c r="E73184" s="1" t="str">
        <f t="shared" si="6847"/>
        <v>061740_TE_SS_filler</v>
      </c>
      <c r="F73184" s="1" t="str">
        <f t="shared" si="6848"/>
        <v/>
      </c>
      <c r="G73184" s="1" t="b">
        <f t="shared" si="6851"/>
        <v>0</v>
      </c>
      <c r="H73184" s="1" t="b">
        <f t="shared" si="6849"/>
        <v>0</v>
      </c>
      <c r="I73184" s="1" t="e">
        <f t="shared" si="6850"/>
        <v>#VALUE!</v>
      </c>
      <c r="J73184" s="1" t="s">
        <v>1974</v>
      </c>
      <c r="K73184" s="1" t="s">
        <v>1489</v>
      </c>
      <c r="L73184" s="1" t="s">
        <v>1476</v>
      </c>
      <c r="N73184" s="1">
        <v>5021</v>
      </c>
      <c r="O73184" s="1">
        <v>5023</v>
      </c>
    </row>
    <row r="73185" spans="1:15" x14ac:dyDescent="0.25">
      <c r="A73185" s="1">
        <v>73185</v>
      </c>
      <c r="B73185" s="1" t="b">
        <f>IF(AND(G73185=TRUE(),H73185=TRUE()),IFERROR(MATCH(LEFT(E73186,6),Sheet3!$3:$3,0)&gt;0,"No Section"),FALSE())</f>
        <v>0</v>
      </c>
      <c r="C73185" s="1">
        <f t="shared" si="6846"/>
        <v>61.74</v>
      </c>
      <c r="E73185" s="1" t="str">
        <f t="shared" si="6847"/>
        <v>061740_TE_SS_filler</v>
      </c>
      <c r="F73185" s="1" t="str">
        <f t="shared" si="6848"/>
        <v/>
      </c>
      <c r="G73185" s="1" t="b">
        <f t="shared" si="6851"/>
        <v>0</v>
      </c>
      <c r="H73185" s="1" t="b">
        <f t="shared" si="6849"/>
        <v>0</v>
      </c>
      <c r="I73185" s="1" t="e">
        <f t="shared" si="6850"/>
        <v>#VALUE!</v>
      </c>
      <c r="J73185" s="1" t="s">
        <v>1975</v>
      </c>
      <c r="K73185" s="1" t="s">
        <v>1471</v>
      </c>
    </row>
    <row r="73186" spans="1:15" x14ac:dyDescent="0.25">
      <c r="A73186" s="1">
        <v>73186</v>
      </c>
      <c r="B73186" s="1" t="b">
        <f>IF(AND(G73186=TRUE(),H73186=TRUE()),IFERROR(MATCH(LEFT(E73187,6),Sheet3!$3:$3,0)&gt;0,"No Section"),FALSE())</f>
        <v>0</v>
      </c>
      <c r="C73186" s="1">
        <f t="shared" si="6846"/>
        <v>61.74</v>
      </c>
      <c r="E73186" s="1" t="str">
        <f t="shared" si="6847"/>
        <v>061740_TE_SS_filler</v>
      </c>
      <c r="F73186" s="1" t="str">
        <f t="shared" si="6848"/>
        <v/>
      </c>
      <c r="G73186" s="1" t="b">
        <f t="shared" si="6851"/>
        <v>0</v>
      </c>
      <c r="H73186" s="1" t="b">
        <f t="shared" si="6849"/>
        <v>0</v>
      </c>
      <c r="I73186" s="1" t="e">
        <f t="shared" si="6850"/>
        <v>#VALUE!</v>
      </c>
      <c r="J73186" s="1" t="s">
        <v>1974</v>
      </c>
      <c r="K73186" s="1" t="s">
        <v>1489</v>
      </c>
      <c r="L73186" s="1" t="s">
        <v>1476</v>
      </c>
      <c r="N73186" s="1">
        <v>5024</v>
      </c>
      <c r="O73186" s="1">
        <v>5030</v>
      </c>
    </row>
    <row r="73187" spans="1:15" x14ac:dyDescent="0.25">
      <c r="A73187" s="1">
        <v>73187</v>
      </c>
      <c r="B73187" s="1" t="b">
        <f>IF(AND(G73187=TRUE(),H73187=TRUE()),IFERROR(MATCH(LEFT(E73188,6),Sheet3!$3:$3,0)&gt;0,"No Section"),FALSE())</f>
        <v>0</v>
      </c>
      <c r="C73187" s="1">
        <f t="shared" si="6846"/>
        <v>61.74</v>
      </c>
      <c r="E73187" s="1" t="str">
        <f t="shared" si="6847"/>
        <v>061740_TE_SS_filler</v>
      </c>
      <c r="F73187" s="1" t="str">
        <f t="shared" si="6848"/>
        <v/>
      </c>
      <c r="G73187" s="1" t="b">
        <f t="shared" si="6851"/>
        <v>0</v>
      </c>
      <c r="H73187" s="1" t="b">
        <f t="shared" si="6849"/>
        <v>0</v>
      </c>
      <c r="I73187" s="1" t="e">
        <f t="shared" si="6850"/>
        <v>#VALUE!</v>
      </c>
      <c r="J73187" s="1" t="s">
        <v>1975</v>
      </c>
      <c r="K73187" s="1" t="s">
        <v>1471</v>
      </c>
    </row>
    <row r="73188" spans="1:15" x14ac:dyDescent="0.25">
      <c r="A73188" s="1">
        <v>73188</v>
      </c>
      <c r="B73188" s="1" t="b">
        <f>IF(AND(G73188=TRUE(),H73188=TRUE()),IFERROR(MATCH(LEFT(E73189,6),Sheet3!$3:$3,0)&gt;0,"No Section"),FALSE())</f>
        <v>0</v>
      </c>
      <c r="C73188" s="1">
        <f t="shared" si="6846"/>
        <v>61.74</v>
      </c>
      <c r="E73188" s="1" t="str">
        <f t="shared" si="6847"/>
        <v>061740_TE_SS_filler</v>
      </c>
      <c r="F73188" s="1" t="str">
        <f t="shared" si="6848"/>
        <v/>
      </c>
      <c r="G73188" s="1" t="b">
        <f t="shared" si="6851"/>
        <v>0</v>
      </c>
      <c r="H73188" s="1" t="b">
        <f t="shared" si="6849"/>
        <v>0</v>
      </c>
      <c r="I73188" s="1" t="e">
        <f t="shared" si="6850"/>
        <v>#VALUE!</v>
      </c>
      <c r="J73188" s="1" t="s">
        <v>1974</v>
      </c>
      <c r="K73188" s="1" t="s">
        <v>1489</v>
      </c>
      <c r="L73188" s="1" t="s">
        <v>1476</v>
      </c>
      <c r="N73188" s="1">
        <v>5031</v>
      </c>
      <c r="O73188" s="1">
        <v>5045</v>
      </c>
    </row>
    <row r="73189" spans="1:15" x14ac:dyDescent="0.25">
      <c r="A73189" s="1">
        <v>73189</v>
      </c>
      <c r="B73189" s="1" t="b">
        <f>IF(AND(G73189=TRUE(),H73189=TRUE()),IFERROR(MATCH(LEFT(E73190,6),Sheet3!$3:$3,0)&gt;0,"No Section"),FALSE())</f>
        <v>0</v>
      </c>
      <c r="C73189" s="1">
        <f t="shared" si="6846"/>
        <v>61.74</v>
      </c>
      <c r="E73189" s="1" t="str">
        <f t="shared" si="6847"/>
        <v>061740_TE_SS_filler</v>
      </c>
      <c r="F73189" s="1" t="str">
        <f t="shared" si="6848"/>
        <v/>
      </c>
      <c r="G73189" s="1" t="b">
        <f t="shared" si="6851"/>
        <v>0</v>
      </c>
      <c r="H73189" s="1" t="b">
        <f t="shared" si="6849"/>
        <v>0</v>
      </c>
      <c r="I73189" s="1" t="e">
        <f t="shared" si="6850"/>
        <v>#VALUE!</v>
      </c>
      <c r="J73189" s="1" t="s">
        <v>1975</v>
      </c>
      <c r="K73189" s="1" t="s">
        <v>1471</v>
      </c>
    </row>
    <row r="73190" spans="1:15" x14ac:dyDescent="0.25">
      <c r="A73190" s="1">
        <v>73190</v>
      </c>
      <c r="B73190" s="1" t="b">
        <f>IF(AND(G73190=TRUE(),H73190=TRUE()),IFERROR(MATCH(LEFT(E73191,6),Sheet3!$3:$3,0)&gt;0,"No Section"),FALSE())</f>
        <v>0</v>
      </c>
      <c r="C73190" s="1">
        <f t="shared" si="6846"/>
        <v>61.74</v>
      </c>
      <c r="E73190" s="1" t="str">
        <f t="shared" si="6847"/>
        <v>061740_TE_SS_filler</v>
      </c>
      <c r="F73190" s="1" t="str">
        <f t="shared" si="6848"/>
        <v/>
      </c>
      <c r="G73190" s="1" t="b">
        <f t="shared" si="6851"/>
        <v>0</v>
      </c>
      <c r="H73190" s="1" t="b">
        <f t="shared" si="6849"/>
        <v>0</v>
      </c>
      <c r="I73190" s="1" t="e">
        <f t="shared" si="6850"/>
        <v>#VALUE!</v>
      </c>
      <c r="J73190" s="1" t="s">
        <v>1974</v>
      </c>
      <c r="K73190" s="1" t="s">
        <v>1489</v>
      </c>
      <c r="L73190" s="1" t="s">
        <v>1476</v>
      </c>
      <c r="N73190" s="1">
        <v>5047</v>
      </c>
      <c r="O73190" s="1">
        <v>5047</v>
      </c>
    </row>
    <row r="73191" spans="1:15" x14ac:dyDescent="0.25">
      <c r="A73191" s="1">
        <v>73191</v>
      </c>
      <c r="B73191" s="1" t="b">
        <f>IF(AND(G73191=TRUE(),H73191=TRUE()),IFERROR(MATCH(LEFT(E73192,6),Sheet3!$3:$3,0)&gt;0,"No Section"),FALSE())</f>
        <v>0</v>
      </c>
      <c r="C73191" s="1">
        <f t="shared" si="6846"/>
        <v>61.74</v>
      </c>
      <c r="E73191" s="1" t="str">
        <f t="shared" si="6847"/>
        <v>061740_TE_SS_filler</v>
      </c>
      <c r="F73191" s="1" t="str">
        <f t="shared" si="6848"/>
        <v/>
      </c>
      <c r="G73191" s="1" t="b">
        <f t="shared" si="6851"/>
        <v>0</v>
      </c>
      <c r="H73191" s="1" t="b">
        <f t="shared" si="6849"/>
        <v>0</v>
      </c>
      <c r="I73191" s="1" t="e">
        <f t="shared" si="6850"/>
        <v>#VALUE!</v>
      </c>
      <c r="J73191" s="1" t="s">
        <v>1974</v>
      </c>
      <c r="K73191" s="1" t="s">
        <v>1489</v>
      </c>
      <c r="L73191" s="1" t="s">
        <v>1476</v>
      </c>
      <c r="N73191" s="1">
        <v>5048</v>
      </c>
      <c r="O73191" s="1">
        <v>5052</v>
      </c>
    </row>
    <row r="73192" spans="1:15" x14ac:dyDescent="0.25">
      <c r="A73192" s="1">
        <v>73192</v>
      </c>
      <c r="B73192" s="1" t="b">
        <f>IF(AND(G73192=TRUE(),H73192=TRUE()),IFERROR(MATCH(LEFT(E73193,6),Sheet3!$3:$3,0)&gt;0,"No Section"),FALSE())</f>
        <v>0</v>
      </c>
      <c r="C73192" s="1">
        <f t="shared" si="6846"/>
        <v>61.74</v>
      </c>
      <c r="E73192" s="1" t="str">
        <f t="shared" si="6847"/>
        <v>061740_TE_SS_filler</v>
      </c>
      <c r="F73192" s="1" t="str">
        <f t="shared" si="6848"/>
        <v/>
      </c>
      <c r="G73192" s="1" t="b">
        <f t="shared" si="6851"/>
        <v>0</v>
      </c>
      <c r="H73192" s="1" t="b">
        <f t="shared" si="6849"/>
        <v>0</v>
      </c>
      <c r="I73192" s="1" t="e">
        <f t="shared" si="6850"/>
        <v>#VALUE!</v>
      </c>
      <c r="J73192" s="1" t="s">
        <v>1975</v>
      </c>
      <c r="K73192" s="1" t="s">
        <v>1471</v>
      </c>
    </row>
    <row r="73193" spans="1:15" x14ac:dyDescent="0.25">
      <c r="A73193" s="1">
        <v>73193</v>
      </c>
      <c r="B73193" s="1" t="b">
        <f>IF(AND(G73193=TRUE(),H73193=TRUE()),IFERROR(MATCH(LEFT(E73194,6),Sheet3!$3:$3,0)&gt;0,"No Section"),FALSE())</f>
        <v>0</v>
      </c>
      <c r="C73193" s="1">
        <f t="shared" si="6846"/>
        <v>61.74</v>
      </c>
      <c r="E73193" s="1" t="str">
        <f t="shared" si="6847"/>
        <v>061740_TE_SS_filler</v>
      </c>
      <c r="F73193" s="1" t="str">
        <f t="shared" si="6848"/>
        <v/>
      </c>
      <c r="G73193" s="1" t="b">
        <f t="shared" si="6851"/>
        <v>0</v>
      </c>
      <c r="H73193" s="1" t="b">
        <f t="shared" si="6849"/>
        <v>0</v>
      </c>
      <c r="I73193" s="1" t="e">
        <f t="shared" si="6850"/>
        <v>#VALUE!</v>
      </c>
      <c r="J73193" s="1" t="s">
        <v>1974</v>
      </c>
      <c r="K73193" s="1" t="s">
        <v>1489</v>
      </c>
      <c r="L73193" s="1" t="s">
        <v>1476</v>
      </c>
      <c r="N73193" s="1">
        <v>5053</v>
      </c>
      <c r="O73193" s="1">
        <v>5058</v>
      </c>
    </row>
    <row r="73194" spans="1:15" x14ac:dyDescent="0.25">
      <c r="A73194" s="1">
        <v>73194</v>
      </c>
      <c r="B73194" s="1" t="b">
        <f>IF(AND(G73194=TRUE(),H73194=TRUE()),IFERROR(MATCH(LEFT(E73195,6),Sheet3!$3:$3,0)&gt;0,"No Section"),FALSE())</f>
        <v>0</v>
      </c>
      <c r="C73194" s="1">
        <f t="shared" si="6846"/>
        <v>61.74</v>
      </c>
      <c r="E73194" s="1" t="str">
        <f t="shared" si="6847"/>
        <v>061740_TE_SS_filler</v>
      </c>
      <c r="F73194" s="1" t="str">
        <f t="shared" si="6848"/>
        <v/>
      </c>
      <c r="G73194" s="1" t="b">
        <f t="shared" si="6851"/>
        <v>0</v>
      </c>
      <c r="H73194" s="1" t="b">
        <f t="shared" si="6849"/>
        <v>0</v>
      </c>
      <c r="I73194" s="1" t="e">
        <f t="shared" si="6850"/>
        <v>#VALUE!</v>
      </c>
      <c r="J73194" s="1" t="s">
        <v>1975</v>
      </c>
      <c r="K73194" s="1" t="s">
        <v>1471</v>
      </c>
    </row>
    <row r="73195" spans="1:15" x14ac:dyDescent="0.25">
      <c r="A73195" s="1">
        <v>73195</v>
      </c>
      <c r="B73195" s="1" t="b">
        <f>IF(AND(G73195=TRUE(),H73195=TRUE()),IFERROR(MATCH(LEFT(E73196,6),Sheet3!$3:$3,0)&gt;0,"No Section"),FALSE())</f>
        <v>0</v>
      </c>
      <c r="C73195" s="1">
        <f t="shared" si="6846"/>
        <v>61.74</v>
      </c>
      <c r="E73195" s="1" t="str">
        <f t="shared" si="6847"/>
        <v>061740_TE_SS_filler</v>
      </c>
      <c r="F73195" s="1" t="str">
        <f t="shared" si="6848"/>
        <v/>
      </c>
      <c r="G73195" s="1" t="b">
        <f t="shared" si="6851"/>
        <v>0</v>
      </c>
      <c r="H73195" s="1" t="b">
        <f t="shared" si="6849"/>
        <v>0</v>
      </c>
      <c r="I73195" s="1" t="e">
        <f t="shared" si="6850"/>
        <v>#VALUE!</v>
      </c>
      <c r="J73195" s="1" t="s">
        <v>1974</v>
      </c>
      <c r="K73195" s="1" t="s">
        <v>1489</v>
      </c>
      <c r="L73195" s="1" t="s">
        <v>1476</v>
      </c>
      <c r="N73195" s="1">
        <v>5059</v>
      </c>
      <c r="O73195" s="1">
        <v>5061</v>
      </c>
    </row>
    <row r="73196" spans="1:15" x14ac:dyDescent="0.25">
      <c r="A73196" s="1">
        <v>73196</v>
      </c>
      <c r="B73196" s="1" t="b">
        <f>IF(AND(G73196=TRUE(),H73196=TRUE()),IFERROR(MATCH(LEFT(E73197,6),Sheet3!$3:$3,0)&gt;0,"No Section"),FALSE())</f>
        <v>0</v>
      </c>
      <c r="C73196" s="1">
        <f t="shared" si="6846"/>
        <v>61.74</v>
      </c>
      <c r="E73196" s="1" t="str">
        <f t="shared" si="6847"/>
        <v>061740_TE_SS_filler</v>
      </c>
      <c r="F73196" s="1" t="str">
        <f t="shared" si="6848"/>
        <v/>
      </c>
      <c r="G73196" s="1" t="b">
        <f t="shared" si="6851"/>
        <v>0</v>
      </c>
      <c r="H73196" s="1" t="b">
        <f t="shared" si="6849"/>
        <v>0</v>
      </c>
      <c r="I73196" s="1" t="e">
        <f t="shared" si="6850"/>
        <v>#VALUE!</v>
      </c>
      <c r="J73196" s="1" t="s">
        <v>1975</v>
      </c>
      <c r="K73196" s="1" t="s">
        <v>1471</v>
      </c>
    </row>
    <row r="73197" spans="1:15" x14ac:dyDescent="0.25">
      <c r="A73197" s="1">
        <v>73197</v>
      </c>
      <c r="B73197" s="1" t="b">
        <f>IF(AND(G73197=TRUE(),H73197=TRUE()),IFERROR(MATCH(LEFT(E73198,6),Sheet3!$3:$3,0)&gt;0,"No Section"),FALSE())</f>
        <v>0</v>
      </c>
      <c r="C73197" s="1">
        <f t="shared" si="6846"/>
        <v>61.74</v>
      </c>
      <c r="E73197" s="1" t="str">
        <f t="shared" si="6847"/>
        <v>061740_TE_SS_filler</v>
      </c>
      <c r="F73197" s="1" t="str">
        <f t="shared" si="6848"/>
        <v/>
      </c>
      <c r="G73197" s="1" t="b">
        <f t="shared" si="6851"/>
        <v>0</v>
      </c>
      <c r="H73197" s="1" t="b">
        <f t="shared" si="6849"/>
        <v>0</v>
      </c>
      <c r="I73197" s="1" t="e">
        <f t="shared" si="6850"/>
        <v>#VALUE!</v>
      </c>
      <c r="J73197" s="1" t="s">
        <v>1974</v>
      </c>
      <c r="K73197" s="1" t="s">
        <v>1489</v>
      </c>
      <c r="L73197" s="1" t="s">
        <v>1476</v>
      </c>
      <c r="N73197" s="1">
        <v>5062</v>
      </c>
      <c r="O73197" s="1">
        <v>5072</v>
      </c>
    </row>
    <row r="73198" spans="1:15" x14ac:dyDescent="0.25">
      <c r="A73198" s="1">
        <v>73198</v>
      </c>
      <c r="B73198" s="1" t="b">
        <f>IF(AND(G73198=TRUE(),H73198=TRUE()),IFERROR(MATCH(LEFT(E73199,6),Sheet3!$3:$3,0)&gt;0,"No Section"),FALSE())</f>
        <v>0</v>
      </c>
      <c r="C73198" s="1">
        <f t="shared" si="6846"/>
        <v>61.74</v>
      </c>
      <c r="E73198" s="1" t="str">
        <f t="shared" si="6847"/>
        <v>061740_TE_SS_filler</v>
      </c>
      <c r="F73198" s="1" t="str">
        <f t="shared" si="6848"/>
        <v/>
      </c>
      <c r="G73198" s="1" t="b">
        <f t="shared" si="6851"/>
        <v>0</v>
      </c>
      <c r="H73198" s="1" t="b">
        <f t="shared" si="6849"/>
        <v>0</v>
      </c>
      <c r="I73198" s="1" t="e">
        <f t="shared" si="6850"/>
        <v>#VALUE!</v>
      </c>
      <c r="J73198" s="1" t="s">
        <v>1975</v>
      </c>
      <c r="K73198" s="1" t="s">
        <v>1471</v>
      </c>
    </row>
    <row r="73199" spans="1:15" x14ac:dyDescent="0.25">
      <c r="A73199" s="1">
        <v>73199</v>
      </c>
      <c r="B73199" s="1" t="b">
        <f>IF(AND(G73199=TRUE(),H73199=TRUE()),IFERROR(MATCH(LEFT(E73200,6),Sheet3!$3:$3,0)&gt;0,"No Section"),FALSE())</f>
        <v>0</v>
      </c>
      <c r="C73199" s="1">
        <f t="shared" si="6846"/>
        <v>61.74</v>
      </c>
      <c r="E73199" s="1" t="str">
        <f t="shared" si="6847"/>
        <v>061740_TE_SS_filler</v>
      </c>
      <c r="F73199" s="1" t="str">
        <f t="shared" si="6848"/>
        <v/>
      </c>
      <c r="G73199" s="1" t="b">
        <f t="shared" si="6851"/>
        <v>0</v>
      </c>
      <c r="H73199" s="1" t="b">
        <f t="shared" si="6849"/>
        <v>0</v>
      </c>
      <c r="I73199" s="1" t="e">
        <f t="shared" si="6850"/>
        <v>#VALUE!</v>
      </c>
      <c r="J73199" s="1" t="s">
        <v>1974</v>
      </c>
      <c r="K73199" s="1" t="s">
        <v>1489</v>
      </c>
      <c r="L73199" s="1" t="s">
        <v>1476</v>
      </c>
      <c r="N73199" s="1">
        <v>5073</v>
      </c>
      <c r="O73199" s="1">
        <v>5075</v>
      </c>
    </row>
    <row r="73200" spans="1:15" x14ac:dyDescent="0.25">
      <c r="A73200" s="1">
        <v>73200</v>
      </c>
      <c r="B73200" s="1" t="b">
        <f>IF(AND(G73200=TRUE(),H73200=TRUE()),IFERROR(MATCH(LEFT(E73201,6),Sheet3!$3:$3,0)&gt;0,"No Section"),FALSE())</f>
        <v>0</v>
      </c>
      <c r="C73200" s="1">
        <f t="shared" si="6846"/>
        <v>61.74</v>
      </c>
      <c r="E73200" s="1" t="str">
        <f t="shared" si="6847"/>
        <v>061740_TE_SS_filler</v>
      </c>
      <c r="F73200" s="1" t="str">
        <f t="shared" si="6848"/>
        <v/>
      </c>
      <c r="G73200" s="1" t="b">
        <f t="shared" si="6851"/>
        <v>0</v>
      </c>
      <c r="H73200" s="1" t="b">
        <f t="shared" si="6849"/>
        <v>0</v>
      </c>
      <c r="I73200" s="1" t="e">
        <f t="shared" si="6850"/>
        <v>#VALUE!</v>
      </c>
      <c r="J73200" s="1" t="s">
        <v>1975</v>
      </c>
      <c r="K73200" s="1" t="s">
        <v>1471</v>
      </c>
    </row>
    <row r="73201" spans="1:15" x14ac:dyDescent="0.25">
      <c r="A73201" s="1">
        <v>73201</v>
      </c>
      <c r="B73201" s="1" t="b">
        <f>IF(AND(G73201=TRUE(),H73201=TRUE()),IFERROR(MATCH(LEFT(E73202,6),Sheet3!$3:$3,0)&gt;0,"No Section"),FALSE())</f>
        <v>0</v>
      </c>
      <c r="C73201" s="1">
        <f t="shared" si="6846"/>
        <v>61.74</v>
      </c>
      <c r="E73201" s="1" t="str">
        <f t="shared" si="6847"/>
        <v>061740_TE_SS_filler</v>
      </c>
      <c r="F73201" s="1" t="str">
        <f t="shared" si="6848"/>
        <v/>
      </c>
      <c r="G73201" s="1" t="b">
        <f t="shared" si="6851"/>
        <v>0</v>
      </c>
      <c r="H73201" s="1" t="b">
        <f t="shared" si="6849"/>
        <v>0</v>
      </c>
      <c r="I73201" s="1" t="e">
        <f t="shared" si="6850"/>
        <v>#VALUE!</v>
      </c>
      <c r="J73201" s="1" t="s">
        <v>1974</v>
      </c>
      <c r="K73201" s="1" t="s">
        <v>1489</v>
      </c>
      <c r="L73201" s="1" t="s">
        <v>1476</v>
      </c>
      <c r="N73201" s="1">
        <v>5076</v>
      </c>
      <c r="O73201" s="1">
        <v>5078</v>
      </c>
    </row>
    <row r="73202" spans="1:15" x14ac:dyDescent="0.25">
      <c r="A73202" s="1">
        <v>73202</v>
      </c>
      <c r="B73202" s="1" t="b">
        <f>IF(AND(G73202=TRUE(),H73202=TRUE()),IFERROR(MATCH(LEFT(E73203,6),Sheet3!$3:$3,0)&gt;0,"No Section"),FALSE())</f>
        <v>0</v>
      </c>
      <c r="C73202" s="1">
        <f t="shared" si="6846"/>
        <v>61.74</v>
      </c>
      <c r="E73202" s="1" t="str">
        <f t="shared" si="6847"/>
        <v>061740_TE_SS_filler</v>
      </c>
      <c r="F73202" s="1" t="str">
        <f t="shared" si="6848"/>
        <v/>
      </c>
      <c r="G73202" s="1" t="b">
        <f t="shared" si="6851"/>
        <v>0</v>
      </c>
      <c r="H73202" s="1" t="b">
        <f t="shared" si="6849"/>
        <v>0</v>
      </c>
      <c r="I73202" s="1" t="e">
        <f t="shared" si="6850"/>
        <v>#VALUE!</v>
      </c>
      <c r="J73202" s="1" t="s">
        <v>1975</v>
      </c>
      <c r="K73202" s="1" t="s">
        <v>1471</v>
      </c>
    </row>
    <row r="73203" spans="1:15" x14ac:dyDescent="0.25">
      <c r="A73203" s="1">
        <v>73203</v>
      </c>
      <c r="B73203" s="1" t="b">
        <f>IF(AND(G73203=TRUE(),H73203=TRUE()),IFERROR(MATCH(LEFT(E73204,6),Sheet3!$3:$3,0)&gt;0,"No Section"),FALSE())</f>
        <v>0</v>
      </c>
      <c r="C73203" s="1">
        <f t="shared" si="6846"/>
        <v>61.74</v>
      </c>
      <c r="E73203" s="1" t="str">
        <f t="shared" si="6847"/>
        <v>061740_TE_SS_filler</v>
      </c>
      <c r="F73203" s="1" t="str">
        <f t="shared" si="6848"/>
        <v/>
      </c>
      <c r="G73203" s="1" t="b">
        <f t="shared" si="6851"/>
        <v>0</v>
      </c>
      <c r="H73203" s="1" t="b">
        <f t="shared" si="6849"/>
        <v>0</v>
      </c>
      <c r="I73203" s="1" t="e">
        <f t="shared" si="6850"/>
        <v>#VALUE!</v>
      </c>
      <c r="J73203" s="1" t="s">
        <v>1974</v>
      </c>
      <c r="K73203" s="1" t="s">
        <v>1489</v>
      </c>
      <c r="L73203" s="1" t="s">
        <v>1476</v>
      </c>
      <c r="N73203" s="1">
        <v>5079</v>
      </c>
      <c r="O73203" s="1">
        <v>5093</v>
      </c>
    </row>
    <row r="73204" spans="1:15" x14ac:dyDescent="0.25">
      <c r="A73204" s="1">
        <v>73204</v>
      </c>
      <c r="B73204" s="1" t="b">
        <f>IF(AND(G73204=TRUE(),H73204=TRUE()),IFERROR(MATCH(LEFT(E73205,6),Sheet3!$3:$3,0)&gt;0,"No Section"),FALSE())</f>
        <v>0</v>
      </c>
      <c r="C73204" s="1">
        <f t="shared" si="6846"/>
        <v>61.74</v>
      </c>
      <c r="E73204" s="1" t="str">
        <f t="shared" si="6847"/>
        <v>061740_TE_SS_filler</v>
      </c>
      <c r="F73204" s="1" t="str">
        <f t="shared" si="6848"/>
        <v/>
      </c>
      <c r="G73204" s="1" t="b">
        <f t="shared" si="6851"/>
        <v>0</v>
      </c>
      <c r="H73204" s="1" t="b">
        <f t="shared" si="6849"/>
        <v>0</v>
      </c>
      <c r="I73204" s="1" t="e">
        <f t="shared" si="6850"/>
        <v>#VALUE!</v>
      </c>
      <c r="J73204" s="1" t="s">
        <v>1975</v>
      </c>
      <c r="K73204" s="1" t="s">
        <v>1471</v>
      </c>
    </row>
    <row r="73205" spans="1:15" x14ac:dyDescent="0.25">
      <c r="A73205" s="1">
        <v>73205</v>
      </c>
      <c r="B73205" s="1" t="b">
        <f>IF(AND(G73205=TRUE(),H73205=TRUE()),IFERROR(MATCH(LEFT(E73206,6),Sheet3!$3:$3,0)&gt;0,"No Section"),FALSE())</f>
        <v>0</v>
      </c>
      <c r="C73205" s="1">
        <f t="shared" si="6846"/>
        <v>61.74</v>
      </c>
      <c r="E73205" s="1" t="str">
        <f t="shared" si="6847"/>
        <v>061740_TE_SS_filler</v>
      </c>
      <c r="F73205" s="1" t="str">
        <f t="shared" si="6848"/>
        <v/>
      </c>
      <c r="G73205" s="1" t="b">
        <f t="shared" si="6851"/>
        <v>0</v>
      </c>
      <c r="H73205" s="1" t="b">
        <f t="shared" si="6849"/>
        <v>0</v>
      </c>
      <c r="I73205" s="1" t="e">
        <f t="shared" si="6850"/>
        <v>#VALUE!</v>
      </c>
      <c r="J73205" s="1" t="s">
        <v>1974</v>
      </c>
      <c r="K73205" s="1" t="s">
        <v>1489</v>
      </c>
      <c r="L73205" s="1" t="s">
        <v>1476</v>
      </c>
      <c r="N73205" s="1">
        <v>5094</v>
      </c>
      <c r="O73205" s="1">
        <v>5108</v>
      </c>
    </row>
    <row r="73206" spans="1:15" x14ac:dyDescent="0.25">
      <c r="A73206" s="1">
        <v>73206</v>
      </c>
      <c r="B73206" s="1" t="b">
        <f>IF(AND(G73206=TRUE(),H73206=TRUE()),IFERROR(MATCH(LEFT(E73207,6),Sheet3!$3:$3,0)&gt;0,"No Section"),FALSE())</f>
        <v>0</v>
      </c>
      <c r="C73206" s="1">
        <f t="shared" si="6846"/>
        <v>61.74</v>
      </c>
      <c r="E73206" s="1" t="str">
        <f t="shared" si="6847"/>
        <v>061740_TE_SS_filler</v>
      </c>
      <c r="F73206" s="1" t="str">
        <f t="shared" si="6848"/>
        <v/>
      </c>
      <c r="G73206" s="1" t="b">
        <f t="shared" si="6851"/>
        <v>0</v>
      </c>
      <c r="H73206" s="1" t="b">
        <f t="shared" si="6849"/>
        <v>0</v>
      </c>
      <c r="I73206" s="1" t="e">
        <f t="shared" si="6850"/>
        <v>#VALUE!</v>
      </c>
      <c r="J73206" s="1" t="s">
        <v>1975</v>
      </c>
      <c r="K73206" s="1" t="s">
        <v>1471</v>
      </c>
    </row>
    <row r="73207" spans="1:15" x14ac:dyDescent="0.25">
      <c r="A73207" s="1">
        <v>73207</v>
      </c>
      <c r="B73207" s="1" t="b">
        <f>IF(AND(G73207=TRUE(),H73207=TRUE()),IFERROR(MATCH(LEFT(E73208,6),Sheet3!$3:$3,0)&gt;0,"No Section"),FALSE())</f>
        <v>0</v>
      </c>
      <c r="C73207" s="1">
        <f t="shared" si="6846"/>
        <v>61.74</v>
      </c>
      <c r="E73207" s="1" t="str">
        <f t="shared" si="6847"/>
        <v>061740_TE_SS_filler</v>
      </c>
      <c r="F73207" s="1" t="str">
        <f t="shared" si="6848"/>
        <v/>
      </c>
      <c r="G73207" s="1" t="b">
        <f t="shared" si="6851"/>
        <v>0</v>
      </c>
      <c r="H73207" s="1" t="b">
        <f t="shared" si="6849"/>
        <v>0</v>
      </c>
      <c r="I73207" s="1" t="e">
        <f t="shared" si="6850"/>
        <v>#VALUE!</v>
      </c>
      <c r="J73207" s="1" t="s">
        <v>1974</v>
      </c>
      <c r="K73207" s="1" t="s">
        <v>1489</v>
      </c>
      <c r="L73207" s="1" t="s">
        <v>1476</v>
      </c>
      <c r="N73207" s="1">
        <v>5109</v>
      </c>
      <c r="O73207" s="1">
        <v>5111</v>
      </c>
    </row>
    <row r="73208" spans="1:15" x14ac:dyDescent="0.25">
      <c r="A73208" s="1">
        <v>73208</v>
      </c>
      <c r="B73208" s="1" t="b">
        <f>IF(AND(G73208=TRUE(),H73208=TRUE()),IFERROR(MATCH(LEFT(E73209,6),Sheet3!$3:$3,0)&gt;0,"No Section"),FALSE())</f>
        <v>0</v>
      </c>
      <c r="C73208" s="1">
        <f t="shared" si="6846"/>
        <v>61.74</v>
      </c>
      <c r="E73208" s="1" t="str">
        <f t="shared" si="6847"/>
        <v>061740_TE_SS_filler</v>
      </c>
      <c r="F73208" s="1" t="str">
        <f t="shared" si="6848"/>
        <v/>
      </c>
      <c r="G73208" s="1" t="b">
        <f t="shared" si="6851"/>
        <v>0</v>
      </c>
      <c r="H73208" s="1" t="b">
        <f t="shared" si="6849"/>
        <v>0</v>
      </c>
      <c r="I73208" s="1" t="e">
        <f t="shared" si="6850"/>
        <v>#VALUE!</v>
      </c>
      <c r="J73208" s="1" t="s">
        <v>1975</v>
      </c>
      <c r="K73208" s="1" t="s">
        <v>1471</v>
      </c>
    </row>
    <row r="73209" spans="1:15" x14ac:dyDescent="0.25">
      <c r="A73209" s="1">
        <v>73209</v>
      </c>
      <c r="B73209" s="1" t="b">
        <f>IF(AND(G73209=TRUE(),H73209=TRUE()),IFERROR(MATCH(LEFT(E73210,6),Sheet3!$3:$3,0)&gt;0,"No Section"),FALSE())</f>
        <v>0</v>
      </c>
      <c r="C73209" s="1">
        <f t="shared" si="6846"/>
        <v>61.74</v>
      </c>
      <c r="E73209" s="1" t="str">
        <f t="shared" si="6847"/>
        <v>061740_TE_SS_filler</v>
      </c>
      <c r="F73209" s="1" t="str">
        <f t="shared" si="6848"/>
        <v/>
      </c>
      <c r="G73209" s="1" t="b">
        <f t="shared" si="6851"/>
        <v>0</v>
      </c>
      <c r="H73209" s="1" t="b">
        <f t="shared" si="6849"/>
        <v>0</v>
      </c>
      <c r="I73209" s="1" t="e">
        <f t="shared" si="6850"/>
        <v>#VALUE!</v>
      </c>
      <c r="J73209" s="1" t="s">
        <v>1974</v>
      </c>
      <c r="K73209" s="1" t="s">
        <v>1489</v>
      </c>
      <c r="L73209" s="1" t="s">
        <v>1476</v>
      </c>
      <c r="N73209" s="1">
        <v>5112</v>
      </c>
      <c r="O73209" s="1">
        <v>5114</v>
      </c>
    </row>
    <row r="73210" spans="1:15" x14ac:dyDescent="0.25">
      <c r="A73210" s="1">
        <v>73210</v>
      </c>
      <c r="B73210" s="1" t="b">
        <f>IF(AND(G73210=TRUE(),H73210=TRUE()),IFERROR(MATCH(LEFT(E73211,6),Sheet3!$3:$3,0)&gt;0,"No Section"),FALSE())</f>
        <v>0</v>
      </c>
      <c r="C73210" s="1">
        <f t="shared" si="6846"/>
        <v>61.74</v>
      </c>
      <c r="E73210" s="1" t="str">
        <f t="shared" si="6847"/>
        <v>061740_TE_SS_filler</v>
      </c>
      <c r="F73210" s="1" t="str">
        <f t="shared" si="6848"/>
        <v/>
      </c>
      <c r="G73210" s="1" t="b">
        <f t="shared" si="6851"/>
        <v>0</v>
      </c>
      <c r="H73210" s="1" t="b">
        <f t="shared" si="6849"/>
        <v>0</v>
      </c>
      <c r="I73210" s="1" t="e">
        <f t="shared" si="6850"/>
        <v>#VALUE!</v>
      </c>
      <c r="J73210" s="1" t="s">
        <v>1975</v>
      </c>
      <c r="K73210" s="1" t="s">
        <v>1471</v>
      </c>
    </row>
    <row r="73211" spans="1:15" x14ac:dyDescent="0.25">
      <c r="A73211" s="1">
        <v>73211</v>
      </c>
      <c r="B73211" s="1" t="b">
        <f>IF(AND(G73211=TRUE(),H73211=TRUE()),IFERROR(MATCH(LEFT(E73212,6),Sheet3!$3:$3,0)&gt;0,"No Section"),FALSE())</f>
        <v>0</v>
      </c>
      <c r="C73211" s="1">
        <f t="shared" si="6846"/>
        <v>61.74</v>
      </c>
      <c r="E73211" s="1" t="str">
        <f t="shared" si="6847"/>
        <v>061740_TE_SS_filler</v>
      </c>
      <c r="F73211" s="1" t="str">
        <f t="shared" si="6848"/>
        <v/>
      </c>
      <c r="G73211" s="1" t="b">
        <f t="shared" si="6851"/>
        <v>0</v>
      </c>
      <c r="H73211" s="1" t="b">
        <f t="shared" si="6849"/>
        <v>0</v>
      </c>
      <c r="I73211" s="1" t="e">
        <f t="shared" si="6850"/>
        <v>#VALUE!</v>
      </c>
      <c r="J73211" s="1" t="s">
        <v>1974</v>
      </c>
      <c r="K73211" s="1" t="s">
        <v>1489</v>
      </c>
      <c r="L73211" s="1" t="s">
        <v>1476</v>
      </c>
      <c r="N73211" s="1">
        <v>5115</v>
      </c>
      <c r="O73211" s="1">
        <v>5125</v>
      </c>
    </row>
    <row r="73212" spans="1:15" x14ac:dyDescent="0.25">
      <c r="A73212" s="1">
        <v>73212</v>
      </c>
      <c r="B73212" s="1" t="b">
        <f>IF(AND(G73212=TRUE(),H73212=TRUE()),IFERROR(MATCH(LEFT(E73213,6),Sheet3!$3:$3,0)&gt;0,"No Section"),FALSE())</f>
        <v>0</v>
      </c>
      <c r="C73212" s="1">
        <f t="shared" si="6846"/>
        <v>61.74</v>
      </c>
      <c r="E73212" s="1" t="str">
        <f t="shared" si="6847"/>
        <v>061740_TE_SS_filler</v>
      </c>
      <c r="F73212" s="1" t="str">
        <f t="shared" si="6848"/>
        <v/>
      </c>
      <c r="G73212" s="1" t="b">
        <f t="shared" si="6851"/>
        <v>0</v>
      </c>
      <c r="H73212" s="1" t="b">
        <f t="shared" si="6849"/>
        <v>0</v>
      </c>
      <c r="I73212" s="1" t="e">
        <f t="shared" si="6850"/>
        <v>#VALUE!</v>
      </c>
      <c r="J73212" s="1" t="s">
        <v>1975</v>
      </c>
      <c r="K73212" s="1" t="s">
        <v>1471</v>
      </c>
    </row>
    <row r="73213" spans="1:15" x14ac:dyDescent="0.25">
      <c r="A73213" s="1">
        <v>73213</v>
      </c>
      <c r="B73213" s="1" t="b">
        <f>IF(AND(G73213=TRUE(),H73213=TRUE()),IFERROR(MATCH(LEFT(E73214,6),Sheet3!$3:$3,0)&gt;0,"No Section"),FALSE())</f>
        <v>0</v>
      </c>
      <c r="C73213" s="1">
        <f t="shared" si="6846"/>
        <v>61.74</v>
      </c>
      <c r="E73213" s="1" t="str">
        <f t="shared" si="6847"/>
        <v>061740_TE_SS_filler</v>
      </c>
      <c r="F73213" s="1" t="str">
        <f t="shared" si="6848"/>
        <v/>
      </c>
      <c r="G73213" s="1" t="b">
        <f t="shared" si="6851"/>
        <v>0</v>
      </c>
      <c r="H73213" s="1" t="b">
        <f t="shared" si="6849"/>
        <v>0</v>
      </c>
      <c r="I73213" s="1" t="e">
        <f t="shared" si="6850"/>
        <v>#VALUE!</v>
      </c>
      <c r="J73213" s="1" t="s">
        <v>1974</v>
      </c>
      <c r="K73213" s="1" t="s">
        <v>1489</v>
      </c>
      <c r="L73213" s="1" t="s">
        <v>1476</v>
      </c>
      <c r="N73213" s="1">
        <v>5126</v>
      </c>
      <c r="O73213" s="1">
        <v>5128</v>
      </c>
    </row>
    <row r="73214" spans="1:15" x14ac:dyDescent="0.25">
      <c r="A73214" s="1">
        <v>73214</v>
      </c>
      <c r="B73214" s="1" t="b">
        <f>IF(AND(G73214=TRUE(),H73214=TRUE()),IFERROR(MATCH(LEFT(E73215,6),Sheet3!$3:$3,0)&gt;0,"No Section"),FALSE())</f>
        <v>0</v>
      </c>
      <c r="C73214" s="1">
        <f t="shared" si="6846"/>
        <v>61.74</v>
      </c>
      <c r="E73214" s="1" t="str">
        <f t="shared" si="6847"/>
        <v>061740_TE_SS_filler</v>
      </c>
      <c r="F73214" s="1" t="str">
        <f t="shared" si="6848"/>
        <v/>
      </c>
      <c r="G73214" s="1" t="b">
        <f t="shared" si="6851"/>
        <v>0</v>
      </c>
      <c r="H73214" s="1" t="b">
        <f t="shared" si="6849"/>
        <v>0</v>
      </c>
      <c r="I73214" s="1" t="e">
        <f t="shared" si="6850"/>
        <v>#VALUE!</v>
      </c>
      <c r="J73214" s="1" t="s">
        <v>1975</v>
      </c>
      <c r="K73214" s="1" t="s">
        <v>1471</v>
      </c>
    </row>
    <row r="73215" spans="1:15" x14ac:dyDescent="0.25">
      <c r="A73215" s="1">
        <v>73215</v>
      </c>
      <c r="B73215" s="1" t="b">
        <f>IF(AND(G73215=TRUE(),H73215=TRUE()),IFERROR(MATCH(LEFT(E73216,6),Sheet3!$3:$3,0)&gt;0,"No Section"),FALSE())</f>
        <v>0</v>
      </c>
      <c r="C73215" s="1">
        <f t="shared" si="6846"/>
        <v>61.74</v>
      </c>
      <c r="E73215" s="1" t="str">
        <f t="shared" si="6847"/>
        <v>061740_TE_SS_filler</v>
      </c>
      <c r="F73215" s="1" t="str">
        <f t="shared" si="6848"/>
        <v/>
      </c>
      <c r="G73215" s="1" t="b">
        <f t="shared" si="6851"/>
        <v>0</v>
      </c>
      <c r="H73215" s="1" t="b">
        <f t="shared" si="6849"/>
        <v>0</v>
      </c>
      <c r="I73215" s="1" t="e">
        <f t="shared" si="6850"/>
        <v>#VALUE!</v>
      </c>
      <c r="J73215" s="1" t="s">
        <v>1974</v>
      </c>
      <c r="K73215" s="1" t="s">
        <v>1489</v>
      </c>
      <c r="L73215" s="1" t="s">
        <v>1476</v>
      </c>
      <c r="N73215" s="1">
        <v>5129</v>
      </c>
      <c r="O73215" s="1">
        <v>5134</v>
      </c>
    </row>
    <row r="73216" spans="1:15" x14ac:dyDescent="0.25">
      <c r="A73216" s="1">
        <v>73216</v>
      </c>
      <c r="B73216" s="1" t="b">
        <f>IF(AND(G73216=TRUE(),H73216=TRUE()),IFERROR(MATCH(LEFT(E73217,6),Sheet3!$3:$3,0)&gt;0,"No Section"),FALSE())</f>
        <v>0</v>
      </c>
      <c r="C73216" s="1">
        <f t="shared" si="6846"/>
        <v>61.74</v>
      </c>
      <c r="E73216" s="1" t="str">
        <f t="shared" si="6847"/>
        <v>061740_TE_SS_filler</v>
      </c>
      <c r="F73216" s="1" t="str">
        <f t="shared" si="6848"/>
        <v/>
      </c>
      <c r="G73216" s="1" t="b">
        <f t="shared" si="6851"/>
        <v>0</v>
      </c>
      <c r="H73216" s="1" t="b">
        <f t="shared" si="6849"/>
        <v>0</v>
      </c>
      <c r="I73216" s="1" t="e">
        <f t="shared" si="6850"/>
        <v>#VALUE!</v>
      </c>
      <c r="J73216" s="1" t="s">
        <v>1975</v>
      </c>
      <c r="K73216" s="1" t="s">
        <v>1471</v>
      </c>
    </row>
    <row r="73217" spans="1:15" x14ac:dyDescent="0.25">
      <c r="A73217" s="1">
        <v>73217</v>
      </c>
      <c r="B73217" s="1" t="b">
        <f>IF(AND(G73217=TRUE(),H73217=TRUE()),IFERROR(MATCH(LEFT(E73218,6),Sheet3!$3:$3,0)&gt;0,"No Section"),FALSE())</f>
        <v>0</v>
      </c>
      <c r="C73217" s="1">
        <f t="shared" si="6846"/>
        <v>61.74</v>
      </c>
      <c r="E73217" s="1" t="str">
        <f t="shared" si="6847"/>
        <v>061740_TE_SS_filler</v>
      </c>
      <c r="F73217" s="1" t="str">
        <f t="shared" si="6848"/>
        <v/>
      </c>
      <c r="G73217" s="1" t="b">
        <f t="shared" si="6851"/>
        <v>0</v>
      </c>
      <c r="H73217" s="1" t="b">
        <f t="shared" si="6849"/>
        <v>0</v>
      </c>
      <c r="I73217" s="1" t="e">
        <f t="shared" si="6850"/>
        <v>#VALUE!</v>
      </c>
      <c r="J73217" s="1" t="s">
        <v>1974</v>
      </c>
      <c r="K73217" s="1" t="s">
        <v>1489</v>
      </c>
      <c r="L73217" s="1" t="s">
        <v>1476</v>
      </c>
      <c r="N73217" s="1">
        <v>5135</v>
      </c>
      <c r="O73217" s="1">
        <v>5139</v>
      </c>
    </row>
    <row r="73218" spans="1:15" x14ac:dyDescent="0.25">
      <c r="A73218" s="1">
        <v>73218</v>
      </c>
      <c r="B73218" s="1" t="b">
        <f>IF(AND(G73218=TRUE(),H73218=TRUE()),IFERROR(MATCH(LEFT(E73219,6),Sheet3!$3:$3,0)&gt;0,"No Section"),FALSE())</f>
        <v>0</v>
      </c>
      <c r="C73218" s="1">
        <f t="shared" si="6846"/>
        <v>61.74</v>
      </c>
      <c r="E73218" s="1" t="str">
        <f t="shared" si="6847"/>
        <v>061740_TE_SS_filler</v>
      </c>
      <c r="F73218" s="1" t="str">
        <f t="shared" si="6848"/>
        <v/>
      </c>
      <c r="G73218" s="1" t="b">
        <f t="shared" si="6851"/>
        <v>0</v>
      </c>
      <c r="H73218" s="1" t="b">
        <f t="shared" si="6849"/>
        <v>0</v>
      </c>
      <c r="I73218" s="1" t="e">
        <f t="shared" si="6850"/>
        <v>#VALUE!</v>
      </c>
      <c r="J73218" s="1" t="s">
        <v>1975</v>
      </c>
      <c r="K73218" s="1" t="s">
        <v>1471</v>
      </c>
    </row>
    <row r="73219" spans="1:15" x14ac:dyDescent="0.25">
      <c r="A73219" s="1">
        <v>73219</v>
      </c>
      <c r="B73219" s="1" t="b">
        <f>IF(AND(G73219=TRUE(),H73219=TRUE()),IFERROR(MATCH(LEFT(E73220,6),Sheet3!$3:$3,0)&gt;0,"No Section"),FALSE())</f>
        <v>0</v>
      </c>
      <c r="C73219" s="1">
        <f t="shared" si="6846"/>
        <v>61.74</v>
      </c>
      <c r="E73219" s="1" t="str">
        <f t="shared" si="6847"/>
        <v>061740_TE_SS_filler</v>
      </c>
      <c r="F73219" s="1" t="str">
        <f t="shared" si="6848"/>
        <v/>
      </c>
      <c r="G73219" s="1" t="b">
        <f t="shared" si="6851"/>
        <v>0</v>
      </c>
      <c r="H73219" s="1" t="b">
        <f t="shared" si="6849"/>
        <v>0</v>
      </c>
      <c r="I73219" s="1" t="e">
        <f t="shared" si="6850"/>
        <v>#VALUE!</v>
      </c>
      <c r="J73219" s="1" t="s">
        <v>1974</v>
      </c>
      <c r="K73219" s="1" t="s">
        <v>1489</v>
      </c>
      <c r="L73219" s="1" t="s">
        <v>1476</v>
      </c>
      <c r="N73219" s="1">
        <v>5141</v>
      </c>
      <c r="O73219" s="1">
        <v>5141</v>
      </c>
    </row>
    <row r="73220" spans="1:15" x14ac:dyDescent="0.25">
      <c r="A73220" s="1">
        <v>73220</v>
      </c>
      <c r="B73220" s="1" t="b">
        <f>IF(AND(G73220=TRUE(),H73220=TRUE()),IFERROR(MATCH(LEFT(E73221,6),Sheet3!$3:$3,0)&gt;0,"No Section"),FALSE())</f>
        <v>0</v>
      </c>
      <c r="C73220" s="1">
        <f t="shared" si="6846"/>
        <v>61.74</v>
      </c>
      <c r="E73220" s="1" t="str">
        <f t="shared" si="6847"/>
        <v>061740_TE_SS_filler</v>
      </c>
      <c r="F73220" s="1" t="str">
        <f t="shared" si="6848"/>
        <v/>
      </c>
      <c r="G73220" s="1" t="b">
        <f t="shared" si="6851"/>
        <v>0</v>
      </c>
      <c r="H73220" s="1" t="b">
        <f t="shared" si="6849"/>
        <v>0</v>
      </c>
      <c r="I73220" s="1" t="e">
        <f t="shared" si="6850"/>
        <v>#VALUE!</v>
      </c>
      <c r="J73220" s="1" t="s">
        <v>1974</v>
      </c>
      <c r="K73220" s="1" t="s">
        <v>1489</v>
      </c>
      <c r="L73220" s="1" t="s">
        <v>1476</v>
      </c>
      <c r="N73220" s="1">
        <v>5142</v>
      </c>
      <c r="O73220" s="1">
        <v>5146</v>
      </c>
    </row>
    <row r="73221" spans="1:15" x14ac:dyDescent="0.25">
      <c r="A73221" s="1">
        <v>73221</v>
      </c>
      <c r="B73221" s="1" t="b">
        <f>IF(AND(G73221=TRUE(),H73221=TRUE()),IFERROR(MATCH(LEFT(E73222,6),Sheet3!$3:$3,0)&gt;0,"No Section"),FALSE())</f>
        <v>0</v>
      </c>
      <c r="C73221" s="1">
        <f t="shared" si="6846"/>
        <v>61.74</v>
      </c>
      <c r="E73221" s="1" t="str">
        <f t="shared" si="6847"/>
        <v>061740_TE_SS_filler</v>
      </c>
      <c r="F73221" s="1" t="str">
        <f t="shared" si="6848"/>
        <v/>
      </c>
      <c r="G73221" s="1" t="b">
        <f t="shared" si="6851"/>
        <v>0</v>
      </c>
      <c r="H73221" s="1" t="b">
        <f t="shared" si="6849"/>
        <v>0</v>
      </c>
      <c r="I73221" s="1" t="e">
        <f t="shared" si="6850"/>
        <v>#VALUE!</v>
      </c>
      <c r="J73221" s="1" t="s">
        <v>1975</v>
      </c>
      <c r="K73221" s="1" t="s">
        <v>1471</v>
      </c>
    </row>
    <row r="73222" spans="1:15" x14ac:dyDescent="0.25">
      <c r="A73222" s="1">
        <v>73222</v>
      </c>
      <c r="B73222" s="1" t="b">
        <f>IF(AND(G73222=TRUE(),H73222=TRUE()),IFERROR(MATCH(LEFT(E73223,6),Sheet3!$3:$3,0)&gt;0,"No Section"),FALSE())</f>
        <v>0</v>
      </c>
      <c r="C73222" s="1">
        <f t="shared" si="6846"/>
        <v>61.74</v>
      </c>
      <c r="E73222" s="1" t="str">
        <f t="shared" si="6847"/>
        <v>061740_TE_SS_filler</v>
      </c>
      <c r="F73222" s="1" t="str">
        <f t="shared" si="6848"/>
        <v/>
      </c>
      <c r="G73222" s="1" t="b">
        <f t="shared" si="6851"/>
        <v>0</v>
      </c>
      <c r="H73222" s="1" t="b">
        <f t="shared" si="6849"/>
        <v>0</v>
      </c>
      <c r="I73222" s="1" t="e">
        <f t="shared" si="6850"/>
        <v>#VALUE!</v>
      </c>
      <c r="J73222" s="1" t="s">
        <v>1974</v>
      </c>
      <c r="K73222" s="1" t="s">
        <v>1489</v>
      </c>
      <c r="L73222" s="1" t="s">
        <v>1476</v>
      </c>
      <c r="N73222" s="1">
        <v>5147</v>
      </c>
      <c r="O73222" s="1">
        <v>5152</v>
      </c>
    </row>
    <row r="73223" spans="1:15" x14ac:dyDescent="0.25">
      <c r="A73223" s="1">
        <v>73223</v>
      </c>
      <c r="B73223" s="1" t="b">
        <f>IF(AND(G73223=TRUE(),H73223=TRUE()),IFERROR(MATCH(LEFT(E73224,6),Sheet3!$3:$3,0)&gt;0,"No Section"),FALSE())</f>
        <v>0</v>
      </c>
      <c r="C73223" s="1">
        <f t="shared" si="6846"/>
        <v>61.74</v>
      </c>
      <c r="E73223" s="1" t="str">
        <f t="shared" si="6847"/>
        <v>061740_TE_SS_filler</v>
      </c>
      <c r="F73223" s="1" t="str">
        <f t="shared" si="6848"/>
        <v/>
      </c>
      <c r="G73223" s="1" t="b">
        <f t="shared" si="6851"/>
        <v>0</v>
      </c>
      <c r="H73223" s="1" t="b">
        <f t="shared" si="6849"/>
        <v>0</v>
      </c>
      <c r="I73223" s="1" t="e">
        <f t="shared" si="6850"/>
        <v>#VALUE!</v>
      </c>
      <c r="J73223" s="1" t="s">
        <v>1975</v>
      </c>
      <c r="K73223" s="1" t="s">
        <v>1471</v>
      </c>
    </row>
    <row r="73224" spans="1:15" x14ac:dyDescent="0.25">
      <c r="A73224" s="1">
        <v>73224</v>
      </c>
      <c r="B73224" s="1" t="b">
        <f>IF(AND(G73224=TRUE(),H73224=TRUE()),IFERROR(MATCH(LEFT(E73225,6),Sheet3!$3:$3,0)&gt;0,"No Section"),FALSE())</f>
        <v>0</v>
      </c>
      <c r="C73224" s="1">
        <f t="shared" si="6846"/>
        <v>61.74</v>
      </c>
      <c r="E73224" s="1" t="str">
        <f t="shared" si="6847"/>
        <v>061740_TE_SS_filler</v>
      </c>
      <c r="F73224" s="1" t="str">
        <f t="shared" si="6848"/>
        <v/>
      </c>
      <c r="G73224" s="1" t="b">
        <f t="shared" si="6851"/>
        <v>0</v>
      </c>
      <c r="H73224" s="1" t="b">
        <f t="shared" si="6849"/>
        <v>0</v>
      </c>
      <c r="I73224" s="1" t="e">
        <f t="shared" si="6850"/>
        <v>#VALUE!</v>
      </c>
      <c r="J73224" s="1" t="s">
        <v>1974</v>
      </c>
      <c r="K73224" s="1" t="s">
        <v>1489</v>
      </c>
      <c r="L73224" s="1" t="s">
        <v>1476</v>
      </c>
      <c r="N73224" s="1">
        <v>5153</v>
      </c>
      <c r="O73224" s="1">
        <v>5155</v>
      </c>
    </row>
    <row r="73225" spans="1:15" x14ac:dyDescent="0.25">
      <c r="A73225" s="1">
        <v>73225</v>
      </c>
      <c r="B73225" s="1" t="b">
        <f>IF(AND(G73225=TRUE(),H73225=TRUE()),IFERROR(MATCH(LEFT(E73226,6),Sheet3!$3:$3,0)&gt;0,"No Section"),FALSE())</f>
        <v>0</v>
      </c>
      <c r="C73225" s="1">
        <f t="shared" si="6846"/>
        <v>61.74</v>
      </c>
      <c r="E73225" s="1" t="str">
        <f t="shared" si="6847"/>
        <v>061740_TE_SS_filler</v>
      </c>
      <c r="F73225" s="1" t="str">
        <f t="shared" si="6848"/>
        <v/>
      </c>
      <c r="G73225" s="1" t="b">
        <f t="shared" si="6851"/>
        <v>0</v>
      </c>
      <c r="H73225" s="1" t="b">
        <f t="shared" si="6849"/>
        <v>0</v>
      </c>
      <c r="I73225" s="1" t="e">
        <f t="shared" si="6850"/>
        <v>#VALUE!</v>
      </c>
      <c r="J73225" s="1" t="s">
        <v>1975</v>
      </c>
      <c r="K73225" s="1" t="s">
        <v>1471</v>
      </c>
    </row>
    <row r="73226" spans="1:15" x14ac:dyDescent="0.25">
      <c r="A73226" s="1">
        <v>73226</v>
      </c>
      <c r="B73226" s="1" t="b">
        <f>IF(AND(G73226=TRUE(),H73226=TRUE()),IFERROR(MATCH(LEFT(E73227,6),Sheet3!$3:$3,0)&gt;0,"No Section"),FALSE())</f>
        <v>0</v>
      </c>
      <c r="C73226" s="1">
        <f t="shared" si="6846"/>
        <v>61.74</v>
      </c>
      <c r="E73226" s="1" t="str">
        <f t="shared" si="6847"/>
        <v>061740_TE_SS_filler</v>
      </c>
      <c r="F73226" s="1" t="str">
        <f t="shared" si="6848"/>
        <v/>
      </c>
      <c r="G73226" s="1" t="b">
        <f t="shared" si="6851"/>
        <v>0</v>
      </c>
      <c r="H73226" s="1" t="b">
        <f t="shared" si="6849"/>
        <v>0</v>
      </c>
      <c r="I73226" s="1" t="e">
        <f t="shared" si="6850"/>
        <v>#VALUE!</v>
      </c>
      <c r="J73226" s="1" t="s">
        <v>1974</v>
      </c>
      <c r="K73226" s="1" t="s">
        <v>1489</v>
      </c>
      <c r="L73226" s="1" t="s">
        <v>1476</v>
      </c>
      <c r="N73226" s="1">
        <v>5156</v>
      </c>
      <c r="O73226" s="1">
        <v>5166</v>
      </c>
    </row>
    <row r="73227" spans="1:15" x14ac:dyDescent="0.25">
      <c r="A73227" s="1">
        <v>73227</v>
      </c>
      <c r="B73227" s="1" t="b">
        <f>IF(AND(G73227=TRUE(),H73227=TRUE()),IFERROR(MATCH(LEFT(E73228,6),Sheet3!$3:$3,0)&gt;0,"No Section"),FALSE())</f>
        <v>0</v>
      </c>
      <c r="C73227" s="1">
        <f t="shared" si="6846"/>
        <v>61.74</v>
      </c>
      <c r="E73227" s="1" t="str">
        <f t="shared" si="6847"/>
        <v>061740_TE_SS_filler</v>
      </c>
      <c r="F73227" s="1" t="str">
        <f t="shared" si="6848"/>
        <v/>
      </c>
      <c r="G73227" s="1" t="b">
        <f t="shared" si="6851"/>
        <v>0</v>
      </c>
      <c r="H73227" s="1" t="b">
        <f t="shared" si="6849"/>
        <v>0</v>
      </c>
      <c r="I73227" s="1" t="e">
        <f t="shared" si="6850"/>
        <v>#VALUE!</v>
      </c>
      <c r="J73227" s="1" t="s">
        <v>1975</v>
      </c>
      <c r="K73227" s="1" t="s">
        <v>1471</v>
      </c>
    </row>
    <row r="73228" spans="1:15" x14ac:dyDescent="0.25">
      <c r="A73228" s="1">
        <v>73228</v>
      </c>
      <c r="B73228" s="1" t="b">
        <f>IF(AND(G73228=TRUE(),H73228=TRUE()),IFERROR(MATCH(LEFT(E73229,6),Sheet3!$3:$3,0)&gt;0,"No Section"),FALSE())</f>
        <v>0</v>
      </c>
      <c r="C73228" s="1">
        <f t="shared" si="6846"/>
        <v>61.74</v>
      </c>
      <c r="E73228" s="1" t="str">
        <f t="shared" si="6847"/>
        <v>061740_TE_SS_filler</v>
      </c>
      <c r="F73228" s="1" t="str">
        <f t="shared" si="6848"/>
        <v/>
      </c>
      <c r="G73228" s="1" t="b">
        <f t="shared" si="6851"/>
        <v>0</v>
      </c>
      <c r="H73228" s="1" t="b">
        <f t="shared" si="6849"/>
        <v>0</v>
      </c>
      <c r="I73228" s="1" t="e">
        <f t="shared" si="6850"/>
        <v>#VALUE!</v>
      </c>
      <c r="J73228" s="1" t="s">
        <v>1974</v>
      </c>
      <c r="K73228" s="1" t="s">
        <v>1489</v>
      </c>
      <c r="L73228" s="1" t="s">
        <v>1476</v>
      </c>
      <c r="N73228" s="1">
        <v>5167</v>
      </c>
      <c r="O73228" s="1">
        <v>5169</v>
      </c>
    </row>
    <row r="73229" spans="1:15" x14ac:dyDescent="0.25">
      <c r="A73229" s="1">
        <v>73229</v>
      </c>
      <c r="B73229" s="1" t="b">
        <f>IF(AND(G73229=TRUE(),H73229=TRUE()),IFERROR(MATCH(LEFT(E73230,6),Sheet3!$3:$3,0)&gt;0,"No Section"),FALSE())</f>
        <v>0</v>
      </c>
      <c r="C73229" s="1">
        <f t="shared" si="6846"/>
        <v>61.74</v>
      </c>
      <c r="E73229" s="1" t="str">
        <f t="shared" si="6847"/>
        <v>061740_TE_SS_filler</v>
      </c>
      <c r="F73229" s="1" t="str">
        <f t="shared" si="6848"/>
        <v/>
      </c>
      <c r="G73229" s="1" t="b">
        <f t="shared" si="6851"/>
        <v>0</v>
      </c>
      <c r="H73229" s="1" t="b">
        <f t="shared" si="6849"/>
        <v>0</v>
      </c>
      <c r="I73229" s="1" t="e">
        <f t="shared" si="6850"/>
        <v>#VALUE!</v>
      </c>
      <c r="J73229" s="1" t="s">
        <v>1975</v>
      </c>
      <c r="K73229" s="1" t="s">
        <v>1471</v>
      </c>
    </row>
    <row r="73230" spans="1:15" x14ac:dyDescent="0.25">
      <c r="A73230" s="1">
        <v>73230</v>
      </c>
      <c r="B73230" s="1" t="b">
        <f>IF(AND(G73230=TRUE(),H73230=TRUE()),IFERROR(MATCH(LEFT(E73231,6),Sheet3!$3:$3,0)&gt;0,"No Section"),FALSE())</f>
        <v>0</v>
      </c>
      <c r="C73230" s="1">
        <f t="shared" si="6846"/>
        <v>61.74</v>
      </c>
      <c r="E73230" s="1" t="str">
        <f t="shared" si="6847"/>
        <v>061740_TE_SS_filler</v>
      </c>
      <c r="F73230" s="1" t="str">
        <f t="shared" si="6848"/>
        <v/>
      </c>
      <c r="G73230" s="1" t="b">
        <f t="shared" si="6851"/>
        <v>0</v>
      </c>
      <c r="H73230" s="1" t="b">
        <f t="shared" si="6849"/>
        <v>0</v>
      </c>
      <c r="I73230" s="1" t="e">
        <f t="shared" si="6850"/>
        <v>#VALUE!</v>
      </c>
      <c r="J73230" s="1" t="s">
        <v>1974</v>
      </c>
      <c r="K73230" s="1" t="s">
        <v>1489</v>
      </c>
      <c r="L73230" s="1" t="s">
        <v>1476</v>
      </c>
      <c r="N73230" s="1">
        <v>5170</v>
      </c>
      <c r="O73230" s="1">
        <v>5173</v>
      </c>
    </row>
    <row r="73231" spans="1:15" x14ac:dyDescent="0.25">
      <c r="A73231" s="1">
        <v>73231</v>
      </c>
      <c r="B73231" s="1" t="b">
        <f>IF(AND(G73231=TRUE(),H73231=TRUE()),IFERROR(MATCH(LEFT(E73232,6),Sheet3!$3:$3,0)&gt;0,"No Section"),FALSE())</f>
        <v>0</v>
      </c>
      <c r="C73231" s="1">
        <f t="shared" si="6846"/>
        <v>61.74</v>
      </c>
      <c r="E73231" s="1" t="str">
        <f t="shared" si="6847"/>
        <v>061740_TE_SS_filler</v>
      </c>
      <c r="F73231" s="1" t="str">
        <f t="shared" si="6848"/>
        <v/>
      </c>
      <c r="G73231" s="1" t="b">
        <f t="shared" si="6851"/>
        <v>0</v>
      </c>
      <c r="H73231" s="1" t="b">
        <f t="shared" si="6849"/>
        <v>0</v>
      </c>
      <c r="I73231" s="1" t="e">
        <f t="shared" si="6850"/>
        <v>#VALUE!</v>
      </c>
      <c r="J73231" s="1" t="s">
        <v>1975</v>
      </c>
      <c r="K73231" s="1" t="s">
        <v>1471</v>
      </c>
    </row>
    <row r="73232" spans="1:15" x14ac:dyDescent="0.25">
      <c r="A73232" s="1">
        <v>73232</v>
      </c>
      <c r="B73232" s="1" t="b">
        <f>IF(AND(G73232=TRUE(),H73232=TRUE()),IFERROR(MATCH(LEFT(E73233,6),Sheet3!$3:$3,0)&gt;0,"No Section"),FALSE())</f>
        <v>0</v>
      </c>
      <c r="C73232" s="1">
        <f t="shared" si="6846"/>
        <v>61.74</v>
      </c>
      <c r="E73232" s="1" t="str">
        <f t="shared" si="6847"/>
        <v>061740_TE_SS_filler</v>
      </c>
      <c r="F73232" s="1" t="str">
        <f t="shared" si="6848"/>
        <v/>
      </c>
      <c r="G73232" s="1" t="b">
        <f t="shared" si="6851"/>
        <v>0</v>
      </c>
      <c r="H73232" s="1" t="b">
        <f t="shared" si="6849"/>
        <v>0</v>
      </c>
      <c r="I73232" s="1" t="e">
        <f t="shared" si="6850"/>
        <v>#VALUE!</v>
      </c>
      <c r="J73232" s="1" t="s">
        <v>1974</v>
      </c>
      <c r="K73232" s="1" t="s">
        <v>1489</v>
      </c>
      <c r="L73232" s="1" t="s">
        <v>1476</v>
      </c>
      <c r="N73232" s="1">
        <v>5174</v>
      </c>
      <c r="O73232" s="1">
        <v>5187</v>
      </c>
    </row>
    <row r="73233" spans="1:15" x14ac:dyDescent="0.25">
      <c r="A73233" s="1">
        <v>73233</v>
      </c>
      <c r="B73233" s="1" t="b">
        <f>IF(AND(G73233=TRUE(),H73233=TRUE()),IFERROR(MATCH(LEFT(E73234,6),Sheet3!$3:$3,0)&gt;0,"No Section"),FALSE())</f>
        <v>0</v>
      </c>
      <c r="C73233" s="1">
        <f t="shared" si="6846"/>
        <v>61.74</v>
      </c>
      <c r="E73233" s="1" t="str">
        <f t="shared" si="6847"/>
        <v>061740_TE_SS_filler</v>
      </c>
      <c r="F73233" s="1" t="str">
        <f t="shared" si="6848"/>
        <v/>
      </c>
      <c r="G73233" s="1" t="b">
        <f t="shared" si="6851"/>
        <v>0</v>
      </c>
      <c r="H73233" s="1" t="b">
        <f t="shared" si="6849"/>
        <v>0</v>
      </c>
      <c r="I73233" s="1" t="e">
        <f t="shared" si="6850"/>
        <v>#VALUE!</v>
      </c>
      <c r="J73233" s="1" t="s">
        <v>1975</v>
      </c>
      <c r="K73233" s="1" t="s">
        <v>1471</v>
      </c>
    </row>
    <row r="73234" spans="1:15" x14ac:dyDescent="0.25">
      <c r="A73234" s="1">
        <v>73234</v>
      </c>
      <c r="B73234" s="1" t="b">
        <f>IF(AND(G73234=TRUE(),H73234=TRUE()),IFERROR(MATCH(LEFT(E73235,6),Sheet3!$3:$3,0)&gt;0,"No Section"),FALSE())</f>
        <v>0</v>
      </c>
      <c r="C73234" s="1">
        <f t="shared" si="6846"/>
        <v>61.74</v>
      </c>
      <c r="E73234" s="1" t="str">
        <f t="shared" si="6847"/>
        <v>061740_TE_SS_filler</v>
      </c>
      <c r="F73234" s="1" t="str">
        <f t="shared" si="6848"/>
        <v/>
      </c>
      <c r="G73234" s="1" t="b">
        <f t="shared" si="6851"/>
        <v>0</v>
      </c>
      <c r="H73234" s="1" t="b">
        <f t="shared" si="6849"/>
        <v>0</v>
      </c>
      <c r="I73234" s="1" t="e">
        <f t="shared" si="6850"/>
        <v>#VALUE!</v>
      </c>
      <c r="J73234" s="1" t="s">
        <v>1974</v>
      </c>
      <c r="K73234" s="1" t="s">
        <v>1489</v>
      </c>
      <c r="L73234" s="1" t="s">
        <v>1476</v>
      </c>
      <c r="N73234" s="1">
        <v>5188</v>
      </c>
      <c r="O73234" s="1">
        <v>5201</v>
      </c>
    </row>
    <row r="73235" spans="1:15" x14ac:dyDescent="0.25">
      <c r="A73235" s="1">
        <v>73235</v>
      </c>
      <c r="B73235" s="1" t="b">
        <f>IF(AND(G73235=TRUE(),H73235=TRUE()),IFERROR(MATCH(LEFT(E73236,6),Sheet3!$3:$3,0)&gt;0,"No Section"),FALSE())</f>
        <v>0</v>
      </c>
      <c r="C73235" s="1">
        <f t="shared" si="6846"/>
        <v>61.74</v>
      </c>
      <c r="E73235" s="1" t="str">
        <f t="shared" si="6847"/>
        <v>061740_TE_SS_filler</v>
      </c>
      <c r="F73235" s="1" t="str">
        <f t="shared" si="6848"/>
        <v/>
      </c>
      <c r="G73235" s="1" t="b">
        <f t="shared" si="6851"/>
        <v>0</v>
      </c>
      <c r="H73235" s="1" t="b">
        <f t="shared" si="6849"/>
        <v>0</v>
      </c>
      <c r="I73235" s="1" t="e">
        <f t="shared" si="6850"/>
        <v>#VALUE!</v>
      </c>
      <c r="J73235" s="1" t="s">
        <v>1975</v>
      </c>
      <c r="K73235" s="1" t="s">
        <v>1471</v>
      </c>
    </row>
    <row r="73236" spans="1:15" x14ac:dyDescent="0.25">
      <c r="A73236" s="1">
        <v>73236</v>
      </c>
      <c r="B73236" s="1" t="b">
        <f>IF(AND(G73236=TRUE(),H73236=TRUE()),IFERROR(MATCH(LEFT(E73237,6),Sheet3!$3:$3,0)&gt;0,"No Section"),FALSE())</f>
        <v>0</v>
      </c>
      <c r="C73236" s="1">
        <f t="shared" ref="C73236:C73299" si="6852">LEFT(E73236,6)/1000</f>
        <v>61.74</v>
      </c>
      <c r="E73236" s="1" t="str">
        <f t="shared" ref="E73236:E73299" si="6853">IF(J73237=$J$149,RIGHT(J73236,LEN(J73236)-5),E73235)</f>
        <v>061740_TE_SS_filler</v>
      </c>
      <c r="F73236" s="1" t="str">
        <f t="shared" ref="F73236:F73299" si="6854">IF(J73236=$J$150,VLOOKUP(L73236,$U$2:$V$7,2,FALSE()),"")</f>
        <v/>
      </c>
      <c r="G73236" s="1" t="b">
        <f t="shared" si="6851"/>
        <v>0</v>
      </c>
      <c r="H73236" s="1" t="b">
        <f t="shared" ref="H73236:H73299" si="6855">IF(F73236=F73237,FALSE(),IF(J73236=$J$150,TRUE(),FALSE()))</f>
        <v>0</v>
      </c>
      <c r="I73236" s="1" t="e">
        <f t="shared" ref="I73236:I73299" si="6856">IF(F73236=F73235,I73235,0)+K73236</f>
        <v>#VALUE!</v>
      </c>
      <c r="J73236" s="1" t="s">
        <v>1974</v>
      </c>
      <c r="K73236" s="1" t="s">
        <v>1489</v>
      </c>
      <c r="L73236" s="1" t="s">
        <v>1476</v>
      </c>
      <c r="N73236" s="1">
        <v>5202</v>
      </c>
      <c r="O73236" s="1">
        <v>5205</v>
      </c>
    </row>
    <row r="73237" spans="1:15" x14ac:dyDescent="0.25">
      <c r="A73237" s="1">
        <v>73237</v>
      </c>
      <c r="B73237" s="1" t="b">
        <f>IF(AND(G73237=TRUE(),H73237=TRUE()),IFERROR(MATCH(LEFT(E73238,6),Sheet3!$3:$3,0)&gt;0,"No Section"),FALSE())</f>
        <v>0</v>
      </c>
      <c r="C73237" s="1">
        <f t="shared" si="6852"/>
        <v>61.74</v>
      </c>
      <c r="E73237" s="1" t="str">
        <f t="shared" si="6853"/>
        <v>061740_TE_SS_filler</v>
      </c>
      <c r="F73237" s="1" t="str">
        <f t="shared" si="6854"/>
        <v/>
      </c>
      <c r="G73237" s="1" t="b">
        <f t="shared" ref="G73237:G73300" si="6857">IF(J73237=$J$149,IF(E73236=E73235,FALSE(),TRUE()),G73236)</f>
        <v>0</v>
      </c>
      <c r="H73237" s="1" t="b">
        <f t="shared" si="6855"/>
        <v>0</v>
      </c>
      <c r="I73237" s="1" t="e">
        <f t="shared" si="6856"/>
        <v>#VALUE!</v>
      </c>
      <c r="J73237" s="1" t="s">
        <v>1975</v>
      </c>
      <c r="K73237" s="1" t="s">
        <v>1471</v>
      </c>
    </row>
    <row r="73238" spans="1:15" x14ac:dyDescent="0.25">
      <c r="A73238" s="1">
        <v>73238</v>
      </c>
      <c r="B73238" s="1" t="b">
        <f>IF(AND(G73238=TRUE(),H73238=TRUE()),IFERROR(MATCH(LEFT(E73239,6),Sheet3!$3:$3,0)&gt;0,"No Section"),FALSE())</f>
        <v>0</v>
      </c>
      <c r="C73238" s="1">
        <f t="shared" si="6852"/>
        <v>61.74</v>
      </c>
      <c r="E73238" s="1" t="str">
        <f t="shared" si="6853"/>
        <v>061740_TE_SS_filler</v>
      </c>
      <c r="F73238" s="1" t="str">
        <f t="shared" si="6854"/>
        <v/>
      </c>
      <c r="G73238" s="1" t="b">
        <f t="shared" si="6857"/>
        <v>0</v>
      </c>
      <c r="H73238" s="1" t="b">
        <f t="shared" si="6855"/>
        <v>0</v>
      </c>
      <c r="I73238" s="1" t="e">
        <f t="shared" si="6856"/>
        <v>#VALUE!</v>
      </c>
      <c r="J73238" s="1" t="s">
        <v>1974</v>
      </c>
      <c r="K73238" s="1" t="s">
        <v>1489</v>
      </c>
      <c r="L73238" s="1" t="s">
        <v>1476</v>
      </c>
      <c r="N73238" s="1">
        <v>5206</v>
      </c>
      <c r="O73238" s="1">
        <v>5208</v>
      </c>
    </row>
    <row r="73239" spans="1:15" x14ac:dyDescent="0.25">
      <c r="A73239" s="1">
        <v>73239</v>
      </c>
      <c r="B73239" s="1" t="b">
        <f>IF(AND(G73239=TRUE(),H73239=TRUE()),IFERROR(MATCH(LEFT(E73240,6),Sheet3!$3:$3,0)&gt;0,"No Section"),FALSE())</f>
        <v>0</v>
      </c>
      <c r="C73239" s="1">
        <f t="shared" si="6852"/>
        <v>61.74</v>
      </c>
      <c r="E73239" s="1" t="str">
        <f t="shared" si="6853"/>
        <v>061740_TE_SS_filler</v>
      </c>
      <c r="F73239" s="1" t="str">
        <f t="shared" si="6854"/>
        <v/>
      </c>
      <c r="G73239" s="1" t="b">
        <f t="shared" si="6857"/>
        <v>0</v>
      </c>
      <c r="H73239" s="1" t="b">
        <f t="shared" si="6855"/>
        <v>0</v>
      </c>
      <c r="I73239" s="1" t="e">
        <f t="shared" si="6856"/>
        <v>#VALUE!</v>
      </c>
      <c r="J73239" s="1" t="s">
        <v>1975</v>
      </c>
      <c r="K73239" s="1" t="s">
        <v>1471</v>
      </c>
    </row>
    <row r="73240" spans="1:15" x14ac:dyDescent="0.25">
      <c r="A73240" s="1">
        <v>73240</v>
      </c>
      <c r="B73240" s="1" t="b">
        <f>IF(AND(G73240=TRUE(),H73240=TRUE()),IFERROR(MATCH(LEFT(E73241,6),Sheet3!$3:$3,0)&gt;0,"No Section"),FALSE())</f>
        <v>0</v>
      </c>
      <c r="C73240" s="1">
        <f t="shared" si="6852"/>
        <v>61.74</v>
      </c>
      <c r="E73240" s="1" t="str">
        <f t="shared" si="6853"/>
        <v>061740_TE_SS_filler</v>
      </c>
      <c r="F73240" s="1" t="str">
        <f t="shared" si="6854"/>
        <v/>
      </c>
      <c r="G73240" s="1" t="b">
        <f t="shared" si="6857"/>
        <v>0</v>
      </c>
      <c r="H73240" s="1" t="b">
        <f t="shared" si="6855"/>
        <v>0</v>
      </c>
      <c r="I73240" s="1" t="e">
        <f t="shared" si="6856"/>
        <v>#VALUE!</v>
      </c>
      <c r="J73240" s="1" t="s">
        <v>1974</v>
      </c>
      <c r="K73240" s="1" t="s">
        <v>1489</v>
      </c>
      <c r="L73240" s="1" t="s">
        <v>1476</v>
      </c>
      <c r="N73240" s="1">
        <v>5209</v>
      </c>
      <c r="O73240" s="1">
        <v>5219</v>
      </c>
    </row>
    <row r="73241" spans="1:15" x14ac:dyDescent="0.25">
      <c r="A73241" s="1">
        <v>73241</v>
      </c>
      <c r="B73241" s="1" t="b">
        <f>IF(AND(G73241=TRUE(),H73241=TRUE()),IFERROR(MATCH(LEFT(E73242,6),Sheet3!$3:$3,0)&gt;0,"No Section"),FALSE())</f>
        <v>0</v>
      </c>
      <c r="C73241" s="1">
        <f t="shared" si="6852"/>
        <v>61.74</v>
      </c>
      <c r="E73241" s="1" t="str">
        <f t="shared" si="6853"/>
        <v>061740_TE_SS_filler</v>
      </c>
      <c r="F73241" s="1" t="str">
        <f t="shared" si="6854"/>
        <v/>
      </c>
      <c r="G73241" s="1" t="b">
        <f t="shared" si="6857"/>
        <v>0</v>
      </c>
      <c r="H73241" s="1" t="b">
        <f t="shared" si="6855"/>
        <v>0</v>
      </c>
      <c r="I73241" s="1" t="e">
        <f t="shared" si="6856"/>
        <v>#VALUE!</v>
      </c>
      <c r="J73241" s="1" t="s">
        <v>1975</v>
      </c>
      <c r="K73241" s="1" t="s">
        <v>1471</v>
      </c>
    </row>
    <row r="73242" spans="1:15" x14ac:dyDescent="0.25">
      <c r="A73242" s="1">
        <v>73242</v>
      </c>
      <c r="B73242" s="1" t="b">
        <f>IF(AND(G73242=TRUE(),H73242=TRUE()),IFERROR(MATCH(LEFT(E73243,6),Sheet3!$3:$3,0)&gt;0,"No Section"),FALSE())</f>
        <v>0</v>
      </c>
      <c r="C73242" s="1">
        <f t="shared" si="6852"/>
        <v>61.74</v>
      </c>
      <c r="E73242" s="1" t="str">
        <f t="shared" si="6853"/>
        <v>061740_TE_SS_filler</v>
      </c>
      <c r="F73242" s="1" t="str">
        <f t="shared" si="6854"/>
        <v/>
      </c>
      <c r="G73242" s="1" t="b">
        <f t="shared" si="6857"/>
        <v>0</v>
      </c>
      <c r="H73242" s="1" t="b">
        <f t="shared" si="6855"/>
        <v>0</v>
      </c>
      <c r="I73242" s="1" t="e">
        <f t="shared" si="6856"/>
        <v>#VALUE!</v>
      </c>
      <c r="J73242" s="1" t="s">
        <v>1974</v>
      </c>
      <c r="K73242" s="1" t="s">
        <v>1489</v>
      </c>
      <c r="L73242" s="1" t="s">
        <v>1476</v>
      </c>
      <c r="N73242" s="1">
        <v>5220</v>
      </c>
      <c r="O73242" s="1">
        <v>5222</v>
      </c>
    </row>
    <row r="73243" spans="1:15" x14ac:dyDescent="0.25">
      <c r="A73243" s="1">
        <v>73243</v>
      </c>
      <c r="B73243" s="1" t="b">
        <f>IF(AND(G73243=TRUE(),H73243=TRUE()),IFERROR(MATCH(LEFT(E73244,6),Sheet3!$3:$3,0)&gt;0,"No Section"),FALSE())</f>
        <v>0</v>
      </c>
      <c r="C73243" s="1">
        <f t="shared" si="6852"/>
        <v>61.74</v>
      </c>
      <c r="E73243" s="1" t="str">
        <f t="shared" si="6853"/>
        <v>061740_TE_SS_filler</v>
      </c>
      <c r="F73243" s="1" t="str">
        <f t="shared" si="6854"/>
        <v/>
      </c>
      <c r="G73243" s="1" t="b">
        <f t="shared" si="6857"/>
        <v>0</v>
      </c>
      <c r="H73243" s="1" t="b">
        <f t="shared" si="6855"/>
        <v>0</v>
      </c>
      <c r="I73243" s="1" t="e">
        <f t="shared" si="6856"/>
        <v>#VALUE!</v>
      </c>
      <c r="J73243" s="1" t="s">
        <v>1975</v>
      </c>
      <c r="K73243" s="1" t="s">
        <v>1471</v>
      </c>
    </row>
    <row r="73244" spans="1:15" x14ac:dyDescent="0.25">
      <c r="A73244" s="1">
        <v>73244</v>
      </c>
      <c r="B73244" s="1" t="b">
        <f>IF(AND(G73244=TRUE(),H73244=TRUE()),IFERROR(MATCH(LEFT(E73245,6),Sheet3!$3:$3,0)&gt;0,"No Section"),FALSE())</f>
        <v>0</v>
      </c>
      <c r="C73244" s="1">
        <f t="shared" si="6852"/>
        <v>61.74</v>
      </c>
      <c r="E73244" s="1" t="str">
        <f t="shared" si="6853"/>
        <v>061740_TE_SS_filler</v>
      </c>
      <c r="F73244" s="1" t="str">
        <f t="shared" si="6854"/>
        <v/>
      </c>
      <c r="G73244" s="1" t="b">
        <f t="shared" si="6857"/>
        <v>0</v>
      </c>
      <c r="H73244" s="1" t="b">
        <f t="shared" si="6855"/>
        <v>0</v>
      </c>
      <c r="I73244" s="1" t="e">
        <f t="shared" si="6856"/>
        <v>#VALUE!</v>
      </c>
      <c r="J73244" s="1" t="s">
        <v>1974</v>
      </c>
      <c r="K73244" s="1" t="s">
        <v>1489</v>
      </c>
      <c r="L73244" s="1" t="s">
        <v>1476</v>
      </c>
      <c r="N73244" s="1">
        <v>5223</v>
      </c>
      <c r="O73244" s="1">
        <v>5228</v>
      </c>
    </row>
    <row r="73245" spans="1:15" x14ac:dyDescent="0.25">
      <c r="A73245" s="1">
        <v>73245</v>
      </c>
      <c r="B73245" s="1" t="b">
        <f>IF(AND(G73245=TRUE(),H73245=TRUE()),IFERROR(MATCH(LEFT(E73246,6),Sheet3!$3:$3,0)&gt;0,"No Section"),FALSE())</f>
        <v>0</v>
      </c>
      <c r="C73245" s="1">
        <f t="shared" si="6852"/>
        <v>61.74</v>
      </c>
      <c r="E73245" s="1" t="str">
        <f t="shared" si="6853"/>
        <v>061740_TE_SS_filler</v>
      </c>
      <c r="F73245" s="1" t="str">
        <f t="shared" si="6854"/>
        <v/>
      </c>
      <c r="G73245" s="1" t="b">
        <f t="shared" si="6857"/>
        <v>0</v>
      </c>
      <c r="H73245" s="1" t="b">
        <f t="shared" si="6855"/>
        <v>0</v>
      </c>
      <c r="I73245" s="1" t="e">
        <f t="shared" si="6856"/>
        <v>#VALUE!</v>
      </c>
      <c r="J73245" s="1" t="s">
        <v>1975</v>
      </c>
      <c r="K73245" s="1" t="s">
        <v>1471</v>
      </c>
    </row>
    <row r="73246" spans="1:15" x14ac:dyDescent="0.25">
      <c r="A73246" s="1">
        <v>73246</v>
      </c>
      <c r="B73246" s="1" t="b">
        <f>IF(AND(G73246=TRUE(),H73246=TRUE()),IFERROR(MATCH(LEFT(E73247,6),Sheet3!$3:$3,0)&gt;0,"No Section"),FALSE())</f>
        <v>0</v>
      </c>
      <c r="C73246" s="1">
        <f t="shared" si="6852"/>
        <v>61.74</v>
      </c>
      <c r="E73246" s="1" t="str">
        <f t="shared" si="6853"/>
        <v>061740_TE_SS_filler</v>
      </c>
      <c r="F73246" s="1" t="str">
        <f t="shared" si="6854"/>
        <v/>
      </c>
      <c r="G73246" s="1" t="b">
        <f t="shared" si="6857"/>
        <v>0</v>
      </c>
      <c r="H73246" s="1" t="b">
        <f t="shared" si="6855"/>
        <v>0</v>
      </c>
      <c r="I73246" s="1" t="e">
        <f t="shared" si="6856"/>
        <v>#VALUE!</v>
      </c>
      <c r="J73246" s="1" t="s">
        <v>1974</v>
      </c>
      <c r="K73246" s="1" t="s">
        <v>1489</v>
      </c>
      <c r="L73246" s="1" t="s">
        <v>1476</v>
      </c>
      <c r="N73246" s="1">
        <v>5229</v>
      </c>
      <c r="O73246" s="1">
        <v>5233</v>
      </c>
    </row>
    <row r="73247" spans="1:15" x14ac:dyDescent="0.25">
      <c r="A73247" s="1">
        <v>73247</v>
      </c>
      <c r="B73247" s="1" t="b">
        <f>IF(AND(G73247=TRUE(),H73247=TRUE()),IFERROR(MATCH(LEFT(E73248,6),Sheet3!$3:$3,0)&gt;0,"No Section"),FALSE())</f>
        <v>0</v>
      </c>
      <c r="C73247" s="1">
        <f t="shared" si="6852"/>
        <v>61.74</v>
      </c>
      <c r="E73247" s="1" t="str">
        <f t="shared" si="6853"/>
        <v>061740_TE_SS_filler</v>
      </c>
      <c r="F73247" s="1" t="str">
        <f t="shared" si="6854"/>
        <v/>
      </c>
      <c r="G73247" s="1" t="b">
        <f t="shared" si="6857"/>
        <v>0</v>
      </c>
      <c r="H73247" s="1" t="b">
        <f t="shared" si="6855"/>
        <v>0</v>
      </c>
      <c r="I73247" s="1" t="e">
        <f t="shared" si="6856"/>
        <v>#VALUE!</v>
      </c>
      <c r="J73247" s="1" t="s">
        <v>1975</v>
      </c>
      <c r="K73247" s="1" t="s">
        <v>1471</v>
      </c>
    </row>
    <row r="73248" spans="1:15" x14ac:dyDescent="0.25">
      <c r="A73248" s="1">
        <v>73248</v>
      </c>
      <c r="B73248" s="1" t="b">
        <f>IF(AND(G73248=TRUE(),H73248=TRUE()),IFERROR(MATCH(LEFT(E73249,6),Sheet3!$3:$3,0)&gt;0,"No Section"),FALSE())</f>
        <v>0</v>
      </c>
      <c r="C73248" s="1">
        <f t="shared" si="6852"/>
        <v>61.74</v>
      </c>
      <c r="E73248" s="1" t="str">
        <f t="shared" si="6853"/>
        <v>061740_TE_SS_filler</v>
      </c>
      <c r="F73248" s="1" t="str">
        <f t="shared" si="6854"/>
        <v/>
      </c>
      <c r="G73248" s="1" t="b">
        <f t="shared" si="6857"/>
        <v>0</v>
      </c>
      <c r="H73248" s="1" t="b">
        <f t="shared" si="6855"/>
        <v>0</v>
      </c>
      <c r="I73248" s="1" t="e">
        <f t="shared" si="6856"/>
        <v>#VALUE!</v>
      </c>
      <c r="J73248" s="1" t="s">
        <v>1974</v>
      </c>
      <c r="K73248" s="1" t="s">
        <v>1489</v>
      </c>
      <c r="L73248" s="1" t="s">
        <v>1476</v>
      </c>
      <c r="N73248" s="1">
        <v>5235</v>
      </c>
      <c r="O73248" s="1">
        <v>5235</v>
      </c>
    </row>
    <row r="73249" spans="1:15" x14ac:dyDescent="0.25">
      <c r="A73249" s="1">
        <v>73249</v>
      </c>
      <c r="B73249" s="1" t="b">
        <f>IF(AND(G73249=TRUE(),H73249=TRUE()),IFERROR(MATCH(LEFT(E73250,6),Sheet3!$3:$3,0)&gt;0,"No Section"),FALSE())</f>
        <v>0</v>
      </c>
      <c r="C73249" s="1">
        <f t="shared" si="6852"/>
        <v>61.74</v>
      </c>
      <c r="E73249" s="1" t="str">
        <f t="shared" si="6853"/>
        <v>061740_TE_SS_filler</v>
      </c>
      <c r="F73249" s="1" t="str">
        <f t="shared" si="6854"/>
        <v/>
      </c>
      <c r="G73249" s="1" t="b">
        <f t="shared" si="6857"/>
        <v>0</v>
      </c>
      <c r="H73249" s="1" t="b">
        <f t="shared" si="6855"/>
        <v>0</v>
      </c>
      <c r="I73249" s="1" t="e">
        <f t="shared" si="6856"/>
        <v>#VALUE!</v>
      </c>
      <c r="J73249" s="1" t="s">
        <v>1974</v>
      </c>
      <c r="K73249" s="1" t="s">
        <v>1489</v>
      </c>
      <c r="L73249" s="1" t="s">
        <v>1476</v>
      </c>
      <c r="N73249" s="1">
        <v>5236</v>
      </c>
      <c r="O73249" s="1">
        <v>5249</v>
      </c>
    </row>
    <row r="73250" spans="1:15" x14ac:dyDescent="0.25">
      <c r="A73250" s="1">
        <v>73250</v>
      </c>
      <c r="B73250" s="1" t="b">
        <f>IF(AND(G73250=TRUE(),H73250=TRUE()),IFERROR(MATCH(LEFT(E73251,6),Sheet3!$3:$3,0)&gt;0,"No Section"),FALSE())</f>
        <v>0</v>
      </c>
      <c r="C73250" s="1">
        <f t="shared" si="6852"/>
        <v>61.74</v>
      </c>
      <c r="E73250" s="1" t="str">
        <f t="shared" si="6853"/>
        <v>061740_TE_SS_filler</v>
      </c>
      <c r="F73250" s="1" t="str">
        <f t="shared" si="6854"/>
        <v/>
      </c>
      <c r="G73250" s="1" t="b">
        <f t="shared" si="6857"/>
        <v>0</v>
      </c>
      <c r="H73250" s="1" t="b">
        <f t="shared" si="6855"/>
        <v>0</v>
      </c>
      <c r="I73250" s="1" t="e">
        <f t="shared" si="6856"/>
        <v>#VALUE!</v>
      </c>
      <c r="J73250" s="1" t="s">
        <v>1975</v>
      </c>
      <c r="K73250" s="1" t="s">
        <v>1471</v>
      </c>
    </row>
    <row r="73251" spans="1:15" x14ac:dyDescent="0.25">
      <c r="A73251" s="1">
        <v>73251</v>
      </c>
      <c r="B73251" s="1" t="b">
        <f>IF(AND(G73251=TRUE(),H73251=TRUE()),IFERROR(MATCH(LEFT(E73252,6),Sheet3!$3:$3,0)&gt;0,"No Section"),FALSE())</f>
        <v>0</v>
      </c>
      <c r="C73251" s="1">
        <f t="shared" si="6852"/>
        <v>61.74</v>
      </c>
      <c r="E73251" s="1" t="str">
        <f t="shared" si="6853"/>
        <v>061740_TE_SS_filler</v>
      </c>
      <c r="F73251" s="1" t="str">
        <f t="shared" si="6854"/>
        <v/>
      </c>
      <c r="G73251" s="1" t="b">
        <f t="shared" si="6857"/>
        <v>0</v>
      </c>
      <c r="H73251" s="1" t="b">
        <f t="shared" si="6855"/>
        <v>0</v>
      </c>
      <c r="I73251" s="1" t="e">
        <f t="shared" si="6856"/>
        <v>#VALUE!</v>
      </c>
      <c r="J73251" s="1" t="s">
        <v>1974</v>
      </c>
      <c r="K73251" s="1" t="s">
        <v>1489</v>
      </c>
      <c r="L73251" s="1" t="s">
        <v>1476</v>
      </c>
      <c r="N73251" s="1">
        <v>5250</v>
      </c>
      <c r="O73251" s="1">
        <v>5257</v>
      </c>
    </row>
    <row r="73252" spans="1:15" x14ac:dyDescent="0.25">
      <c r="A73252" s="1">
        <v>73252</v>
      </c>
      <c r="B73252" s="1" t="b">
        <f>IF(AND(G73252=TRUE(),H73252=TRUE()),IFERROR(MATCH(LEFT(E73253,6),Sheet3!$3:$3,0)&gt;0,"No Section"),FALSE())</f>
        <v>0</v>
      </c>
      <c r="C73252" s="1">
        <f t="shared" si="6852"/>
        <v>61.74</v>
      </c>
      <c r="E73252" s="1" t="str">
        <f t="shared" si="6853"/>
        <v>061740_TE_SS_filler</v>
      </c>
      <c r="F73252" s="1" t="str">
        <f t="shared" si="6854"/>
        <v/>
      </c>
      <c r="G73252" s="1" t="b">
        <f t="shared" si="6857"/>
        <v>0</v>
      </c>
      <c r="H73252" s="1" t="b">
        <f t="shared" si="6855"/>
        <v>0</v>
      </c>
      <c r="I73252" s="1" t="e">
        <f t="shared" si="6856"/>
        <v>#VALUE!</v>
      </c>
      <c r="J73252" s="1" t="s">
        <v>1975</v>
      </c>
      <c r="K73252" s="1" t="s">
        <v>1471</v>
      </c>
    </row>
    <row r="73253" spans="1:15" x14ac:dyDescent="0.25">
      <c r="A73253" s="1">
        <v>73253</v>
      </c>
      <c r="B73253" s="1" t="b">
        <f>IF(AND(G73253=TRUE(),H73253=TRUE()),IFERROR(MATCH(LEFT(E73254,6),Sheet3!$3:$3,0)&gt;0,"No Section"),FALSE())</f>
        <v>0</v>
      </c>
      <c r="C73253" s="1">
        <f t="shared" si="6852"/>
        <v>61.74</v>
      </c>
      <c r="E73253" s="1" t="str">
        <f t="shared" si="6853"/>
        <v>061740_TE_SS_filler</v>
      </c>
      <c r="F73253" s="1" t="str">
        <f t="shared" si="6854"/>
        <v/>
      </c>
      <c r="G73253" s="1" t="b">
        <f t="shared" si="6857"/>
        <v>0</v>
      </c>
      <c r="H73253" s="1" t="b">
        <f t="shared" si="6855"/>
        <v>0</v>
      </c>
      <c r="I73253" s="1" t="e">
        <f t="shared" si="6856"/>
        <v>#VALUE!</v>
      </c>
      <c r="J73253" s="1" t="s">
        <v>1974</v>
      </c>
      <c r="K73253" s="1" t="s">
        <v>1489</v>
      </c>
      <c r="L73253" s="1" t="s">
        <v>1476</v>
      </c>
      <c r="N73253" s="1">
        <v>5258</v>
      </c>
      <c r="O73253" s="1">
        <v>5260</v>
      </c>
    </row>
    <row r="73254" spans="1:15" x14ac:dyDescent="0.25">
      <c r="A73254" s="1">
        <v>73254</v>
      </c>
      <c r="B73254" s="1" t="b">
        <f>IF(AND(G73254=TRUE(),H73254=TRUE()),IFERROR(MATCH(LEFT(E73255,6),Sheet3!$3:$3,0)&gt;0,"No Section"),FALSE())</f>
        <v>0</v>
      </c>
      <c r="C73254" s="1">
        <f t="shared" si="6852"/>
        <v>61.74</v>
      </c>
      <c r="E73254" s="1" t="str">
        <f t="shared" si="6853"/>
        <v>061740_TE_SS_filler</v>
      </c>
      <c r="F73254" s="1" t="str">
        <f t="shared" si="6854"/>
        <v/>
      </c>
      <c r="G73254" s="1" t="b">
        <f t="shared" si="6857"/>
        <v>0</v>
      </c>
      <c r="H73254" s="1" t="b">
        <f t="shared" si="6855"/>
        <v>0</v>
      </c>
      <c r="I73254" s="1" t="e">
        <f t="shared" si="6856"/>
        <v>#VALUE!</v>
      </c>
      <c r="J73254" s="1" t="s">
        <v>1975</v>
      </c>
      <c r="K73254" s="1" t="s">
        <v>1471</v>
      </c>
    </row>
    <row r="73255" spans="1:15" x14ac:dyDescent="0.25">
      <c r="A73255" s="1">
        <v>73255</v>
      </c>
      <c r="B73255" s="1" t="b">
        <f>IF(AND(G73255=TRUE(),H73255=TRUE()),IFERROR(MATCH(LEFT(E73256,6),Sheet3!$3:$3,0)&gt;0,"No Section"),FALSE())</f>
        <v>0</v>
      </c>
      <c r="C73255" s="1">
        <f t="shared" si="6852"/>
        <v>61.74</v>
      </c>
      <c r="E73255" s="1" t="str">
        <f t="shared" si="6853"/>
        <v>061740_TE_SS_filler</v>
      </c>
      <c r="F73255" s="1" t="str">
        <f t="shared" si="6854"/>
        <v/>
      </c>
      <c r="G73255" s="1" t="b">
        <f t="shared" si="6857"/>
        <v>0</v>
      </c>
      <c r="H73255" s="1" t="b">
        <f t="shared" si="6855"/>
        <v>0</v>
      </c>
      <c r="I73255" s="1" t="e">
        <f t="shared" si="6856"/>
        <v>#VALUE!</v>
      </c>
      <c r="J73255" s="1" t="s">
        <v>1974</v>
      </c>
      <c r="K73255" s="1" t="s">
        <v>1489</v>
      </c>
      <c r="L73255" s="1" t="s">
        <v>1476</v>
      </c>
      <c r="N73255" s="1">
        <v>5261</v>
      </c>
      <c r="O73255" s="1">
        <v>5272</v>
      </c>
    </row>
    <row r="73256" spans="1:15" x14ac:dyDescent="0.25">
      <c r="A73256" s="1">
        <v>73256</v>
      </c>
      <c r="B73256" s="1" t="b">
        <f>IF(AND(G73256=TRUE(),H73256=TRUE()),IFERROR(MATCH(LEFT(E73257,6),Sheet3!$3:$3,0)&gt;0,"No Section"),FALSE())</f>
        <v>0</v>
      </c>
      <c r="C73256" s="1">
        <f t="shared" si="6852"/>
        <v>61.74</v>
      </c>
      <c r="E73256" s="1" t="str">
        <f t="shared" si="6853"/>
        <v>061740_TE_SS_filler</v>
      </c>
      <c r="F73256" s="1" t="str">
        <f t="shared" si="6854"/>
        <v/>
      </c>
      <c r="G73256" s="1" t="b">
        <f t="shared" si="6857"/>
        <v>0</v>
      </c>
      <c r="H73256" s="1" t="b">
        <f t="shared" si="6855"/>
        <v>0</v>
      </c>
      <c r="I73256" s="1" t="e">
        <f t="shared" si="6856"/>
        <v>#VALUE!</v>
      </c>
      <c r="J73256" s="1" t="s">
        <v>1975</v>
      </c>
      <c r="K73256" s="1" t="s">
        <v>1471</v>
      </c>
    </row>
    <row r="73257" spans="1:15" x14ac:dyDescent="0.25">
      <c r="A73257" s="1">
        <v>73257</v>
      </c>
      <c r="B73257" s="1" t="b">
        <f>IF(AND(G73257=TRUE(),H73257=TRUE()),IFERROR(MATCH(LEFT(E73258,6),Sheet3!$3:$3,0)&gt;0,"No Section"),FALSE())</f>
        <v>0</v>
      </c>
      <c r="C73257" s="1">
        <f t="shared" si="6852"/>
        <v>61.74</v>
      </c>
      <c r="E73257" s="1" t="str">
        <f t="shared" si="6853"/>
        <v>061740_TE_SS_filler</v>
      </c>
      <c r="F73257" s="1" t="str">
        <f t="shared" si="6854"/>
        <v/>
      </c>
      <c r="G73257" s="1" t="b">
        <f t="shared" si="6857"/>
        <v>0</v>
      </c>
      <c r="H73257" s="1" t="b">
        <f t="shared" si="6855"/>
        <v>0</v>
      </c>
      <c r="I73257" s="1" t="e">
        <f t="shared" si="6856"/>
        <v>#VALUE!</v>
      </c>
      <c r="J73257" s="1" t="s">
        <v>1974</v>
      </c>
      <c r="K73257" s="1" t="s">
        <v>1489</v>
      </c>
      <c r="L73257" s="1" t="s">
        <v>1476</v>
      </c>
      <c r="N73257" s="1">
        <v>5273</v>
      </c>
      <c r="O73257" s="1">
        <v>5275</v>
      </c>
    </row>
    <row r="73258" spans="1:15" x14ac:dyDescent="0.25">
      <c r="A73258" s="1">
        <v>73258</v>
      </c>
      <c r="B73258" s="1" t="b">
        <f>IF(AND(G73258=TRUE(),H73258=TRUE()),IFERROR(MATCH(LEFT(E73259,6),Sheet3!$3:$3,0)&gt;0,"No Section"),FALSE())</f>
        <v>0</v>
      </c>
      <c r="C73258" s="1">
        <f t="shared" si="6852"/>
        <v>61.74</v>
      </c>
      <c r="E73258" s="1" t="str">
        <f t="shared" si="6853"/>
        <v>061740_TE_SS_filler</v>
      </c>
      <c r="F73258" s="1" t="str">
        <f t="shared" si="6854"/>
        <v/>
      </c>
      <c r="G73258" s="1" t="b">
        <f t="shared" si="6857"/>
        <v>0</v>
      </c>
      <c r="H73258" s="1" t="b">
        <f t="shared" si="6855"/>
        <v>0</v>
      </c>
      <c r="I73258" s="1" t="e">
        <f t="shared" si="6856"/>
        <v>#VALUE!</v>
      </c>
      <c r="J73258" s="1" t="s">
        <v>1975</v>
      </c>
      <c r="K73258" s="1" t="s">
        <v>1471</v>
      </c>
    </row>
    <row r="73259" spans="1:15" x14ac:dyDescent="0.25">
      <c r="A73259" s="1">
        <v>73259</v>
      </c>
      <c r="B73259" s="1" t="b">
        <f>IF(AND(G73259=TRUE(),H73259=TRUE()),IFERROR(MATCH(LEFT(E73260,6),Sheet3!$3:$3,0)&gt;0,"No Section"),FALSE())</f>
        <v>0</v>
      </c>
      <c r="C73259" s="1">
        <f t="shared" si="6852"/>
        <v>61.74</v>
      </c>
      <c r="E73259" s="1" t="str">
        <f t="shared" si="6853"/>
        <v>061740_TE_SS_filler</v>
      </c>
      <c r="F73259" s="1" t="str">
        <f t="shared" si="6854"/>
        <v/>
      </c>
      <c r="G73259" s="1" t="b">
        <f t="shared" si="6857"/>
        <v>0</v>
      </c>
      <c r="H73259" s="1" t="b">
        <f t="shared" si="6855"/>
        <v>0</v>
      </c>
      <c r="I73259" s="1" t="e">
        <f t="shared" si="6856"/>
        <v>#VALUE!</v>
      </c>
      <c r="J73259" s="1" t="s">
        <v>1974</v>
      </c>
      <c r="K73259" s="1" t="s">
        <v>1489</v>
      </c>
      <c r="L73259" s="1" t="s">
        <v>1476</v>
      </c>
      <c r="N73259" s="1">
        <v>5276</v>
      </c>
      <c r="O73259" s="1">
        <v>5280</v>
      </c>
    </row>
    <row r="73260" spans="1:15" x14ac:dyDescent="0.25">
      <c r="A73260" s="1">
        <v>73260</v>
      </c>
      <c r="B73260" s="1" t="b">
        <f>IF(AND(G73260=TRUE(),H73260=TRUE()),IFERROR(MATCH(LEFT(E73261,6),Sheet3!$3:$3,0)&gt;0,"No Section"),FALSE())</f>
        <v>0</v>
      </c>
      <c r="C73260" s="1">
        <f t="shared" si="6852"/>
        <v>61.74</v>
      </c>
      <c r="E73260" s="1" t="str">
        <f t="shared" si="6853"/>
        <v>061740_TE_SS_filler</v>
      </c>
      <c r="F73260" s="1" t="str">
        <f t="shared" si="6854"/>
        <v/>
      </c>
      <c r="G73260" s="1" t="b">
        <f t="shared" si="6857"/>
        <v>0</v>
      </c>
      <c r="H73260" s="1" t="b">
        <f t="shared" si="6855"/>
        <v>0</v>
      </c>
      <c r="I73260" s="1" t="e">
        <f t="shared" si="6856"/>
        <v>#VALUE!</v>
      </c>
      <c r="J73260" s="1" t="s">
        <v>1975</v>
      </c>
      <c r="K73260" s="1" t="s">
        <v>1471</v>
      </c>
    </row>
    <row r="73261" spans="1:15" x14ac:dyDescent="0.25">
      <c r="A73261" s="1">
        <v>73261</v>
      </c>
      <c r="B73261" s="1" t="b">
        <f>IF(AND(G73261=TRUE(),H73261=TRUE()),IFERROR(MATCH(LEFT(E73262,6),Sheet3!$3:$3,0)&gt;0,"No Section"),FALSE())</f>
        <v>0</v>
      </c>
      <c r="C73261" s="1">
        <f t="shared" si="6852"/>
        <v>61.74</v>
      </c>
      <c r="E73261" s="1" t="str">
        <f t="shared" si="6853"/>
        <v>061740_TE_SS_filler</v>
      </c>
      <c r="F73261" s="1" t="str">
        <f t="shared" si="6854"/>
        <v/>
      </c>
      <c r="G73261" s="1" t="b">
        <f t="shared" si="6857"/>
        <v>0</v>
      </c>
      <c r="H73261" s="1" t="b">
        <f t="shared" si="6855"/>
        <v>0</v>
      </c>
      <c r="I73261" s="1" t="e">
        <f t="shared" si="6856"/>
        <v>#VALUE!</v>
      </c>
      <c r="J73261" s="1" t="s">
        <v>1974</v>
      </c>
      <c r="K73261" s="1" t="s">
        <v>1489</v>
      </c>
      <c r="L73261" s="1" t="s">
        <v>1476</v>
      </c>
      <c r="N73261" s="1">
        <v>5281</v>
      </c>
      <c r="O73261" s="1">
        <v>5291</v>
      </c>
    </row>
    <row r="73262" spans="1:15" x14ac:dyDescent="0.25">
      <c r="A73262" s="1">
        <v>73262</v>
      </c>
      <c r="B73262" s="1" t="b">
        <f>IF(AND(G73262=TRUE(),H73262=TRUE()),IFERROR(MATCH(LEFT(E73263,6),Sheet3!$3:$3,0)&gt;0,"No Section"),FALSE())</f>
        <v>0</v>
      </c>
      <c r="C73262" s="1">
        <f t="shared" si="6852"/>
        <v>61.74</v>
      </c>
      <c r="E73262" s="1" t="str">
        <f t="shared" si="6853"/>
        <v>061740_TE_SS_filler</v>
      </c>
      <c r="F73262" s="1" t="str">
        <f t="shared" si="6854"/>
        <v/>
      </c>
      <c r="G73262" s="1" t="b">
        <f t="shared" si="6857"/>
        <v>0</v>
      </c>
      <c r="H73262" s="1" t="b">
        <f t="shared" si="6855"/>
        <v>0</v>
      </c>
      <c r="I73262" s="1" t="e">
        <f t="shared" si="6856"/>
        <v>#VALUE!</v>
      </c>
      <c r="J73262" s="1" t="s">
        <v>1975</v>
      </c>
      <c r="K73262" s="1" t="s">
        <v>1471</v>
      </c>
    </row>
    <row r="73263" spans="1:15" x14ac:dyDescent="0.25">
      <c r="A73263" s="1">
        <v>73263</v>
      </c>
      <c r="B73263" s="1" t="b">
        <f>IF(AND(G73263=TRUE(),H73263=TRUE()),IFERROR(MATCH(LEFT(E73264,6),Sheet3!$3:$3,0)&gt;0,"No Section"),FALSE())</f>
        <v>0</v>
      </c>
      <c r="C73263" s="1">
        <f t="shared" si="6852"/>
        <v>61.74</v>
      </c>
      <c r="E73263" s="1" t="str">
        <f t="shared" si="6853"/>
        <v>061740_TE_SS_filler</v>
      </c>
      <c r="F73263" s="1" t="str">
        <f t="shared" si="6854"/>
        <v/>
      </c>
      <c r="G73263" s="1" t="b">
        <f t="shared" si="6857"/>
        <v>0</v>
      </c>
      <c r="H73263" s="1" t="b">
        <f t="shared" si="6855"/>
        <v>0</v>
      </c>
      <c r="I73263" s="1" t="e">
        <f t="shared" si="6856"/>
        <v>#VALUE!</v>
      </c>
      <c r="J73263" s="1" t="s">
        <v>1974</v>
      </c>
      <c r="K73263" s="1" t="s">
        <v>1489</v>
      </c>
      <c r="L73263" s="1" t="s">
        <v>1476</v>
      </c>
      <c r="N73263" s="1">
        <v>5292</v>
      </c>
      <c r="O73263" s="1">
        <v>5302</v>
      </c>
    </row>
    <row r="73264" spans="1:15" x14ac:dyDescent="0.25">
      <c r="A73264" s="1">
        <v>73264</v>
      </c>
      <c r="B73264" s="1" t="b">
        <f>IF(AND(G73264=TRUE(),H73264=TRUE()),IFERROR(MATCH(LEFT(E73265,6),Sheet3!$3:$3,0)&gt;0,"No Section"),FALSE())</f>
        <v>0</v>
      </c>
      <c r="C73264" s="1">
        <f t="shared" si="6852"/>
        <v>61.74</v>
      </c>
      <c r="E73264" s="1" t="str">
        <f t="shared" si="6853"/>
        <v>061740_TE_SS_filler</v>
      </c>
      <c r="F73264" s="1" t="str">
        <f t="shared" si="6854"/>
        <v/>
      </c>
      <c r="G73264" s="1" t="b">
        <f t="shared" si="6857"/>
        <v>0</v>
      </c>
      <c r="H73264" s="1" t="b">
        <f t="shared" si="6855"/>
        <v>0</v>
      </c>
      <c r="I73264" s="1" t="e">
        <f t="shared" si="6856"/>
        <v>#VALUE!</v>
      </c>
      <c r="J73264" s="1" t="s">
        <v>1975</v>
      </c>
      <c r="K73264" s="1" t="s">
        <v>1471</v>
      </c>
    </row>
    <row r="73265" spans="1:15" x14ac:dyDescent="0.25">
      <c r="A73265" s="1">
        <v>73265</v>
      </c>
      <c r="B73265" s="1" t="b">
        <f>IF(AND(G73265=TRUE(),H73265=TRUE()),IFERROR(MATCH(LEFT(E73266,6),Sheet3!$3:$3,0)&gt;0,"No Section"),FALSE())</f>
        <v>0</v>
      </c>
      <c r="C73265" s="1">
        <f t="shared" si="6852"/>
        <v>61.74</v>
      </c>
      <c r="E73265" s="1" t="str">
        <f t="shared" si="6853"/>
        <v>061740_TE_SS_filler</v>
      </c>
      <c r="F73265" s="1" t="str">
        <f t="shared" si="6854"/>
        <v/>
      </c>
      <c r="G73265" s="1" t="b">
        <f t="shared" si="6857"/>
        <v>0</v>
      </c>
      <c r="H73265" s="1" t="b">
        <f t="shared" si="6855"/>
        <v>0</v>
      </c>
      <c r="I73265" s="1" t="e">
        <f t="shared" si="6856"/>
        <v>#VALUE!</v>
      </c>
      <c r="J73265" s="1" t="s">
        <v>1974</v>
      </c>
      <c r="K73265" s="1" t="s">
        <v>1489</v>
      </c>
      <c r="L73265" s="1" t="s">
        <v>1476</v>
      </c>
      <c r="N73265" s="1">
        <v>5303</v>
      </c>
      <c r="O73265" s="1">
        <v>5307</v>
      </c>
    </row>
    <row r="73266" spans="1:15" x14ac:dyDescent="0.25">
      <c r="A73266" s="1">
        <v>73266</v>
      </c>
      <c r="B73266" s="1" t="b">
        <f>IF(AND(G73266=TRUE(),H73266=TRUE()),IFERROR(MATCH(LEFT(E73267,6),Sheet3!$3:$3,0)&gt;0,"No Section"),FALSE())</f>
        <v>0</v>
      </c>
      <c r="C73266" s="1">
        <f t="shared" si="6852"/>
        <v>61.74</v>
      </c>
      <c r="E73266" s="1" t="str">
        <f t="shared" si="6853"/>
        <v>061740_TE_SS_filler</v>
      </c>
      <c r="F73266" s="1" t="str">
        <f t="shared" si="6854"/>
        <v/>
      </c>
      <c r="G73266" s="1" t="b">
        <f t="shared" si="6857"/>
        <v>0</v>
      </c>
      <c r="H73266" s="1" t="b">
        <f t="shared" si="6855"/>
        <v>0</v>
      </c>
      <c r="I73266" s="1" t="e">
        <f t="shared" si="6856"/>
        <v>#VALUE!</v>
      </c>
      <c r="J73266" s="1" t="s">
        <v>1975</v>
      </c>
      <c r="K73266" s="1" t="s">
        <v>1471</v>
      </c>
    </row>
    <row r="73267" spans="1:15" x14ac:dyDescent="0.25">
      <c r="A73267" s="1">
        <v>73267</v>
      </c>
      <c r="B73267" s="1" t="b">
        <f>IF(AND(G73267=TRUE(),H73267=TRUE()),IFERROR(MATCH(LEFT(E73268,6),Sheet3!$3:$3,0)&gt;0,"No Section"),FALSE())</f>
        <v>0</v>
      </c>
      <c r="C73267" s="1">
        <f t="shared" si="6852"/>
        <v>61.74</v>
      </c>
      <c r="E73267" s="1" t="str">
        <f t="shared" si="6853"/>
        <v>061740_TE_SS_filler</v>
      </c>
      <c r="F73267" s="1" t="str">
        <f t="shared" si="6854"/>
        <v/>
      </c>
      <c r="G73267" s="1" t="b">
        <f t="shared" si="6857"/>
        <v>0</v>
      </c>
      <c r="H73267" s="1" t="b">
        <f t="shared" si="6855"/>
        <v>0</v>
      </c>
      <c r="I73267" s="1" t="e">
        <f t="shared" si="6856"/>
        <v>#VALUE!</v>
      </c>
      <c r="J73267" s="1" t="s">
        <v>1974</v>
      </c>
      <c r="K73267" s="1" t="s">
        <v>1489</v>
      </c>
      <c r="L73267" s="1" t="s">
        <v>1476</v>
      </c>
      <c r="N73267" s="1">
        <v>5308</v>
      </c>
      <c r="O73267" s="1">
        <v>5310</v>
      </c>
    </row>
    <row r="73268" spans="1:15" x14ac:dyDescent="0.25">
      <c r="A73268" s="1">
        <v>73268</v>
      </c>
      <c r="B73268" s="1" t="b">
        <f>IF(AND(G73268=TRUE(),H73268=TRUE()),IFERROR(MATCH(LEFT(E73269,6),Sheet3!$3:$3,0)&gt;0,"No Section"),FALSE())</f>
        <v>0</v>
      </c>
      <c r="C73268" s="1">
        <f t="shared" si="6852"/>
        <v>61.74</v>
      </c>
      <c r="E73268" s="1" t="str">
        <f t="shared" si="6853"/>
        <v>061740_TE_SS_filler</v>
      </c>
      <c r="F73268" s="1" t="str">
        <f t="shared" si="6854"/>
        <v/>
      </c>
      <c r="G73268" s="1" t="b">
        <f t="shared" si="6857"/>
        <v>0</v>
      </c>
      <c r="H73268" s="1" t="b">
        <f t="shared" si="6855"/>
        <v>0</v>
      </c>
      <c r="I73268" s="1" t="e">
        <f t="shared" si="6856"/>
        <v>#VALUE!</v>
      </c>
      <c r="J73268" s="1" t="s">
        <v>1975</v>
      </c>
      <c r="K73268" s="1" t="s">
        <v>1471</v>
      </c>
    </row>
    <row r="73269" spans="1:15" x14ac:dyDescent="0.25">
      <c r="A73269" s="1">
        <v>73269</v>
      </c>
      <c r="B73269" s="1" t="b">
        <f>IF(AND(G73269=TRUE(),H73269=TRUE()),IFERROR(MATCH(LEFT(E73270,6),Sheet3!$3:$3,0)&gt;0,"No Section"),FALSE())</f>
        <v>0</v>
      </c>
      <c r="C73269" s="1">
        <f t="shared" si="6852"/>
        <v>61.74</v>
      </c>
      <c r="E73269" s="1" t="str">
        <f t="shared" si="6853"/>
        <v>061740_TE_SS_filler</v>
      </c>
      <c r="F73269" s="1" t="str">
        <f t="shared" si="6854"/>
        <v/>
      </c>
      <c r="G73269" s="1" t="b">
        <f t="shared" si="6857"/>
        <v>0</v>
      </c>
      <c r="H73269" s="1" t="b">
        <f t="shared" si="6855"/>
        <v>0</v>
      </c>
      <c r="I73269" s="1" t="e">
        <f t="shared" si="6856"/>
        <v>#VALUE!</v>
      </c>
      <c r="J73269" s="1" t="s">
        <v>1974</v>
      </c>
      <c r="K73269" s="1" t="s">
        <v>1489</v>
      </c>
      <c r="L73269" s="1" t="s">
        <v>1476</v>
      </c>
      <c r="N73269" s="1">
        <v>5311</v>
      </c>
      <c r="O73269" s="1">
        <v>5322</v>
      </c>
    </row>
    <row r="73270" spans="1:15" x14ac:dyDescent="0.25">
      <c r="A73270" s="1">
        <v>73270</v>
      </c>
      <c r="B73270" s="1" t="b">
        <f>IF(AND(G73270=TRUE(),H73270=TRUE()),IFERROR(MATCH(LEFT(E73271,6),Sheet3!$3:$3,0)&gt;0,"No Section"),FALSE())</f>
        <v>0</v>
      </c>
      <c r="C73270" s="1">
        <f t="shared" si="6852"/>
        <v>61.74</v>
      </c>
      <c r="E73270" s="1" t="str">
        <f t="shared" si="6853"/>
        <v>061740_TE_SS_filler</v>
      </c>
      <c r="F73270" s="1" t="str">
        <f t="shared" si="6854"/>
        <v/>
      </c>
      <c r="G73270" s="1" t="b">
        <f t="shared" si="6857"/>
        <v>0</v>
      </c>
      <c r="H73270" s="1" t="b">
        <f t="shared" si="6855"/>
        <v>0</v>
      </c>
      <c r="I73270" s="1" t="e">
        <f t="shared" si="6856"/>
        <v>#VALUE!</v>
      </c>
      <c r="J73270" s="1" t="s">
        <v>1975</v>
      </c>
      <c r="K73270" s="1" t="s">
        <v>1471</v>
      </c>
    </row>
    <row r="73271" spans="1:15" x14ac:dyDescent="0.25">
      <c r="A73271" s="1">
        <v>73271</v>
      </c>
      <c r="B73271" s="1" t="b">
        <f>IF(AND(G73271=TRUE(),H73271=TRUE()),IFERROR(MATCH(LEFT(E73272,6),Sheet3!$3:$3,0)&gt;0,"No Section"),FALSE())</f>
        <v>0</v>
      </c>
      <c r="C73271" s="1">
        <f t="shared" si="6852"/>
        <v>61.74</v>
      </c>
      <c r="E73271" s="1" t="str">
        <f t="shared" si="6853"/>
        <v>061740_TE_SS_filler</v>
      </c>
      <c r="F73271" s="1" t="str">
        <f t="shared" si="6854"/>
        <v/>
      </c>
      <c r="G73271" s="1" t="b">
        <f t="shared" si="6857"/>
        <v>0</v>
      </c>
      <c r="H73271" s="1" t="b">
        <f t="shared" si="6855"/>
        <v>0</v>
      </c>
      <c r="I73271" s="1" t="e">
        <f t="shared" si="6856"/>
        <v>#VALUE!</v>
      </c>
      <c r="J73271" s="1" t="s">
        <v>1974</v>
      </c>
      <c r="K73271" s="1" t="s">
        <v>1489</v>
      </c>
      <c r="L73271" s="1" t="s">
        <v>1476</v>
      </c>
      <c r="N73271" s="1">
        <v>5323</v>
      </c>
      <c r="O73271" s="1">
        <v>5325</v>
      </c>
    </row>
    <row r="73272" spans="1:15" x14ac:dyDescent="0.25">
      <c r="A73272" s="1">
        <v>73272</v>
      </c>
      <c r="B73272" s="1" t="b">
        <f>IF(AND(G73272=TRUE(),H73272=TRUE()),IFERROR(MATCH(LEFT(E73273,6),Sheet3!$3:$3,0)&gt;0,"No Section"),FALSE())</f>
        <v>0</v>
      </c>
      <c r="C73272" s="1">
        <f t="shared" si="6852"/>
        <v>61.74</v>
      </c>
      <c r="E73272" s="1" t="str">
        <f t="shared" si="6853"/>
        <v>061740_TE_SS_filler</v>
      </c>
      <c r="F73272" s="1" t="str">
        <f t="shared" si="6854"/>
        <v/>
      </c>
      <c r="G73272" s="1" t="b">
        <f t="shared" si="6857"/>
        <v>0</v>
      </c>
      <c r="H73272" s="1" t="b">
        <f t="shared" si="6855"/>
        <v>0</v>
      </c>
      <c r="I73272" s="1" t="e">
        <f t="shared" si="6856"/>
        <v>#VALUE!</v>
      </c>
      <c r="J73272" s="1" t="s">
        <v>1975</v>
      </c>
      <c r="K73272" s="1" t="s">
        <v>1471</v>
      </c>
    </row>
    <row r="73273" spans="1:15" x14ac:dyDescent="0.25">
      <c r="A73273" s="1">
        <v>73273</v>
      </c>
      <c r="B73273" s="1" t="b">
        <f>IF(AND(G73273=TRUE(),H73273=TRUE()),IFERROR(MATCH(LEFT(E73274,6),Sheet3!$3:$3,0)&gt;0,"No Section"),FALSE())</f>
        <v>0</v>
      </c>
      <c r="C73273" s="1">
        <f t="shared" si="6852"/>
        <v>61.74</v>
      </c>
      <c r="E73273" s="1" t="str">
        <f t="shared" si="6853"/>
        <v>061740_TE_SS_filler</v>
      </c>
      <c r="F73273" s="1" t="str">
        <f t="shared" si="6854"/>
        <v/>
      </c>
      <c r="G73273" s="1" t="b">
        <f t="shared" si="6857"/>
        <v>0</v>
      </c>
      <c r="H73273" s="1" t="b">
        <f t="shared" si="6855"/>
        <v>0</v>
      </c>
      <c r="I73273" s="1" t="e">
        <f t="shared" si="6856"/>
        <v>#VALUE!</v>
      </c>
      <c r="J73273" s="1" t="s">
        <v>1974</v>
      </c>
      <c r="K73273" s="1" t="s">
        <v>1489</v>
      </c>
      <c r="L73273" s="1" t="s">
        <v>1476</v>
      </c>
      <c r="N73273" s="1">
        <v>5326</v>
      </c>
      <c r="O73273" s="1">
        <v>5334</v>
      </c>
    </row>
    <row r="73274" spans="1:15" x14ac:dyDescent="0.25">
      <c r="A73274" s="1">
        <v>73274</v>
      </c>
      <c r="B73274" s="1" t="b">
        <f>IF(AND(G73274=TRUE(),H73274=TRUE()),IFERROR(MATCH(LEFT(E73275,6),Sheet3!$3:$3,0)&gt;0,"No Section"),FALSE())</f>
        <v>0</v>
      </c>
      <c r="C73274" s="1">
        <f t="shared" si="6852"/>
        <v>61.74</v>
      </c>
      <c r="E73274" s="1" t="str">
        <f t="shared" si="6853"/>
        <v>061740_TE_SS_filler</v>
      </c>
      <c r="F73274" s="1" t="str">
        <f t="shared" si="6854"/>
        <v/>
      </c>
      <c r="G73274" s="1" t="b">
        <f t="shared" si="6857"/>
        <v>0</v>
      </c>
      <c r="H73274" s="1" t="b">
        <f t="shared" si="6855"/>
        <v>0</v>
      </c>
      <c r="I73274" s="1" t="e">
        <f t="shared" si="6856"/>
        <v>#VALUE!</v>
      </c>
      <c r="J73274" s="1" t="s">
        <v>1975</v>
      </c>
      <c r="K73274" s="1" t="s">
        <v>1471</v>
      </c>
    </row>
    <row r="73275" spans="1:15" x14ac:dyDescent="0.25">
      <c r="A73275" s="1">
        <v>73275</v>
      </c>
      <c r="B73275" s="1" t="b">
        <f>IF(AND(G73275=TRUE(),H73275=TRUE()),IFERROR(MATCH(LEFT(E73276,6),Sheet3!$3:$3,0)&gt;0,"No Section"),FALSE())</f>
        <v>0</v>
      </c>
      <c r="C73275" s="1">
        <f t="shared" si="6852"/>
        <v>61.74</v>
      </c>
      <c r="E73275" s="1" t="str">
        <f t="shared" si="6853"/>
        <v>061740_TE_SS_filler</v>
      </c>
      <c r="F73275" s="1" t="str">
        <f t="shared" si="6854"/>
        <v/>
      </c>
      <c r="G73275" s="1" t="b">
        <f t="shared" si="6857"/>
        <v>0</v>
      </c>
      <c r="H73275" s="1" t="b">
        <f t="shared" si="6855"/>
        <v>0</v>
      </c>
      <c r="I73275" s="1" t="e">
        <f t="shared" si="6856"/>
        <v>#VALUE!</v>
      </c>
      <c r="J73275" s="1" t="s">
        <v>1974</v>
      </c>
      <c r="K73275" s="1" t="s">
        <v>1489</v>
      </c>
      <c r="L73275" s="1" t="s">
        <v>1476</v>
      </c>
      <c r="N73275" s="1">
        <v>5335</v>
      </c>
      <c r="O73275" s="1">
        <v>5347</v>
      </c>
    </row>
    <row r="73276" spans="1:15" x14ac:dyDescent="0.25">
      <c r="A73276" s="1">
        <v>73276</v>
      </c>
      <c r="B73276" s="1" t="b">
        <f>IF(AND(G73276=TRUE(),H73276=TRUE()),IFERROR(MATCH(LEFT(E73277,6),Sheet3!$3:$3,0)&gt;0,"No Section"),FALSE())</f>
        <v>0</v>
      </c>
      <c r="C73276" s="1">
        <f t="shared" si="6852"/>
        <v>61.74</v>
      </c>
      <c r="E73276" s="1" t="str">
        <f t="shared" si="6853"/>
        <v>061740_TE_SS_filler</v>
      </c>
      <c r="F73276" s="1" t="str">
        <f t="shared" si="6854"/>
        <v/>
      </c>
      <c r="G73276" s="1" t="b">
        <f t="shared" si="6857"/>
        <v>0</v>
      </c>
      <c r="H73276" s="1" t="b">
        <f t="shared" si="6855"/>
        <v>0</v>
      </c>
      <c r="I73276" s="1" t="e">
        <f t="shared" si="6856"/>
        <v>#VALUE!</v>
      </c>
      <c r="J73276" s="1" t="s">
        <v>1975</v>
      </c>
      <c r="K73276" s="1" t="s">
        <v>1471</v>
      </c>
    </row>
    <row r="73277" spans="1:15" x14ac:dyDescent="0.25">
      <c r="A73277" s="1">
        <v>73277</v>
      </c>
      <c r="B73277" s="1" t="b">
        <f>IF(AND(G73277=TRUE(),H73277=TRUE()),IFERROR(MATCH(LEFT(E73278,6),Sheet3!$3:$3,0)&gt;0,"No Section"),FALSE())</f>
        <v>0</v>
      </c>
      <c r="C73277" s="1">
        <f t="shared" si="6852"/>
        <v>61.74</v>
      </c>
      <c r="E73277" s="1" t="str">
        <f t="shared" si="6853"/>
        <v>061740_TE_SS_filler</v>
      </c>
      <c r="F73277" s="1" t="str">
        <f t="shared" si="6854"/>
        <v/>
      </c>
      <c r="G73277" s="1" t="b">
        <f t="shared" si="6857"/>
        <v>0</v>
      </c>
      <c r="H73277" s="1" t="b">
        <f t="shared" si="6855"/>
        <v>0</v>
      </c>
      <c r="I73277" s="1" t="e">
        <f t="shared" si="6856"/>
        <v>#VALUE!</v>
      </c>
      <c r="J73277" s="1" t="s">
        <v>1974</v>
      </c>
      <c r="K73277" s="1" t="s">
        <v>1489</v>
      </c>
      <c r="L73277" s="1" t="s">
        <v>1476</v>
      </c>
      <c r="N73277" s="1">
        <v>5349</v>
      </c>
      <c r="O73277" s="1">
        <v>5349</v>
      </c>
    </row>
    <row r="73278" spans="1:15" x14ac:dyDescent="0.25">
      <c r="A73278" s="1">
        <v>73278</v>
      </c>
      <c r="B73278" s="1" t="b">
        <f>IF(AND(G73278=TRUE(),H73278=TRUE()),IFERROR(MATCH(LEFT(E73279,6),Sheet3!$3:$3,0)&gt;0,"No Section"),FALSE())</f>
        <v>0</v>
      </c>
      <c r="C73278" s="1">
        <f t="shared" si="6852"/>
        <v>61.74</v>
      </c>
      <c r="E73278" s="1" t="str">
        <f t="shared" si="6853"/>
        <v>061740_TE_SS_filler</v>
      </c>
      <c r="F73278" s="1" t="str">
        <f t="shared" si="6854"/>
        <v/>
      </c>
      <c r="G73278" s="1" t="b">
        <f t="shared" si="6857"/>
        <v>0</v>
      </c>
      <c r="H73278" s="1" t="b">
        <f t="shared" si="6855"/>
        <v>0</v>
      </c>
      <c r="I73278" s="1" t="e">
        <f t="shared" si="6856"/>
        <v>#VALUE!</v>
      </c>
      <c r="J73278" s="1" t="s">
        <v>1974</v>
      </c>
      <c r="K73278" s="1" t="s">
        <v>1489</v>
      </c>
      <c r="L73278" s="1" t="s">
        <v>1476</v>
      </c>
      <c r="N73278" s="1">
        <v>5350</v>
      </c>
      <c r="O73278" s="1">
        <v>5353</v>
      </c>
    </row>
    <row r="73279" spans="1:15" x14ac:dyDescent="0.25">
      <c r="A73279" s="1">
        <v>73279</v>
      </c>
      <c r="B73279" s="1" t="b">
        <f>IF(AND(G73279=TRUE(),H73279=TRUE()),IFERROR(MATCH(LEFT(E73280,6),Sheet3!$3:$3,0)&gt;0,"No Section"),FALSE())</f>
        <v>0</v>
      </c>
      <c r="C73279" s="1">
        <f t="shared" si="6852"/>
        <v>61.74</v>
      </c>
      <c r="E73279" s="1" t="str">
        <f t="shared" si="6853"/>
        <v>061740_TE_SS_filler</v>
      </c>
      <c r="F73279" s="1" t="str">
        <f t="shared" si="6854"/>
        <v/>
      </c>
      <c r="G73279" s="1" t="b">
        <f t="shared" si="6857"/>
        <v>0</v>
      </c>
      <c r="H73279" s="1" t="b">
        <f t="shared" si="6855"/>
        <v>0</v>
      </c>
      <c r="I73279" s="1" t="e">
        <f t="shared" si="6856"/>
        <v>#VALUE!</v>
      </c>
      <c r="J73279" s="1" t="s">
        <v>1975</v>
      </c>
      <c r="K73279" s="1" t="s">
        <v>1471</v>
      </c>
    </row>
    <row r="73280" spans="1:15" x14ac:dyDescent="0.25">
      <c r="A73280" s="1">
        <v>73280</v>
      </c>
      <c r="B73280" s="1" t="b">
        <f>IF(AND(G73280=TRUE(),H73280=TRUE()),IFERROR(MATCH(LEFT(E73281,6),Sheet3!$3:$3,0)&gt;0,"No Section"),FALSE())</f>
        <v>0</v>
      </c>
      <c r="C73280" s="1">
        <f t="shared" si="6852"/>
        <v>61.74</v>
      </c>
      <c r="E73280" s="1" t="str">
        <f t="shared" si="6853"/>
        <v>061740_TE_SS_filler</v>
      </c>
      <c r="F73280" s="1" t="str">
        <f t="shared" si="6854"/>
        <v/>
      </c>
      <c r="G73280" s="1" t="b">
        <f t="shared" si="6857"/>
        <v>0</v>
      </c>
      <c r="H73280" s="1" t="b">
        <f t="shared" si="6855"/>
        <v>0</v>
      </c>
      <c r="I73280" s="1" t="e">
        <f t="shared" si="6856"/>
        <v>#VALUE!</v>
      </c>
      <c r="J73280" s="1" t="s">
        <v>1974</v>
      </c>
      <c r="K73280" s="1" t="s">
        <v>1489</v>
      </c>
      <c r="L73280" s="1" t="s">
        <v>1476</v>
      </c>
      <c r="N73280" s="1">
        <v>5354</v>
      </c>
      <c r="O73280" s="1">
        <v>5360</v>
      </c>
    </row>
    <row r="73281" spans="1:15" x14ac:dyDescent="0.25">
      <c r="A73281" s="1">
        <v>73281</v>
      </c>
      <c r="B73281" s="1" t="b">
        <f>IF(AND(G73281=TRUE(),H73281=TRUE()),IFERROR(MATCH(LEFT(E73282,6),Sheet3!$3:$3,0)&gt;0,"No Section"),FALSE())</f>
        <v>0</v>
      </c>
      <c r="C73281" s="1">
        <f t="shared" si="6852"/>
        <v>61.74</v>
      </c>
      <c r="E73281" s="1" t="str">
        <f t="shared" si="6853"/>
        <v>061740_TE_SS_filler</v>
      </c>
      <c r="F73281" s="1" t="str">
        <f t="shared" si="6854"/>
        <v/>
      </c>
      <c r="G73281" s="1" t="b">
        <f t="shared" si="6857"/>
        <v>0</v>
      </c>
      <c r="H73281" s="1" t="b">
        <f t="shared" si="6855"/>
        <v>0</v>
      </c>
      <c r="I73281" s="1" t="e">
        <f t="shared" si="6856"/>
        <v>#VALUE!</v>
      </c>
      <c r="J73281" s="1" t="s">
        <v>1975</v>
      </c>
      <c r="K73281" s="1" t="s">
        <v>1471</v>
      </c>
    </row>
    <row r="73282" spans="1:15" x14ac:dyDescent="0.25">
      <c r="A73282" s="1">
        <v>73282</v>
      </c>
      <c r="B73282" s="1" t="b">
        <f>IF(AND(G73282=TRUE(),H73282=TRUE()),IFERROR(MATCH(LEFT(E73283,6),Sheet3!$3:$3,0)&gt;0,"No Section"),FALSE())</f>
        <v>0</v>
      </c>
      <c r="C73282" s="1">
        <f t="shared" si="6852"/>
        <v>61.74</v>
      </c>
      <c r="E73282" s="1" t="str">
        <f t="shared" si="6853"/>
        <v>061740_TE_SS_filler</v>
      </c>
      <c r="F73282" s="1" t="str">
        <f t="shared" si="6854"/>
        <v/>
      </c>
      <c r="G73282" s="1" t="b">
        <f t="shared" si="6857"/>
        <v>0</v>
      </c>
      <c r="H73282" s="1" t="b">
        <f t="shared" si="6855"/>
        <v>0</v>
      </c>
      <c r="I73282" s="1" t="e">
        <f t="shared" si="6856"/>
        <v>#VALUE!</v>
      </c>
      <c r="J73282" s="1" t="s">
        <v>1974</v>
      </c>
      <c r="K73282" s="1" t="s">
        <v>1489</v>
      </c>
      <c r="L73282" s="1" t="s">
        <v>1476</v>
      </c>
      <c r="N73282" s="1">
        <v>5361</v>
      </c>
      <c r="O73282" s="1">
        <v>5362</v>
      </c>
    </row>
    <row r="73283" spans="1:15" x14ac:dyDescent="0.25">
      <c r="A73283" s="1">
        <v>73283</v>
      </c>
      <c r="B73283" s="1" t="b">
        <f>IF(AND(G73283=TRUE(),H73283=TRUE()),IFERROR(MATCH(LEFT(E73284,6),Sheet3!$3:$3,0)&gt;0,"No Section"),FALSE())</f>
        <v>0</v>
      </c>
      <c r="C73283" s="1">
        <f t="shared" si="6852"/>
        <v>61.74</v>
      </c>
      <c r="E73283" s="1" t="str">
        <f t="shared" si="6853"/>
        <v>061740_TE_SS_filler</v>
      </c>
      <c r="F73283" s="1" t="str">
        <f t="shared" si="6854"/>
        <v/>
      </c>
      <c r="G73283" s="1" t="b">
        <f t="shared" si="6857"/>
        <v>0</v>
      </c>
      <c r="H73283" s="1" t="b">
        <f t="shared" si="6855"/>
        <v>0</v>
      </c>
      <c r="I73283" s="1" t="e">
        <f t="shared" si="6856"/>
        <v>#VALUE!</v>
      </c>
      <c r="J73283" s="1" t="s">
        <v>1975</v>
      </c>
      <c r="K73283" s="1" t="s">
        <v>1471</v>
      </c>
    </row>
    <row r="73284" spans="1:15" x14ac:dyDescent="0.25">
      <c r="A73284" s="1">
        <v>73284</v>
      </c>
      <c r="B73284" s="1" t="b">
        <f>IF(AND(G73284=TRUE(),H73284=TRUE()),IFERROR(MATCH(LEFT(E73285,6),Sheet3!$3:$3,0)&gt;0,"No Section"),FALSE())</f>
        <v>0</v>
      </c>
      <c r="C73284" s="1">
        <f t="shared" si="6852"/>
        <v>61.74</v>
      </c>
      <c r="E73284" s="1" t="str">
        <f t="shared" si="6853"/>
        <v>061740_TE_SS_filler</v>
      </c>
      <c r="F73284" s="1" t="str">
        <f t="shared" si="6854"/>
        <v/>
      </c>
      <c r="G73284" s="1" t="b">
        <f t="shared" si="6857"/>
        <v>0</v>
      </c>
      <c r="H73284" s="1" t="b">
        <f t="shared" si="6855"/>
        <v>0</v>
      </c>
      <c r="I73284" s="1" t="e">
        <f t="shared" si="6856"/>
        <v>#VALUE!</v>
      </c>
      <c r="J73284" s="1" t="s">
        <v>1974</v>
      </c>
      <c r="K73284" s="1" t="s">
        <v>1489</v>
      </c>
      <c r="L73284" s="1" t="s">
        <v>1476</v>
      </c>
      <c r="N73284" s="1">
        <v>5363</v>
      </c>
      <c r="O73284" s="1">
        <v>5374</v>
      </c>
    </row>
    <row r="73285" spans="1:15" x14ac:dyDescent="0.25">
      <c r="A73285" s="1">
        <v>73285</v>
      </c>
      <c r="B73285" s="1" t="b">
        <f>IF(AND(G73285=TRUE(),H73285=TRUE()),IFERROR(MATCH(LEFT(E73286,6),Sheet3!$3:$3,0)&gt;0,"No Section"),FALSE())</f>
        <v>0</v>
      </c>
      <c r="C73285" s="1">
        <f t="shared" si="6852"/>
        <v>61.74</v>
      </c>
      <c r="E73285" s="1" t="str">
        <f t="shared" si="6853"/>
        <v>061740_TE_SS_filler</v>
      </c>
      <c r="F73285" s="1" t="str">
        <f t="shared" si="6854"/>
        <v/>
      </c>
      <c r="G73285" s="1" t="b">
        <f t="shared" si="6857"/>
        <v>0</v>
      </c>
      <c r="H73285" s="1" t="b">
        <f t="shared" si="6855"/>
        <v>0</v>
      </c>
      <c r="I73285" s="1" t="e">
        <f t="shared" si="6856"/>
        <v>#VALUE!</v>
      </c>
      <c r="J73285" s="1" t="s">
        <v>1975</v>
      </c>
      <c r="K73285" s="1" t="s">
        <v>1471</v>
      </c>
    </row>
    <row r="73286" spans="1:15" x14ac:dyDescent="0.25">
      <c r="A73286" s="1">
        <v>73286</v>
      </c>
      <c r="B73286" s="1" t="b">
        <f>IF(AND(G73286=TRUE(),H73286=TRUE()),IFERROR(MATCH(LEFT(E73287,6),Sheet3!$3:$3,0)&gt;0,"No Section"),FALSE())</f>
        <v>0</v>
      </c>
      <c r="C73286" s="1">
        <f t="shared" si="6852"/>
        <v>61.74</v>
      </c>
      <c r="E73286" s="1" t="str">
        <f t="shared" si="6853"/>
        <v>061740_TE_SS_filler</v>
      </c>
      <c r="F73286" s="1" t="str">
        <f t="shared" si="6854"/>
        <v/>
      </c>
      <c r="G73286" s="1" t="b">
        <f t="shared" si="6857"/>
        <v>0</v>
      </c>
      <c r="H73286" s="1" t="b">
        <f t="shared" si="6855"/>
        <v>0</v>
      </c>
      <c r="I73286" s="1" t="e">
        <f t="shared" si="6856"/>
        <v>#VALUE!</v>
      </c>
      <c r="J73286" s="1" t="s">
        <v>1974</v>
      </c>
      <c r="K73286" s="1" t="s">
        <v>1489</v>
      </c>
      <c r="L73286" s="1" t="s">
        <v>1476</v>
      </c>
      <c r="N73286" s="1">
        <v>5375</v>
      </c>
      <c r="O73286" s="1">
        <v>5378</v>
      </c>
    </row>
    <row r="73287" spans="1:15" x14ac:dyDescent="0.25">
      <c r="A73287" s="1">
        <v>73287</v>
      </c>
      <c r="B73287" s="1" t="b">
        <f>IF(AND(G73287=TRUE(),H73287=TRUE()),IFERROR(MATCH(LEFT(E73288,6),Sheet3!$3:$3,0)&gt;0,"No Section"),FALSE())</f>
        <v>0</v>
      </c>
      <c r="C73287" s="1">
        <f t="shared" si="6852"/>
        <v>61.74</v>
      </c>
      <c r="E73287" s="1" t="str">
        <f t="shared" si="6853"/>
        <v>061740_TE_SS_filler</v>
      </c>
      <c r="F73287" s="1" t="str">
        <f t="shared" si="6854"/>
        <v/>
      </c>
      <c r="G73287" s="1" t="b">
        <f t="shared" si="6857"/>
        <v>0</v>
      </c>
      <c r="H73287" s="1" t="b">
        <f t="shared" si="6855"/>
        <v>0</v>
      </c>
      <c r="I73287" s="1" t="e">
        <f t="shared" si="6856"/>
        <v>#VALUE!</v>
      </c>
      <c r="J73287" s="1" t="s">
        <v>1975</v>
      </c>
      <c r="K73287" s="1" t="s">
        <v>1471</v>
      </c>
    </row>
    <row r="73288" spans="1:15" x14ac:dyDescent="0.25">
      <c r="A73288" s="1">
        <v>73288</v>
      </c>
      <c r="B73288" s="1" t="b">
        <f>IF(AND(G73288=TRUE(),H73288=TRUE()),IFERROR(MATCH(LEFT(E73289,6),Sheet3!$3:$3,0)&gt;0,"No Section"),FALSE())</f>
        <v>0</v>
      </c>
      <c r="C73288" s="1">
        <f t="shared" si="6852"/>
        <v>61.74</v>
      </c>
      <c r="E73288" s="1" t="str">
        <f t="shared" si="6853"/>
        <v>061740_TE_SS_filler</v>
      </c>
      <c r="F73288" s="1" t="str">
        <f t="shared" si="6854"/>
        <v/>
      </c>
      <c r="G73288" s="1" t="b">
        <f t="shared" si="6857"/>
        <v>0</v>
      </c>
      <c r="H73288" s="1" t="b">
        <f t="shared" si="6855"/>
        <v>0</v>
      </c>
      <c r="I73288" s="1" t="e">
        <f t="shared" si="6856"/>
        <v>#VALUE!</v>
      </c>
      <c r="J73288" s="1" t="s">
        <v>1974</v>
      </c>
      <c r="K73288" s="1" t="s">
        <v>1489</v>
      </c>
      <c r="L73288" s="1" t="s">
        <v>1476</v>
      </c>
      <c r="N73288" s="1">
        <v>5379</v>
      </c>
      <c r="O73288" s="1">
        <v>5384</v>
      </c>
    </row>
    <row r="73289" spans="1:15" x14ac:dyDescent="0.25">
      <c r="A73289" s="1">
        <v>73289</v>
      </c>
      <c r="B73289" s="1" t="b">
        <f>IF(AND(G73289=TRUE(),H73289=TRUE()),IFERROR(MATCH(LEFT(E73290,6),Sheet3!$3:$3,0)&gt;0,"No Section"),FALSE())</f>
        <v>0</v>
      </c>
      <c r="C73289" s="1">
        <f t="shared" si="6852"/>
        <v>61.74</v>
      </c>
      <c r="E73289" s="1" t="str">
        <f t="shared" si="6853"/>
        <v>061740_TE_SS_filler</v>
      </c>
      <c r="F73289" s="1" t="str">
        <f t="shared" si="6854"/>
        <v/>
      </c>
      <c r="G73289" s="1" t="b">
        <f t="shared" si="6857"/>
        <v>0</v>
      </c>
      <c r="H73289" s="1" t="b">
        <f t="shared" si="6855"/>
        <v>0</v>
      </c>
      <c r="I73289" s="1" t="e">
        <f t="shared" si="6856"/>
        <v>#VALUE!</v>
      </c>
      <c r="J73289" s="1" t="s">
        <v>1975</v>
      </c>
      <c r="K73289" s="1" t="s">
        <v>1471</v>
      </c>
    </row>
    <row r="73290" spans="1:15" x14ac:dyDescent="0.25">
      <c r="A73290" s="1">
        <v>73290</v>
      </c>
      <c r="B73290" s="1" t="b">
        <f>IF(AND(G73290=TRUE(),H73290=TRUE()),IFERROR(MATCH(LEFT(E73291,6),Sheet3!$3:$3,0)&gt;0,"No Section"),FALSE())</f>
        <v>0</v>
      </c>
      <c r="C73290" s="1">
        <f t="shared" si="6852"/>
        <v>61.74</v>
      </c>
      <c r="E73290" s="1" t="str">
        <f t="shared" si="6853"/>
        <v>061740_TE_SS_filler</v>
      </c>
      <c r="F73290" s="1" t="str">
        <f t="shared" si="6854"/>
        <v/>
      </c>
      <c r="G73290" s="1" t="b">
        <f t="shared" si="6857"/>
        <v>0</v>
      </c>
      <c r="H73290" s="1" t="b">
        <f t="shared" si="6855"/>
        <v>0</v>
      </c>
      <c r="I73290" s="1" t="e">
        <f t="shared" si="6856"/>
        <v>#VALUE!</v>
      </c>
      <c r="J73290" s="1" t="s">
        <v>1974</v>
      </c>
      <c r="K73290" s="1" t="s">
        <v>1489</v>
      </c>
      <c r="L73290" s="1" t="s">
        <v>1476</v>
      </c>
      <c r="N73290" s="1">
        <v>5385</v>
      </c>
      <c r="O73290" s="1">
        <v>5395</v>
      </c>
    </row>
    <row r="73291" spans="1:15" x14ac:dyDescent="0.25">
      <c r="A73291" s="1">
        <v>73291</v>
      </c>
      <c r="B73291" s="1" t="b">
        <f>IF(AND(G73291=TRUE(),H73291=TRUE()),IFERROR(MATCH(LEFT(E73292,6),Sheet3!$3:$3,0)&gt;0,"No Section"),FALSE())</f>
        <v>0</v>
      </c>
      <c r="C73291" s="1">
        <f t="shared" si="6852"/>
        <v>61.74</v>
      </c>
      <c r="E73291" s="1" t="str">
        <f t="shared" si="6853"/>
        <v>061740_TE_SS_filler</v>
      </c>
      <c r="F73291" s="1" t="str">
        <f t="shared" si="6854"/>
        <v/>
      </c>
      <c r="G73291" s="1" t="b">
        <f t="shared" si="6857"/>
        <v>0</v>
      </c>
      <c r="H73291" s="1" t="b">
        <f t="shared" si="6855"/>
        <v>0</v>
      </c>
      <c r="I73291" s="1" t="e">
        <f t="shared" si="6856"/>
        <v>#VALUE!</v>
      </c>
      <c r="J73291" s="1" t="s">
        <v>1975</v>
      </c>
      <c r="K73291" s="1" t="s">
        <v>1471</v>
      </c>
    </row>
    <row r="73292" spans="1:15" x14ac:dyDescent="0.25">
      <c r="A73292" s="1">
        <v>73292</v>
      </c>
      <c r="B73292" s="1" t="b">
        <f>IF(AND(G73292=TRUE(),H73292=TRUE()),IFERROR(MATCH(LEFT(E73293,6),Sheet3!$3:$3,0)&gt;0,"No Section"),FALSE())</f>
        <v>0</v>
      </c>
      <c r="C73292" s="1">
        <f t="shared" si="6852"/>
        <v>61.74</v>
      </c>
      <c r="E73292" s="1" t="str">
        <f t="shared" si="6853"/>
        <v>061740_TE_SS_filler</v>
      </c>
      <c r="F73292" s="1" t="str">
        <f t="shared" si="6854"/>
        <v/>
      </c>
      <c r="G73292" s="1" t="b">
        <f t="shared" si="6857"/>
        <v>0</v>
      </c>
      <c r="H73292" s="1" t="b">
        <f t="shared" si="6855"/>
        <v>0</v>
      </c>
      <c r="I73292" s="1" t="e">
        <f t="shared" si="6856"/>
        <v>#VALUE!</v>
      </c>
      <c r="J73292" s="1" t="s">
        <v>1974</v>
      </c>
      <c r="K73292" s="1" t="s">
        <v>1489</v>
      </c>
      <c r="L73292" s="1" t="s">
        <v>1476</v>
      </c>
      <c r="N73292" s="1">
        <v>5396</v>
      </c>
      <c r="O73292" s="1">
        <v>5406</v>
      </c>
    </row>
    <row r="73293" spans="1:15" x14ac:dyDescent="0.25">
      <c r="A73293" s="1">
        <v>73293</v>
      </c>
      <c r="B73293" s="1" t="b">
        <f>IF(AND(G73293=TRUE(),H73293=TRUE()),IFERROR(MATCH(LEFT(E73294,6),Sheet3!$3:$3,0)&gt;0,"No Section"),FALSE())</f>
        <v>0</v>
      </c>
      <c r="C73293" s="1">
        <f t="shared" si="6852"/>
        <v>61.74</v>
      </c>
      <c r="E73293" s="1" t="str">
        <f t="shared" si="6853"/>
        <v>061740_TE_SS_filler</v>
      </c>
      <c r="F73293" s="1" t="str">
        <f t="shared" si="6854"/>
        <v/>
      </c>
      <c r="G73293" s="1" t="b">
        <f t="shared" si="6857"/>
        <v>0</v>
      </c>
      <c r="H73293" s="1" t="b">
        <f t="shared" si="6855"/>
        <v>0</v>
      </c>
      <c r="I73293" s="1" t="e">
        <f t="shared" si="6856"/>
        <v>#VALUE!</v>
      </c>
      <c r="J73293" s="1" t="s">
        <v>1975</v>
      </c>
      <c r="K73293" s="1" t="s">
        <v>1471</v>
      </c>
    </row>
    <row r="73294" spans="1:15" x14ac:dyDescent="0.25">
      <c r="A73294" s="1">
        <v>73294</v>
      </c>
      <c r="B73294" s="1" t="b">
        <f>IF(AND(G73294=TRUE(),H73294=TRUE()),IFERROR(MATCH(LEFT(E73295,6),Sheet3!$3:$3,0)&gt;0,"No Section"),FALSE())</f>
        <v>0</v>
      </c>
      <c r="C73294" s="1">
        <f t="shared" si="6852"/>
        <v>61.74</v>
      </c>
      <c r="E73294" s="1" t="str">
        <f t="shared" si="6853"/>
        <v>061740_TE_SS_filler</v>
      </c>
      <c r="F73294" s="1" t="str">
        <f t="shared" si="6854"/>
        <v/>
      </c>
      <c r="G73294" s="1" t="b">
        <f t="shared" si="6857"/>
        <v>0</v>
      </c>
      <c r="H73294" s="1" t="b">
        <f t="shared" si="6855"/>
        <v>0</v>
      </c>
      <c r="I73294" s="1" t="e">
        <f t="shared" si="6856"/>
        <v>#VALUE!</v>
      </c>
      <c r="J73294" s="1" t="s">
        <v>1974</v>
      </c>
      <c r="K73294" s="1" t="s">
        <v>1489</v>
      </c>
      <c r="L73294" s="1" t="s">
        <v>1476</v>
      </c>
      <c r="N73294" s="1">
        <v>5407</v>
      </c>
      <c r="O73294" s="1">
        <v>5412</v>
      </c>
    </row>
    <row r="73295" spans="1:15" x14ac:dyDescent="0.25">
      <c r="A73295" s="1">
        <v>73295</v>
      </c>
      <c r="B73295" s="1" t="b">
        <f>IF(AND(G73295=TRUE(),H73295=TRUE()),IFERROR(MATCH(LEFT(E73296,6),Sheet3!$3:$3,0)&gt;0,"No Section"),FALSE())</f>
        <v>0</v>
      </c>
      <c r="C73295" s="1">
        <f t="shared" si="6852"/>
        <v>61.74</v>
      </c>
      <c r="E73295" s="1" t="str">
        <f t="shared" si="6853"/>
        <v>061740_TE_SS_filler</v>
      </c>
      <c r="F73295" s="1" t="str">
        <f t="shared" si="6854"/>
        <v/>
      </c>
      <c r="G73295" s="1" t="b">
        <f t="shared" si="6857"/>
        <v>0</v>
      </c>
      <c r="H73295" s="1" t="b">
        <f t="shared" si="6855"/>
        <v>0</v>
      </c>
      <c r="I73295" s="1" t="e">
        <f t="shared" si="6856"/>
        <v>#VALUE!</v>
      </c>
      <c r="J73295" s="1" t="s">
        <v>1975</v>
      </c>
      <c r="K73295" s="1" t="s">
        <v>1471</v>
      </c>
    </row>
    <row r="73296" spans="1:15" x14ac:dyDescent="0.25">
      <c r="A73296" s="1">
        <v>73296</v>
      </c>
      <c r="B73296" s="1" t="b">
        <f>IF(AND(G73296=TRUE(),H73296=TRUE()),IFERROR(MATCH(LEFT(E73297,6),Sheet3!$3:$3,0)&gt;0,"No Section"),FALSE())</f>
        <v>0</v>
      </c>
      <c r="C73296" s="1">
        <f t="shared" si="6852"/>
        <v>61.74</v>
      </c>
      <c r="E73296" s="1" t="str">
        <f t="shared" si="6853"/>
        <v>061740_TE_SS_filler</v>
      </c>
      <c r="F73296" s="1" t="str">
        <f t="shared" si="6854"/>
        <v/>
      </c>
      <c r="G73296" s="1" t="b">
        <f t="shared" si="6857"/>
        <v>0</v>
      </c>
      <c r="H73296" s="1" t="b">
        <f t="shared" si="6855"/>
        <v>0</v>
      </c>
      <c r="I73296" s="1" t="e">
        <f t="shared" si="6856"/>
        <v>#VALUE!</v>
      </c>
      <c r="J73296" s="1" t="s">
        <v>1974</v>
      </c>
      <c r="K73296" s="1" t="s">
        <v>1489</v>
      </c>
      <c r="L73296" s="1" t="s">
        <v>1476</v>
      </c>
      <c r="N73296" s="1">
        <v>5413</v>
      </c>
      <c r="O73296" s="1">
        <v>5416</v>
      </c>
    </row>
    <row r="73297" spans="1:15" x14ac:dyDescent="0.25">
      <c r="A73297" s="1">
        <v>73297</v>
      </c>
      <c r="B73297" s="1" t="b">
        <f>IF(AND(G73297=TRUE(),H73297=TRUE()),IFERROR(MATCH(LEFT(E73298,6),Sheet3!$3:$3,0)&gt;0,"No Section"),FALSE())</f>
        <v>0</v>
      </c>
      <c r="C73297" s="1">
        <f t="shared" si="6852"/>
        <v>61.74</v>
      </c>
      <c r="E73297" s="1" t="str">
        <f t="shared" si="6853"/>
        <v>061740_TE_SS_filler</v>
      </c>
      <c r="F73297" s="1" t="str">
        <f t="shared" si="6854"/>
        <v/>
      </c>
      <c r="G73297" s="1" t="b">
        <f t="shared" si="6857"/>
        <v>0</v>
      </c>
      <c r="H73297" s="1" t="b">
        <f t="shared" si="6855"/>
        <v>0</v>
      </c>
      <c r="I73297" s="1" t="e">
        <f t="shared" si="6856"/>
        <v>#VALUE!</v>
      </c>
      <c r="J73297" s="1" t="s">
        <v>1975</v>
      </c>
      <c r="K73297" s="1" t="s">
        <v>1471</v>
      </c>
    </row>
    <row r="73298" spans="1:15" x14ac:dyDescent="0.25">
      <c r="A73298" s="1">
        <v>73298</v>
      </c>
      <c r="B73298" s="1" t="b">
        <f>IF(AND(G73298=TRUE(),H73298=TRUE()),IFERROR(MATCH(LEFT(E73299,6),Sheet3!$3:$3,0)&gt;0,"No Section"),FALSE())</f>
        <v>0</v>
      </c>
      <c r="C73298" s="1">
        <f t="shared" si="6852"/>
        <v>61.74</v>
      </c>
      <c r="E73298" s="1" t="str">
        <f t="shared" si="6853"/>
        <v>061740_TE_SS_filler</v>
      </c>
      <c r="F73298" s="1" t="str">
        <f t="shared" si="6854"/>
        <v/>
      </c>
      <c r="G73298" s="1" t="b">
        <f t="shared" si="6857"/>
        <v>0</v>
      </c>
      <c r="H73298" s="1" t="b">
        <f t="shared" si="6855"/>
        <v>0</v>
      </c>
      <c r="I73298" s="1" t="e">
        <f t="shared" si="6856"/>
        <v>#VALUE!</v>
      </c>
      <c r="J73298" s="1" t="s">
        <v>1974</v>
      </c>
      <c r="K73298" s="1" t="s">
        <v>1489</v>
      </c>
      <c r="L73298" s="1" t="s">
        <v>1476</v>
      </c>
      <c r="N73298" s="1">
        <v>5417</v>
      </c>
      <c r="O73298" s="1">
        <v>5428</v>
      </c>
    </row>
    <row r="73299" spans="1:15" x14ac:dyDescent="0.25">
      <c r="A73299" s="1">
        <v>73299</v>
      </c>
      <c r="B73299" s="1" t="b">
        <f>IF(AND(G73299=TRUE(),H73299=TRUE()),IFERROR(MATCH(LEFT(E73300,6),Sheet3!$3:$3,0)&gt;0,"No Section"),FALSE())</f>
        <v>0</v>
      </c>
      <c r="C73299" s="1">
        <f t="shared" si="6852"/>
        <v>61.74</v>
      </c>
      <c r="E73299" s="1" t="str">
        <f t="shared" si="6853"/>
        <v>061740_TE_SS_filler</v>
      </c>
      <c r="F73299" s="1" t="str">
        <f t="shared" si="6854"/>
        <v/>
      </c>
      <c r="G73299" s="1" t="b">
        <f t="shared" si="6857"/>
        <v>0</v>
      </c>
      <c r="H73299" s="1" t="b">
        <f t="shared" si="6855"/>
        <v>0</v>
      </c>
      <c r="I73299" s="1" t="e">
        <f t="shared" si="6856"/>
        <v>#VALUE!</v>
      </c>
      <c r="J73299" s="1" t="s">
        <v>1975</v>
      </c>
      <c r="K73299" s="1" t="s">
        <v>1471</v>
      </c>
    </row>
    <row r="73300" spans="1:15" x14ac:dyDescent="0.25">
      <c r="A73300" s="1">
        <v>73300</v>
      </c>
      <c r="B73300" s="1" t="b">
        <f>IF(AND(G73300=TRUE(),H73300=TRUE()),IFERROR(MATCH(LEFT(E73301,6),Sheet3!$3:$3,0)&gt;0,"No Section"),FALSE())</f>
        <v>0</v>
      </c>
      <c r="C73300" s="1">
        <f t="shared" ref="C73300:C73363" si="6858">LEFT(E73300,6)/1000</f>
        <v>61.74</v>
      </c>
      <c r="E73300" s="1" t="str">
        <f t="shared" ref="E73300:E73363" si="6859">IF(J73301=$J$149,RIGHT(J73300,LEN(J73300)-5),E73299)</f>
        <v>061740_TE_SS_filler</v>
      </c>
      <c r="F73300" s="1" t="str">
        <f t="shared" ref="F73300:F73363" si="6860">IF(J73300=$J$150,VLOOKUP(L73300,$U$2:$V$7,2,FALSE()),"")</f>
        <v/>
      </c>
      <c r="G73300" s="1" t="b">
        <f t="shared" si="6857"/>
        <v>0</v>
      </c>
      <c r="H73300" s="1" t="b">
        <f t="shared" ref="H73300:H73363" si="6861">IF(F73300=F73301,FALSE(),IF(J73300=$J$150,TRUE(),FALSE()))</f>
        <v>0</v>
      </c>
      <c r="I73300" s="1" t="e">
        <f t="shared" ref="I73300:I73363" si="6862">IF(F73300=F73299,I73299,0)+K73300</f>
        <v>#VALUE!</v>
      </c>
      <c r="J73300" s="1" t="s">
        <v>1974</v>
      </c>
      <c r="K73300" s="1" t="s">
        <v>1489</v>
      </c>
      <c r="L73300" s="1" t="s">
        <v>1476</v>
      </c>
      <c r="N73300" s="1">
        <v>5429</v>
      </c>
      <c r="O73300" s="1">
        <v>5430</v>
      </c>
    </row>
    <row r="73301" spans="1:15" x14ac:dyDescent="0.25">
      <c r="A73301" s="1">
        <v>73301</v>
      </c>
      <c r="B73301" s="1" t="b">
        <f>IF(AND(G73301=TRUE(),H73301=TRUE()),IFERROR(MATCH(LEFT(E73302,6),Sheet3!$3:$3,0)&gt;0,"No Section"),FALSE())</f>
        <v>0</v>
      </c>
      <c r="C73301" s="1">
        <f t="shared" si="6858"/>
        <v>61.74</v>
      </c>
      <c r="E73301" s="1" t="str">
        <f t="shared" si="6859"/>
        <v>061740_TE_SS_filler</v>
      </c>
      <c r="F73301" s="1" t="str">
        <f t="shared" si="6860"/>
        <v/>
      </c>
      <c r="G73301" s="1" t="b">
        <f t="shared" ref="G73301:G73364" si="6863">IF(J73301=$J$149,IF(E73300=E73299,FALSE(),TRUE()),G73300)</f>
        <v>0</v>
      </c>
      <c r="H73301" s="1" t="b">
        <f t="shared" si="6861"/>
        <v>0</v>
      </c>
      <c r="I73301" s="1" t="e">
        <f t="shared" si="6862"/>
        <v>#VALUE!</v>
      </c>
      <c r="J73301" s="1" t="s">
        <v>1975</v>
      </c>
      <c r="K73301" s="1" t="s">
        <v>1471</v>
      </c>
    </row>
    <row r="73302" spans="1:15" x14ac:dyDescent="0.25">
      <c r="A73302" s="1">
        <v>73302</v>
      </c>
      <c r="B73302" s="1" t="b">
        <f>IF(AND(G73302=TRUE(),H73302=TRUE()),IFERROR(MATCH(LEFT(E73303,6),Sheet3!$3:$3,0)&gt;0,"No Section"),FALSE())</f>
        <v>0</v>
      </c>
      <c r="C73302" s="1">
        <f t="shared" si="6858"/>
        <v>61.74</v>
      </c>
      <c r="E73302" s="1" t="str">
        <f t="shared" si="6859"/>
        <v>061740_TE_SS_filler</v>
      </c>
      <c r="F73302" s="1" t="str">
        <f t="shared" si="6860"/>
        <v/>
      </c>
      <c r="G73302" s="1" t="b">
        <f t="shared" si="6863"/>
        <v>0</v>
      </c>
      <c r="H73302" s="1" t="b">
        <f t="shared" si="6861"/>
        <v>0</v>
      </c>
      <c r="I73302" s="1" t="e">
        <f t="shared" si="6862"/>
        <v>#VALUE!</v>
      </c>
      <c r="J73302" s="1" t="s">
        <v>1974</v>
      </c>
      <c r="K73302" s="1" t="s">
        <v>1489</v>
      </c>
      <c r="L73302" s="1" t="s">
        <v>1476</v>
      </c>
      <c r="N73302" s="1">
        <v>5431</v>
      </c>
      <c r="O73302" s="1">
        <v>5437</v>
      </c>
    </row>
    <row r="73303" spans="1:15" x14ac:dyDescent="0.25">
      <c r="A73303" s="1">
        <v>73303</v>
      </c>
      <c r="B73303" s="1" t="b">
        <f>IF(AND(G73303=TRUE(),H73303=TRUE()),IFERROR(MATCH(LEFT(E73304,6),Sheet3!$3:$3,0)&gt;0,"No Section"),FALSE())</f>
        <v>0</v>
      </c>
      <c r="C73303" s="1">
        <f t="shared" si="6858"/>
        <v>61.74</v>
      </c>
      <c r="E73303" s="1" t="str">
        <f t="shared" si="6859"/>
        <v>061740_TE_SS_filler</v>
      </c>
      <c r="F73303" s="1" t="str">
        <f t="shared" si="6860"/>
        <v/>
      </c>
      <c r="G73303" s="1" t="b">
        <f t="shared" si="6863"/>
        <v>0</v>
      </c>
      <c r="H73303" s="1" t="b">
        <f t="shared" si="6861"/>
        <v>0</v>
      </c>
      <c r="I73303" s="1" t="e">
        <f t="shared" si="6862"/>
        <v>#VALUE!</v>
      </c>
      <c r="J73303" s="1" t="s">
        <v>1975</v>
      </c>
      <c r="K73303" s="1" t="s">
        <v>1471</v>
      </c>
    </row>
    <row r="73304" spans="1:15" x14ac:dyDescent="0.25">
      <c r="A73304" s="1">
        <v>73304</v>
      </c>
      <c r="B73304" s="1" t="b">
        <f>IF(AND(G73304=TRUE(),H73304=TRUE()),IFERROR(MATCH(LEFT(E73305,6),Sheet3!$3:$3,0)&gt;0,"No Section"),FALSE())</f>
        <v>0</v>
      </c>
      <c r="C73304" s="1">
        <f t="shared" si="6858"/>
        <v>61.74</v>
      </c>
      <c r="E73304" s="1" t="str">
        <f t="shared" si="6859"/>
        <v>061740_TE_SS_filler</v>
      </c>
      <c r="F73304" s="1" t="str">
        <f t="shared" si="6860"/>
        <v/>
      </c>
      <c r="G73304" s="1" t="b">
        <f t="shared" si="6863"/>
        <v>0</v>
      </c>
      <c r="H73304" s="1" t="b">
        <f t="shared" si="6861"/>
        <v>0</v>
      </c>
      <c r="I73304" s="1" t="e">
        <f t="shared" si="6862"/>
        <v>#VALUE!</v>
      </c>
      <c r="J73304" s="1" t="s">
        <v>1974</v>
      </c>
      <c r="K73304" s="1" t="s">
        <v>1489</v>
      </c>
      <c r="L73304" s="1" t="s">
        <v>1476</v>
      </c>
      <c r="N73304" s="1">
        <v>5438</v>
      </c>
      <c r="O73304" s="1">
        <v>5441</v>
      </c>
    </row>
    <row r="73305" spans="1:15" x14ac:dyDescent="0.25">
      <c r="A73305" s="1">
        <v>73305</v>
      </c>
      <c r="B73305" s="1" t="b">
        <f>IF(AND(G73305=TRUE(),H73305=TRUE()),IFERROR(MATCH(LEFT(E73306,6),Sheet3!$3:$3,0)&gt;0,"No Section"),FALSE())</f>
        <v>0</v>
      </c>
      <c r="C73305" s="1">
        <f t="shared" si="6858"/>
        <v>61.74</v>
      </c>
      <c r="E73305" s="1" t="str">
        <f t="shared" si="6859"/>
        <v>061740_TE_SS_filler</v>
      </c>
      <c r="F73305" s="1" t="str">
        <f t="shared" si="6860"/>
        <v/>
      </c>
      <c r="G73305" s="1" t="b">
        <f t="shared" si="6863"/>
        <v>0</v>
      </c>
      <c r="H73305" s="1" t="b">
        <f t="shared" si="6861"/>
        <v>0</v>
      </c>
      <c r="I73305" s="1" t="e">
        <f t="shared" si="6862"/>
        <v>#VALUE!</v>
      </c>
      <c r="J73305" s="1" t="s">
        <v>1975</v>
      </c>
      <c r="K73305" s="1" t="s">
        <v>1471</v>
      </c>
    </row>
    <row r="73306" spans="1:15" x14ac:dyDescent="0.25">
      <c r="A73306" s="1">
        <v>73306</v>
      </c>
      <c r="B73306" s="1" t="b">
        <f>IF(AND(G73306=TRUE(),H73306=TRUE()),IFERROR(MATCH(LEFT(E73307,6),Sheet3!$3:$3,0)&gt;0,"No Section"),FALSE())</f>
        <v>0</v>
      </c>
      <c r="C73306" s="1">
        <f t="shared" si="6858"/>
        <v>61.74</v>
      </c>
      <c r="E73306" s="1" t="str">
        <f t="shared" si="6859"/>
        <v>061740_TE_SS_filler</v>
      </c>
      <c r="F73306" s="1" t="str">
        <f t="shared" si="6860"/>
        <v/>
      </c>
      <c r="G73306" s="1" t="b">
        <f t="shared" si="6863"/>
        <v>0</v>
      </c>
      <c r="H73306" s="1" t="b">
        <f t="shared" si="6861"/>
        <v>0</v>
      </c>
      <c r="I73306" s="1" t="e">
        <f t="shared" si="6862"/>
        <v>#VALUE!</v>
      </c>
      <c r="J73306" s="1" t="s">
        <v>1974</v>
      </c>
      <c r="K73306" s="1" t="s">
        <v>1489</v>
      </c>
      <c r="L73306" s="1" t="s">
        <v>1476</v>
      </c>
      <c r="N73306" s="1">
        <v>5443</v>
      </c>
      <c r="O73306" s="1">
        <v>5443</v>
      </c>
    </row>
    <row r="73307" spans="1:15" x14ac:dyDescent="0.25">
      <c r="A73307" s="1">
        <v>73307</v>
      </c>
      <c r="B73307" s="1" t="b">
        <f>IF(AND(G73307=TRUE(),H73307=TRUE()),IFERROR(MATCH(LEFT(E73308,6),Sheet3!$3:$3,0)&gt;0,"No Section"),FALSE())</f>
        <v>0</v>
      </c>
      <c r="C73307" s="1">
        <f t="shared" si="6858"/>
        <v>61.74</v>
      </c>
      <c r="E73307" s="1" t="str">
        <f t="shared" si="6859"/>
        <v>061740_TE_SS_filler</v>
      </c>
      <c r="F73307" s="1" t="str">
        <f t="shared" si="6860"/>
        <v/>
      </c>
      <c r="G73307" s="1" t="b">
        <f t="shared" si="6863"/>
        <v>0</v>
      </c>
      <c r="H73307" s="1" t="b">
        <f t="shared" si="6861"/>
        <v>0</v>
      </c>
      <c r="I73307" s="1" t="e">
        <f t="shared" si="6862"/>
        <v>#VALUE!</v>
      </c>
      <c r="J73307" s="1" t="s">
        <v>1974</v>
      </c>
      <c r="K73307" s="1" t="s">
        <v>1489</v>
      </c>
      <c r="L73307" s="1" t="s">
        <v>1476</v>
      </c>
      <c r="N73307" s="1">
        <v>5444</v>
      </c>
      <c r="O73307" s="1">
        <v>5456</v>
      </c>
    </row>
    <row r="73308" spans="1:15" x14ac:dyDescent="0.25">
      <c r="A73308" s="1">
        <v>73308</v>
      </c>
      <c r="B73308" s="1" t="b">
        <f>IF(AND(G73308=TRUE(),H73308=TRUE()),IFERROR(MATCH(LEFT(E73309,6),Sheet3!$3:$3,0)&gt;0,"No Section"),FALSE())</f>
        <v>0</v>
      </c>
      <c r="C73308" s="1">
        <f t="shared" si="6858"/>
        <v>61.74</v>
      </c>
      <c r="E73308" s="1" t="str">
        <f t="shared" si="6859"/>
        <v>061740_TE_SS_filler</v>
      </c>
      <c r="F73308" s="1" t="str">
        <f t="shared" si="6860"/>
        <v/>
      </c>
      <c r="G73308" s="1" t="b">
        <f t="shared" si="6863"/>
        <v>0</v>
      </c>
      <c r="H73308" s="1" t="b">
        <f t="shared" si="6861"/>
        <v>0</v>
      </c>
      <c r="I73308" s="1" t="e">
        <f t="shared" si="6862"/>
        <v>#VALUE!</v>
      </c>
      <c r="J73308" s="1" t="s">
        <v>1975</v>
      </c>
      <c r="K73308" s="1" t="s">
        <v>1471</v>
      </c>
    </row>
    <row r="73309" spans="1:15" x14ac:dyDescent="0.25">
      <c r="A73309" s="1">
        <v>73309</v>
      </c>
      <c r="B73309" s="1" t="b">
        <f>IF(AND(G73309=TRUE(),H73309=TRUE()),IFERROR(MATCH(LEFT(E73310,6),Sheet3!$3:$3,0)&gt;0,"No Section"),FALSE())</f>
        <v>0</v>
      </c>
      <c r="C73309" s="1">
        <f t="shared" si="6858"/>
        <v>61.74</v>
      </c>
      <c r="E73309" s="1" t="str">
        <f t="shared" si="6859"/>
        <v>061740_TE_SS_filler</v>
      </c>
      <c r="F73309" s="1" t="str">
        <f t="shared" si="6860"/>
        <v/>
      </c>
      <c r="G73309" s="1" t="b">
        <f t="shared" si="6863"/>
        <v>0</v>
      </c>
      <c r="H73309" s="1" t="b">
        <f t="shared" si="6861"/>
        <v>0</v>
      </c>
      <c r="I73309" s="1" t="e">
        <f t="shared" si="6862"/>
        <v>#VALUE!</v>
      </c>
      <c r="J73309" s="1" t="s">
        <v>1974</v>
      </c>
      <c r="K73309" s="1" t="s">
        <v>1489</v>
      </c>
      <c r="L73309" s="1" t="s">
        <v>1476</v>
      </c>
      <c r="N73309" s="1">
        <v>5457</v>
      </c>
      <c r="O73309" s="1">
        <v>5464</v>
      </c>
    </row>
    <row r="73310" spans="1:15" x14ac:dyDescent="0.25">
      <c r="A73310" s="1">
        <v>73310</v>
      </c>
      <c r="B73310" s="1" t="b">
        <f>IF(AND(G73310=TRUE(),H73310=TRUE()),IFERROR(MATCH(LEFT(E73311,6),Sheet3!$3:$3,0)&gt;0,"No Section"),FALSE())</f>
        <v>0</v>
      </c>
      <c r="C73310" s="1">
        <f t="shared" si="6858"/>
        <v>61.74</v>
      </c>
      <c r="E73310" s="1" t="str">
        <f t="shared" si="6859"/>
        <v>061740_TE_SS_filler</v>
      </c>
      <c r="F73310" s="1" t="str">
        <f t="shared" si="6860"/>
        <v/>
      </c>
      <c r="G73310" s="1" t="b">
        <f t="shared" si="6863"/>
        <v>0</v>
      </c>
      <c r="H73310" s="1" t="b">
        <f t="shared" si="6861"/>
        <v>0</v>
      </c>
      <c r="I73310" s="1" t="e">
        <f t="shared" si="6862"/>
        <v>#VALUE!</v>
      </c>
      <c r="J73310" s="1" t="s">
        <v>1975</v>
      </c>
      <c r="K73310" s="1" t="s">
        <v>1471</v>
      </c>
    </row>
    <row r="73311" spans="1:15" x14ac:dyDescent="0.25">
      <c r="A73311" s="1">
        <v>73311</v>
      </c>
      <c r="B73311" s="1" t="b">
        <f>IF(AND(G73311=TRUE(),H73311=TRUE()),IFERROR(MATCH(LEFT(E73312,6),Sheet3!$3:$3,0)&gt;0,"No Section"),FALSE())</f>
        <v>0</v>
      </c>
      <c r="C73311" s="1">
        <f t="shared" si="6858"/>
        <v>61.74</v>
      </c>
      <c r="E73311" s="1" t="str">
        <f t="shared" si="6859"/>
        <v>061740_TE_SS_filler</v>
      </c>
      <c r="F73311" s="1" t="str">
        <f t="shared" si="6860"/>
        <v/>
      </c>
      <c r="G73311" s="1" t="b">
        <f t="shared" si="6863"/>
        <v>0</v>
      </c>
      <c r="H73311" s="1" t="b">
        <f t="shared" si="6861"/>
        <v>0</v>
      </c>
      <c r="I73311" s="1" t="e">
        <f t="shared" si="6862"/>
        <v>#VALUE!</v>
      </c>
      <c r="J73311" s="1" t="s">
        <v>1974</v>
      </c>
      <c r="K73311" s="1" t="s">
        <v>1489</v>
      </c>
      <c r="L73311" s="1" t="s">
        <v>1476</v>
      </c>
      <c r="N73311" s="1">
        <v>5465</v>
      </c>
      <c r="O73311" s="1">
        <v>5467</v>
      </c>
    </row>
    <row r="73312" spans="1:15" x14ac:dyDescent="0.25">
      <c r="A73312" s="1">
        <v>73312</v>
      </c>
      <c r="B73312" s="1" t="b">
        <f>IF(AND(G73312=TRUE(),H73312=TRUE()),IFERROR(MATCH(LEFT(E73313,6),Sheet3!$3:$3,0)&gt;0,"No Section"),FALSE())</f>
        <v>0</v>
      </c>
      <c r="C73312" s="1">
        <f t="shared" si="6858"/>
        <v>61.74</v>
      </c>
      <c r="E73312" s="1" t="str">
        <f t="shared" si="6859"/>
        <v>061740_TE_SS_filler</v>
      </c>
      <c r="F73312" s="1" t="str">
        <f t="shared" si="6860"/>
        <v/>
      </c>
      <c r="G73312" s="1" t="b">
        <f t="shared" si="6863"/>
        <v>0</v>
      </c>
      <c r="H73312" s="1" t="b">
        <f t="shared" si="6861"/>
        <v>0</v>
      </c>
      <c r="I73312" s="1" t="e">
        <f t="shared" si="6862"/>
        <v>#VALUE!</v>
      </c>
      <c r="J73312" s="1" t="s">
        <v>1975</v>
      </c>
      <c r="K73312" s="1" t="s">
        <v>1471</v>
      </c>
    </row>
    <row r="73313" spans="1:15" x14ac:dyDescent="0.25">
      <c r="A73313" s="1">
        <v>73313</v>
      </c>
      <c r="B73313" s="1" t="b">
        <f>IF(AND(G73313=TRUE(),H73313=TRUE()),IFERROR(MATCH(LEFT(E73314,6),Sheet3!$3:$3,0)&gt;0,"No Section"),FALSE())</f>
        <v>0</v>
      </c>
      <c r="C73313" s="1">
        <f t="shared" si="6858"/>
        <v>61.74</v>
      </c>
      <c r="E73313" s="1" t="str">
        <f t="shared" si="6859"/>
        <v>061740_TE_SS_filler</v>
      </c>
      <c r="F73313" s="1" t="str">
        <f t="shared" si="6860"/>
        <v/>
      </c>
      <c r="G73313" s="1" t="b">
        <f t="shared" si="6863"/>
        <v>0</v>
      </c>
      <c r="H73313" s="1" t="b">
        <f t="shared" si="6861"/>
        <v>0</v>
      </c>
      <c r="I73313" s="1" t="e">
        <f t="shared" si="6862"/>
        <v>#VALUE!</v>
      </c>
      <c r="J73313" s="1" t="s">
        <v>1974</v>
      </c>
      <c r="K73313" s="1" t="s">
        <v>1489</v>
      </c>
      <c r="L73313" s="1" t="s">
        <v>1476</v>
      </c>
      <c r="N73313" s="1">
        <v>5468</v>
      </c>
      <c r="O73313" s="1">
        <v>5480</v>
      </c>
    </row>
    <row r="73314" spans="1:15" x14ac:dyDescent="0.25">
      <c r="A73314" s="1">
        <v>73314</v>
      </c>
      <c r="B73314" s="1" t="b">
        <f>IF(AND(G73314=TRUE(),H73314=TRUE()),IFERROR(MATCH(LEFT(E73315,6),Sheet3!$3:$3,0)&gt;0,"No Section"),FALSE())</f>
        <v>0</v>
      </c>
      <c r="C73314" s="1">
        <f t="shared" si="6858"/>
        <v>61.74</v>
      </c>
      <c r="E73314" s="1" t="str">
        <f t="shared" si="6859"/>
        <v>061740_TE_SS_filler</v>
      </c>
      <c r="F73314" s="1" t="str">
        <f t="shared" si="6860"/>
        <v/>
      </c>
      <c r="G73314" s="1" t="b">
        <f t="shared" si="6863"/>
        <v>0</v>
      </c>
      <c r="H73314" s="1" t="b">
        <f t="shared" si="6861"/>
        <v>0</v>
      </c>
      <c r="I73314" s="1" t="e">
        <f t="shared" si="6862"/>
        <v>#VALUE!</v>
      </c>
      <c r="J73314" s="1" t="s">
        <v>1975</v>
      </c>
      <c r="K73314" s="1" t="s">
        <v>1471</v>
      </c>
    </row>
    <row r="73315" spans="1:15" x14ac:dyDescent="0.25">
      <c r="A73315" s="1">
        <v>73315</v>
      </c>
      <c r="B73315" s="1" t="b">
        <f>IF(AND(G73315=TRUE(),H73315=TRUE()),IFERROR(MATCH(LEFT(E73316,6),Sheet3!$3:$3,0)&gt;0,"No Section"),FALSE())</f>
        <v>0</v>
      </c>
      <c r="C73315" s="1">
        <f t="shared" si="6858"/>
        <v>61.74</v>
      </c>
      <c r="E73315" s="1" t="str">
        <f t="shared" si="6859"/>
        <v>061740_TE_SS_filler</v>
      </c>
      <c r="F73315" s="1" t="str">
        <f t="shared" si="6860"/>
        <v/>
      </c>
      <c r="G73315" s="1" t="b">
        <f t="shared" si="6863"/>
        <v>0</v>
      </c>
      <c r="H73315" s="1" t="b">
        <f t="shared" si="6861"/>
        <v>0</v>
      </c>
      <c r="I73315" s="1" t="e">
        <f t="shared" si="6862"/>
        <v>#VALUE!</v>
      </c>
      <c r="J73315" s="1" t="s">
        <v>1974</v>
      </c>
      <c r="K73315" s="1" t="s">
        <v>1489</v>
      </c>
      <c r="L73315" s="1" t="s">
        <v>1476</v>
      </c>
      <c r="N73315" s="1">
        <v>5481</v>
      </c>
      <c r="O73315" s="1">
        <v>5484</v>
      </c>
    </row>
    <row r="73316" spans="1:15" x14ac:dyDescent="0.25">
      <c r="A73316" s="1">
        <v>73316</v>
      </c>
      <c r="B73316" s="1" t="b">
        <f>IF(AND(G73316=TRUE(),H73316=TRUE()),IFERROR(MATCH(LEFT(E73317,6),Sheet3!$3:$3,0)&gt;0,"No Section"),FALSE())</f>
        <v>0</v>
      </c>
      <c r="C73316" s="1">
        <f t="shared" si="6858"/>
        <v>61.74</v>
      </c>
      <c r="E73316" s="1" t="str">
        <f t="shared" si="6859"/>
        <v>061740_TE_SS_filler</v>
      </c>
      <c r="F73316" s="1" t="str">
        <f t="shared" si="6860"/>
        <v/>
      </c>
      <c r="G73316" s="1" t="b">
        <f t="shared" si="6863"/>
        <v>0</v>
      </c>
      <c r="H73316" s="1" t="b">
        <f t="shared" si="6861"/>
        <v>0</v>
      </c>
      <c r="I73316" s="1" t="e">
        <f t="shared" si="6862"/>
        <v>#VALUE!</v>
      </c>
      <c r="J73316" s="1" t="s">
        <v>1975</v>
      </c>
      <c r="K73316" s="1" t="s">
        <v>1471</v>
      </c>
    </row>
    <row r="73317" spans="1:15" x14ac:dyDescent="0.25">
      <c r="A73317" s="1">
        <v>73317</v>
      </c>
      <c r="B73317" s="1" t="b">
        <f>IF(AND(G73317=TRUE(),H73317=TRUE()),IFERROR(MATCH(LEFT(E73318,6),Sheet3!$3:$3,0)&gt;0,"No Section"),FALSE())</f>
        <v>0</v>
      </c>
      <c r="C73317" s="1">
        <f t="shared" si="6858"/>
        <v>61.74</v>
      </c>
      <c r="E73317" s="1" t="str">
        <f t="shared" si="6859"/>
        <v>061740_TE_SS_filler</v>
      </c>
      <c r="F73317" s="1" t="str">
        <f t="shared" si="6860"/>
        <v/>
      </c>
      <c r="G73317" s="1" t="b">
        <f t="shared" si="6863"/>
        <v>0</v>
      </c>
      <c r="H73317" s="1" t="b">
        <f t="shared" si="6861"/>
        <v>0</v>
      </c>
      <c r="I73317" s="1" t="e">
        <f t="shared" si="6862"/>
        <v>#VALUE!</v>
      </c>
      <c r="J73317" s="1" t="s">
        <v>1974</v>
      </c>
      <c r="K73317" s="1" t="s">
        <v>1489</v>
      </c>
      <c r="L73317" s="1" t="s">
        <v>1476</v>
      </c>
      <c r="N73317" s="1">
        <v>5485</v>
      </c>
      <c r="O73317" s="1">
        <v>5490</v>
      </c>
    </row>
    <row r="73318" spans="1:15" x14ac:dyDescent="0.25">
      <c r="A73318" s="1">
        <v>73318</v>
      </c>
      <c r="B73318" s="1" t="b">
        <f>IF(AND(G73318=TRUE(),H73318=TRUE()),IFERROR(MATCH(LEFT(E73319,6),Sheet3!$3:$3,0)&gt;0,"No Section"),FALSE())</f>
        <v>0</v>
      </c>
      <c r="C73318" s="1">
        <f t="shared" si="6858"/>
        <v>61.74</v>
      </c>
      <c r="E73318" s="1" t="str">
        <f t="shared" si="6859"/>
        <v>061740_TE_SS_filler</v>
      </c>
      <c r="F73318" s="1" t="str">
        <f t="shared" si="6860"/>
        <v/>
      </c>
      <c r="G73318" s="1" t="b">
        <f t="shared" si="6863"/>
        <v>0</v>
      </c>
      <c r="H73318" s="1" t="b">
        <f t="shared" si="6861"/>
        <v>0</v>
      </c>
      <c r="I73318" s="1" t="e">
        <f t="shared" si="6862"/>
        <v>#VALUE!</v>
      </c>
      <c r="J73318" s="1" t="s">
        <v>1975</v>
      </c>
      <c r="K73318" s="1" t="s">
        <v>1471</v>
      </c>
    </row>
    <row r="73319" spans="1:15" x14ac:dyDescent="0.25">
      <c r="A73319" s="1">
        <v>73319</v>
      </c>
      <c r="B73319" s="1" t="b">
        <f>IF(AND(G73319=TRUE(),H73319=TRUE()),IFERROR(MATCH(LEFT(E73320,6),Sheet3!$3:$3,0)&gt;0,"No Section"),FALSE())</f>
        <v>0</v>
      </c>
      <c r="C73319" s="1">
        <f t="shared" si="6858"/>
        <v>61.74</v>
      </c>
      <c r="E73319" s="1" t="str">
        <f t="shared" si="6859"/>
        <v>061740_TE_SS_filler</v>
      </c>
      <c r="F73319" s="1" t="str">
        <f t="shared" si="6860"/>
        <v/>
      </c>
      <c r="G73319" s="1" t="b">
        <f t="shared" si="6863"/>
        <v>0</v>
      </c>
      <c r="H73319" s="1" t="b">
        <f t="shared" si="6861"/>
        <v>0</v>
      </c>
      <c r="I73319" s="1" t="e">
        <f t="shared" si="6862"/>
        <v>#VALUE!</v>
      </c>
      <c r="J73319" s="1" t="s">
        <v>1974</v>
      </c>
      <c r="K73319" s="1" t="s">
        <v>1489</v>
      </c>
      <c r="L73319" s="1" t="s">
        <v>1476</v>
      </c>
      <c r="N73319" s="1">
        <v>5491</v>
      </c>
      <c r="O73319" s="1">
        <v>5499</v>
      </c>
    </row>
    <row r="73320" spans="1:15" x14ac:dyDescent="0.25">
      <c r="A73320" s="1">
        <v>73320</v>
      </c>
      <c r="B73320" s="1" t="b">
        <f>IF(AND(G73320=TRUE(),H73320=TRUE()),IFERROR(MATCH(LEFT(E73321,6),Sheet3!$3:$3,0)&gt;0,"No Section"),FALSE())</f>
        <v>0</v>
      </c>
      <c r="C73320" s="1">
        <f t="shared" si="6858"/>
        <v>61.74</v>
      </c>
      <c r="E73320" s="1" t="str">
        <f t="shared" si="6859"/>
        <v>061740_TE_SS_filler</v>
      </c>
      <c r="F73320" s="1" t="str">
        <f t="shared" si="6860"/>
        <v/>
      </c>
      <c r="G73320" s="1" t="b">
        <f t="shared" si="6863"/>
        <v>0</v>
      </c>
      <c r="H73320" s="1" t="b">
        <f t="shared" si="6861"/>
        <v>0</v>
      </c>
      <c r="I73320" s="1" t="e">
        <f t="shared" si="6862"/>
        <v>#VALUE!</v>
      </c>
      <c r="J73320" s="1" t="s">
        <v>1975</v>
      </c>
      <c r="K73320" s="1" t="s">
        <v>1471</v>
      </c>
    </row>
    <row r="73321" spans="1:15" x14ac:dyDescent="0.25">
      <c r="A73321" s="1">
        <v>73321</v>
      </c>
      <c r="B73321" s="1" t="b">
        <f>IF(AND(G73321=TRUE(),H73321=TRUE()),IFERROR(MATCH(LEFT(E73322,6),Sheet3!$3:$3,0)&gt;0,"No Section"),FALSE())</f>
        <v>0</v>
      </c>
      <c r="C73321" s="1">
        <f t="shared" si="6858"/>
        <v>61.74</v>
      </c>
      <c r="E73321" s="1" t="str">
        <f t="shared" si="6859"/>
        <v>061740_TE_SS_filler</v>
      </c>
      <c r="F73321" s="1" t="str">
        <f t="shared" si="6860"/>
        <v/>
      </c>
      <c r="G73321" s="1" t="b">
        <f t="shared" si="6863"/>
        <v>0</v>
      </c>
      <c r="H73321" s="1" t="b">
        <f t="shared" si="6861"/>
        <v>0</v>
      </c>
      <c r="I73321" s="1" t="e">
        <f t="shared" si="6862"/>
        <v>#VALUE!</v>
      </c>
      <c r="J73321" s="1" t="s">
        <v>1974</v>
      </c>
      <c r="K73321" s="1" t="s">
        <v>1489</v>
      </c>
      <c r="L73321" s="1" t="s">
        <v>1476</v>
      </c>
      <c r="N73321" s="1">
        <v>5500</v>
      </c>
      <c r="O73321" s="1">
        <v>5508</v>
      </c>
    </row>
    <row r="73322" spans="1:15" x14ac:dyDescent="0.25">
      <c r="A73322" s="1">
        <v>73322</v>
      </c>
      <c r="B73322" s="1" t="b">
        <f>IF(AND(G73322=TRUE(),H73322=TRUE()),IFERROR(MATCH(LEFT(E73323,6),Sheet3!$3:$3,0)&gt;0,"No Section"),FALSE())</f>
        <v>0</v>
      </c>
      <c r="C73322" s="1">
        <f t="shared" si="6858"/>
        <v>61.74</v>
      </c>
      <c r="E73322" s="1" t="str">
        <f t="shared" si="6859"/>
        <v>061740_TE_SS_filler</v>
      </c>
      <c r="F73322" s="1" t="str">
        <f t="shared" si="6860"/>
        <v/>
      </c>
      <c r="G73322" s="1" t="b">
        <f t="shared" si="6863"/>
        <v>0</v>
      </c>
      <c r="H73322" s="1" t="b">
        <f t="shared" si="6861"/>
        <v>0</v>
      </c>
      <c r="I73322" s="1" t="e">
        <f t="shared" si="6862"/>
        <v>#VALUE!</v>
      </c>
      <c r="J73322" s="1" t="s">
        <v>1975</v>
      </c>
      <c r="K73322" s="1" t="s">
        <v>1471</v>
      </c>
    </row>
    <row r="73323" spans="1:15" x14ac:dyDescent="0.25">
      <c r="A73323" s="1">
        <v>73323</v>
      </c>
      <c r="B73323" s="1" t="b">
        <f>IF(AND(G73323=TRUE(),H73323=TRUE()),IFERROR(MATCH(LEFT(E73324,6),Sheet3!$3:$3,0)&gt;0,"No Section"),FALSE())</f>
        <v>0</v>
      </c>
      <c r="C73323" s="1">
        <f t="shared" si="6858"/>
        <v>61.74</v>
      </c>
      <c r="E73323" s="1" t="str">
        <f t="shared" si="6859"/>
        <v>061740_TE_SS_filler</v>
      </c>
      <c r="F73323" s="1" t="str">
        <f t="shared" si="6860"/>
        <v/>
      </c>
      <c r="G73323" s="1" t="b">
        <f t="shared" si="6863"/>
        <v>0</v>
      </c>
      <c r="H73323" s="1" t="b">
        <f t="shared" si="6861"/>
        <v>0</v>
      </c>
      <c r="I73323" s="1" t="e">
        <f t="shared" si="6862"/>
        <v>#VALUE!</v>
      </c>
      <c r="J73323" s="1" t="s">
        <v>1974</v>
      </c>
      <c r="K73323" s="1" t="s">
        <v>1489</v>
      </c>
      <c r="L73323" s="1" t="s">
        <v>1476</v>
      </c>
      <c r="N73323" s="1">
        <v>5509</v>
      </c>
      <c r="O73323" s="1">
        <v>5514</v>
      </c>
    </row>
    <row r="73324" spans="1:15" x14ac:dyDescent="0.25">
      <c r="A73324" s="1">
        <v>73324</v>
      </c>
      <c r="B73324" s="1" t="b">
        <f>IF(AND(G73324=TRUE(),H73324=TRUE()),IFERROR(MATCH(LEFT(E73325,6),Sheet3!$3:$3,0)&gt;0,"No Section"),FALSE())</f>
        <v>0</v>
      </c>
      <c r="C73324" s="1">
        <f t="shared" si="6858"/>
        <v>61.74</v>
      </c>
      <c r="E73324" s="1" t="str">
        <f t="shared" si="6859"/>
        <v>061740_TE_SS_filler</v>
      </c>
      <c r="F73324" s="1" t="str">
        <f t="shared" si="6860"/>
        <v/>
      </c>
      <c r="G73324" s="1" t="b">
        <f t="shared" si="6863"/>
        <v>0</v>
      </c>
      <c r="H73324" s="1" t="b">
        <f t="shared" si="6861"/>
        <v>0</v>
      </c>
      <c r="I73324" s="1" t="e">
        <f t="shared" si="6862"/>
        <v>#VALUE!</v>
      </c>
      <c r="J73324" s="1" t="s">
        <v>1975</v>
      </c>
      <c r="K73324" s="1" t="s">
        <v>1471</v>
      </c>
    </row>
    <row r="73325" spans="1:15" x14ac:dyDescent="0.25">
      <c r="A73325" s="1">
        <v>73325</v>
      </c>
      <c r="B73325" s="1" t="b">
        <f>IF(AND(G73325=TRUE(),H73325=TRUE()),IFERROR(MATCH(LEFT(E73326,6),Sheet3!$3:$3,0)&gt;0,"No Section"),FALSE())</f>
        <v>0</v>
      </c>
      <c r="C73325" s="1">
        <f t="shared" si="6858"/>
        <v>61.74</v>
      </c>
      <c r="E73325" s="1" t="str">
        <f t="shared" si="6859"/>
        <v>061740_TE_SS_filler</v>
      </c>
      <c r="F73325" s="1" t="str">
        <f t="shared" si="6860"/>
        <v/>
      </c>
      <c r="G73325" s="1" t="b">
        <f t="shared" si="6863"/>
        <v>0</v>
      </c>
      <c r="H73325" s="1" t="b">
        <f t="shared" si="6861"/>
        <v>0</v>
      </c>
      <c r="I73325" s="1" t="e">
        <f t="shared" si="6862"/>
        <v>#VALUE!</v>
      </c>
      <c r="J73325" s="1" t="s">
        <v>1974</v>
      </c>
      <c r="K73325" s="1" t="s">
        <v>1489</v>
      </c>
      <c r="L73325" s="1" t="s">
        <v>1476</v>
      </c>
      <c r="N73325" s="1">
        <v>5515</v>
      </c>
      <c r="O73325" s="1">
        <v>5518</v>
      </c>
    </row>
    <row r="73326" spans="1:15" x14ac:dyDescent="0.25">
      <c r="A73326" s="1">
        <v>73326</v>
      </c>
      <c r="B73326" s="1" t="b">
        <f>IF(AND(G73326=TRUE(),H73326=TRUE()),IFERROR(MATCH(LEFT(E73327,6),Sheet3!$3:$3,0)&gt;0,"No Section"),FALSE())</f>
        <v>0</v>
      </c>
      <c r="C73326" s="1">
        <f t="shared" si="6858"/>
        <v>61.74</v>
      </c>
      <c r="E73326" s="1" t="str">
        <f t="shared" si="6859"/>
        <v>061740_TE_SS_filler</v>
      </c>
      <c r="F73326" s="1" t="str">
        <f t="shared" si="6860"/>
        <v/>
      </c>
      <c r="G73326" s="1" t="b">
        <f t="shared" si="6863"/>
        <v>0</v>
      </c>
      <c r="H73326" s="1" t="b">
        <f t="shared" si="6861"/>
        <v>0</v>
      </c>
      <c r="I73326" s="1" t="e">
        <f t="shared" si="6862"/>
        <v>#VALUE!</v>
      </c>
      <c r="J73326" s="1" t="s">
        <v>1975</v>
      </c>
      <c r="K73326" s="1" t="s">
        <v>1471</v>
      </c>
    </row>
    <row r="73327" spans="1:15" x14ac:dyDescent="0.25">
      <c r="A73327" s="1">
        <v>73327</v>
      </c>
      <c r="B73327" s="1" t="b">
        <f>IF(AND(G73327=TRUE(),H73327=TRUE()),IFERROR(MATCH(LEFT(E73328,6),Sheet3!$3:$3,0)&gt;0,"No Section"),FALSE())</f>
        <v>0</v>
      </c>
      <c r="C73327" s="1">
        <f t="shared" si="6858"/>
        <v>61.74</v>
      </c>
      <c r="E73327" s="1" t="str">
        <f t="shared" si="6859"/>
        <v>061740_TE_SS_filler</v>
      </c>
      <c r="F73327" s="1" t="str">
        <f t="shared" si="6860"/>
        <v/>
      </c>
      <c r="G73327" s="1" t="b">
        <f t="shared" si="6863"/>
        <v>0</v>
      </c>
      <c r="H73327" s="1" t="b">
        <f t="shared" si="6861"/>
        <v>0</v>
      </c>
      <c r="I73327" s="1" t="e">
        <f t="shared" si="6862"/>
        <v>#VALUE!</v>
      </c>
      <c r="J73327" s="1" t="s">
        <v>1974</v>
      </c>
      <c r="K73327" s="1" t="s">
        <v>1489</v>
      </c>
      <c r="L73327" s="1" t="s">
        <v>1476</v>
      </c>
      <c r="N73327" s="1">
        <v>5519</v>
      </c>
      <c r="O73327" s="1">
        <v>5531</v>
      </c>
    </row>
    <row r="73328" spans="1:15" x14ac:dyDescent="0.25">
      <c r="A73328" s="1">
        <v>73328</v>
      </c>
      <c r="B73328" s="1" t="b">
        <f>IF(AND(G73328=TRUE(),H73328=TRUE()),IFERROR(MATCH(LEFT(E73329,6),Sheet3!$3:$3,0)&gt;0,"No Section"),FALSE())</f>
        <v>0</v>
      </c>
      <c r="C73328" s="1">
        <f t="shared" si="6858"/>
        <v>61.74</v>
      </c>
      <c r="E73328" s="1" t="str">
        <f t="shared" si="6859"/>
        <v>061740_TE_SS_filler</v>
      </c>
      <c r="F73328" s="1" t="str">
        <f t="shared" si="6860"/>
        <v/>
      </c>
      <c r="G73328" s="1" t="b">
        <f t="shared" si="6863"/>
        <v>0</v>
      </c>
      <c r="H73328" s="1" t="b">
        <f t="shared" si="6861"/>
        <v>0</v>
      </c>
      <c r="I73328" s="1" t="e">
        <f t="shared" si="6862"/>
        <v>#VALUE!</v>
      </c>
      <c r="J73328" s="1" t="s">
        <v>1975</v>
      </c>
      <c r="K73328" s="1" t="s">
        <v>1471</v>
      </c>
    </row>
    <row r="73329" spans="1:15" x14ac:dyDescent="0.25">
      <c r="A73329" s="1">
        <v>73329</v>
      </c>
      <c r="B73329" s="1" t="b">
        <f>IF(AND(G73329=TRUE(),H73329=TRUE()),IFERROR(MATCH(LEFT(E73330,6),Sheet3!$3:$3,0)&gt;0,"No Section"),FALSE())</f>
        <v>0</v>
      </c>
      <c r="C73329" s="1">
        <f t="shared" si="6858"/>
        <v>61.74</v>
      </c>
      <c r="E73329" s="1" t="str">
        <f t="shared" si="6859"/>
        <v>061740_TE_SS_filler</v>
      </c>
      <c r="F73329" s="1" t="str">
        <f t="shared" si="6860"/>
        <v/>
      </c>
      <c r="G73329" s="1" t="b">
        <f t="shared" si="6863"/>
        <v>0</v>
      </c>
      <c r="H73329" s="1" t="b">
        <f t="shared" si="6861"/>
        <v>0</v>
      </c>
      <c r="I73329" s="1" t="e">
        <f t="shared" si="6862"/>
        <v>#VALUE!</v>
      </c>
      <c r="J73329" s="1" t="s">
        <v>1974</v>
      </c>
      <c r="K73329" s="1" t="s">
        <v>1489</v>
      </c>
      <c r="L73329" s="1" t="s">
        <v>1476</v>
      </c>
      <c r="N73329" s="1">
        <v>5532</v>
      </c>
      <c r="O73329" s="1">
        <v>5534</v>
      </c>
    </row>
    <row r="73330" spans="1:15" x14ac:dyDescent="0.25">
      <c r="A73330" s="1">
        <v>73330</v>
      </c>
      <c r="B73330" s="1" t="b">
        <f>IF(AND(G73330=TRUE(),H73330=TRUE()),IFERROR(MATCH(LEFT(E73331,6),Sheet3!$3:$3,0)&gt;0,"No Section"),FALSE())</f>
        <v>0</v>
      </c>
      <c r="C73330" s="1">
        <f t="shared" si="6858"/>
        <v>61.74</v>
      </c>
      <c r="E73330" s="1" t="str">
        <f t="shared" si="6859"/>
        <v>061740_TE_SS_filler</v>
      </c>
      <c r="F73330" s="1" t="str">
        <f t="shared" si="6860"/>
        <v/>
      </c>
      <c r="G73330" s="1" t="b">
        <f t="shared" si="6863"/>
        <v>0</v>
      </c>
      <c r="H73330" s="1" t="b">
        <f t="shared" si="6861"/>
        <v>0</v>
      </c>
      <c r="I73330" s="1" t="e">
        <f t="shared" si="6862"/>
        <v>#VALUE!</v>
      </c>
      <c r="J73330" s="1" t="s">
        <v>1975</v>
      </c>
      <c r="K73330" s="1" t="s">
        <v>1471</v>
      </c>
    </row>
    <row r="73331" spans="1:15" x14ac:dyDescent="0.25">
      <c r="A73331" s="1">
        <v>73331</v>
      </c>
      <c r="B73331" s="1" t="b">
        <f>IF(AND(G73331=TRUE(),H73331=TRUE()),IFERROR(MATCH(LEFT(E73332,6),Sheet3!$3:$3,0)&gt;0,"No Section"),FALSE())</f>
        <v>0</v>
      </c>
      <c r="C73331" s="1">
        <f t="shared" si="6858"/>
        <v>61.74</v>
      </c>
      <c r="E73331" s="1" t="str">
        <f t="shared" si="6859"/>
        <v>061740_TE_SS_filler</v>
      </c>
      <c r="F73331" s="1" t="str">
        <f t="shared" si="6860"/>
        <v/>
      </c>
      <c r="G73331" s="1" t="b">
        <f t="shared" si="6863"/>
        <v>0</v>
      </c>
      <c r="H73331" s="1" t="b">
        <f t="shared" si="6861"/>
        <v>0</v>
      </c>
      <c r="I73331" s="1" t="e">
        <f t="shared" si="6862"/>
        <v>#VALUE!</v>
      </c>
      <c r="J73331" s="1" t="s">
        <v>1974</v>
      </c>
      <c r="K73331" s="1" t="s">
        <v>1489</v>
      </c>
      <c r="L73331" s="1" t="s">
        <v>1476</v>
      </c>
      <c r="N73331" s="1">
        <v>5535</v>
      </c>
      <c r="O73331" s="1">
        <v>5544</v>
      </c>
    </row>
    <row r="73332" spans="1:15" x14ac:dyDescent="0.25">
      <c r="A73332" s="1">
        <v>73332</v>
      </c>
      <c r="B73332" s="1" t="b">
        <f>IF(AND(G73332=TRUE(),H73332=TRUE()),IFERROR(MATCH(LEFT(E73333,6),Sheet3!$3:$3,0)&gt;0,"No Section"),FALSE())</f>
        <v>0</v>
      </c>
      <c r="C73332" s="1">
        <f t="shared" si="6858"/>
        <v>61.74</v>
      </c>
      <c r="E73332" s="1" t="str">
        <f t="shared" si="6859"/>
        <v>061740_TE_SS_filler</v>
      </c>
      <c r="F73332" s="1" t="str">
        <f t="shared" si="6860"/>
        <v/>
      </c>
      <c r="G73332" s="1" t="b">
        <f t="shared" si="6863"/>
        <v>0</v>
      </c>
      <c r="H73332" s="1" t="b">
        <f t="shared" si="6861"/>
        <v>0</v>
      </c>
      <c r="I73332" s="1" t="e">
        <f t="shared" si="6862"/>
        <v>#VALUE!</v>
      </c>
      <c r="J73332" s="1" t="s">
        <v>1975</v>
      </c>
      <c r="K73332" s="1" t="s">
        <v>1471</v>
      </c>
    </row>
    <row r="73333" spans="1:15" x14ac:dyDescent="0.25">
      <c r="A73333" s="1">
        <v>73333</v>
      </c>
      <c r="B73333" s="1" t="b">
        <f>IF(AND(G73333=TRUE(),H73333=TRUE()),IFERROR(MATCH(LEFT(E73334,6),Sheet3!$3:$3,0)&gt;0,"No Section"),FALSE())</f>
        <v>0</v>
      </c>
      <c r="C73333" s="1">
        <f t="shared" si="6858"/>
        <v>61.74</v>
      </c>
      <c r="E73333" s="1" t="str">
        <f t="shared" si="6859"/>
        <v>061740_TE_SS_filler</v>
      </c>
      <c r="F73333" s="1" t="str">
        <f t="shared" si="6860"/>
        <v/>
      </c>
      <c r="G73333" s="1" t="b">
        <f t="shared" si="6863"/>
        <v>0</v>
      </c>
      <c r="H73333" s="1" t="b">
        <f t="shared" si="6861"/>
        <v>0</v>
      </c>
      <c r="I73333" s="1" t="e">
        <f t="shared" si="6862"/>
        <v>#VALUE!</v>
      </c>
      <c r="J73333" s="1" t="s">
        <v>1974</v>
      </c>
      <c r="K73333" s="1" t="s">
        <v>1489</v>
      </c>
      <c r="L73333" s="1" t="s">
        <v>1476</v>
      </c>
      <c r="N73333" s="1">
        <v>5545</v>
      </c>
      <c r="O73333" s="1">
        <v>5555</v>
      </c>
    </row>
    <row r="73334" spans="1:15" x14ac:dyDescent="0.25">
      <c r="A73334" s="1">
        <v>73334</v>
      </c>
      <c r="B73334" s="1" t="b">
        <f>IF(AND(G73334=TRUE(),H73334=TRUE()),IFERROR(MATCH(LEFT(E73335,6),Sheet3!$3:$3,0)&gt;0,"No Section"),FALSE())</f>
        <v>0</v>
      </c>
      <c r="C73334" s="1">
        <f t="shared" si="6858"/>
        <v>61.74</v>
      </c>
      <c r="E73334" s="1" t="str">
        <f t="shared" si="6859"/>
        <v>061740_TE_SS_filler</v>
      </c>
      <c r="F73334" s="1" t="str">
        <f t="shared" si="6860"/>
        <v/>
      </c>
      <c r="G73334" s="1" t="b">
        <f t="shared" si="6863"/>
        <v>0</v>
      </c>
      <c r="H73334" s="1" t="b">
        <f t="shared" si="6861"/>
        <v>0</v>
      </c>
      <c r="I73334" s="1" t="e">
        <f t="shared" si="6862"/>
        <v>#VALUE!</v>
      </c>
      <c r="J73334" s="1" t="s">
        <v>1975</v>
      </c>
      <c r="K73334" s="1" t="s">
        <v>1471</v>
      </c>
    </row>
    <row r="73335" spans="1:15" x14ac:dyDescent="0.25">
      <c r="A73335" s="1">
        <v>73335</v>
      </c>
      <c r="B73335" s="1" t="b">
        <f>IF(AND(G73335=TRUE(),H73335=TRUE()),IFERROR(MATCH(LEFT(E73336,6),Sheet3!$3:$3,0)&gt;0,"No Section"),FALSE())</f>
        <v>0</v>
      </c>
      <c r="C73335" s="1">
        <f t="shared" si="6858"/>
        <v>61.74</v>
      </c>
      <c r="E73335" s="1" t="str">
        <f t="shared" si="6859"/>
        <v>061740_TE_SS_filler</v>
      </c>
      <c r="F73335" s="1" t="str">
        <f t="shared" si="6860"/>
        <v/>
      </c>
      <c r="G73335" s="1" t="b">
        <f t="shared" si="6863"/>
        <v>0</v>
      </c>
      <c r="H73335" s="1" t="b">
        <f t="shared" si="6861"/>
        <v>0</v>
      </c>
      <c r="I73335" s="1" t="e">
        <f t="shared" si="6862"/>
        <v>#VALUE!</v>
      </c>
      <c r="J73335" s="1" t="s">
        <v>1974</v>
      </c>
      <c r="K73335" s="1" t="s">
        <v>1489</v>
      </c>
      <c r="L73335" s="1" t="s">
        <v>1476</v>
      </c>
      <c r="N73335" s="1">
        <v>5557</v>
      </c>
      <c r="O73335" s="1">
        <v>5557</v>
      </c>
    </row>
    <row r="73336" spans="1:15" x14ac:dyDescent="0.25">
      <c r="A73336" s="1">
        <v>73336</v>
      </c>
      <c r="B73336" s="1" t="b">
        <f>IF(AND(G73336=TRUE(),H73336=TRUE()),IFERROR(MATCH(LEFT(E73337,6),Sheet3!$3:$3,0)&gt;0,"No Section"),FALSE())</f>
        <v>0</v>
      </c>
      <c r="C73336" s="1">
        <f t="shared" si="6858"/>
        <v>61.74</v>
      </c>
      <c r="E73336" s="1" t="str">
        <f t="shared" si="6859"/>
        <v>061740_TE_SS_filler</v>
      </c>
      <c r="F73336" s="1" t="str">
        <f t="shared" si="6860"/>
        <v/>
      </c>
      <c r="G73336" s="1" t="b">
        <f t="shared" si="6863"/>
        <v>0</v>
      </c>
      <c r="H73336" s="1" t="b">
        <f t="shared" si="6861"/>
        <v>0</v>
      </c>
      <c r="I73336" s="1" t="e">
        <f t="shared" si="6862"/>
        <v>#VALUE!</v>
      </c>
      <c r="J73336" s="1" t="s">
        <v>1974</v>
      </c>
      <c r="K73336" s="1" t="s">
        <v>1489</v>
      </c>
      <c r="L73336" s="1" t="s">
        <v>1476</v>
      </c>
      <c r="N73336" s="1">
        <v>5558</v>
      </c>
      <c r="O73336" s="1">
        <v>5569</v>
      </c>
    </row>
    <row r="73337" spans="1:15" x14ac:dyDescent="0.25">
      <c r="A73337" s="1">
        <v>73337</v>
      </c>
      <c r="B73337" s="1" t="b">
        <f>IF(AND(G73337=TRUE(),H73337=TRUE()),IFERROR(MATCH(LEFT(E73338,6),Sheet3!$3:$3,0)&gt;0,"No Section"),FALSE())</f>
        <v>0</v>
      </c>
      <c r="C73337" s="1">
        <f t="shared" si="6858"/>
        <v>61.74</v>
      </c>
      <c r="E73337" s="1" t="str">
        <f t="shared" si="6859"/>
        <v>061740_TE_SS_filler</v>
      </c>
      <c r="F73337" s="1" t="str">
        <f t="shared" si="6860"/>
        <v/>
      </c>
      <c r="G73337" s="1" t="b">
        <f t="shared" si="6863"/>
        <v>0</v>
      </c>
      <c r="H73337" s="1" t="b">
        <f t="shared" si="6861"/>
        <v>0</v>
      </c>
      <c r="I73337" s="1" t="e">
        <f t="shared" si="6862"/>
        <v>#VALUE!</v>
      </c>
      <c r="J73337" s="1" t="s">
        <v>1975</v>
      </c>
      <c r="K73337" s="1" t="s">
        <v>1471</v>
      </c>
    </row>
    <row r="73338" spans="1:15" x14ac:dyDescent="0.25">
      <c r="A73338" s="1">
        <v>73338</v>
      </c>
      <c r="B73338" s="1" t="b">
        <f>IF(AND(G73338=TRUE(),H73338=TRUE()),IFERROR(MATCH(LEFT(E73339,6),Sheet3!$3:$3,0)&gt;0,"No Section"),FALSE())</f>
        <v>0</v>
      </c>
      <c r="C73338" s="1">
        <f t="shared" si="6858"/>
        <v>61.74</v>
      </c>
      <c r="E73338" s="1" t="str">
        <f t="shared" si="6859"/>
        <v>061740_TE_SS_filler</v>
      </c>
      <c r="F73338" s="1" t="str">
        <f t="shared" si="6860"/>
        <v/>
      </c>
      <c r="G73338" s="1" t="b">
        <f t="shared" si="6863"/>
        <v>0</v>
      </c>
      <c r="H73338" s="1" t="b">
        <f t="shared" si="6861"/>
        <v>0</v>
      </c>
      <c r="I73338" s="1" t="e">
        <f t="shared" si="6862"/>
        <v>#VALUE!</v>
      </c>
      <c r="J73338" s="1" t="s">
        <v>1974</v>
      </c>
      <c r="K73338" s="1" t="s">
        <v>1489</v>
      </c>
      <c r="L73338" s="1" t="s">
        <v>1476</v>
      </c>
      <c r="N73338" s="1">
        <v>5570</v>
      </c>
      <c r="O73338" s="1">
        <v>5578</v>
      </c>
    </row>
    <row r="73339" spans="1:15" x14ac:dyDescent="0.25">
      <c r="A73339" s="1">
        <v>73339</v>
      </c>
      <c r="B73339" s="1" t="b">
        <f>IF(AND(G73339=TRUE(),H73339=TRUE()),IFERROR(MATCH(LEFT(E73340,6),Sheet3!$3:$3,0)&gt;0,"No Section"),FALSE())</f>
        <v>0</v>
      </c>
      <c r="C73339" s="1">
        <f t="shared" si="6858"/>
        <v>61.74</v>
      </c>
      <c r="E73339" s="1" t="str">
        <f t="shared" si="6859"/>
        <v>061740_TE_SS_filler</v>
      </c>
      <c r="F73339" s="1" t="str">
        <f t="shared" si="6860"/>
        <v/>
      </c>
      <c r="G73339" s="1" t="b">
        <f t="shared" si="6863"/>
        <v>0</v>
      </c>
      <c r="H73339" s="1" t="b">
        <f t="shared" si="6861"/>
        <v>0</v>
      </c>
      <c r="I73339" s="1" t="e">
        <f t="shared" si="6862"/>
        <v>#VALUE!</v>
      </c>
      <c r="J73339" s="1" t="s">
        <v>1975</v>
      </c>
      <c r="K73339" s="1" t="s">
        <v>1471</v>
      </c>
    </row>
    <row r="73340" spans="1:15" x14ac:dyDescent="0.25">
      <c r="A73340" s="1">
        <v>73340</v>
      </c>
      <c r="B73340" s="1" t="b">
        <f>IF(AND(G73340=TRUE(),H73340=TRUE()),IFERROR(MATCH(LEFT(E73341,6),Sheet3!$3:$3,0)&gt;0,"No Section"),FALSE())</f>
        <v>0</v>
      </c>
      <c r="C73340" s="1">
        <f t="shared" si="6858"/>
        <v>61.74</v>
      </c>
      <c r="E73340" s="1" t="str">
        <f t="shared" si="6859"/>
        <v>061740_TE_SS_filler</v>
      </c>
      <c r="F73340" s="1" t="str">
        <f t="shared" si="6860"/>
        <v/>
      </c>
      <c r="G73340" s="1" t="b">
        <f t="shared" si="6863"/>
        <v>0</v>
      </c>
      <c r="H73340" s="1" t="b">
        <f t="shared" si="6861"/>
        <v>0</v>
      </c>
      <c r="I73340" s="1" t="e">
        <f t="shared" si="6862"/>
        <v>#VALUE!</v>
      </c>
      <c r="J73340" s="1" t="s">
        <v>1974</v>
      </c>
      <c r="K73340" s="1" t="s">
        <v>1489</v>
      </c>
      <c r="L73340" s="1" t="s">
        <v>1476</v>
      </c>
      <c r="N73340" s="1">
        <v>5579</v>
      </c>
      <c r="O73340" s="1">
        <v>5581</v>
      </c>
    </row>
    <row r="73341" spans="1:15" x14ac:dyDescent="0.25">
      <c r="A73341" s="1">
        <v>73341</v>
      </c>
      <c r="B73341" s="1" t="b">
        <f>IF(AND(G73341=TRUE(),H73341=TRUE()),IFERROR(MATCH(LEFT(E73342,6),Sheet3!$3:$3,0)&gt;0,"No Section"),FALSE())</f>
        <v>0</v>
      </c>
      <c r="C73341" s="1">
        <f t="shared" si="6858"/>
        <v>61.74</v>
      </c>
      <c r="E73341" s="1" t="str">
        <f t="shared" si="6859"/>
        <v>061740_TE_SS_filler</v>
      </c>
      <c r="F73341" s="1" t="str">
        <f t="shared" si="6860"/>
        <v/>
      </c>
      <c r="G73341" s="1" t="b">
        <f t="shared" si="6863"/>
        <v>0</v>
      </c>
      <c r="H73341" s="1" t="b">
        <f t="shared" si="6861"/>
        <v>0</v>
      </c>
      <c r="I73341" s="1" t="e">
        <f t="shared" si="6862"/>
        <v>#VALUE!</v>
      </c>
      <c r="J73341" s="1" t="s">
        <v>1975</v>
      </c>
      <c r="K73341" s="1" t="s">
        <v>1471</v>
      </c>
    </row>
    <row r="73342" spans="1:15" x14ac:dyDescent="0.25">
      <c r="A73342" s="1">
        <v>73342</v>
      </c>
      <c r="B73342" s="1" t="b">
        <f>IF(AND(G73342=TRUE(),H73342=TRUE()),IFERROR(MATCH(LEFT(E73343,6),Sheet3!$3:$3,0)&gt;0,"No Section"),FALSE())</f>
        <v>0</v>
      </c>
      <c r="C73342" s="1">
        <f t="shared" si="6858"/>
        <v>61.74</v>
      </c>
      <c r="E73342" s="1" t="str">
        <f t="shared" si="6859"/>
        <v>061740_TE_SS_filler</v>
      </c>
      <c r="F73342" s="1" t="str">
        <f t="shared" si="6860"/>
        <v/>
      </c>
      <c r="G73342" s="1" t="b">
        <f t="shared" si="6863"/>
        <v>0</v>
      </c>
      <c r="H73342" s="1" t="b">
        <f t="shared" si="6861"/>
        <v>0</v>
      </c>
      <c r="I73342" s="1" t="e">
        <f t="shared" si="6862"/>
        <v>#VALUE!</v>
      </c>
      <c r="J73342" s="1" t="s">
        <v>1974</v>
      </c>
      <c r="K73342" s="1" t="s">
        <v>1489</v>
      </c>
      <c r="L73342" s="1" t="s">
        <v>1476</v>
      </c>
      <c r="N73342" s="1">
        <v>5582</v>
      </c>
      <c r="O73342" s="1">
        <v>5594</v>
      </c>
    </row>
    <row r="73343" spans="1:15" x14ac:dyDescent="0.25">
      <c r="A73343" s="1">
        <v>73343</v>
      </c>
      <c r="B73343" s="1" t="b">
        <f>IF(AND(G73343=TRUE(),H73343=TRUE()),IFERROR(MATCH(LEFT(E73344,6),Sheet3!$3:$3,0)&gt;0,"No Section"),FALSE())</f>
        <v>0</v>
      </c>
      <c r="C73343" s="1">
        <f t="shared" si="6858"/>
        <v>61.74</v>
      </c>
      <c r="E73343" s="1" t="str">
        <f t="shared" si="6859"/>
        <v>061740_TE_SS_filler</v>
      </c>
      <c r="F73343" s="1" t="str">
        <f t="shared" si="6860"/>
        <v/>
      </c>
      <c r="G73343" s="1" t="b">
        <f t="shared" si="6863"/>
        <v>0</v>
      </c>
      <c r="H73343" s="1" t="b">
        <f t="shared" si="6861"/>
        <v>0</v>
      </c>
      <c r="I73343" s="1" t="e">
        <f t="shared" si="6862"/>
        <v>#VALUE!</v>
      </c>
      <c r="J73343" s="1" t="s">
        <v>1975</v>
      </c>
      <c r="K73343" s="1" t="s">
        <v>1471</v>
      </c>
    </row>
    <row r="73344" spans="1:15" x14ac:dyDescent="0.25">
      <c r="A73344" s="1">
        <v>73344</v>
      </c>
      <c r="B73344" s="1" t="b">
        <f>IF(AND(G73344=TRUE(),H73344=TRUE()),IFERROR(MATCH(LEFT(E73345,6),Sheet3!$3:$3,0)&gt;0,"No Section"),FALSE())</f>
        <v>0</v>
      </c>
      <c r="C73344" s="1">
        <f t="shared" si="6858"/>
        <v>61.74</v>
      </c>
      <c r="E73344" s="1" t="str">
        <f t="shared" si="6859"/>
        <v>061740_TE_SS_filler</v>
      </c>
      <c r="F73344" s="1" t="str">
        <f t="shared" si="6860"/>
        <v/>
      </c>
      <c r="G73344" s="1" t="b">
        <f t="shared" si="6863"/>
        <v>0</v>
      </c>
      <c r="H73344" s="1" t="b">
        <f t="shared" si="6861"/>
        <v>0</v>
      </c>
      <c r="I73344" s="1" t="e">
        <f t="shared" si="6862"/>
        <v>#VALUE!</v>
      </c>
      <c r="J73344" s="1" t="s">
        <v>1974</v>
      </c>
      <c r="K73344" s="1" t="s">
        <v>1489</v>
      </c>
      <c r="L73344" s="1" t="s">
        <v>1476</v>
      </c>
      <c r="N73344" s="1">
        <v>5595</v>
      </c>
      <c r="O73344" s="1">
        <v>5598</v>
      </c>
    </row>
    <row r="73345" spans="1:15" x14ac:dyDescent="0.25">
      <c r="A73345" s="1">
        <v>73345</v>
      </c>
      <c r="B73345" s="1" t="b">
        <f>IF(AND(G73345=TRUE(),H73345=TRUE()),IFERROR(MATCH(LEFT(E73346,6),Sheet3!$3:$3,0)&gt;0,"No Section"),FALSE())</f>
        <v>0</v>
      </c>
      <c r="C73345" s="1">
        <f t="shared" si="6858"/>
        <v>61.74</v>
      </c>
      <c r="E73345" s="1" t="str">
        <f t="shared" si="6859"/>
        <v>061740_TE_SS_filler</v>
      </c>
      <c r="F73345" s="1" t="str">
        <f t="shared" si="6860"/>
        <v/>
      </c>
      <c r="G73345" s="1" t="b">
        <f t="shared" si="6863"/>
        <v>0</v>
      </c>
      <c r="H73345" s="1" t="b">
        <f t="shared" si="6861"/>
        <v>0</v>
      </c>
      <c r="I73345" s="1" t="e">
        <f t="shared" si="6862"/>
        <v>#VALUE!</v>
      </c>
      <c r="J73345" s="1" t="s">
        <v>1975</v>
      </c>
      <c r="K73345" s="1" t="s">
        <v>1471</v>
      </c>
    </row>
    <row r="73346" spans="1:15" x14ac:dyDescent="0.25">
      <c r="A73346" s="1">
        <v>73346</v>
      </c>
      <c r="B73346" s="1" t="b">
        <f>IF(AND(G73346=TRUE(),H73346=TRUE()),IFERROR(MATCH(LEFT(E73347,6),Sheet3!$3:$3,0)&gt;0,"No Section"),FALSE())</f>
        <v>0</v>
      </c>
      <c r="C73346" s="1">
        <f t="shared" si="6858"/>
        <v>61.74</v>
      </c>
      <c r="E73346" s="1" t="str">
        <f t="shared" si="6859"/>
        <v>061740_TE_SS_filler</v>
      </c>
      <c r="F73346" s="1" t="str">
        <f t="shared" si="6860"/>
        <v/>
      </c>
      <c r="G73346" s="1" t="b">
        <f t="shared" si="6863"/>
        <v>0</v>
      </c>
      <c r="H73346" s="1" t="b">
        <f t="shared" si="6861"/>
        <v>0</v>
      </c>
      <c r="I73346" s="1" t="e">
        <f t="shared" si="6862"/>
        <v>#VALUE!</v>
      </c>
      <c r="J73346" s="1" t="s">
        <v>1974</v>
      </c>
      <c r="K73346" s="1" t="s">
        <v>1489</v>
      </c>
      <c r="L73346" s="1" t="s">
        <v>1476</v>
      </c>
      <c r="N73346" s="1">
        <v>5599</v>
      </c>
      <c r="O73346" s="1">
        <v>5604</v>
      </c>
    </row>
    <row r="73347" spans="1:15" x14ac:dyDescent="0.25">
      <c r="A73347" s="1">
        <v>73347</v>
      </c>
      <c r="B73347" s="1" t="b">
        <f>IF(AND(G73347=TRUE(),H73347=TRUE()),IFERROR(MATCH(LEFT(E73348,6),Sheet3!$3:$3,0)&gt;0,"No Section"),FALSE())</f>
        <v>0</v>
      </c>
      <c r="C73347" s="1">
        <f t="shared" si="6858"/>
        <v>61.74</v>
      </c>
      <c r="E73347" s="1" t="str">
        <f t="shared" si="6859"/>
        <v>061740_TE_SS_filler</v>
      </c>
      <c r="F73347" s="1" t="str">
        <f t="shared" si="6860"/>
        <v/>
      </c>
      <c r="G73347" s="1" t="b">
        <f t="shared" si="6863"/>
        <v>0</v>
      </c>
      <c r="H73347" s="1" t="b">
        <f t="shared" si="6861"/>
        <v>0</v>
      </c>
      <c r="I73347" s="1" t="e">
        <f t="shared" si="6862"/>
        <v>#VALUE!</v>
      </c>
      <c r="J73347" s="1" t="s">
        <v>1975</v>
      </c>
      <c r="K73347" s="1" t="s">
        <v>1471</v>
      </c>
    </row>
    <row r="73348" spans="1:15" x14ac:dyDescent="0.25">
      <c r="A73348" s="1">
        <v>73348</v>
      </c>
      <c r="B73348" s="1" t="b">
        <f>IF(AND(G73348=TRUE(),H73348=TRUE()),IFERROR(MATCH(LEFT(E73349,6),Sheet3!$3:$3,0)&gt;0,"No Section"),FALSE())</f>
        <v>0</v>
      </c>
      <c r="C73348" s="1">
        <f t="shared" si="6858"/>
        <v>61.74</v>
      </c>
      <c r="E73348" s="1" t="str">
        <f t="shared" si="6859"/>
        <v>061740_TE_SS_filler</v>
      </c>
      <c r="F73348" s="1" t="str">
        <f t="shared" si="6860"/>
        <v/>
      </c>
      <c r="G73348" s="1" t="b">
        <f t="shared" si="6863"/>
        <v>0</v>
      </c>
      <c r="H73348" s="1" t="b">
        <f t="shared" si="6861"/>
        <v>0</v>
      </c>
      <c r="I73348" s="1" t="e">
        <f t="shared" si="6862"/>
        <v>#VALUE!</v>
      </c>
      <c r="J73348" s="1" t="s">
        <v>1974</v>
      </c>
      <c r="K73348" s="1" t="s">
        <v>1489</v>
      </c>
      <c r="L73348" s="1" t="s">
        <v>1476</v>
      </c>
      <c r="N73348" s="1">
        <v>5605</v>
      </c>
      <c r="O73348" s="1">
        <v>5613</v>
      </c>
    </row>
    <row r="73349" spans="1:15" x14ac:dyDescent="0.25">
      <c r="A73349" s="1">
        <v>73349</v>
      </c>
      <c r="B73349" s="1" t="b">
        <f>IF(AND(G73349=TRUE(),H73349=TRUE()),IFERROR(MATCH(LEFT(E73350,6),Sheet3!$3:$3,0)&gt;0,"No Section"),FALSE())</f>
        <v>0</v>
      </c>
      <c r="C73349" s="1">
        <f t="shared" si="6858"/>
        <v>61.74</v>
      </c>
      <c r="E73349" s="1" t="str">
        <f t="shared" si="6859"/>
        <v>061740_TE_SS_filler</v>
      </c>
      <c r="F73349" s="1" t="str">
        <f t="shared" si="6860"/>
        <v/>
      </c>
      <c r="G73349" s="1" t="b">
        <f t="shared" si="6863"/>
        <v>0</v>
      </c>
      <c r="H73349" s="1" t="b">
        <f t="shared" si="6861"/>
        <v>0</v>
      </c>
      <c r="I73349" s="1" t="e">
        <f t="shared" si="6862"/>
        <v>#VALUE!</v>
      </c>
      <c r="J73349" s="1" t="s">
        <v>1975</v>
      </c>
      <c r="K73349" s="1" t="s">
        <v>1471</v>
      </c>
    </row>
    <row r="73350" spans="1:15" x14ac:dyDescent="0.25">
      <c r="A73350" s="1">
        <v>73350</v>
      </c>
      <c r="B73350" s="1" t="b">
        <f>IF(AND(G73350=TRUE(),H73350=TRUE()),IFERROR(MATCH(LEFT(E73351,6),Sheet3!$3:$3,0)&gt;0,"No Section"),FALSE())</f>
        <v>0</v>
      </c>
      <c r="C73350" s="1">
        <f t="shared" si="6858"/>
        <v>61.74</v>
      </c>
      <c r="E73350" s="1" t="str">
        <f t="shared" si="6859"/>
        <v>061740_TE_SS_filler</v>
      </c>
      <c r="F73350" s="1" t="str">
        <f t="shared" si="6860"/>
        <v/>
      </c>
      <c r="G73350" s="1" t="b">
        <f t="shared" si="6863"/>
        <v>0</v>
      </c>
      <c r="H73350" s="1" t="b">
        <f t="shared" si="6861"/>
        <v>0</v>
      </c>
      <c r="I73350" s="1" t="e">
        <f t="shared" si="6862"/>
        <v>#VALUE!</v>
      </c>
      <c r="J73350" s="1" t="s">
        <v>1974</v>
      </c>
      <c r="K73350" s="1" t="s">
        <v>1489</v>
      </c>
      <c r="L73350" s="1" t="s">
        <v>1476</v>
      </c>
      <c r="N73350" s="1">
        <v>5614</v>
      </c>
      <c r="O73350" s="1">
        <v>5622</v>
      </c>
    </row>
    <row r="73351" spans="1:15" x14ac:dyDescent="0.25">
      <c r="A73351" s="1">
        <v>73351</v>
      </c>
      <c r="B73351" s="1" t="b">
        <f>IF(AND(G73351=TRUE(),H73351=TRUE()),IFERROR(MATCH(LEFT(E73352,6),Sheet3!$3:$3,0)&gt;0,"No Section"),FALSE())</f>
        <v>0</v>
      </c>
      <c r="C73351" s="1">
        <f t="shared" si="6858"/>
        <v>61.74</v>
      </c>
      <c r="E73351" s="1" t="str">
        <f t="shared" si="6859"/>
        <v>061740_TE_SS_filler</v>
      </c>
      <c r="F73351" s="1" t="str">
        <f t="shared" si="6860"/>
        <v/>
      </c>
      <c r="G73351" s="1" t="b">
        <f t="shared" si="6863"/>
        <v>0</v>
      </c>
      <c r="H73351" s="1" t="b">
        <f t="shared" si="6861"/>
        <v>0</v>
      </c>
      <c r="I73351" s="1" t="e">
        <f t="shared" si="6862"/>
        <v>#VALUE!</v>
      </c>
      <c r="J73351" s="1" t="s">
        <v>1975</v>
      </c>
      <c r="K73351" s="1" t="s">
        <v>1471</v>
      </c>
    </row>
    <row r="73352" spans="1:15" x14ac:dyDescent="0.25">
      <c r="A73352" s="1">
        <v>73352</v>
      </c>
      <c r="B73352" s="1" t="b">
        <f>IF(AND(G73352=TRUE(),H73352=TRUE()),IFERROR(MATCH(LEFT(E73353,6),Sheet3!$3:$3,0)&gt;0,"No Section"),FALSE())</f>
        <v>0</v>
      </c>
      <c r="C73352" s="1">
        <f t="shared" si="6858"/>
        <v>61.74</v>
      </c>
      <c r="E73352" s="1" t="str">
        <f t="shared" si="6859"/>
        <v>061740_TE_SS_filler</v>
      </c>
      <c r="F73352" s="1" t="str">
        <f t="shared" si="6860"/>
        <v/>
      </c>
      <c r="G73352" s="1" t="b">
        <f t="shared" si="6863"/>
        <v>0</v>
      </c>
      <c r="H73352" s="1" t="b">
        <f t="shared" si="6861"/>
        <v>0</v>
      </c>
      <c r="I73352" s="1" t="e">
        <f t="shared" si="6862"/>
        <v>#VALUE!</v>
      </c>
      <c r="J73352" s="1" t="s">
        <v>1974</v>
      </c>
      <c r="K73352" s="1" t="s">
        <v>1489</v>
      </c>
      <c r="L73352" s="1" t="s">
        <v>1476</v>
      </c>
      <c r="N73352" s="1">
        <v>5623</v>
      </c>
      <c r="O73352" s="1">
        <v>5628</v>
      </c>
    </row>
    <row r="73353" spans="1:15" x14ac:dyDescent="0.25">
      <c r="A73353" s="1">
        <v>73353</v>
      </c>
      <c r="B73353" s="1" t="b">
        <f>IF(AND(G73353=TRUE(),H73353=TRUE()),IFERROR(MATCH(LEFT(E73354,6),Sheet3!$3:$3,0)&gt;0,"No Section"),FALSE())</f>
        <v>0</v>
      </c>
      <c r="C73353" s="1">
        <f t="shared" si="6858"/>
        <v>61.74</v>
      </c>
      <c r="E73353" s="1" t="str">
        <f t="shared" si="6859"/>
        <v>061740_TE_SS_filler</v>
      </c>
      <c r="F73353" s="1" t="str">
        <f t="shared" si="6860"/>
        <v/>
      </c>
      <c r="G73353" s="1" t="b">
        <f t="shared" si="6863"/>
        <v>0</v>
      </c>
      <c r="H73353" s="1" t="b">
        <f t="shared" si="6861"/>
        <v>0</v>
      </c>
      <c r="I73353" s="1" t="e">
        <f t="shared" si="6862"/>
        <v>#VALUE!</v>
      </c>
      <c r="J73353" s="1" t="s">
        <v>1975</v>
      </c>
      <c r="K73353" s="1" t="s">
        <v>1471</v>
      </c>
    </row>
    <row r="73354" spans="1:15" x14ac:dyDescent="0.25">
      <c r="A73354" s="1">
        <v>73354</v>
      </c>
      <c r="B73354" s="1" t="b">
        <f>IF(AND(G73354=TRUE(),H73354=TRUE()),IFERROR(MATCH(LEFT(E73355,6),Sheet3!$3:$3,0)&gt;0,"No Section"),FALSE())</f>
        <v>0</v>
      </c>
      <c r="C73354" s="1">
        <f t="shared" si="6858"/>
        <v>61.74</v>
      </c>
      <c r="E73354" s="1" t="str">
        <f t="shared" si="6859"/>
        <v>061740_TE_SS_filler</v>
      </c>
      <c r="F73354" s="1" t="str">
        <f t="shared" si="6860"/>
        <v/>
      </c>
      <c r="G73354" s="1" t="b">
        <f t="shared" si="6863"/>
        <v>0</v>
      </c>
      <c r="H73354" s="1" t="b">
        <f t="shared" si="6861"/>
        <v>0</v>
      </c>
      <c r="I73354" s="1" t="e">
        <f t="shared" si="6862"/>
        <v>#VALUE!</v>
      </c>
      <c r="J73354" s="1" t="s">
        <v>1974</v>
      </c>
      <c r="K73354" s="1" t="s">
        <v>1489</v>
      </c>
      <c r="L73354" s="1" t="s">
        <v>1476</v>
      </c>
      <c r="N73354" s="1">
        <v>5629</v>
      </c>
      <c r="O73354" s="1">
        <v>5632</v>
      </c>
    </row>
    <row r="73355" spans="1:15" x14ac:dyDescent="0.25">
      <c r="A73355" s="1">
        <v>73355</v>
      </c>
      <c r="B73355" s="1" t="b">
        <f>IF(AND(G73355=TRUE(),H73355=TRUE()),IFERROR(MATCH(LEFT(E73356,6),Sheet3!$3:$3,0)&gt;0,"No Section"),FALSE())</f>
        <v>0</v>
      </c>
      <c r="C73355" s="1">
        <f t="shared" si="6858"/>
        <v>61.74</v>
      </c>
      <c r="E73355" s="1" t="str">
        <f t="shared" si="6859"/>
        <v>061740_TE_SS_filler</v>
      </c>
      <c r="F73355" s="1" t="str">
        <f t="shared" si="6860"/>
        <v/>
      </c>
      <c r="G73355" s="1" t="b">
        <f t="shared" si="6863"/>
        <v>0</v>
      </c>
      <c r="H73355" s="1" t="b">
        <f t="shared" si="6861"/>
        <v>0</v>
      </c>
      <c r="I73355" s="1" t="e">
        <f t="shared" si="6862"/>
        <v>#VALUE!</v>
      </c>
      <c r="J73355" s="1" t="s">
        <v>1975</v>
      </c>
      <c r="K73355" s="1" t="s">
        <v>1471</v>
      </c>
    </row>
    <row r="73356" spans="1:15" x14ac:dyDescent="0.25">
      <c r="A73356" s="1">
        <v>73356</v>
      </c>
      <c r="B73356" s="1" t="b">
        <f>IF(AND(G73356=TRUE(),H73356=TRUE()),IFERROR(MATCH(LEFT(E73357,6),Sheet3!$3:$3,0)&gt;0,"No Section"),FALSE())</f>
        <v>0</v>
      </c>
      <c r="C73356" s="1">
        <f t="shared" si="6858"/>
        <v>61.74</v>
      </c>
      <c r="E73356" s="1" t="str">
        <f t="shared" si="6859"/>
        <v>061740_TE_SS_filler</v>
      </c>
      <c r="F73356" s="1" t="str">
        <f t="shared" si="6860"/>
        <v/>
      </c>
      <c r="G73356" s="1" t="b">
        <f t="shared" si="6863"/>
        <v>0</v>
      </c>
      <c r="H73356" s="1" t="b">
        <f t="shared" si="6861"/>
        <v>0</v>
      </c>
      <c r="I73356" s="1" t="e">
        <f t="shared" si="6862"/>
        <v>#VALUE!</v>
      </c>
      <c r="J73356" s="1" t="s">
        <v>1974</v>
      </c>
      <c r="K73356" s="1" t="s">
        <v>1489</v>
      </c>
      <c r="L73356" s="1" t="s">
        <v>1476</v>
      </c>
      <c r="N73356" s="1">
        <v>5633</v>
      </c>
      <c r="O73356" s="1">
        <v>5645</v>
      </c>
    </row>
    <row r="73357" spans="1:15" x14ac:dyDescent="0.25">
      <c r="A73357" s="1">
        <v>73357</v>
      </c>
      <c r="B73357" s="1" t="b">
        <f>IF(AND(G73357=TRUE(),H73357=TRUE()),IFERROR(MATCH(LEFT(E73358,6),Sheet3!$3:$3,0)&gt;0,"No Section"),FALSE())</f>
        <v>0</v>
      </c>
      <c r="C73357" s="1">
        <f t="shared" si="6858"/>
        <v>61.74</v>
      </c>
      <c r="E73357" s="1" t="str">
        <f t="shared" si="6859"/>
        <v>061740_TE_SS_filler</v>
      </c>
      <c r="F73357" s="1" t="str">
        <f t="shared" si="6860"/>
        <v/>
      </c>
      <c r="G73357" s="1" t="b">
        <f t="shared" si="6863"/>
        <v>0</v>
      </c>
      <c r="H73357" s="1" t="b">
        <f t="shared" si="6861"/>
        <v>0</v>
      </c>
      <c r="I73357" s="1" t="e">
        <f t="shared" si="6862"/>
        <v>#VALUE!</v>
      </c>
      <c r="J73357" s="1" t="s">
        <v>1975</v>
      </c>
      <c r="K73357" s="1" t="s">
        <v>1471</v>
      </c>
    </row>
    <row r="73358" spans="1:15" x14ac:dyDescent="0.25">
      <c r="A73358" s="1">
        <v>73358</v>
      </c>
      <c r="B73358" s="1" t="b">
        <f>IF(AND(G73358=TRUE(),H73358=TRUE()),IFERROR(MATCH(LEFT(E73359,6),Sheet3!$3:$3,0)&gt;0,"No Section"),FALSE())</f>
        <v>0</v>
      </c>
      <c r="C73358" s="1">
        <f t="shared" si="6858"/>
        <v>61.74</v>
      </c>
      <c r="E73358" s="1" t="str">
        <f t="shared" si="6859"/>
        <v>061740_TE_SS_filler</v>
      </c>
      <c r="F73358" s="1" t="str">
        <f t="shared" si="6860"/>
        <v/>
      </c>
      <c r="G73358" s="1" t="b">
        <f t="shared" si="6863"/>
        <v>0</v>
      </c>
      <c r="H73358" s="1" t="b">
        <f t="shared" si="6861"/>
        <v>0</v>
      </c>
      <c r="I73358" s="1" t="e">
        <f t="shared" si="6862"/>
        <v>#VALUE!</v>
      </c>
      <c r="J73358" s="1" t="s">
        <v>1974</v>
      </c>
      <c r="K73358" s="1" t="s">
        <v>1489</v>
      </c>
      <c r="L73358" s="1" t="s">
        <v>1476</v>
      </c>
      <c r="N73358" s="1">
        <v>5646</v>
      </c>
      <c r="O73358" s="1">
        <v>5648</v>
      </c>
    </row>
    <row r="73359" spans="1:15" x14ac:dyDescent="0.25">
      <c r="A73359" s="1">
        <v>73359</v>
      </c>
      <c r="B73359" s="1" t="b">
        <f>IF(AND(G73359=TRUE(),H73359=TRUE()),IFERROR(MATCH(LEFT(E73360,6),Sheet3!$3:$3,0)&gt;0,"No Section"),FALSE())</f>
        <v>0</v>
      </c>
      <c r="C73359" s="1">
        <f t="shared" si="6858"/>
        <v>61.74</v>
      </c>
      <c r="E73359" s="1" t="str">
        <f t="shared" si="6859"/>
        <v>061740_TE_SS_filler</v>
      </c>
      <c r="F73359" s="1" t="str">
        <f t="shared" si="6860"/>
        <v/>
      </c>
      <c r="G73359" s="1" t="b">
        <f t="shared" si="6863"/>
        <v>0</v>
      </c>
      <c r="H73359" s="1" t="b">
        <f t="shared" si="6861"/>
        <v>0</v>
      </c>
      <c r="I73359" s="1" t="e">
        <f t="shared" si="6862"/>
        <v>#VALUE!</v>
      </c>
      <c r="J73359" s="1" t="s">
        <v>1975</v>
      </c>
      <c r="K73359" s="1" t="s">
        <v>1471</v>
      </c>
    </row>
    <row r="73360" spans="1:15" x14ac:dyDescent="0.25">
      <c r="A73360" s="1">
        <v>73360</v>
      </c>
      <c r="B73360" s="1" t="b">
        <f>IF(AND(G73360=TRUE(),H73360=TRUE()),IFERROR(MATCH(LEFT(E73361,6),Sheet3!$3:$3,0)&gt;0,"No Section"),FALSE())</f>
        <v>0</v>
      </c>
      <c r="C73360" s="1">
        <f t="shared" si="6858"/>
        <v>61.74</v>
      </c>
      <c r="E73360" s="1" t="str">
        <f t="shared" si="6859"/>
        <v>061740_TE_SS_filler</v>
      </c>
      <c r="F73360" s="1" t="str">
        <f t="shared" si="6860"/>
        <v/>
      </c>
      <c r="G73360" s="1" t="b">
        <f t="shared" si="6863"/>
        <v>0</v>
      </c>
      <c r="H73360" s="1" t="b">
        <f t="shared" si="6861"/>
        <v>0</v>
      </c>
      <c r="I73360" s="1" t="e">
        <f t="shared" si="6862"/>
        <v>#VALUE!</v>
      </c>
      <c r="J73360" s="1" t="s">
        <v>1974</v>
      </c>
      <c r="K73360" s="1" t="s">
        <v>1489</v>
      </c>
      <c r="L73360" s="1" t="s">
        <v>1476</v>
      </c>
      <c r="N73360" s="1">
        <v>5649</v>
      </c>
      <c r="O73360" s="1">
        <v>5658</v>
      </c>
    </row>
    <row r="73361" spans="1:15" x14ac:dyDescent="0.25">
      <c r="A73361" s="1">
        <v>73361</v>
      </c>
      <c r="B73361" s="1" t="b">
        <f>IF(AND(G73361=TRUE(),H73361=TRUE()),IFERROR(MATCH(LEFT(E73362,6),Sheet3!$3:$3,0)&gt;0,"No Section"),FALSE())</f>
        <v>0</v>
      </c>
      <c r="C73361" s="1">
        <f t="shared" si="6858"/>
        <v>61.74</v>
      </c>
      <c r="E73361" s="1" t="str">
        <f t="shared" si="6859"/>
        <v>061740_TE_SS_filler</v>
      </c>
      <c r="F73361" s="1" t="str">
        <f t="shared" si="6860"/>
        <v/>
      </c>
      <c r="G73361" s="1" t="b">
        <f t="shared" si="6863"/>
        <v>0</v>
      </c>
      <c r="H73361" s="1" t="b">
        <f t="shared" si="6861"/>
        <v>0</v>
      </c>
      <c r="I73361" s="1" t="e">
        <f t="shared" si="6862"/>
        <v>#VALUE!</v>
      </c>
      <c r="J73361" s="1" t="s">
        <v>1975</v>
      </c>
      <c r="K73361" s="1" t="s">
        <v>1471</v>
      </c>
    </row>
    <row r="73362" spans="1:15" x14ac:dyDescent="0.25">
      <c r="A73362" s="1">
        <v>73362</v>
      </c>
      <c r="B73362" s="1" t="b">
        <f>IF(AND(G73362=TRUE(),H73362=TRUE()),IFERROR(MATCH(LEFT(E73363,6),Sheet3!$3:$3,0)&gt;0,"No Section"),FALSE())</f>
        <v>0</v>
      </c>
      <c r="C73362" s="1">
        <f t="shared" si="6858"/>
        <v>61.74</v>
      </c>
      <c r="E73362" s="1" t="str">
        <f t="shared" si="6859"/>
        <v>061740_TE_SS_filler</v>
      </c>
      <c r="F73362" s="1" t="str">
        <f t="shared" si="6860"/>
        <v/>
      </c>
      <c r="G73362" s="1" t="b">
        <f t="shared" si="6863"/>
        <v>0</v>
      </c>
      <c r="H73362" s="1" t="b">
        <f t="shared" si="6861"/>
        <v>0</v>
      </c>
      <c r="I73362" s="1" t="e">
        <f t="shared" si="6862"/>
        <v>#VALUE!</v>
      </c>
      <c r="J73362" s="1" t="s">
        <v>1974</v>
      </c>
      <c r="K73362" s="1" t="s">
        <v>1489</v>
      </c>
      <c r="L73362" s="1" t="s">
        <v>1476</v>
      </c>
      <c r="N73362" s="1">
        <v>5659</v>
      </c>
      <c r="O73362" s="1">
        <v>5669</v>
      </c>
    </row>
    <row r="73363" spans="1:15" x14ac:dyDescent="0.25">
      <c r="A73363" s="1">
        <v>73363</v>
      </c>
      <c r="B73363" s="1" t="b">
        <f>IF(AND(G73363=TRUE(),H73363=TRUE()),IFERROR(MATCH(LEFT(E73364,6),Sheet3!$3:$3,0)&gt;0,"No Section"),FALSE())</f>
        <v>0</v>
      </c>
      <c r="C73363" s="1">
        <f t="shared" si="6858"/>
        <v>61.74</v>
      </c>
      <c r="E73363" s="1" t="str">
        <f t="shared" si="6859"/>
        <v>061740_TE_SS_filler</v>
      </c>
      <c r="F73363" s="1" t="str">
        <f t="shared" si="6860"/>
        <v/>
      </c>
      <c r="G73363" s="1" t="b">
        <f t="shared" si="6863"/>
        <v>0</v>
      </c>
      <c r="H73363" s="1" t="b">
        <f t="shared" si="6861"/>
        <v>0</v>
      </c>
      <c r="I73363" s="1" t="e">
        <f t="shared" si="6862"/>
        <v>#VALUE!</v>
      </c>
      <c r="J73363" s="1" t="s">
        <v>1975</v>
      </c>
      <c r="K73363" s="1" t="s">
        <v>1471</v>
      </c>
    </row>
    <row r="73364" spans="1:15" x14ac:dyDescent="0.25">
      <c r="A73364" s="1">
        <v>73364</v>
      </c>
      <c r="B73364" s="1" t="b">
        <f>IF(AND(G73364=TRUE(),H73364=TRUE()),IFERROR(MATCH(LEFT(E73365,6),Sheet3!$3:$3,0)&gt;0,"No Section"),FALSE())</f>
        <v>0</v>
      </c>
      <c r="C73364" s="1">
        <f t="shared" ref="C73364:C73427" si="6864">LEFT(E73364,6)/1000</f>
        <v>61.74</v>
      </c>
      <c r="E73364" s="1" t="str">
        <f t="shared" ref="E73364:E73427" si="6865">IF(J73365=$J$149,RIGHT(J73364,LEN(J73364)-5),E73363)</f>
        <v>061740_TE_SS_filler</v>
      </c>
      <c r="F73364" s="1" t="str">
        <f t="shared" ref="F73364:F73427" si="6866">IF(J73364=$J$150,VLOOKUP(L73364,$U$2:$V$7,2,FALSE()),"")</f>
        <v/>
      </c>
      <c r="G73364" s="1" t="b">
        <f t="shared" si="6863"/>
        <v>0</v>
      </c>
      <c r="H73364" s="1" t="b">
        <f t="shared" ref="H73364:H73427" si="6867">IF(F73364=F73365,FALSE(),IF(J73364=$J$150,TRUE(),FALSE()))</f>
        <v>0</v>
      </c>
      <c r="I73364" s="1" t="e">
        <f t="shared" ref="I73364:I73427" si="6868">IF(F73364=F73363,I73363,0)+K73364</f>
        <v>#VALUE!</v>
      </c>
      <c r="J73364" s="1" t="s">
        <v>1974</v>
      </c>
      <c r="K73364" s="1" t="s">
        <v>1489</v>
      </c>
      <c r="L73364" s="1" t="s">
        <v>1476</v>
      </c>
      <c r="N73364" s="1">
        <v>5671</v>
      </c>
      <c r="O73364" s="1">
        <v>5671</v>
      </c>
    </row>
    <row r="73365" spans="1:15" x14ac:dyDescent="0.25">
      <c r="A73365" s="1">
        <v>73365</v>
      </c>
      <c r="B73365" s="1" t="b">
        <f>IF(AND(G73365=TRUE(),H73365=TRUE()),IFERROR(MATCH(LEFT(E73366,6),Sheet3!$3:$3,0)&gt;0,"No Section"),FALSE())</f>
        <v>0</v>
      </c>
      <c r="C73365" s="1">
        <f t="shared" si="6864"/>
        <v>61.74</v>
      </c>
      <c r="E73365" s="1" t="str">
        <f t="shared" si="6865"/>
        <v>061740_TE_SS_filler</v>
      </c>
      <c r="F73365" s="1" t="str">
        <f t="shared" si="6866"/>
        <v/>
      </c>
      <c r="G73365" s="1" t="b">
        <f t="shared" ref="G73365:G73428" si="6869">IF(J73365=$J$149,IF(E73364=E73363,FALSE(),TRUE()),G73364)</f>
        <v>0</v>
      </c>
      <c r="H73365" s="1" t="b">
        <f t="shared" si="6867"/>
        <v>0</v>
      </c>
      <c r="I73365" s="1" t="e">
        <f t="shared" si="6868"/>
        <v>#VALUE!</v>
      </c>
      <c r="J73365" s="1" t="s">
        <v>1974</v>
      </c>
      <c r="K73365" s="1" t="s">
        <v>1489</v>
      </c>
      <c r="L73365" s="1" t="s">
        <v>1476</v>
      </c>
      <c r="N73365" s="1">
        <v>5672</v>
      </c>
      <c r="O73365" s="1">
        <v>5683</v>
      </c>
    </row>
    <row r="73366" spans="1:15" x14ac:dyDescent="0.25">
      <c r="A73366" s="1">
        <v>73366</v>
      </c>
      <c r="B73366" s="1" t="b">
        <f>IF(AND(G73366=TRUE(),H73366=TRUE()),IFERROR(MATCH(LEFT(E73367,6),Sheet3!$3:$3,0)&gt;0,"No Section"),FALSE())</f>
        <v>0</v>
      </c>
      <c r="C73366" s="1">
        <f t="shared" si="6864"/>
        <v>61.74</v>
      </c>
      <c r="E73366" s="1" t="str">
        <f t="shared" si="6865"/>
        <v>061740_TE_SS_filler</v>
      </c>
      <c r="F73366" s="1" t="str">
        <f t="shared" si="6866"/>
        <v/>
      </c>
      <c r="G73366" s="1" t="b">
        <f t="shared" si="6869"/>
        <v>0</v>
      </c>
      <c r="H73366" s="1" t="b">
        <f t="shared" si="6867"/>
        <v>0</v>
      </c>
      <c r="I73366" s="1" t="e">
        <f t="shared" si="6868"/>
        <v>#VALUE!</v>
      </c>
      <c r="J73366" s="1" t="s">
        <v>1975</v>
      </c>
      <c r="K73366" s="1" t="s">
        <v>1471</v>
      </c>
    </row>
    <row r="73367" spans="1:15" x14ac:dyDescent="0.25">
      <c r="A73367" s="1">
        <v>73367</v>
      </c>
      <c r="B73367" s="1" t="b">
        <f>IF(AND(G73367=TRUE(),H73367=TRUE()),IFERROR(MATCH(LEFT(E73368,6),Sheet3!$3:$3,0)&gt;0,"No Section"),FALSE())</f>
        <v>0</v>
      </c>
      <c r="C73367" s="1">
        <f t="shared" si="6864"/>
        <v>61.74</v>
      </c>
      <c r="E73367" s="1" t="str">
        <f t="shared" si="6865"/>
        <v>061740_TE_SS_filler</v>
      </c>
      <c r="F73367" s="1" t="str">
        <f t="shared" si="6866"/>
        <v/>
      </c>
      <c r="G73367" s="1" t="b">
        <f t="shared" si="6869"/>
        <v>0</v>
      </c>
      <c r="H73367" s="1" t="b">
        <f t="shared" si="6867"/>
        <v>0</v>
      </c>
      <c r="I73367" s="1" t="e">
        <f t="shared" si="6868"/>
        <v>#VALUE!</v>
      </c>
      <c r="J73367" s="1" t="s">
        <v>1974</v>
      </c>
      <c r="K73367" s="1" t="s">
        <v>1489</v>
      </c>
      <c r="L73367" s="1" t="s">
        <v>1476</v>
      </c>
      <c r="N73367" s="1">
        <v>5684</v>
      </c>
      <c r="O73367" s="1">
        <v>5691</v>
      </c>
    </row>
    <row r="73368" spans="1:15" x14ac:dyDescent="0.25">
      <c r="A73368" s="1">
        <v>73368</v>
      </c>
      <c r="B73368" s="1" t="b">
        <f>IF(AND(G73368=TRUE(),H73368=TRUE()),IFERROR(MATCH(LEFT(E73369,6),Sheet3!$3:$3,0)&gt;0,"No Section"),FALSE())</f>
        <v>0</v>
      </c>
      <c r="C73368" s="1">
        <f t="shared" si="6864"/>
        <v>61.74</v>
      </c>
      <c r="E73368" s="1" t="str">
        <f t="shared" si="6865"/>
        <v>061740_TE_SS_filler</v>
      </c>
      <c r="F73368" s="1" t="str">
        <f t="shared" si="6866"/>
        <v/>
      </c>
      <c r="G73368" s="1" t="b">
        <f t="shared" si="6869"/>
        <v>0</v>
      </c>
      <c r="H73368" s="1" t="b">
        <f t="shared" si="6867"/>
        <v>0</v>
      </c>
      <c r="I73368" s="1" t="e">
        <f t="shared" si="6868"/>
        <v>#VALUE!</v>
      </c>
      <c r="J73368" s="1" t="s">
        <v>1975</v>
      </c>
      <c r="K73368" s="1" t="s">
        <v>1471</v>
      </c>
    </row>
    <row r="73369" spans="1:15" x14ac:dyDescent="0.25">
      <c r="A73369" s="1">
        <v>73369</v>
      </c>
      <c r="B73369" s="1" t="b">
        <f>IF(AND(G73369=TRUE(),H73369=TRUE()),IFERROR(MATCH(LEFT(E73370,6),Sheet3!$3:$3,0)&gt;0,"No Section"),FALSE())</f>
        <v>0</v>
      </c>
      <c r="C73369" s="1">
        <f t="shared" si="6864"/>
        <v>61.74</v>
      </c>
      <c r="E73369" s="1" t="str">
        <f t="shared" si="6865"/>
        <v>061740_TE_SS_filler</v>
      </c>
      <c r="F73369" s="1" t="str">
        <f t="shared" si="6866"/>
        <v/>
      </c>
      <c r="G73369" s="1" t="b">
        <f t="shared" si="6869"/>
        <v>0</v>
      </c>
      <c r="H73369" s="1" t="b">
        <f t="shared" si="6867"/>
        <v>0</v>
      </c>
      <c r="I73369" s="1" t="e">
        <f t="shared" si="6868"/>
        <v>#VALUE!</v>
      </c>
      <c r="J73369" s="1" t="s">
        <v>1974</v>
      </c>
      <c r="K73369" s="1" t="s">
        <v>1489</v>
      </c>
      <c r="L73369" s="1" t="s">
        <v>1476</v>
      </c>
      <c r="N73369" s="1">
        <v>5692</v>
      </c>
      <c r="O73369" s="1">
        <v>5694</v>
      </c>
    </row>
    <row r="73370" spans="1:15" x14ac:dyDescent="0.25">
      <c r="A73370" s="1">
        <v>73370</v>
      </c>
      <c r="B73370" s="1" t="b">
        <f>IF(AND(G73370=TRUE(),H73370=TRUE()),IFERROR(MATCH(LEFT(E73371,6),Sheet3!$3:$3,0)&gt;0,"No Section"),FALSE())</f>
        <v>0</v>
      </c>
      <c r="C73370" s="1">
        <f t="shared" si="6864"/>
        <v>61.74</v>
      </c>
      <c r="E73370" s="1" t="str">
        <f t="shared" si="6865"/>
        <v>061740_TE_SS_filler</v>
      </c>
      <c r="F73370" s="1" t="str">
        <f t="shared" si="6866"/>
        <v/>
      </c>
      <c r="G73370" s="1" t="b">
        <f t="shared" si="6869"/>
        <v>0</v>
      </c>
      <c r="H73370" s="1" t="b">
        <f t="shared" si="6867"/>
        <v>0</v>
      </c>
      <c r="I73370" s="1" t="e">
        <f t="shared" si="6868"/>
        <v>#VALUE!</v>
      </c>
      <c r="J73370" s="1" t="s">
        <v>1975</v>
      </c>
      <c r="K73370" s="1" t="s">
        <v>1471</v>
      </c>
    </row>
    <row r="73371" spans="1:15" x14ac:dyDescent="0.25">
      <c r="A73371" s="1">
        <v>73371</v>
      </c>
      <c r="B73371" s="1" t="b">
        <f>IF(AND(G73371=TRUE(),H73371=TRUE()),IFERROR(MATCH(LEFT(E73372,6),Sheet3!$3:$3,0)&gt;0,"No Section"),FALSE())</f>
        <v>0</v>
      </c>
      <c r="C73371" s="1">
        <f t="shared" si="6864"/>
        <v>61.74</v>
      </c>
      <c r="E73371" s="1" t="str">
        <f t="shared" si="6865"/>
        <v>061740_TE_SS_filler</v>
      </c>
      <c r="F73371" s="1" t="str">
        <f t="shared" si="6866"/>
        <v/>
      </c>
      <c r="G73371" s="1" t="b">
        <f t="shared" si="6869"/>
        <v>0</v>
      </c>
      <c r="H73371" s="1" t="b">
        <f t="shared" si="6867"/>
        <v>0</v>
      </c>
      <c r="I73371" s="1" t="e">
        <f t="shared" si="6868"/>
        <v>#VALUE!</v>
      </c>
      <c r="J73371" s="1" t="s">
        <v>1974</v>
      </c>
      <c r="K73371" s="1" t="s">
        <v>1489</v>
      </c>
      <c r="L73371" s="1" t="s">
        <v>1476</v>
      </c>
      <c r="N73371" s="1">
        <v>5695</v>
      </c>
      <c r="O73371" s="1">
        <v>5708</v>
      </c>
    </row>
    <row r="73372" spans="1:15" x14ac:dyDescent="0.25">
      <c r="A73372" s="1">
        <v>73372</v>
      </c>
      <c r="B73372" s="1" t="b">
        <f>IF(AND(G73372=TRUE(),H73372=TRUE()),IFERROR(MATCH(LEFT(E73373,6),Sheet3!$3:$3,0)&gt;0,"No Section"),FALSE())</f>
        <v>0</v>
      </c>
      <c r="C73372" s="1">
        <f t="shared" si="6864"/>
        <v>61.74</v>
      </c>
      <c r="E73372" s="1" t="str">
        <f t="shared" si="6865"/>
        <v>061740_TE_SS_filler</v>
      </c>
      <c r="F73372" s="1" t="str">
        <f t="shared" si="6866"/>
        <v/>
      </c>
      <c r="G73372" s="1" t="b">
        <f t="shared" si="6869"/>
        <v>0</v>
      </c>
      <c r="H73372" s="1" t="b">
        <f t="shared" si="6867"/>
        <v>0</v>
      </c>
      <c r="I73372" s="1" t="e">
        <f t="shared" si="6868"/>
        <v>#VALUE!</v>
      </c>
      <c r="J73372" s="1" t="s">
        <v>1975</v>
      </c>
      <c r="K73372" s="1" t="s">
        <v>1471</v>
      </c>
    </row>
    <row r="73373" spans="1:15" x14ac:dyDescent="0.25">
      <c r="A73373" s="1">
        <v>73373</v>
      </c>
      <c r="B73373" s="1" t="b">
        <f>IF(AND(G73373=TRUE(),H73373=TRUE()),IFERROR(MATCH(LEFT(E73374,6),Sheet3!$3:$3,0)&gt;0,"No Section"),FALSE())</f>
        <v>0</v>
      </c>
      <c r="C73373" s="1">
        <f t="shared" si="6864"/>
        <v>61.74</v>
      </c>
      <c r="E73373" s="1" t="str">
        <f t="shared" si="6865"/>
        <v>061740_TE_SS_filler</v>
      </c>
      <c r="F73373" s="1" t="str">
        <f t="shared" si="6866"/>
        <v/>
      </c>
      <c r="G73373" s="1" t="b">
        <f t="shared" si="6869"/>
        <v>0</v>
      </c>
      <c r="H73373" s="1" t="b">
        <f t="shared" si="6867"/>
        <v>0</v>
      </c>
      <c r="I73373" s="1" t="e">
        <f t="shared" si="6868"/>
        <v>#VALUE!</v>
      </c>
      <c r="J73373" s="1" t="s">
        <v>1974</v>
      </c>
      <c r="K73373" s="1" t="s">
        <v>1489</v>
      </c>
      <c r="L73373" s="1" t="s">
        <v>1476</v>
      </c>
      <c r="N73373" s="1">
        <v>5709</v>
      </c>
      <c r="O73373" s="1">
        <v>5712</v>
      </c>
    </row>
    <row r="73374" spans="1:15" x14ac:dyDescent="0.25">
      <c r="A73374" s="1">
        <v>73374</v>
      </c>
      <c r="B73374" s="1" t="b">
        <f>IF(AND(G73374=TRUE(),H73374=TRUE()),IFERROR(MATCH(LEFT(E73375,6),Sheet3!$3:$3,0)&gt;0,"No Section"),FALSE())</f>
        <v>0</v>
      </c>
      <c r="C73374" s="1">
        <f t="shared" si="6864"/>
        <v>61.74</v>
      </c>
      <c r="E73374" s="1" t="str">
        <f t="shared" si="6865"/>
        <v>061740_TE_SS_filler</v>
      </c>
      <c r="F73374" s="1" t="str">
        <f t="shared" si="6866"/>
        <v/>
      </c>
      <c r="G73374" s="1" t="b">
        <f t="shared" si="6869"/>
        <v>0</v>
      </c>
      <c r="H73374" s="1" t="b">
        <f t="shared" si="6867"/>
        <v>0</v>
      </c>
      <c r="I73374" s="1" t="e">
        <f t="shared" si="6868"/>
        <v>#VALUE!</v>
      </c>
      <c r="J73374" s="1" t="s">
        <v>1975</v>
      </c>
      <c r="K73374" s="1" t="s">
        <v>1471</v>
      </c>
    </row>
    <row r="73375" spans="1:15" x14ac:dyDescent="0.25">
      <c r="A73375" s="1">
        <v>73375</v>
      </c>
      <c r="B73375" s="1" t="b">
        <f>IF(AND(G73375=TRUE(),H73375=TRUE()),IFERROR(MATCH(LEFT(E73376,6),Sheet3!$3:$3,0)&gt;0,"No Section"),FALSE())</f>
        <v>0</v>
      </c>
      <c r="C73375" s="1">
        <f t="shared" si="6864"/>
        <v>61.74</v>
      </c>
      <c r="E73375" s="1" t="str">
        <f t="shared" si="6865"/>
        <v>061740_TE_SS_filler</v>
      </c>
      <c r="F73375" s="1" t="str">
        <f t="shared" si="6866"/>
        <v/>
      </c>
      <c r="G73375" s="1" t="b">
        <f t="shared" si="6869"/>
        <v>0</v>
      </c>
      <c r="H73375" s="1" t="b">
        <f t="shared" si="6867"/>
        <v>0</v>
      </c>
      <c r="I73375" s="1" t="e">
        <f t="shared" si="6868"/>
        <v>#VALUE!</v>
      </c>
      <c r="J73375" s="1" t="s">
        <v>1974</v>
      </c>
      <c r="K73375" s="1" t="s">
        <v>1489</v>
      </c>
      <c r="L73375" s="1" t="s">
        <v>1476</v>
      </c>
      <c r="N73375" s="1">
        <v>5713</v>
      </c>
      <c r="O73375" s="1">
        <v>5720</v>
      </c>
    </row>
    <row r="73376" spans="1:15" x14ac:dyDescent="0.25">
      <c r="A73376" s="1">
        <v>73376</v>
      </c>
      <c r="B73376" s="1" t="b">
        <f>IF(AND(G73376=TRUE(),H73376=TRUE()),IFERROR(MATCH(LEFT(E73377,6),Sheet3!$3:$3,0)&gt;0,"No Section"),FALSE())</f>
        <v>0</v>
      </c>
      <c r="C73376" s="1">
        <f t="shared" si="6864"/>
        <v>61.74</v>
      </c>
      <c r="E73376" s="1" t="str">
        <f t="shared" si="6865"/>
        <v>061740_TE_SS_filler</v>
      </c>
      <c r="F73376" s="1" t="str">
        <f t="shared" si="6866"/>
        <v/>
      </c>
      <c r="G73376" s="1" t="b">
        <f t="shared" si="6869"/>
        <v>0</v>
      </c>
      <c r="H73376" s="1" t="b">
        <f t="shared" si="6867"/>
        <v>0</v>
      </c>
      <c r="I73376" s="1" t="e">
        <f t="shared" si="6868"/>
        <v>#VALUE!</v>
      </c>
      <c r="J73376" s="1" t="s">
        <v>1975</v>
      </c>
      <c r="K73376" s="1" t="s">
        <v>1471</v>
      </c>
    </row>
    <row r="73377" spans="1:15" x14ac:dyDescent="0.25">
      <c r="A73377" s="1">
        <v>73377</v>
      </c>
      <c r="B73377" s="1" t="b">
        <f>IF(AND(G73377=TRUE(),H73377=TRUE()),IFERROR(MATCH(LEFT(E73378,6),Sheet3!$3:$3,0)&gt;0,"No Section"),FALSE())</f>
        <v>0</v>
      </c>
      <c r="C73377" s="1">
        <f t="shared" si="6864"/>
        <v>61.74</v>
      </c>
      <c r="E73377" s="1" t="str">
        <f t="shared" si="6865"/>
        <v>061740_TE_SS_filler</v>
      </c>
      <c r="F73377" s="1" t="str">
        <f t="shared" si="6866"/>
        <v/>
      </c>
      <c r="G73377" s="1" t="b">
        <f t="shared" si="6869"/>
        <v>0</v>
      </c>
      <c r="H73377" s="1" t="b">
        <f t="shared" si="6867"/>
        <v>0</v>
      </c>
      <c r="I73377" s="1" t="e">
        <f t="shared" si="6868"/>
        <v>#VALUE!</v>
      </c>
      <c r="J73377" s="1" t="s">
        <v>1974</v>
      </c>
      <c r="K73377" s="1" t="s">
        <v>1489</v>
      </c>
      <c r="L73377" s="1" t="s">
        <v>1476</v>
      </c>
      <c r="N73377" s="1">
        <v>5721</v>
      </c>
      <c r="O73377" s="1">
        <v>5727</v>
      </c>
    </row>
    <row r="73378" spans="1:15" x14ac:dyDescent="0.25">
      <c r="A73378" s="1">
        <v>73378</v>
      </c>
      <c r="B73378" s="1" t="b">
        <f>IF(AND(G73378=TRUE(),H73378=TRUE()),IFERROR(MATCH(LEFT(E73379,6),Sheet3!$3:$3,0)&gt;0,"No Section"),FALSE())</f>
        <v>0</v>
      </c>
      <c r="C73378" s="1">
        <f t="shared" si="6864"/>
        <v>61.74</v>
      </c>
      <c r="E73378" s="1" t="str">
        <f t="shared" si="6865"/>
        <v>061740_TE_SS_filler</v>
      </c>
      <c r="F73378" s="1" t="str">
        <f t="shared" si="6866"/>
        <v/>
      </c>
      <c r="G73378" s="1" t="b">
        <f t="shared" si="6869"/>
        <v>0</v>
      </c>
      <c r="H73378" s="1" t="b">
        <f t="shared" si="6867"/>
        <v>0</v>
      </c>
      <c r="I73378" s="1" t="e">
        <f t="shared" si="6868"/>
        <v>#VALUE!</v>
      </c>
      <c r="J73378" s="1" t="s">
        <v>1975</v>
      </c>
      <c r="K73378" s="1" t="s">
        <v>1471</v>
      </c>
    </row>
    <row r="73379" spans="1:15" x14ac:dyDescent="0.25">
      <c r="A73379" s="1">
        <v>73379</v>
      </c>
      <c r="B73379" s="1" t="b">
        <f>IF(AND(G73379=TRUE(),H73379=TRUE()),IFERROR(MATCH(LEFT(E73380,6),Sheet3!$3:$3,0)&gt;0,"No Section"),FALSE())</f>
        <v>0</v>
      </c>
      <c r="C73379" s="1">
        <f t="shared" si="6864"/>
        <v>61.74</v>
      </c>
      <c r="E73379" s="1" t="str">
        <f t="shared" si="6865"/>
        <v>061740_TE_SS_filler</v>
      </c>
      <c r="F73379" s="1" t="str">
        <f t="shared" si="6866"/>
        <v/>
      </c>
      <c r="G73379" s="1" t="b">
        <f t="shared" si="6869"/>
        <v>0</v>
      </c>
      <c r="H73379" s="1" t="b">
        <f t="shared" si="6867"/>
        <v>0</v>
      </c>
      <c r="I73379" s="1" t="e">
        <f t="shared" si="6868"/>
        <v>#VALUE!</v>
      </c>
      <c r="J73379" s="1" t="s">
        <v>1974</v>
      </c>
      <c r="K73379" s="1" t="s">
        <v>1489</v>
      </c>
      <c r="L73379" s="1" t="s">
        <v>1476</v>
      </c>
      <c r="N73379" s="1">
        <v>5728</v>
      </c>
      <c r="O73379" s="1">
        <v>5734</v>
      </c>
    </row>
    <row r="73380" spans="1:15" x14ac:dyDescent="0.25">
      <c r="A73380" s="1">
        <v>73380</v>
      </c>
      <c r="B73380" s="1" t="b">
        <f>IF(AND(G73380=TRUE(),H73380=TRUE()),IFERROR(MATCH(LEFT(E73381,6),Sheet3!$3:$3,0)&gt;0,"No Section"),FALSE())</f>
        <v>0</v>
      </c>
      <c r="C73380" s="1">
        <f t="shared" si="6864"/>
        <v>61.74</v>
      </c>
      <c r="E73380" s="1" t="str">
        <f t="shared" si="6865"/>
        <v>061740_TE_SS_filler</v>
      </c>
      <c r="F73380" s="1" t="str">
        <f t="shared" si="6866"/>
        <v/>
      </c>
      <c r="G73380" s="1" t="b">
        <f t="shared" si="6869"/>
        <v>0</v>
      </c>
      <c r="H73380" s="1" t="b">
        <f t="shared" si="6867"/>
        <v>0</v>
      </c>
      <c r="I73380" s="1" t="e">
        <f t="shared" si="6868"/>
        <v>#VALUE!</v>
      </c>
      <c r="J73380" s="1" t="s">
        <v>1975</v>
      </c>
      <c r="K73380" s="1" t="s">
        <v>1471</v>
      </c>
    </row>
    <row r="73381" spans="1:15" x14ac:dyDescent="0.25">
      <c r="A73381" s="1">
        <v>73381</v>
      </c>
      <c r="B73381" s="1" t="b">
        <f>IF(AND(G73381=TRUE(),H73381=TRUE()),IFERROR(MATCH(LEFT(E73382,6),Sheet3!$3:$3,0)&gt;0,"No Section"),FALSE())</f>
        <v>0</v>
      </c>
      <c r="C73381" s="1">
        <f t="shared" si="6864"/>
        <v>61.74</v>
      </c>
      <c r="E73381" s="1" t="str">
        <f t="shared" si="6865"/>
        <v>061740_TE_SS_filler</v>
      </c>
      <c r="F73381" s="1" t="str">
        <f t="shared" si="6866"/>
        <v/>
      </c>
      <c r="G73381" s="1" t="b">
        <f t="shared" si="6869"/>
        <v>0</v>
      </c>
      <c r="H73381" s="1" t="b">
        <f t="shared" si="6867"/>
        <v>0</v>
      </c>
      <c r="I73381" s="1" t="e">
        <f t="shared" si="6868"/>
        <v>#VALUE!</v>
      </c>
      <c r="J73381" s="1" t="s">
        <v>1974</v>
      </c>
      <c r="K73381" s="1" t="s">
        <v>1489</v>
      </c>
      <c r="L73381" s="1" t="s">
        <v>1476</v>
      </c>
      <c r="N73381" s="1">
        <v>5735</v>
      </c>
      <c r="O73381" s="1">
        <v>5742</v>
      </c>
    </row>
    <row r="73382" spans="1:15" x14ac:dyDescent="0.25">
      <c r="A73382" s="1">
        <v>73382</v>
      </c>
      <c r="B73382" s="1" t="b">
        <f>IF(AND(G73382=TRUE(),H73382=TRUE()),IFERROR(MATCH(LEFT(E73383,6),Sheet3!$3:$3,0)&gt;0,"No Section"),FALSE())</f>
        <v>0</v>
      </c>
      <c r="C73382" s="1">
        <f t="shared" si="6864"/>
        <v>61.74</v>
      </c>
      <c r="E73382" s="1" t="str">
        <f t="shared" si="6865"/>
        <v>061740_TE_SS_filler</v>
      </c>
      <c r="F73382" s="1" t="str">
        <f t="shared" si="6866"/>
        <v/>
      </c>
      <c r="G73382" s="1" t="b">
        <f t="shared" si="6869"/>
        <v>0</v>
      </c>
      <c r="H73382" s="1" t="b">
        <f t="shared" si="6867"/>
        <v>0</v>
      </c>
      <c r="I73382" s="1" t="e">
        <f t="shared" si="6868"/>
        <v>#VALUE!</v>
      </c>
      <c r="J73382" s="1" t="s">
        <v>1975</v>
      </c>
      <c r="K73382" s="1" t="s">
        <v>1471</v>
      </c>
    </row>
    <row r="73383" spans="1:15" x14ac:dyDescent="0.25">
      <c r="A73383" s="1">
        <v>73383</v>
      </c>
      <c r="B73383" s="1" t="b">
        <f>IF(AND(G73383=TRUE(),H73383=TRUE()),IFERROR(MATCH(LEFT(E73384,6),Sheet3!$3:$3,0)&gt;0,"No Section"),FALSE())</f>
        <v>0</v>
      </c>
      <c r="C73383" s="1">
        <f t="shared" si="6864"/>
        <v>61.74</v>
      </c>
      <c r="E73383" s="1" t="str">
        <f t="shared" si="6865"/>
        <v>061740_TE_SS_filler</v>
      </c>
      <c r="F73383" s="1" t="str">
        <f t="shared" si="6866"/>
        <v/>
      </c>
      <c r="G73383" s="1" t="b">
        <f t="shared" si="6869"/>
        <v>0</v>
      </c>
      <c r="H73383" s="1" t="b">
        <f t="shared" si="6867"/>
        <v>0</v>
      </c>
      <c r="I73383" s="1" t="e">
        <f t="shared" si="6868"/>
        <v>#VALUE!</v>
      </c>
      <c r="J73383" s="1" t="s">
        <v>1974</v>
      </c>
      <c r="K73383" s="1" t="s">
        <v>1489</v>
      </c>
      <c r="L73383" s="1" t="s">
        <v>1476</v>
      </c>
      <c r="N73383" s="1">
        <v>5743</v>
      </c>
      <c r="O73383" s="1">
        <v>5746</v>
      </c>
    </row>
    <row r="73384" spans="1:15" x14ac:dyDescent="0.25">
      <c r="A73384" s="1">
        <v>73384</v>
      </c>
      <c r="B73384" s="1" t="b">
        <f>IF(AND(G73384=TRUE(),H73384=TRUE()),IFERROR(MATCH(LEFT(E73385,6),Sheet3!$3:$3,0)&gt;0,"No Section"),FALSE())</f>
        <v>0</v>
      </c>
      <c r="C73384" s="1">
        <f t="shared" si="6864"/>
        <v>61.74</v>
      </c>
      <c r="E73384" s="1" t="str">
        <f t="shared" si="6865"/>
        <v>061740_TE_SS_filler</v>
      </c>
      <c r="F73384" s="1" t="str">
        <f t="shared" si="6866"/>
        <v/>
      </c>
      <c r="G73384" s="1" t="b">
        <f t="shared" si="6869"/>
        <v>0</v>
      </c>
      <c r="H73384" s="1" t="b">
        <f t="shared" si="6867"/>
        <v>0</v>
      </c>
      <c r="I73384" s="1" t="e">
        <f t="shared" si="6868"/>
        <v>#VALUE!</v>
      </c>
      <c r="J73384" s="1" t="s">
        <v>1975</v>
      </c>
      <c r="K73384" s="1" t="s">
        <v>1471</v>
      </c>
    </row>
    <row r="73385" spans="1:15" x14ac:dyDescent="0.25">
      <c r="A73385" s="1">
        <v>73385</v>
      </c>
      <c r="B73385" s="1" t="b">
        <f>IF(AND(G73385=TRUE(),H73385=TRUE()),IFERROR(MATCH(LEFT(E73386,6),Sheet3!$3:$3,0)&gt;0,"No Section"),FALSE())</f>
        <v>0</v>
      </c>
      <c r="C73385" s="1">
        <f t="shared" si="6864"/>
        <v>61.74</v>
      </c>
      <c r="E73385" s="1" t="str">
        <f t="shared" si="6865"/>
        <v>061740_TE_SS_filler</v>
      </c>
      <c r="F73385" s="1" t="str">
        <f t="shared" si="6866"/>
        <v/>
      </c>
      <c r="G73385" s="1" t="b">
        <f t="shared" si="6869"/>
        <v>0</v>
      </c>
      <c r="H73385" s="1" t="b">
        <f t="shared" si="6867"/>
        <v>0</v>
      </c>
      <c r="I73385" s="1" t="e">
        <f t="shared" si="6868"/>
        <v>#VALUE!</v>
      </c>
      <c r="J73385" s="1" t="s">
        <v>1974</v>
      </c>
      <c r="K73385" s="1" t="s">
        <v>1489</v>
      </c>
      <c r="L73385" s="1" t="s">
        <v>1476</v>
      </c>
      <c r="N73385" s="1">
        <v>5747</v>
      </c>
      <c r="O73385" s="1">
        <v>5760</v>
      </c>
    </row>
    <row r="73386" spans="1:15" x14ac:dyDescent="0.25">
      <c r="A73386" s="1">
        <v>73386</v>
      </c>
      <c r="B73386" s="1" t="b">
        <f>IF(AND(G73386=TRUE(),H73386=TRUE()),IFERROR(MATCH(LEFT(E73387,6),Sheet3!$3:$3,0)&gt;0,"No Section"),FALSE())</f>
        <v>0</v>
      </c>
      <c r="C73386" s="1">
        <f t="shared" si="6864"/>
        <v>61.74</v>
      </c>
      <c r="E73386" s="1" t="str">
        <f t="shared" si="6865"/>
        <v>061740_TE_SS_filler</v>
      </c>
      <c r="F73386" s="1" t="str">
        <f t="shared" si="6866"/>
        <v/>
      </c>
      <c r="G73386" s="1" t="b">
        <f t="shared" si="6869"/>
        <v>0</v>
      </c>
      <c r="H73386" s="1" t="b">
        <f t="shared" si="6867"/>
        <v>0</v>
      </c>
      <c r="I73386" s="1" t="e">
        <f t="shared" si="6868"/>
        <v>#VALUE!</v>
      </c>
      <c r="J73386" s="1" t="s">
        <v>1975</v>
      </c>
      <c r="K73386" s="1" t="s">
        <v>1471</v>
      </c>
    </row>
    <row r="73387" spans="1:15" x14ac:dyDescent="0.25">
      <c r="A73387" s="1">
        <v>73387</v>
      </c>
      <c r="B73387" s="1" t="b">
        <f>IF(AND(G73387=TRUE(),H73387=TRUE()),IFERROR(MATCH(LEFT(E73388,6),Sheet3!$3:$3,0)&gt;0,"No Section"),FALSE())</f>
        <v>0</v>
      </c>
      <c r="C73387" s="1">
        <f t="shared" si="6864"/>
        <v>61.74</v>
      </c>
      <c r="E73387" s="1" t="str">
        <f t="shared" si="6865"/>
        <v>061740_TE_SS_filler</v>
      </c>
      <c r="F73387" s="1" t="str">
        <f t="shared" si="6866"/>
        <v/>
      </c>
      <c r="G73387" s="1" t="b">
        <f t="shared" si="6869"/>
        <v>0</v>
      </c>
      <c r="H73387" s="1" t="b">
        <f t="shared" si="6867"/>
        <v>0</v>
      </c>
      <c r="I73387" s="1" t="e">
        <f t="shared" si="6868"/>
        <v>#VALUE!</v>
      </c>
      <c r="J73387" s="1" t="s">
        <v>1974</v>
      </c>
      <c r="K73387" s="1" t="s">
        <v>1489</v>
      </c>
      <c r="L73387" s="1" t="s">
        <v>1476</v>
      </c>
      <c r="N73387" s="1">
        <v>5761</v>
      </c>
      <c r="O73387" s="1">
        <v>5763</v>
      </c>
    </row>
    <row r="73388" spans="1:15" x14ac:dyDescent="0.25">
      <c r="A73388" s="1">
        <v>73388</v>
      </c>
      <c r="B73388" s="1" t="b">
        <f>IF(AND(G73388=TRUE(),H73388=TRUE()),IFERROR(MATCH(LEFT(E73389,6),Sheet3!$3:$3,0)&gt;0,"No Section"),FALSE())</f>
        <v>0</v>
      </c>
      <c r="C73388" s="1">
        <f t="shared" si="6864"/>
        <v>61.74</v>
      </c>
      <c r="E73388" s="1" t="str">
        <f t="shared" si="6865"/>
        <v>061740_TE_SS_filler</v>
      </c>
      <c r="F73388" s="1" t="str">
        <f t="shared" si="6866"/>
        <v/>
      </c>
      <c r="G73388" s="1" t="b">
        <f t="shared" si="6869"/>
        <v>0</v>
      </c>
      <c r="H73388" s="1" t="b">
        <f t="shared" si="6867"/>
        <v>0</v>
      </c>
      <c r="I73388" s="1" t="e">
        <f t="shared" si="6868"/>
        <v>#VALUE!</v>
      </c>
      <c r="J73388" s="1" t="s">
        <v>1975</v>
      </c>
      <c r="K73388" s="1" t="s">
        <v>1471</v>
      </c>
    </row>
    <row r="73389" spans="1:15" x14ac:dyDescent="0.25">
      <c r="A73389" s="1">
        <v>73389</v>
      </c>
      <c r="B73389" s="1" t="b">
        <f>IF(AND(G73389=TRUE(),H73389=TRUE()),IFERROR(MATCH(LEFT(E73390,6),Sheet3!$3:$3,0)&gt;0,"No Section"),FALSE())</f>
        <v>0</v>
      </c>
      <c r="C73389" s="1">
        <f t="shared" si="6864"/>
        <v>61.74</v>
      </c>
      <c r="E73389" s="1" t="str">
        <f t="shared" si="6865"/>
        <v>061740_TE_SS_filler</v>
      </c>
      <c r="F73389" s="1" t="str">
        <f t="shared" si="6866"/>
        <v/>
      </c>
      <c r="G73389" s="1" t="b">
        <f t="shared" si="6869"/>
        <v>0</v>
      </c>
      <c r="H73389" s="1" t="b">
        <f t="shared" si="6867"/>
        <v>0</v>
      </c>
      <c r="I73389" s="1" t="e">
        <f t="shared" si="6868"/>
        <v>#VALUE!</v>
      </c>
      <c r="J73389" s="1" t="s">
        <v>1974</v>
      </c>
      <c r="K73389" s="1" t="s">
        <v>1489</v>
      </c>
      <c r="L73389" s="1" t="s">
        <v>1476</v>
      </c>
      <c r="N73389" s="1">
        <v>5764</v>
      </c>
      <c r="O73389" s="1">
        <v>5773</v>
      </c>
    </row>
    <row r="73390" spans="1:15" x14ac:dyDescent="0.25">
      <c r="A73390" s="1">
        <v>73390</v>
      </c>
      <c r="B73390" s="1" t="b">
        <f>IF(AND(G73390=TRUE(),H73390=TRUE()),IFERROR(MATCH(LEFT(E73391,6),Sheet3!$3:$3,0)&gt;0,"No Section"),FALSE())</f>
        <v>0</v>
      </c>
      <c r="C73390" s="1">
        <f t="shared" si="6864"/>
        <v>61.74</v>
      </c>
      <c r="E73390" s="1" t="str">
        <f t="shared" si="6865"/>
        <v>061740_TE_SS_filler</v>
      </c>
      <c r="F73390" s="1" t="str">
        <f t="shared" si="6866"/>
        <v/>
      </c>
      <c r="G73390" s="1" t="b">
        <f t="shared" si="6869"/>
        <v>0</v>
      </c>
      <c r="H73390" s="1" t="b">
        <f t="shared" si="6867"/>
        <v>0</v>
      </c>
      <c r="I73390" s="1" t="e">
        <f t="shared" si="6868"/>
        <v>#VALUE!</v>
      </c>
      <c r="J73390" s="1" t="s">
        <v>1975</v>
      </c>
      <c r="K73390" s="1" t="s">
        <v>1471</v>
      </c>
    </row>
    <row r="73391" spans="1:15" x14ac:dyDescent="0.25">
      <c r="A73391" s="1">
        <v>73391</v>
      </c>
      <c r="B73391" s="1" t="b">
        <f>IF(AND(G73391=TRUE(),H73391=TRUE()),IFERROR(MATCH(LEFT(E73392,6),Sheet3!$3:$3,0)&gt;0,"No Section"),FALSE())</f>
        <v>0</v>
      </c>
      <c r="C73391" s="1">
        <f t="shared" si="6864"/>
        <v>61.74</v>
      </c>
      <c r="E73391" s="1" t="str">
        <f t="shared" si="6865"/>
        <v>061740_TE_SS_filler</v>
      </c>
      <c r="F73391" s="1" t="str">
        <f t="shared" si="6866"/>
        <v/>
      </c>
      <c r="G73391" s="1" t="b">
        <f t="shared" si="6869"/>
        <v>0</v>
      </c>
      <c r="H73391" s="1" t="b">
        <f t="shared" si="6867"/>
        <v>0</v>
      </c>
      <c r="I73391" s="1" t="e">
        <f t="shared" si="6868"/>
        <v>#VALUE!</v>
      </c>
      <c r="J73391" s="1" t="s">
        <v>1974</v>
      </c>
      <c r="K73391" s="1" t="s">
        <v>1489</v>
      </c>
      <c r="L73391" s="1" t="s">
        <v>1476</v>
      </c>
      <c r="N73391" s="1">
        <v>5774</v>
      </c>
      <c r="O73391" s="1">
        <v>5783</v>
      </c>
    </row>
    <row r="73392" spans="1:15" x14ac:dyDescent="0.25">
      <c r="A73392" s="1">
        <v>73392</v>
      </c>
      <c r="B73392" s="1" t="b">
        <f>IF(AND(G73392=TRUE(),H73392=TRUE()),IFERROR(MATCH(LEFT(E73393,6),Sheet3!$3:$3,0)&gt;0,"No Section"),FALSE())</f>
        <v>0</v>
      </c>
      <c r="C73392" s="1">
        <f t="shared" si="6864"/>
        <v>61.74</v>
      </c>
      <c r="E73392" s="1" t="str">
        <f t="shared" si="6865"/>
        <v>061740_TE_SS_filler</v>
      </c>
      <c r="F73392" s="1" t="str">
        <f t="shared" si="6866"/>
        <v/>
      </c>
      <c r="G73392" s="1" t="b">
        <f t="shared" si="6869"/>
        <v>0</v>
      </c>
      <c r="H73392" s="1" t="b">
        <f t="shared" si="6867"/>
        <v>0</v>
      </c>
      <c r="I73392" s="1" t="e">
        <f t="shared" si="6868"/>
        <v>#VALUE!</v>
      </c>
      <c r="J73392" s="1" t="s">
        <v>1975</v>
      </c>
      <c r="K73392" s="1" t="s">
        <v>1471</v>
      </c>
    </row>
    <row r="73393" spans="1:15" x14ac:dyDescent="0.25">
      <c r="A73393" s="1">
        <v>73393</v>
      </c>
      <c r="B73393" s="1" t="b">
        <f>IF(AND(G73393=TRUE(),H73393=TRUE()),IFERROR(MATCH(LEFT(E73394,6),Sheet3!$3:$3,0)&gt;0,"No Section"),FALSE())</f>
        <v>0</v>
      </c>
      <c r="C73393" s="1">
        <f t="shared" si="6864"/>
        <v>61.74</v>
      </c>
      <c r="E73393" s="1" t="str">
        <f t="shared" si="6865"/>
        <v>061740_TE_SS_filler</v>
      </c>
      <c r="F73393" s="1" t="str">
        <f t="shared" si="6866"/>
        <v/>
      </c>
      <c r="G73393" s="1" t="b">
        <f t="shared" si="6869"/>
        <v>0</v>
      </c>
      <c r="H73393" s="1" t="b">
        <f t="shared" si="6867"/>
        <v>0</v>
      </c>
      <c r="I73393" s="1" t="e">
        <f t="shared" si="6868"/>
        <v>#VALUE!</v>
      </c>
      <c r="J73393" s="1" t="s">
        <v>1974</v>
      </c>
      <c r="K73393" s="1" t="s">
        <v>1489</v>
      </c>
      <c r="L73393" s="1" t="s">
        <v>1476</v>
      </c>
      <c r="N73393" s="1">
        <v>5785</v>
      </c>
      <c r="O73393" s="1">
        <v>5785</v>
      </c>
    </row>
    <row r="73394" spans="1:15" x14ac:dyDescent="0.25">
      <c r="A73394" s="1">
        <v>73394</v>
      </c>
      <c r="B73394" s="1" t="b">
        <f>IF(AND(G73394=TRUE(),H73394=TRUE()),IFERROR(MATCH(LEFT(E73395,6),Sheet3!$3:$3,0)&gt;0,"No Section"),FALSE())</f>
        <v>0</v>
      </c>
      <c r="C73394" s="1">
        <f t="shared" si="6864"/>
        <v>61.74</v>
      </c>
      <c r="E73394" s="1" t="str">
        <f t="shared" si="6865"/>
        <v>061740_TE_SS_filler</v>
      </c>
      <c r="F73394" s="1" t="str">
        <f t="shared" si="6866"/>
        <v/>
      </c>
      <c r="G73394" s="1" t="b">
        <f t="shared" si="6869"/>
        <v>0</v>
      </c>
      <c r="H73394" s="1" t="b">
        <f t="shared" si="6867"/>
        <v>0</v>
      </c>
      <c r="I73394" s="1" t="e">
        <f t="shared" si="6868"/>
        <v>#VALUE!</v>
      </c>
      <c r="J73394" s="1" t="s">
        <v>1974</v>
      </c>
      <c r="K73394" s="1" t="s">
        <v>1489</v>
      </c>
      <c r="L73394" s="1" t="s">
        <v>1476</v>
      </c>
      <c r="N73394" s="1">
        <v>5786</v>
      </c>
      <c r="O73394" s="1">
        <v>5796</v>
      </c>
    </row>
    <row r="73395" spans="1:15" x14ac:dyDescent="0.25">
      <c r="A73395" s="1">
        <v>73395</v>
      </c>
      <c r="B73395" s="1" t="b">
        <f>IF(AND(G73395=TRUE(),H73395=TRUE()),IFERROR(MATCH(LEFT(E73396,6),Sheet3!$3:$3,0)&gt;0,"No Section"),FALSE())</f>
        <v>0</v>
      </c>
      <c r="C73395" s="1">
        <f t="shared" si="6864"/>
        <v>61.74</v>
      </c>
      <c r="E73395" s="1" t="str">
        <f t="shared" si="6865"/>
        <v>061740_TE_SS_filler</v>
      </c>
      <c r="F73395" s="1" t="str">
        <f t="shared" si="6866"/>
        <v/>
      </c>
      <c r="G73395" s="1" t="b">
        <f t="shared" si="6869"/>
        <v>0</v>
      </c>
      <c r="H73395" s="1" t="b">
        <f t="shared" si="6867"/>
        <v>0</v>
      </c>
      <c r="I73395" s="1" t="e">
        <f t="shared" si="6868"/>
        <v>#VALUE!</v>
      </c>
      <c r="J73395" s="1" t="s">
        <v>1975</v>
      </c>
      <c r="K73395" s="1" t="s">
        <v>1471</v>
      </c>
    </row>
    <row r="73396" spans="1:15" x14ac:dyDescent="0.25">
      <c r="A73396" s="1">
        <v>73396</v>
      </c>
      <c r="B73396" s="1" t="b">
        <f>IF(AND(G73396=TRUE(),H73396=TRUE()),IFERROR(MATCH(LEFT(E73397,6),Sheet3!$3:$3,0)&gt;0,"No Section"),FALSE())</f>
        <v>0</v>
      </c>
      <c r="C73396" s="1">
        <f t="shared" si="6864"/>
        <v>61.74</v>
      </c>
      <c r="E73396" s="1" t="str">
        <f t="shared" si="6865"/>
        <v>061740_TE_SS_filler</v>
      </c>
      <c r="F73396" s="1" t="str">
        <f t="shared" si="6866"/>
        <v/>
      </c>
      <c r="G73396" s="1" t="b">
        <f t="shared" si="6869"/>
        <v>0</v>
      </c>
      <c r="H73396" s="1" t="b">
        <f t="shared" si="6867"/>
        <v>0</v>
      </c>
      <c r="I73396" s="1" t="e">
        <f t="shared" si="6868"/>
        <v>#VALUE!</v>
      </c>
      <c r="J73396" s="1" t="s">
        <v>1974</v>
      </c>
      <c r="K73396" s="1" t="s">
        <v>1489</v>
      </c>
      <c r="L73396" s="1" t="s">
        <v>1476</v>
      </c>
      <c r="N73396" s="1">
        <v>5797</v>
      </c>
      <c r="O73396" s="1">
        <v>5802</v>
      </c>
    </row>
    <row r="73397" spans="1:15" x14ac:dyDescent="0.25">
      <c r="A73397" s="1">
        <v>73397</v>
      </c>
      <c r="B73397" s="1" t="b">
        <f>IF(AND(G73397=TRUE(),H73397=TRUE()),IFERROR(MATCH(LEFT(E73398,6),Sheet3!$3:$3,0)&gt;0,"No Section"),FALSE())</f>
        <v>0</v>
      </c>
      <c r="C73397" s="1">
        <f t="shared" si="6864"/>
        <v>61.74</v>
      </c>
      <c r="E73397" s="1" t="str">
        <f t="shared" si="6865"/>
        <v>061740_TE_SS_filler</v>
      </c>
      <c r="F73397" s="1" t="str">
        <f t="shared" si="6866"/>
        <v/>
      </c>
      <c r="G73397" s="1" t="b">
        <f t="shared" si="6869"/>
        <v>0</v>
      </c>
      <c r="H73397" s="1" t="b">
        <f t="shared" si="6867"/>
        <v>0</v>
      </c>
      <c r="I73397" s="1" t="e">
        <f t="shared" si="6868"/>
        <v>#VALUE!</v>
      </c>
      <c r="J73397" s="1" t="s">
        <v>1975</v>
      </c>
      <c r="K73397" s="1" t="s">
        <v>1471</v>
      </c>
    </row>
    <row r="73398" spans="1:15" x14ac:dyDescent="0.25">
      <c r="A73398" s="1">
        <v>73398</v>
      </c>
      <c r="B73398" s="1" t="b">
        <f>IF(AND(G73398=TRUE(),H73398=TRUE()),IFERROR(MATCH(LEFT(E73399,6),Sheet3!$3:$3,0)&gt;0,"No Section"),FALSE())</f>
        <v>0</v>
      </c>
      <c r="C73398" s="1">
        <f t="shared" si="6864"/>
        <v>61.74</v>
      </c>
      <c r="E73398" s="1" t="str">
        <f t="shared" si="6865"/>
        <v>061740_TE_SS_filler</v>
      </c>
      <c r="F73398" s="1" t="str">
        <f t="shared" si="6866"/>
        <v/>
      </c>
      <c r="G73398" s="1" t="b">
        <f t="shared" si="6869"/>
        <v>0</v>
      </c>
      <c r="H73398" s="1" t="b">
        <f t="shared" si="6867"/>
        <v>0</v>
      </c>
      <c r="I73398" s="1" t="e">
        <f t="shared" si="6868"/>
        <v>#VALUE!</v>
      </c>
      <c r="J73398" s="1" t="s">
        <v>1974</v>
      </c>
      <c r="K73398" s="1" t="s">
        <v>1489</v>
      </c>
      <c r="L73398" s="1" t="s">
        <v>1476</v>
      </c>
      <c r="N73398" s="1">
        <v>5803</v>
      </c>
      <c r="O73398" s="1">
        <v>5806</v>
      </c>
    </row>
    <row r="73399" spans="1:15" x14ac:dyDescent="0.25">
      <c r="A73399" s="1">
        <v>73399</v>
      </c>
      <c r="B73399" s="1" t="b">
        <f>IF(AND(G73399=TRUE(),H73399=TRUE()),IFERROR(MATCH(LEFT(E73400,6),Sheet3!$3:$3,0)&gt;0,"No Section"),FALSE())</f>
        <v>0</v>
      </c>
      <c r="C73399" s="1">
        <f t="shared" si="6864"/>
        <v>61.74</v>
      </c>
      <c r="E73399" s="1" t="str">
        <f t="shared" si="6865"/>
        <v>061740_TE_SS_filler</v>
      </c>
      <c r="F73399" s="1" t="str">
        <f t="shared" si="6866"/>
        <v/>
      </c>
      <c r="G73399" s="1" t="b">
        <f t="shared" si="6869"/>
        <v>0</v>
      </c>
      <c r="H73399" s="1" t="b">
        <f t="shared" si="6867"/>
        <v>0</v>
      </c>
      <c r="I73399" s="1" t="e">
        <f t="shared" si="6868"/>
        <v>#VALUE!</v>
      </c>
      <c r="J73399" s="1" t="s">
        <v>1975</v>
      </c>
      <c r="K73399" s="1" t="s">
        <v>1471</v>
      </c>
    </row>
    <row r="73400" spans="1:15" x14ac:dyDescent="0.25">
      <c r="A73400" s="1">
        <v>73400</v>
      </c>
      <c r="B73400" s="1" t="b">
        <f>IF(AND(G73400=TRUE(),H73400=TRUE()),IFERROR(MATCH(LEFT(E73401,6),Sheet3!$3:$3,0)&gt;0,"No Section"),FALSE())</f>
        <v>0</v>
      </c>
      <c r="C73400" s="1">
        <f t="shared" si="6864"/>
        <v>61.74</v>
      </c>
      <c r="E73400" s="1" t="str">
        <f t="shared" si="6865"/>
        <v>061740_TE_SS_filler</v>
      </c>
      <c r="F73400" s="1" t="str">
        <f t="shared" si="6866"/>
        <v/>
      </c>
      <c r="G73400" s="1" t="b">
        <f t="shared" si="6869"/>
        <v>0</v>
      </c>
      <c r="H73400" s="1" t="b">
        <f t="shared" si="6867"/>
        <v>0</v>
      </c>
      <c r="I73400" s="1" t="e">
        <f t="shared" si="6868"/>
        <v>#VALUE!</v>
      </c>
      <c r="J73400" s="1" t="s">
        <v>1974</v>
      </c>
      <c r="K73400" s="1" t="s">
        <v>1489</v>
      </c>
      <c r="L73400" s="1" t="s">
        <v>1476</v>
      </c>
      <c r="N73400" s="1">
        <v>5807</v>
      </c>
      <c r="O73400" s="1">
        <v>5823</v>
      </c>
    </row>
    <row r="73401" spans="1:15" x14ac:dyDescent="0.25">
      <c r="A73401" s="1">
        <v>73401</v>
      </c>
      <c r="B73401" s="1" t="b">
        <f>IF(AND(G73401=TRUE(),H73401=TRUE()),IFERROR(MATCH(LEFT(E73402,6),Sheet3!$3:$3,0)&gt;0,"No Section"),FALSE())</f>
        <v>0</v>
      </c>
      <c r="C73401" s="1">
        <f t="shared" si="6864"/>
        <v>61.74</v>
      </c>
      <c r="E73401" s="1" t="str">
        <f t="shared" si="6865"/>
        <v>061740_TE_SS_filler</v>
      </c>
      <c r="F73401" s="1" t="str">
        <f t="shared" si="6866"/>
        <v/>
      </c>
      <c r="G73401" s="1" t="b">
        <f t="shared" si="6869"/>
        <v>0</v>
      </c>
      <c r="H73401" s="1" t="b">
        <f t="shared" si="6867"/>
        <v>0</v>
      </c>
      <c r="I73401" s="1" t="e">
        <f t="shared" si="6868"/>
        <v>#VALUE!</v>
      </c>
      <c r="J73401" s="1" t="s">
        <v>1975</v>
      </c>
      <c r="K73401" s="1" t="s">
        <v>1471</v>
      </c>
    </row>
    <row r="73402" spans="1:15" x14ac:dyDescent="0.25">
      <c r="A73402" s="1">
        <v>73402</v>
      </c>
      <c r="B73402" s="1" t="b">
        <f>IF(AND(G73402=TRUE(),H73402=TRUE()),IFERROR(MATCH(LEFT(E73403,6),Sheet3!$3:$3,0)&gt;0,"No Section"),FALSE())</f>
        <v>0</v>
      </c>
      <c r="C73402" s="1">
        <f t="shared" si="6864"/>
        <v>61.74</v>
      </c>
      <c r="E73402" s="1" t="str">
        <f t="shared" si="6865"/>
        <v>061740_TE_SS_filler</v>
      </c>
      <c r="F73402" s="1" t="str">
        <f t="shared" si="6866"/>
        <v/>
      </c>
      <c r="G73402" s="1" t="b">
        <f t="shared" si="6869"/>
        <v>0</v>
      </c>
      <c r="H73402" s="1" t="b">
        <f t="shared" si="6867"/>
        <v>0</v>
      </c>
      <c r="I73402" s="1" t="e">
        <f t="shared" si="6868"/>
        <v>#VALUE!</v>
      </c>
      <c r="J73402" s="1" t="s">
        <v>1974</v>
      </c>
      <c r="K73402" s="1" t="s">
        <v>1489</v>
      </c>
      <c r="L73402" s="1" t="s">
        <v>1476</v>
      </c>
      <c r="N73402" s="1">
        <v>5824</v>
      </c>
      <c r="O73402" s="1">
        <v>5827</v>
      </c>
    </row>
    <row r="73403" spans="1:15" x14ac:dyDescent="0.25">
      <c r="A73403" s="1">
        <v>73403</v>
      </c>
      <c r="B73403" s="1" t="b">
        <f>IF(AND(G73403=TRUE(),H73403=TRUE()),IFERROR(MATCH(LEFT(E73404,6),Sheet3!$3:$3,0)&gt;0,"No Section"),FALSE())</f>
        <v>0</v>
      </c>
      <c r="C73403" s="1">
        <f t="shared" si="6864"/>
        <v>61.74</v>
      </c>
      <c r="E73403" s="1" t="str">
        <f t="shared" si="6865"/>
        <v>061740_TE_SS_filler</v>
      </c>
      <c r="F73403" s="1" t="str">
        <f t="shared" si="6866"/>
        <v/>
      </c>
      <c r="G73403" s="1" t="b">
        <f t="shared" si="6869"/>
        <v>0</v>
      </c>
      <c r="H73403" s="1" t="b">
        <f t="shared" si="6867"/>
        <v>0</v>
      </c>
      <c r="I73403" s="1" t="e">
        <f t="shared" si="6868"/>
        <v>#VALUE!</v>
      </c>
      <c r="J73403" s="1" t="s">
        <v>1975</v>
      </c>
      <c r="K73403" s="1" t="s">
        <v>1471</v>
      </c>
    </row>
    <row r="73404" spans="1:15" x14ac:dyDescent="0.25">
      <c r="A73404" s="1">
        <v>73404</v>
      </c>
      <c r="B73404" s="1" t="b">
        <f>IF(AND(G73404=TRUE(),H73404=TRUE()),IFERROR(MATCH(LEFT(E73405,6),Sheet3!$3:$3,0)&gt;0,"No Section"),FALSE())</f>
        <v>0</v>
      </c>
      <c r="C73404" s="1">
        <f t="shared" si="6864"/>
        <v>61.74</v>
      </c>
      <c r="E73404" s="1" t="str">
        <f t="shared" si="6865"/>
        <v>061740_TE_SS_filler</v>
      </c>
      <c r="F73404" s="1" t="str">
        <f t="shared" si="6866"/>
        <v/>
      </c>
      <c r="G73404" s="1" t="b">
        <f t="shared" si="6869"/>
        <v>0</v>
      </c>
      <c r="H73404" s="1" t="b">
        <f t="shared" si="6867"/>
        <v>0</v>
      </c>
      <c r="I73404" s="1" t="e">
        <f t="shared" si="6868"/>
        <v>#VALUE!</v>
      </c>
      <c r="J73404" s="1" t="s">
        <v>1974</v>
      </c>
      <c r="K73404" s="1" t="s">
        <v>1489</v>
      </c>
      <c r="L73404" s="1" t="s">
        <v>1476</v>
      </c>
      <c r="N73404" s="1">
        <v>5828</v>
      </c>
      <c r="O73404" s="1">
        <v>5836</v>
      </c>
    </row>
    <row r="73405" spans="1:15" x14ac:dyDescent="0.25">
      <c r="A73405" s="1">
        <v>73405</v>
      </c>
      <c r="B73405" s="1" t="b">
        <f>IF(AND(G73405=TRUE(),H73405=TRUE()),IFERROR(MATCH(LEFT(E73406,6),Sheet3!$3:$3,0)&gt;0,"No Section"),FALSE())</f>
        <v>0</v>
      </c>
      <c r="C73405" s="1">
        <f t="shared" si="6864"/>
        <v>61.74</v>
      </c>
      <c r="E73405" s="1" t="str">
        <f t="shared" si="6865"/>
        <v>061740_TE_SS_filler</v>
      </c>
      <c r="F73405" s="1" t="str">
        <f t="shared" si="6866"/>
        <v/>
      </c>
      <c r="G73405" s="1" t="b">
        <f t="shared" si="6869"/>
        <v>0</v>
      </c>
      <c r="H73405" s="1" t="b">
        <f t="shared" si="6867"/>
        <v>0</v>
      </c>
      <c r="I73405" s="1" t="e">
        <f t="shared" si="6868"/>
        <v>#VALUE!</v>
      </c>
      <c r="J73405" s="1" t="s">
        <v>1975</v>
      </c>
      <c r="K73405" s="1" t="s">
        <v>1471</v>
      </c>
    </row>
    <row r="73406" spans="1:15" x14ac:dyDescent="0.25">
      <c r="A73406" s="1">
        <v>73406</v>
      </c>
      <c r="B73406" s="1" t="b">
        <f>IF(AND(G73406=TRUE(),H73406=TRUE()),IFERROR(MATCH(LEFT(E73407,6),Sheet3!$3:$3,0)&gt;0,"No Section"),FALSE())</f>
        <v>0</v>
      </c>
      <c r="C73406" s="1">
        <f t="shared" si="6864"/>
        <v>61.74</v>
      </c>
      <c r="E73406" s="1" t="str">
        <f t="shared" si="6865"/>
        <v>061740_TE_SS_filler</v>
      </c>
      <c r="F73406" s="1" t="str">
        <f t="shared" si="6866"/>
        <v/>
      </c>
      <c r="G73406" s="1" t="b">
        <f t="shared" si="6869"/>
        <v>0</v>
      </c>
      <c r="H73406" s="1" t="b">
        <f t="shared" si="6867"/>
        <v>0</v>
      </c>
      <c r="I73406" s="1" t="e">
        <f t="shared" si="6868"/>
        <v>#VALUE!</v>
      </c>
      <c r="J73406" s="1" t="s">
        <v>1974</v>
      </c>
      <c r="K73406" s="1" t="s">
        <v>1489</v>
      </c>
      <c r="L73406" s="1" t="s">
        <v>1476</v>
      </c>
      <c r="N73406" s="1">
        <v>5837</v>
      </c>
      <c r="O73406" s="1">
        <v>5841</v>
      </c>
    </row>
    <row r="73407" spans="1:15" x14ac:dyDescent="0.25">
      <c r="A73407" s="1">
        <v>73407</v>
      </c>
      <c r="B73407" s="1" t="b">
        <f>IF(AND(G73407=TRUE(),H73407=TRUE()),IFERROR(MATCH(LEFT(E73408,6),Sheet3!$3:$3,0)&gt;0,"No Section"),FALSE())</f>
        <v>0</v>
      </c>
      <c r="C73407" s="1">
        <f t="shared" si="6864"/>
        <v>61.74</v>
      </c>
      <c r="E73407" s="1" t="str">
        <f t="shared" si="6865"/>
        <v>061740_TE_SS_filler</v>
      </c>
      <c r="F73407" s="1" t="str">
        <f t="shared" si="6866"/>
        <v/>
      </c>
      <c r="G73407" s="1" t="b">
        <f t="shared" si="6869"/>
        <v>0</v>
      </c>
      <c r="H73407" s="1" t="b">
        <f t="shared" si="6867"/>
        <v>0</v>
      </c>
      <c r="I73407" s="1" t="e">
        <f t="shared" si="6868"/>
        <v>#VALUE!</v>
      </c>
      <c r="J73407" s="1" t="s">
        <v>1975</v>
      </c>
      <c r="K73407" s="1" t="s">
        <v>1471</v>
      </c>
    </row>
    <row r="73408" spans="1:15" x14ac:dyDescent="0.25">
      <c r="A73408" s="1">
        <v>73408</v>
      </c>
      <c r="B73408" s="1" t="b">
        <f>IF(AND(G73408=TRUE(),H73408=TRUE()),IFERROR(MATCH(LEFT(E73409,6),Sheet3!$3:$3,0)&gt;0,"No Section"),FALSE())</f>
        <v>0</v>
      </c>
      <c r="C73408" s="1">
        <f t="shared" si="6864"/>
        <v>61.74</v>
      </c>
      <c r="E73408" s="1" t="str">
        <f t="shared" si="6865"/>
        <v>061740_TE_SS_filler</v>
      </c>
      <c r="F73408" s="1" t="str">
        <f t="shared" si="6866"/>
        <v/>
      </c>
      <c r="G73408" s="1" t="b">
        <f t="shared" si="6869"/>
        <v>0</v>
      </c>
      <c r="H73408" s="1" t="b">
        <f t="shared" si="6867"/>
        <v>0</v>
      </c>
      <c r="I73408" s="1" t="e">
        <f t="shared" si="6868"/>
        <v>#VALUE!</v>
      </c>
      <c r="J73408" s="1" t="s">
        <v>1974</v>
      </c>
      <c r="K73408" s="1" t="s">
        <v>1489</v>
      </c>
      <c r="L73408" s="1" t="s">
        <v>1476</v>
      </c>
      <c r="N73408" s="1">
        <v>5842</v>
      </c>
      <c r="O73408" s="1">
        <v>5846</v>
      </c>
    </row>
    <row r="73409" spans="1:15" x14ac:dyDescent="0.25">
      <c r="A73409" s="1">
        <v>73409</v>
      </c>
      <c r="B73409" s="1" t="b">
        <f>IF(AND(G73409=TRUE(),H73409=TRUE()),IFERROR(MATCH(LEFT(E73410,6),Sheet3!$3:$3,0)&gt;0,"No Section"),FALSE())</f>
        <v>0</v>
      </c>
      <c r="C73409" s="1">
        <f t="shared" si="6864"/>
        <v>61.74</v>
      </c>
      <c r="E73409" s="1" t="str">
        <f t="shared" si="6865"/>
        <v>061740_TE_SS_filler</v>
      </c>
      <c r="F73409" s="1" t="str">
        <f t="shared" si="6866"/>
        <v/>
      </c>
      <c r="G73409" s="1" t="b">
        <f t="shared" si="6869"/>
        <v>0</v>
      </c>
      <c r="H73409" s="1" t="b">
        <f t="shared" si="6867"/>
        <v>0</v>
      </c>
      <c r="I73409" s="1" t="e">
        <f t="shared" si="6868"/>
        <v>#VALUE!</v>
      </c>
      <c r="J73409" s="1" t="s">
        <v>1975</v>
      </c>
      <c r="K73409" s="1" t="s">
        <v>1471</v>
      </c>
    </row>
    <row r="73410" spans="1:15" x14ac:dyDescent="0.25">
      <c r="A73410" s="1">
        <v>73410</v>
      </c>
      <c r="B73410" s="1" t="b">
        <f>IF(AND(G73410=TRUE(),H73410=TRUE()),IFERROR(MATCH(LEFT(E73411,6),Sheet3!$3:$3,0)&gt;0,"No Section"),FALSE())</f>
        <v>0</v>
      </c>
      <c r="C73410" s="1">
        <f t="shared" si="6864"/>
        <v>61.74</v>
      </c>
      <c r="E73410" s="1" t="str">
        <f t="shared" si="6865"/>
        <v>061740_TE_SS_filler</v>
      </c>
      <c r="F73410" s="1" t="str">
        <f t="shared" si="6866"/>
        <v/>
      </c>
      <c r="G73410" s="1" t="b">
        <f t="shared" si="6869"/>
        <v>0</v>
      </c>
      <c r="H73410" s="1" t="b">
        <f t="shared" si="6867"/>
        <v>0</v>
      </c>
      <c r="I73410" s="1" t="e">
        <f t="shared" si="6868"/>
        <v>#VALUE!</v>
      </c>
      <c r="J73410" s="1" t="s">
        <v>1974</v>
      </c>
      <c r="K73410" s="1" t="s">
        <v>1489</v>
      </c>
      <c r="L73410" s="1" t="s">
        <v>1476</v>
      </c>
      <c r="N73410" s="1">
        <v>5847</v>
      </c>
      <c r="O73410" s="1">
        <v>5855</v>
      </c>
    </row>
    <row r="73411" spans="1:15" x14ac:dyDescent="0.25">
      <c r="A73411" s="1">
        <v>73411</v>
      </c>
      <c r="B73411" s="1" t="b">
        <f>IF(AND(G73411=TRUE(),H73411=TRUE()),IFERROR(MATCH(LEFT(E73412,6),Sheet3!$3:$3,0)&gt;0,"No Section"),FALSE())</f>
        <v>0</v>
      </c>
      <c r="C73411" s="1">
        <f t="shared" si="6864"/>
        <v>61.74</v>
      </c>
      <c r="E73411" s="1" t="str">
        <f t="shared" si="6865"/>
        <v>061740_TE_SS_filler</v>
      </c>
      <c r="F73411" s="1" t="str">
        <f t="shared" si="6866"/>
        <v/>
      </c>
      <c r="G73411" s="1" t="b">
        <f t="shared" si="6869"/>
        <v>0</v>
      </c>
      <c r="H73411" s="1" t="b">
        <f t="shared" si="6867"/>
        <v>0</v>
      </c>
      <c r="I73411" s="1" t="e">
        <f t="shared" si="6868"/>
        <v>#VALUE!</v>
      </c>
      <c r="J73411" s="1" t="s">
        <v>1975</v>
      </c>
      <c r="K73411" s="1" t="s">
        <v>1471</v>
      </c>
    </row>
    <row r="73412" spans="1:15" x14ac:dyDescent="0.25">
      <c r="A73412" s="1">
        <v>73412</v>
      </c>
      <c r="B73412" s="1" t="b">
        <f>IF(AND(G73412=TRUE(),H73412=TRUE()),IFERROR(MATCH(LEFT(E73413,6),Sheet3!$3:$3,0)&gt;0,"No Section"),FALSE())</f>
        <v>0</v>
      </c>
      <c r="C73412" s="1">
        <f t="shared" si="6864"/>
        <v>61.74</v>
      </c>
      <c r="E73412" s="1" t="str">
        <f t="shared" si="6865"/>
        <v>061740_TE_SS_filler</v>
      </c>
      <c r="F73412" s="1" t="str">
        <f t="shared" si="6866"/>
        <v/>
      </c>
      <c r="G73412" s="1" t="b">
        <f t="shared" si="6869"/>
        <v>0</v>
      </c>
      <c r="H73412" s="1" t="b">
        <f t="shared" si="6867"/>
        <v>0</v>
      </c>
      <c r="I73412" s="1" t="e">
        <f t="shared" si="6868"/>
        <v>#VALUE!</v>
      </c>
      <c r="J73412" s="1" t="s">
        <v>1974</v>
      </c>
      <c r="K73412" s="1" t="s">
        <v>1489</v>
      </c>
      <c r="L73412" s="1" t="s">
        <v>1476</v>
      </c>
      <c r="N73412" s="1">
        <v>5856</v>
      </c>
      <c r="O73412" s="1">
        <v>5859</v>
      </c>
    </row>
    <row r="73413" spans="1:15" x14ac:dyDescent="0.25">
      <c r="A73413" s="1">
        <v>73413</v>
      </c>
      <c r="B73413" s="1" t="b">
        <f>IF(AND(G73413=TRUE(),H73413=TRUE()),IFERROR(MATCH(LEFT(E73414,6),Sheet3!$3:$3,0)&gt;0,"No Section"),FALSE())</f>
        <v>0</v>
      </c>
      <c r="C73413" s="1">
        <f t="shared" si="6864"/>
        <v>61.74</v>
      </c>
      <c r="E73413" s="1" t="str">
        <f t="shared" si="6865"/>
        <v>061740_TE_SS_filler</v>
      </c>
      <c r="F73413" s="1" t="str">
        <f t="shared" si="6866"/>
        <v/>
      </c>
      <c r="G73413" s="1" t="b">
        <f t="shared" si="6869"/>
        <v>0</v>
      </c>
      <c r="H73413" s="1" t="b">
        <f t="shared" si="6867"/>
        <v>0</v>
      </c>
      <c r="I73413" s="1" t="e">
        <f t="shared" si="6868"/>
        <v>#VALUE!</v>
      </c>
      <c r="J73413" s="1" t="s">
        <v>1975</v>
      </c>
      <c r="K73413" s="1" t="s">
        <v>1471</v>
      </c>
    </row>
    <row r="73414" spans="1:15" x14ac:dyDescent="0.25">
      <c r="A73414" s="1">
        <v>73414</v>
      </c>
      <c r="B73414" s="1" t="b">
        <f>IF(AND(G73414=TRUE(),H73414=TRUE()),IFERROR(MATCH(LEFT(E73415,6),Sheet3!$3:$3,0)&gt;0,"No Section"),FALSE())</f>
        <v>0</v>
      </c>
      <c r="C73414" s="1">
        <f t="shared" si="6864"/>
        <v>61.74</v>
      </c>
      <c r="E73414" s="1" t="str">
        <f t="shared" si="6865"/>
        <v>061740_TE_SS_filler</v>
      </c>
      <c r="F73414" s="1" t="str">
        <f t="shared" si="6866"/>
        <v/>
      </c>
      <c r="G73414" s="1" t="b">
        <f t="shared" si="6869"/>
        <v>0</v>
      </c>
      <c r="H73414" s="1" t="b">
        <f t="shared" si="6867"/>
        <v>0</v>
      </c>
      <c r="I73414" s="1" t="e">
        <f t="shared" si="6868"/>
        <v>#VALUE!</v>
      </c>
      <c r="J73414" s="1" t="s">
        <v>1974</v>
      </c>
      <c r="K73414" s="1" t="s">
        <v>1489</v>
      </c>
      <c r="L73414" s="1" t="s">
        <v>1476</v>
      </c>
      <c r="N73414" s="1">
        <v>5860</v>
      </c>
      <c r="O73414" s="1">
        <v>5876</v>
      </c>
    </row>
    <row r="73415" spans="1:15" x14ac:dyDescent="0.25">
      <c r="A73415" s="1">
        <v>73415</v>
      </c>
      <c r="B73415" s="1" t="b">
        <f>IF(AND(G73415=TRUE(),H73415=TRUE()),IFERROR(MATCH(LEFT(E73416,6),Sheet3!$3:$3,0)&gt;0,"No Section"),FALSE())</f>
        <v>0</v>
      </c>
      <c r="C73415" s="1">
        <f t="shared" si="6864"/>
        <v>61.74</v>
      </c>
      <c r="E73415" s="1" t="str">
        <f t="shared" si="6865"/>
        <v>061740_TE_SS_filler</v>
      </c>
      <c r="F73415" s="1" t="str">
        <f t="shared" si="6866"/>
        <v/>
      </c>
      <c r="G73415" s="1" t="b">
        <f t="shared" si="6869"/>
        <v>0</v>
      </c>
      <c r="H73415" s="1" t="b">
        <f t="shared" si="6867"/>
        <v>0</v>
      </c>
      <c r="I73415" s="1" t="e">
        <f t="shared" si="6868"/>
        <v>#VALUE!</v>
      </c>
      <c r="J73415" s="1" t="s">
        <v>1975</v>
      </c>
      <c r="K73415" s="1" t="s">
        <v>1471</v>
      </c>
    </row>
    <row r="73416" spans="1:15" x14ac:dyDescent="0.25">
      <c r="A73416" s="1">
        <v>73416</v>
      </c>
      <c r="B73416" s="1" t="b">
        <f>IF(AND(G73416=TRUE(),H73416=TRUE()),IFERROR(MATCH(LEFT(E73417,6),Sheet3!$3:$3,0)&gt;0,"No Section"),FALSE())</f>
        <v>0</v>
      </c>
      <c r="C73416" s="1">
        <f t="shared" si="6864"/>
        <v>61.74</v>
      </c>
      <c r="E73416" s="1" t="str">
        <f t="shared" si="6865"/>
        <v>061740_TE_SS_filler</v>
      </c>
      <c r="F73416" s="1" t="str">
        <f t="shared" si="6866"/>
        <v/>
      </c>
      <c r="G73416" s="1" t="b">
        <f t="shared" si="6869"/>
        <v>0</v>
      </c>
      <c r="H73416" s="1" t="b">
        <f t="shared" si="6867"/>
        <v>0</v>
      </c>
      <c r="I73416" s="1" t="e">
        <f t="shared" si="6868"/>
        <v>#VALUE!</v>
      </c>
      <c r="J73416" s="1" t="s">
        <v>1974</v>
      </c>
      <c r="K73416" s="1" t="s">
        <v>1489</v>
      </c>
      <c r="L73416" s="1" t="s">
        <v>1476</v>
      </c>
      <c r="N73416" s="1">
        <v>5877</v>
      </c>
      <c r="O73416" s="1">
        <v>5880</v>
      </c>
    </row>
    <row r="73417" spans="1:15" x14ac:dyDescent="0.25">
      <c r="A73417" s="1">
        <v>73417</v>
      </c>
      <c r="B73417" s="1" t="b">
        <f>IF(AND(G73417=TRUE(),H73417=TRUE()),IFERROR(MATCH(LEFT(E73418,6),Sheet3!$3:$3,0)&gt;0,"No Section"),FALSE())</f>
        <v>0</v>
      </c>
      <c r="C73417" s="1">
        <f t="shared" si="6864"/>
        <v>61.74</v>
      </c>
      <c r="E73417" s="1" t="str">
        <f t="shared" si="6865"/>
        <v>061740_TE_SS_filler</v>
      </c>
      <c r="F73417" s="1" t="str">
        <f t="shared" si="6866"/>
        <v/>
      </c>
      <c r="G73417" s="1" t="b">
        <f t="shared" si="6869"/>
        <v>0</v>
      </c>
      <c r="H73417" s="1" t="b">
        <f t="shared" si="6867"/>
        <v>0</v>
      </c>
      <c r="I73417" s="1" t="e">
        <f t="shared" si="6868"/>
        <v>#VALUE!</v>
      </c>
      <c r="J73417" s="1" t="s">
        <v>1975</v>
      </c>
      <c r="K73417" s="1" t="s">
        <v>1471</v>
      </c>
    </row>
    <row r="73418" spans="1:15" x14ac:dyDescent="0.25">
      <c r="A73418" s="1">
        <v>73418</v>
      </c>
      <c r="B73418" s="1" t="b">
        <f>IF(AND(G73418=TRUE(),H73418=TRUE()),IFERROR(MATCH(LEFT(E73419,6),Sheet3!$3:$3,0)&gt;0,"No Section"),FALSE())</f>
        <v>0</v>
      </c>
      <c r="C73418" s="1">
        <f t="shared" si="6864"/>
        <v>61.74</v>
      </c>
      <c r="E73418" s="1" t="str">
        <f t="shared" si="6865"/>
        <v>061740_TE_SS_filler</v>
      </c>
      <c r="F73418" s="1" t="str">
        <f t="shared" si="6866"/>
        <v/>
      </c>
      <c r="G73418" s="1" t="b">
        <f t="shared" si="6869"/>
        <v>0</v>
      </c>
      <c r="H73418" s="1" t="b">
        <f t="shared" si="6867"/>
        <v>0</v>
      </c>
      <c r="I73418" s="1" t="e">
        <f t="shared" si="6868"/>
        <v>#VALUE!</v>
      </c>
      <c r="J73418" s="1" t="s">
        <v>1974</v>
      </c>
      <c r="K73418" s="1" t="s">
        <v>1489</v>
      </c>
      <c r="L73418" s="1" t="s">
        <v>1476</v>
      </c>
      <c r="N73418" s="1">
        <v>5881</v>
      </c>
      <c r="O73418" s="1">
        <v>5889</v>
      </c>
    </row>
    <row r="73419" spans="1:15" x14ac:dyDescent="0.25">
      <c r="A73419" s="1">
        <v>73419</v>
      </c>
      <c r="B73419" s="1" t="b">
        <f>IF(AND(G73419=TRUE(),H73419=TRUE()),IFERROR(MATCH(LEFT(E73420,6),Sheet3!$3:$3,0)&gt;0,"No Section"),FALSE())</f>
        <v>0</v>
      </c>
      <c r="C73419" s="1">
        <f t="shared" si="6864"/>
        <v>61.74</v>
      </c>
      <c r="E73419" s="1" t="str">
        <f t="shared" si="6865"/>
        <v>061740_TE_SS_filler</v>
      </c>
      <c r="F73419" s="1" t="str">
        <f t="shared" si="6866"/>
        <v/>
      </c>
      <c r="G73419" s="1" t="b">
        <f t="shared" si="6869"/>
        <v>0</v>
      </c>
      <c r="H73419" s="1" t="b">
        <f t="shared" si="6867"/>
        <v>0</v>
      </c>
      <c r="I73419" s="1" t="e">
        <f t="shared" si="6868"/>
        <v>#VALUE!</v>
      </c>
      <c r="J73419" s="1" t="s">
        <v>1975</v>
      </c>
      <c r="K73419" s="1" t="s">
        <v>1471</v>
      </c>
    </row>
    <row r="73420" spans="1:15" x14ac:dyDescent="0.25">
      <c r="A73420" s="1">
        <v>73420</v>
      </c>
      <c r="B73420" s="1" t="b">
        <f>IF(AND(G73420=TRUE(),H73420=TRUE()),IFERROR(MATCH(LEFT(E73421,6),Sheet3!$3:$3,0)&gt;0,"No Section"),FALSE())</f>
        <v>0</v>
      </c>
      <c r="C73420" s="1">
        <f t="shared" si="6864"/>
        <v>61.74</v>
      </c>
      <c r="E73420" s="1" t="str">
        <f t="shared" si="6865"/>
        <v>061740_TE_SS_filler</v>
      </c>
      <c r="F73420" s="1" t="str">
        <f t="shared" si="6866"/>
        <v/>
      </c>
      <c r="G73420" s="1" t="b">
        <f t="shared" si="6869"/>
        <v>0</v>
      </c>
      <c r="H73420" s="1" t="b">
        <f t="shared" si="6867"/>
        <v>0</v>
      </c>
      <c r="I73420" s="1" t="e">
        <f t="shared" si="6868"/>
        <v>#VALUE!</v>
      </c>
      <c r="J73420" s="1" t="s">
        <v>1974</v>
      </c>
      <c r="K73420" s="1" t="s">
        <v>1489</v>
      </c>
      <c r="L73420" s="1" t="s">
        <v>1476</v>
      </c>
      <c r="N73420" s="1">
        <v>5890</v>
      </c>
      <c r="O73420" s="1">
        <v>5897</v>
      </c>
    </row>
    <row r="73421" spans="1:15" x14ac:dyDescent="0.25">
      <c r="A73421" s="1">
        <v>73421</v>
      </c>
      <c r="B73421" s="1" t="b">
        <f>IF(AND(G73421=TRUE(),H73421=TRUE()),IFERROR(MATCH(LEFT(E73422,6),Sheet3!$3:$3,0)&gt;0,"No Section"),FALSE())</f>
        <v>0</v>
      </c>
      <c r="C73421" s="1">
        <f t="shared" si="6864"/>
        <v>61.74</v>
      </c>
      <c r="E73421" s="1" t="str">
        <f t="shared" si="6865"/>
        <v>061740_TE_SS_filler</v>
      </c>
      <c r="F73421" s="1" t="str">
        <f t="shared" si="6866"/>
        <v/>
      </c>
      <c r="G73421" s="1" t="b">
        <f t="shared" si="6869"/>
        <v>0</v>
      </c>
      <c r="H73421" s="1" t="b">
        <f t="shared" si="6867"/>
        <v>0</v>
      </c>
      <c r="I73421" s="1" t="e">
        <f t="shared" si="6868"/>
        <v>#VALUE!</v>
      </c>
      <c r="J73421" s="1" t="s">
        <v>1975</v>
      </c>
      <c r="K73421" s="1" t="s">
        <v>1471</v>
      </c>
    </row>
    <row r="73422" spans="1:15" x14ac:dyDescent="0.25">
      <c r="A73422" s="1">
        <v>73422</v>
      </c>
      <c r="B73422" s="1" t="b">
        <f>IF(AND(G73422=TRUE(),H73422=TRUE()),IFERROR(MATCH(LEFT(E73423,6),Sheet3!$3:$3,0)&gt;0,"No Section"),FALSE())</f>
        <v>0</v>
      </c>
      <c r="C73422" s="1">
        <f t="shared" si="6864"/>
        <v>61.74</v>
      </c>
      <c r="E73422" s="1" t="str">
        <f t="shared" si="6865"/>
        <v>061740_TE_SS_filler</v>
      </c>
      <c r="F73422" s="1" t="str">
        <f t="shared" si="6866"/>
        <v/>
      </c>
      <c r="G73422" s="1" t="b">
        <f t="shared" si="6869"/>
        <v>0</v>
      </c>
      <c r="H73422" s="1" t="b">
        <f t="shared" si="6867"/>
        <v>0</v>
      </c>
      <c r="I73422" s="1" t="e">
        <f t="shared" si="6868"/>
        <v>#VALUE!</v>
      </c>
      <c r="J73422" s="1" t="s">
        <v>1974</v>
      </c>
      <c r="K73422" s="1" t="s">
        <v>1489</v>
      </c>
      <c r="L73422" s="1" t="s">
        <v>1476</v>
      </c>
      <c r="N73422" s="1">
        <v>5899</v>
      </c>
      <c r="O73422" s="1">
        <v>5899</v>
      </c>
    </row>
    <row r="73423" spans="1:15" x14ac:dyDescent="0.25">
      <c r="A73423" s="1">
        <v>73423</v>
      </c>
      <c r="B73423" s="1" t="b">
        <f>IF(AND(G73423=TRUE(),H73423=TRUE()),IFERROR(MATCH(LEFT(E73424,6),Sheet3!$3:$3,0)&gt;0,"No Section"),FALSE())</f>
        <v>0</v>
      </c>
      <c r="C73423" s="1">
        <f t="shared" si="6864"/>
        <v>61.74</v>
      </c>
      <c r="E73423" s="1" t="str">
        <f t="shared" si="6865"/>
        <v>061740_TE_SS_filler</v>
      </c>
      <c r="F73423" s="1" t="str">
        <f t="shared" si="6866"/>
        <v/>
      </c>
      <c r="G73423" s="1" t="b">
        <f t="shared" si="6869"/>
        <v>0</v>
      </c>
      <c r="H73423" s="1" t="b">
        <f t="shared" si="6867"/>
        <v>0</v>
      </c>
      <c r="I73423" s="1" t="e">
        <f t="shared" si="6868"/>
        <v>#VALUE!</v>
      </c>
      <c r="J73423" s="1" t="s">
        <v>1974</v>
      </c>
      <c r="K73423" s="1" t="s">
        <v>1489</v>
      </c>
      <c r="L73423" s="1" t="s">
        <v>1476</v>
      </c>
      <c r="N73423" s="1">
        <v>5900</v>
      </c>
      <c r="O73423" s="1">
        <v>5909</v>
      </c>
    </row>
    <row r="73424" spans="1:15" x14ac:dyDescent="0.25">
      <c r="A73424" s="1">
        <v>73424</v>
      </c>
      <c r="B73424" s="1" t="b">
        <f>IF(AND(G73424=TRUE(),H73424=TRUE()),IFERROR(MATCH(LEFT(E73425,6),Sheet3!$3:$3,0)&gt;0,"No Section"),FALSE())</f>
        <v>0</v>
      </c>
      <c r="C73424" s="1">
        <f t="shared" si="6864"/>
        <v>61.74</v>
      </c>
      <c r="E73424" s="1" t="str">
        <f t="shared" si="6865"/>
        <v>061740_TE_SS_filler</v>
      </c>
      <c r="F73424" s="1" t="str">
        <f t="shared" si="6866"/>
        <v/>
      </c>
      <c r="G73424" s="1" t="b">
        <f t="shared" si="6869"/>
        <v>0</v>
      </c>
      <c r="H73424" s="1" t="b">
        <f t="shared" si="6867"/>
        <v>0</v>
      </c>
      <c r="I73424" s="1" t="e">
        <f t="shared" si="6868"/>
        <v>#VALUE!</v>
      </c>
      <c r="J73424" s="1" t="s">
        <v>1975</v>
      </c>
      <c r="K73424" s="1" t="s">
        <v>1471</v>
      </c>
    </row>
    <row r="73425" spans="1:15" x14ac:dyDescent="0.25">
      <c r="A73425" s="1">
        <v>73425</v>
      </c>
      <c r="B73425" s="1" t="b">
        <f>IF(AND(G73425=TRUE(),H73425=TRUE()),IFERROR(MATCH(LEFT(E73426,6),Sheet3!$3:$3,0)&gt;0,"No Section"),FALSE())</f>
        <v>0</v>
      </c>
      <c r="C73425" s="1">
        <f t="shared" si="6864"/>
        <v>61.74</v>
      </c>
      <c r="E73425" s="1" t="str">
        <f t="shared" si="6865"/>
        <v>061740_TE_SS_filler</v>
      </c>
      <c r="F73425" s="1" t="str">
        <f t="shared" si="6866"/>
        <v/>
      </c>
      <c r="G73425" s="1" t="b">
        <f t="shared" si="6869"/>
        <v>0</v>
      </c>
      <c r="H73425" s="1" t="b">
        <f t="shared" si="6867"/>
        <v>0</v>
      </c>
      <c r="I73425" s="1" t="e">
        <f t="shared" si="6868"/>
        <v>#VALUE!</v>
      </c>
      <c r="J73425" s="1" t="s">
        <v>1974</v>
      </c>
      <c r="K73425" s="1" t="s">
        <v>1489</v>
      </c>
      <c r="L73425" s="1" t="s">
        <v>1476</v>
      </c>
      <c r="N73425" s="1">
        <v>5910</v>
      </c>
      <c r="O73425" s="1">
        <v>5916</v>
      </c>
    </row>
    <row r="73426" spans="1:15" x14ac:dyDescent="0.25">
      <c r="A73426" s="1">
        <v>73426</v>
      </c>
      <c r="B73426" s="1" t="b">
        <f>IF(AND(G73426=TRUE(),H73426=TRUE()),IFERROR(MATCH(LEFT(E73427,6),Sheet3!$3:$3,0)&gt;0,"No Section"),FALSE())</f>
        <v>0</v>
      </c>
      <c r="C73426" s="1">
        <f t="shared" si="6864"/>
        <v>61.74</v>
      </c>
      <c r="E73426" s="1" t="str">
        <f t="shared" si="6865"/>
        <v>061740_TE_SS_filler</v>
      </c>
      <c r="F73426" s="1" t="str">
        <f t="shared" si="6866"/>
        <v/>
      </c>
      <c r="G73426" s="1" t="b">
        <f t="shared" si="6869"/>
        <v>0</v>
      </c>
      <c r="H73426" s="1" t="b">
        <f t="shared" si="6867"/>
        <v>0</v>
      </c>
      <c r="I73426" s="1" t="e">
        <f t="shared" si="6868"/>
        <v>#VALUE!</v>
      </c>
      <c r="J73426" s="1" t="s">
        <v>1975</v>
      </c>
      <c r="K73426" s="1" t="s">
        <v>1471</v>
      </c>
    </row>
    <row r="73427" spans="1:15" x14ac:dyDescent="0.25">
      <c r="A73427" s="1">
        <v>73427</v>
      </c>
      <c r="B73427" s="1" t="b">
        <f>IF(AND(G73427=TRUE(),H73427=TRUE()),IFERROR(MATCH(LEFT(E73428,6),Sheet3!$3:$3,0)&gt;0,"No Section"),FALSE())</f>
        <v>0</v>
      </c>
      <c r="C73427" s="1">
        <f t="shared" si="6864"/>
        <v>61.74</v>
      </c>
      <c r="E73427" s="1" t="str">
        <f t="shared" si="6865"/>
        <v>061740_TE_SS_filler</v>
      </c>
      <c r="F73427" s="1" t="str">
        <f t="shared" si="6866"/>
        <v/>
      </c>
      <c r="G73427" s="1" t="b">
        <f t="shared" si="6869"/>
        <v>0</v>
      </c>
      <c r="H73427" s="1" t="b">
        <f t="shared" si="6867"/>
        <v>0</v>
      </c>
      <c r="I73427" s="1" t="e">
        <f t="shared" si="6868"/>
        <v>#VALUE!</v>
      </c>
      <c r="J73427" s="1" t="s">
        <v>1974</v>
      </c>
      <c r="K73427" s="1" t="s">
        <v>1489</v>
      </c>
      <c r="L73427" s="1" t="s">
        <v>1476</v>
      </c>
      <c r="N73427" s="1">
        <v>5917</v>
      </c>
      <c r="O73427" s="1">
        <v>5920</v>
      </c>
    </row>
    <row r="73428" spans="1:15" x14ac:dyDescent="0.25">
      <c r="A73428" s="1">
        <v>73428</v>
      </c>
      <c r="B73428" s="1" t="b">
        <f>IF(AND(G73428=TRUE(),H73428=TRUE()),IFERROR(MATCH(LEFT(E73429,6),Sheet3!$3:$3,0)&gt;0,"No Section"),FALSE())</f>
        <v>0</v>
      </c>
      <c r="C73428" s="1">
        <f t="shared" ref="C73428:C73491" si="6870">LEFT(E73428,6)/1000</f>
        <v>61.74</v>
      </c>
      <c r="E73428" s="1" t="str">
        <f t="shared" ref="E73428:E73491" si="6871">IF(J73429=$J$149,RIGHT(J73428,LEN(J73428)-5),E73427)</f>
        <v>061740_TE_SS_filler</v>
      </c>
      <c r="F73428" s="1" t="str">
        <f t="shared" ref="F73428:F73491" si="6872">IF(J73428=$J$150,VLOOKUP(L73428,$U$2:$V$7,2,FALSE()),"")</f>
        <v/>
      </c>
      <c r="G73428" s="1" t="b">
        <f t="shared" si="6869"/>
        <v>0</v>
      </c>
      <c r="H73428" s="1" t="b">
        <f t="shared" ref="H73428:H73491" si="6873">IF(F73428=F73429,FALSE(),IF(J73428=$J$150,TRUE(),FALSE()))</f>
        <v>0</v>
      </c>
      <c r="I73428" s="1" t="e">
        <f t="shared" ref="I73428:I73491" si="6874">IF(F73428=F73427,I73427,0)+K73428</f>
        <v>#VALUE!</v>
      </c>
      <c r="J73428" s="1" t="s">
        <v>1975</v>
      </c>
      <c r="K73428" s="1" t="s">
        <v>1471</v>
      </c>
    </row>
    <row r="73429" spans="1:15" x14ac:dyDescent="0.25">
      <c r="A73429" s="1">
        <v>73429</v>
      </c>
      <c r="B73429" s="1" t="b">
        <f>IF(AND(G73429=TRUE(),H73429=TRUE()),IFERROR(MATCH(LEFT(E73430,6),Sheet3!$3:$3,0)&gt;0,"No Section"),FALSE())</f>
        <v>0</v>
      </c>
      <c r="C73429" s="1">
        <f t="shared" si="6870"/>
        <v>61.74</v>
      </c>
      <c r="E73429" s="1" t="str">
        <f t="shared" si="6871"/>
        <v>061740_TE_SS_filler</v>
      </c>
      <c r="F73429" s="1" t="str">
        <f t="shared" si="6872"/>
        <v/>
      </c>
      <c r="G73429" s="1" t="b">
        <f t="shared" ref="G73429:G73492" si="6875">IF(J73429=$J$149,IF(E73428=E73427,FALSE(),TRUE()),G73428)</f>
        <v>0</v>
      </c>
      <c r="H73429" s="1" t="b">
        <f t="shared" si="6873"/>
        <v>0</v>
      </c>
      <c r="I73429" s="1" t="e">
        <f t="shared" si="6874"/>
        <v>#VALUE!</v>
      </c>
      <c r="J73429" s="1" t="s">
        <v>1974</v>
      </c>
      <c r="K73429" s="1" t="s">
        <v>1489</v>
      </c>
      <c r="L73429" s="1" t="s">
        <v>1476</v>
      </c>
      <c r="N73429" s="1">
        <v>5921</v>
      </c>
      <c r="O73429" s="1">
        <v>5937</v>
      </c>
    </row>
    <row r="73430" spans="1:15" x14ac:dyDescent="0.25">
      <c r="A73430" s="1">
        <v>73430</v>
      </c>
      <c r="B73430" s="1" t="b">
        <f>IF(AND(G73430=TRUE(),H73430=TRUE()),IFERROR(MATCH(LEFT(E73431,6),Sheet3!$3:$3,0)&gt;0,"No Section"),FALSE())</f>
        <v>0</v>
      </c>
      <c r="C73430" s="1">
        <f t="shared" si="6870"/>
        <v>61.74</v>
      </c>
      <c r="E73430" s="1" t="str">
        <f t="shared" si="6871"/>
        <v>061740_TE_SS_filler</v>
      </c>
      <c r="F73430" s="1" t="str">
        <f t="shared" si="6872"/>
        <v/>
      </c>
      <c r="G73430" s="1" t="b">
        <f t="shared" si="6875"/>
        <v>0</v>
      </c>
      <c r="H73430" s="1" t="b">
        <f t="shared" si="6873"/>
        <v>0</v>
      </c>
      <c r="I73430" s="1" t="e">
        <f t="shared" si="6874"/>
        <v>#VALUE!</v>
      </c>
      <c r="J73430" s="1" t="s">
        <v>1975</v>
      </c>
      <c r="K73430" s="1" t="s">
        <v>1471</v>
      </c>
    </row>
    <row r="73431" spans="1:15" x14ac:dyDescent="0.25">
      <c r="A73431" s="1">
        <v>73431</v>
      </c>
      <c r="B73431" s="1" t="b">
        <f>IF(AND(G73431=TRUE(),H73431=TRUE()),IFERROR(MATCH(LEFT(E73432,6),Sheet3!$3:$3,0)&gt;0,"No Section"),FALSE())</f>
        <v>0</v>
      </c>
      <c r="C73431" s="1">
        <f t="shared" si="6870"/>
        <v>61.74</v>
      </c>
      <c r="E73431" s="1" t="str">
        <f t="shared" si="6871"/>
        <v>061740_TE_SS_filler</v>
      </c>
      <c r="F73431" s="1" t="str">
        <f t="shared" si="6872"/>
        <v/>
      </c>
      <c r="G73431" s="1" t="b">
        <f t="shared" si="6875"/>
        <v>0</v>
      </c>
      <c r="H73431" s="1" t="b">
        <f t="shared" si="6873"/>
        <v>0</v>
      </c>
      <c r="I73431" s="1" t="e">
        <f t="shared" si="6874"/>
        <v>#VALUE!</v>
      </c>
      <c r="J73431" s="1" t="s">
        <v>1974</v>
      </c>
      <c r="K73431" s="1" t="s">
        <v>1489</v>
      </c>
      <c r="L73431" s="1" t="s">
        <v>1476</v>
      </c>
      <c r="N73431" s="1">
        <v>5938</v>
      </c>
      <c r="O73431" s="1">
        <v>5941</v>
      </c>
    </row>
    <row r="73432" spans="1:15" x14ac:dyDescent="0.25">
      <c r="A73432" s="1">
        <v>73432</v>
      </c>
      <c r="B73432" s="1" t="b">
        <f>IF(AND(G73432=TRUE(),H73432=TRUE()),IFERROR(MATCH(LEFT(E73433,6),Sheet3!$3:$3,0)&gt;0,"No Section"),FALSE())</f>
        <v>0</v>
      </c>
      <c r="C73432" s="1">
        <f t="shared" si="6870"/>
        <v>61.74</v>
      </c>
      <c r="E73432" s="1" t="str">
        <f t="shared" si="6871"/>
        <v>061740_TE_SS_filler</v>
      </c>
      <c r="F73432" s="1" t="str">
        <f t="shared" si="6872"/>
        <v/>
      </c>
      <c r="G73432" s="1" t="b">
        <f t="shared" si="6875"/>
        <v>0</v>
      </c>
      <c r="H73432" s="1" t="b">
        <f t="shared" si="6873"/>
        <v>0</v>
      </c>
      <c r="I73432" s="1" t="e">
        <f t="shared" si="6874"/>
        <v>#VALUE!</v>
      </c>
      <c r="J73432" s="1" t="s">
        <v>1975</v>
      </c>
      <c r="K73432" s="1" t="s">
        <v>1471</v>
      </c>
    </row>
    <row r="73433" spans="1:15" x14ac:dyDescent="0.25">
      <c r="A73433" s="1">
        <v>73433</v>
      </c>
      <c r="B73433" s="1" t="b">
        <f>IF(AND(G73433=TRUE(),H73433=TRUE()),IFERROR(MATCH(LEFT(E73434,6),Sheet3!$3:$3,0)&gt;0,"No Section"),FALSE())</f>
        <v>0</v>
      </c>
      <c r="C73433" s="1">
        <f t="shared" si="6870"/>
        <v>61.74</v>
      </c>
      <c r="E73433" s="1" t="str">
        <f t="shared" si="6871"/>
        <v>061740_TE_SS_filler</v>
      </c>
      <c r="F73433" s="1" t="str">
        <f t="shared" si="6872"/>
        <v/>
      </c>
      <c r="G73433" s="1" t="b">
        <f t="shared" si="6875"/>
        <v>0</v>
      </c>
      <c r="H73433" s="1" t="b">
        <f t="shared" si="6873"/>
        <v>0</v>
      </c>
      <c r="I73433" s="1" t="e">
        <f t="shared" si="6874"/>
        <v>#VALUE!</v>
      </c>
      <c r="J73433" s="1" t="s">
        <v>1974</v>
      </c>
      <c r="K73433" s="1" t="s">
        <v>1489</v>
      </c>
      <c r="L73433" s="1" t="s">
        <v>1476</v>
      </c>
      <c r="N73433" s="1">
        <v>5942</v>
      </c>
      <c r="O73433" s="1">
        <v>5950</v>
      </c>
    </row>
    <row r="73434" spans="1:15" x14ac:dyDescent="0.25">
      <c r="A73434" s="1">
        <v>73434</v>
      </c>
      <c r="B73434" s="1" t="b">
        <f>IF(AND(G73434=TRUE(),H73434=TRUE()),IFERROR(MATCH(LEFT(E73435,6),Sheet3!$3:$3,0)&gt;0,"No Section"),FALSE())</f>
        <v>0</v>
      </c>
      <c r="C73434" s="1">
        <f t="shared" si="6870"/>
        <v>61.74</v>
      </c>
      <c r="E73434" s="1" t="str">
        <f t="shared" si="6871"/>
        <v>061740_TE_SS_filler</v>
      </c>
      <c r="F73434" s="1" t="str">
        <f t="shared" si="6872"/>
        <v/>
      </c>
      <c r="G73434" s="1" t="b">
        <f t="shared" si="6875"/>
        <v>0</v>
      </c>
      <c r="H73434" s="1" t="b">
        <f t="shared" si="6873"/>
        <v>0</v>
      </c>
      <c r="I73434" s="1" t="e">
        <f t="shared" si="6874"/>
        <v>#VALUE!</v>
      </c>
      <c r="J73434" s="1" t="s">
        <v>1975</v>
      </c>
      <c r="K73434" s="1" t="s">
        <v>1471</v>
      </c>
    </row>
    <row r="73435" spans="1:15" x14ac:dyDescent="0.25">
      <c r="A73435" s="1">
        <v>73435</v>
      </c>
      <c r="B73435" s="1" t="b">
        <f>IF(AND(G73435=TRUE(),H73435=TRUE()),IFERROR(MATCH(LEFT(E73436,6),Sheet3!$3:$3,0)&gt;0,"No Section"),FALSE())</f>
        <v>0</v>
      </c>
      <c r="C73435" s="1">
        <f t="shared" si="6870"/>
        <v>61.74</v>
      </c>
      <c r="E73435" s="1" t="str">
        <f t="shared" si="6871"/>
        <v>061740_TE_SS_filler</v>
      </c>
      <c r="F73435" s="1" t="str">
        <f t="shared" si="6872"/>
        <v/>
      </c>
      <c r="G73435" s="1" t="b">
        <f t="shared" si="6875"/>
        <v>0</v>
      </c>
      <c r="H73435" s="1" t="b">
        <f t="shared" si="6873"/>
        <v>0</v>
      </c>
      <c r="I73435" s="1" t="e">
        <f t="shared" si="6874"/>
        <v>#VALUE!</v>
      </c>
      <c r="J73435" s="1" t="s">
        <v>1974</v>
      </c>
      <c r="K73435" s="1" t="s">
        <v>1489</v>
      </c>
      <c r="L73435" s="1" t="s">
        <v>1476</v>
      </c>
      <c r="N73435" s="1">
        <v>5951</v>
      </c>
      <c r="O73435" s="1">
        <v>5955</v>
      </c>
    </row>
    <row r="73436" spans="1:15" x14ac:dyDescent="0.25">
      <c r="A73436" s="1">
        <v>73436</v>
      </c>
      <c r="B73436" s="1" t="b">
        <f>IF(AND(G73436=TRUE(),H73436=TRUE()),IFERROR(MATCH(LEFT(E73437,6),Sheet3!$3:$3,0)&gt;0,"No Section"),FALSE())</f>
        <v>0</v>
      </c>
      <c r="C73436" s="1">
        <f t="shared" si="6870"/>
        <v>61.74</v>
      </c>
      <c r="E73436" s="1" t="str">
        <f t="shared" si="6871"/>
        <v>061740_TE_SS_filler</v>
      </c>
      <c r="F73436" s="1" t="str">
        <f t="shared" si="6872"/>
        <v/>
      </c>
      <c r="G73436" s="1" t="b">
        <f t="shared" si="6875"/>
        <v>0</v>
      </c>
      <c r="H73436" s="1" t="b">
        <f t="shared" si="6873"/>
        <v>0</v>
      </c>
      <c r="I73436" s="1" t="e">
        <f t="shared" si="6874"/>
        <v>#VALUE!</v>
      </c>
      <c r="J73436" s="1" t="s">
        <v>1975</v>
      </c>
      <c r="K73436" s="1" t="s">
        <v>1471</v>
      </c>
    </row>
    <row r="73437" spans="1:15" x14ac:dyDescent="0.25">
      <c r="A73437" s="1">
        <v>73437</v>
      </c>
      <c r="B73437" s="1" t="b">
        <f>IF(AND(G73437=TRUE(),H73437=TRUE()),IFERROR(MATCH(LEFT(E73438,6),Sheet3!$3:$3,0)&gt;0,"No Section"),FALSE())</f>
        <v>0</v>
      </c>
      <c r="C73437" s="1">
        <f t="shared" si="6870"/>
        <v>61.74</v>
      </c>
      <c r="E73437" s="1" t="str">
        <f t="shared" si="6871"/>
        <v>061740_TE_SS_filler</v>
      </c>
      <c r="F73437" s="1" t="str">
        <f t="shared" si="6872"/>
        <v/>
      </c>
      <c r="G73437" s="1" t="b">
        <f t="shared" si="6875"/>
        <v>0</v>
      </c>
      <c r="H73437" s="1" t="b">
        <f t="shared" si="6873"/>
        <v>0</v>
      </c>
      <c r="I73437" s="1" t="e">
        <f t="shared" si="6874"/>
        <v>#VALUE!</v>
      </c>
      <c r="J73437" s="1" t="s">
        <v>1974</v>
      </c>
      <c r="K73437" s="1" t="s">
        <v>1489</v>
      </c>
      <c r="L73437" s="1" t="s">
        <v>1476</v>
      </c>
      <c r="N73437" s="1">
        <v>5956</v>
      </c>
      <c r="O73437" s="1">
        <v>5960</v>
      </c>
    </row>
    <row r="73438" spans="1:15" x14ac:dyDescent="0.25">
      <c r="A73438" s="1">
        <v>73438</v>
      </c>
      <c r="B73438" s="1" t="b">
        <f>IF(AND(G73438=TRUE(),H73438=TRUE()),IFERROR(MATCH(LEFT(E73439,6),Sheet3!$3:$3,0)&gt;0,"No Section"),FALSE())</f>
        <v>0</v>
      </c>
      <c r="C73438" s="1">
        <f t="shared" si="6870"/>
        <v>61.74</v>
      </c>
      <c r="E73438" s="1" t="str">
        <f t="shared" si="6871"/>
        <v>061740_TE_SS_filler</v>
      </c>
      <c r="F73438" s="1" t="str">
        <f t="shared" si="6872"/>
        <v/>
      </c>
      <c r="G73438" s="1" t="b">
        <f t="shared" si="6875"/>
        <v>0</v>
      </c>
      <c r="H73438" s="1" t="b">
        <f t="shared" si="6873"/>
        <v>0</v>
      </c>
      <c r="I73438" s="1" t="e">
        <f t="shared" si="6874"/>
        <v>#VALUE!</v>
      </c>
      <c r="J73438" s="1" t="s">
        <v>1975</v>
      </c>
      <c r="K73438" s="1" t="s">
        <v>1471</v>
      </c>
    </row>
    <row r="73439" spans="1:15" x14ac:dyDescent="0.25">
      <c r="A73439" s="1">
        <v>73439</v>
      </c>
      <c r="B73439" s="1" t="b">
        <f>IF(AND(G73439=TRUE(),H73439=TRUE()),IFERROR(MATCH(LEFT(E73440,6),Sheet3!$3:$3,0)&gt;0,"No Section"),FALSE())</f>
        <v>0</v>
      </c>
      <c r="C73439" s="1">
        <f t="shared" si="6870"/>
        <v>61.74</v>
      </c>
      <c r="E73439" s="1" t="str">
        <f t="shared" si="6871"/>
        <v>061740_TE_SS_filler</v>
      </c>
      <c r="F73439" s="1" t="str">
        <f t="shared" si="6872"/>
        <v/>
      </c>
      <c r="G73439" s="1" t="b">
        <f t="shared" si="6875"/>
        <v>0</v>
      </c>
      <c r="H73439" s="1" t="b">
        <f t="shared" si="6873"/>
        <v>0</v>
      </c>
      <c r="I73439" s="1" t="e">
        <f t="shared" si="6874"/>
        <v>#VALUE!</v>
      </c>
      <c r="J73439" s="1" t="s">
        <v>1974</v>
      </c>
      <c r="K73439" s="1" t="s">
        <v>1489</v>
      </c>
      <c r="L73439" s="1" t="s">
        <v>1476</v>
      </c>
      <c r="N73439" s="1">
        <v>5961</v>
      </c>
      <c r="O73439" s="1">
        <v>5969</v>
      </c>
    </row>
    <row r="73440" spans="1:15" x14ac:dyDescent="0.25">
      <c r="A73440" s="1">
        <v>73440</v>
      </c>
      <c r="B73440" s="1" t="b">
        <f>IF(AND(G73440=TRUE(),H73440=TRUE()),IFERROR(MATCH(LEFT(E73441,6),Sheet3!$3:$3,0)&gt;0,"No Section"),FALSE())</f>
        <v>0</v>
      </c>
      <c r="C73440" s="1">
        <f t="shared" si="6870"/>
        <v>61.74</v>
      </c>
      <c r="E73440" s="1" t="str">
        <f t="shared" si="6871"/>
        <v>061740_TE_SS_filler</v>
      </c>
      <c r="F73440" s="1" t="str">
        <f t="shared" si="6872"/>
        <v/>
      </c>
      <c r="G73440" s="1" t="b">
        <f t="shared" si="6875"/>
        <v>0</v>
      </c>
      <c r="H73440" s="1" t="b">
        <f t="shared" si="6873"/>
        <v>0</v>
      </c>
      <c r="I73440" s="1" t="e">
        <f t="shared" si="6874"/>
        <v>#VALUE!</v>
      </c>
      <c r="J73440" s="1" t="s">
        <v>1975</v>
      </c>
      <c r="K73440" s="1" t="s">
        <v>1471</v>
      </c>
    </row>
    <row r="73441" spans="1:15" x14ac:dyDescent="0.25">
      <c r="A73441" s="1">
        <v>73441</v>
      </c>
      <c r="B73441" s="1" t="b">
        <f>IF(AND(G73441=TRUE(),H73441=TRUE()),IFERROR(MATCH(LEFT(E73442,6),Sheet3!$3:$3,0)&gt;0,"No Section"),FALSE())</f>
        <v>0</v>
      </c>
      <c r="C73441" s="1">
        <f t="shared" si="6870"/>
        <v>61.74</v>
      </c>
      <c r="E73441" s="1" t="str">
        <f t="shared" si="6871"/>
        <v>061740_TE_SS_filler</v>
      </c>
      <c r="F73441" s="1" t="str">
        <f t="shared" si="6872"/>
        <v/>
      </c>
      <c r="G73441" s="1" t="b">
        <f t="shared" si="6875"/>
        <v>0</v>
      </c>
      <c r="H73441" s="1" t="b">
        <f t="shared" si="6873"/>
        <v>0</v>
      </c>
      <c r="I73441" s="1" t="e">
        <f t="shared" si="6874"/>
        <v>#VALUE!</v>
      </c>
      <c r="J73441" s="1" t="s">
        <v>1974</v>
      </c>
      <c r="K73441" s="1" t="s">
        <v>1489</v>
      </c>
      <c r="L73441" s="1" t="s">
        <v>1476</v>
      </c>
      <c r="N73441" s="1">
        <v>5970</v>
      </c>
      <c r="O73441" s="1">
        <v>5973</v>
      </c>
    </row>
    <row r="73442" spans="1:15" x14ac:dyDescent="0.25">
      <c r="A73442" s="1">
        <v>73442</v>
      </c>
      <c r="B73442" s="1" t="b">
        <f>IF(AND(G73442=TRUE(),H73442=TRUE()),IFERROR(MATCH(LEFT(E73443,6),Sheet3!$3:$3,0)&gt;0,"No Section"),FALSE())</f>
        <v>0</v>
      </c>
      <c r="C73442" s="1">
        <f t="shared" si="6870"/>
        <v>61.74</v>
      </c>
      <c r="E73442" s="1" t="str">
        <f t="shared" si="6871"/>
        <v>061740_TE_SS_filler</v>
      </c>
      <c r="F73442" s="1" t="str">
        <f t="shared" si="6872"/>
        <v/>
      </c>
      <c r="G73442" s="1" t="b">
        <f t="shared" si="6875"/>
        <v>0</v>
      </c>
      <c r="H73442" s="1" t="b">
        <f t="shared" si="6873"/>
        <v>0</v>
      </c>
      <c r="I73442" s="1" t="e">
        <f t="shared" si="6874"/>
        <v>#VALUE!</v>
      </c>
      <c r="J73442" s="1" t="s">
        <v>1975</v>
      </c>
      <c r="K73442" s="1" t="s">
        <v>1471</v>
      </c>
    </row>
    <row r="73443" spans="1:15" x14ac:dyDescent="0.25">
      <c r="A73443" s="1">
        <v>73443</v>
      </c>
      <c r="B73443" s="1" t="b">
        <f>IF(AND(G73443=TRUE(),H73443=TRUE()),IFERROR(MATCH(LEFT(E73444,6),Sheet3!$3:$3,0)&gt;0,"No Section"),FALSE())</f>
        <v>0</v>
      </c>
      <c r="C73443" s="1">
        <f t="shared" si="6870"/>
        <v>61.74</v>
      </c>
      <c r="E73443" s="1" t="str">
        <f t="shared" si="6871"/>
        <v>061740_TE_SS_filler</v>
      </c>
      <c r="F73443" s="1" t="str">
        <f t="shared" si="6872"/>
        <v/>
      </c>
      <c r="G73443" s="1" t="b">
        <f t="shared" si="6875"/>
        <v>0</v>
      </c>
      <c r="H73443" s="1" t="b">
        <f t="shared" si="6873"/>
        <v>0</v>
      </c>
      <c r="I73443" s="1" t="e">
        <f t="shared" si="6874"/>
        <v>#VALUE!</v>
      </c>
      <c r="J73443" s="1" t="s">
        <v>1974</v>
      </c>
      <c r="K73443" s="1" t="s">
        <v>1489</v>
      </c>
      <c r="L73443" s="1" t="s">
        <v>1476</v>
      </c>
      <c r="N73443" s="1">
        <v>5974</v>
      </c>
      <c r="O73443" s="1">
        <v>5990</v>
      </c>
    </row>
    <row r="73444" spans="1:15" x14ac:dyDescent="0.25">
      <c r="A73444" s="1">
        <v>73444</v>
      </c>
      <c r="B73444" s="1" t="b">
        <f>IF(AND(G73444=TRUE(),H73444=TRUE()),IFERROR(MATCH(LEFT(E73445,6),Sheet3!$3:$3,0)&gt;0,"No Section"),FALSE())</f>
        <v>0</v>
      </c>
      <c r="C73444" s="1">
        <f t="shared" si="6870"/>
        <v>61.74</v>
      </c>
      <c r="E73444" s="1" t="str">
        <f t="shared" si="6871"/>
        <v>061740_TE_SS_filler</v>
      </c>
      <c r="F73444" s="1" t="str">
        <f t="shared" si="6872"/>
        <v/>
      </c>
      <c r="G73444" s="1" t="b">
        <f t="shared" si="6875"/>
        <v>0</v>
      </c>
      <c r="H73444" s="1" t="b">
        <f t="shared" si="6873"/>
        <v>0</v>
      </c>
      <c r="I73444" s="1" t="e">
        <f t="shared" si="6874"/>
        <v>#VALUE!</v>
      </c>
      <c r="J73444" s="1" t="s">
        <v>1975</v>
      </c>
      <c r="K73444" s="1" t="s">
        <v>1471</v>
      </c>
    </row>
    <row r="73445" spans="1:15" x14ac:dyDescent="0.25">
      <c r="A73445" s="1">
        <v>73445</v>
      </c>
      <c r="B73445" s="1" t="b">
        <f>IF(AND(G73445=TRUE(),H73445=TRUE()),IFERROR(MATCH(LEFT(E73446,6),Sheet3!$3:$3,0)&gt;0,"No Section"),FALSE())</f>
        <v>0</v>
      </c>
      <c r="C73445" s="1">
        <f t="shared" si="6870"/>
        <v>61.74</v>
      </c>
      <c r="E73445" s="1" t="str">
        <f t="shared" si="6871"/>
        <v>061740_TE_SS_filler</v>
      </c>
      <c r="F73445" s="1" t="str">
        <f t="shared" si="6872"/>
        <v/>
      </c>
      <c r="G73445" s="1" t="b">
        <f t="shared" si="6875"/>
        <v>0</v>
      </c>
      <c r="H73445" s="1" t="b">
        <f t="shared" si="6873"/>
        <v>0</v>
      </c>
      <c r="I73445" s="1" t="e">
        <f t="shared" si="6874"/>
        <v>#VALUE!</v>
      </c>
      <c r="J73445" s="1" t="s">
        <v>1974</v>
      </c>
      <c r="K73445" s="1" t="s">
        <v>1489</v>
      </c>
      <c r="L73445" s="1" t="s">
        <v>1476</v>
      </c>
      <c r="N73445" s="1">
        <v>5991</v>
      </c>
      <c r="O73445" s="1">
        <v>5994</v>
      </c>
    </row>
    <row r="73446" spans="1:15" x14ac:dyDescent="0.25">
      <c r="A73446" s="1">
        <v>73446</v>
      </c>
      <c r="B73446" s="1" t="b">
        <f>IF(AND(G73446=TRUE(),H73446=TRUE()),IFERROR(MATCH(LEFT(E73447,6),Sheet3!$3:$3,0)&gt;0,"No Section"),FALSE())</f>
        <v>0</v>
      </c>
      <c r="C73446" s="1">
        <f t="shared" si="6870"/>
        <v>61.74</v>
      </c>
      <c r="E73446" s="1" t="str">
        <f t="shared" si="6871"/>
        <v>061740_TE_SS_filler</v>
      </c>
      <c r="F73446" s="1" t="str">
        <f t="shared" si="6872"/>
        <v/>
      </c>
      <c r="G73446" s="1" t="b">
        <f t="shared" si="6875"/>
        <v>0</v>
      </c>
      <c r="H73446" s="1" t="b">
        <f t="shared" si="6873"/>
        <v>0</v>
      </c>
      <c r="I73446" s="1" t="e">
        <f t="shared" si="6874"/>
        <v>#VALUE!</v>
      </c>
      <c r="J73446" s="1" t="s">
        <v>1975</v>
      </c>
      <c r="K73446" s="1" t="s">
        <v>1471</v>
      </c>
    </row>
    <row r="73447" spans="1:15" x14ac:dyDescent="0.25">
      <c r="A73447" s="1">
        <v>73447</v>
      </c>
      <c r="B73447" s="1" t="b">
        <f>IF(AND(G73447=TRUE(),H73447=TRUE()),IFERROR(MATCH(LEFT(E73448,6),Sheet3!$3:$3,0)&gt;0,"No Section"),FALSE())</f>
        <v>0</v>
      </c>
      <c r="C73447" s="1">
        <f t="shared" si="6870"/>
        <v>61.74</v>
      </c>
      <c r="E73447" s="1" t="str">
        <f t="shared" si="6871"/>
        <v>061740_TE_SS_filler</v>
      </c>
      <c r="F73447" s="1" t="str">
        <f t="shared" si="6872"/>
        <v/>
      </c>
      <c r="G73447" s="1" t="b">
        <f t="shared" si="6875"/>
        <v>0</v>
      </c>
      <c r="H73447" s="1" t="b">
        <f t="shared" si="6873"/>
        <v>0</v>
      </c>
      <c r="I73447" s="1" t="e">
        <f t="shared" si="6874"/>
        <v>#VALUE!</v>
      </c>
      <c r="J73447" s="1" t="s">
        <v>1974</v>
      </c>
      <c r="K73447" s="1" t="s">
        <v>1489</v>
      </c>
      <c r="L73447" s="1" t="s">
        <v>1476</v>
      </c>
      <c r="N73447" s="1">
        <v>5995</v>
      </c>
      <c r="O73447" s="1">
        <v>6003</v>
      </c>
    </row>
    <row r="73448" spans="1:15" x14ac:dyDescent="0.25">
      <c r="A73448" s="1">
        <v>73448</v>
      </c>
      <c r="B73448" s="1" t="b">
        <f>IF(AND(G73448=TRUE(),H73448=TRUE()),IFERROR(MATCH(LEFT(E73449,6),Sheet3!$3:$3,0)&gt;0,"No Section"),FALSE())</f>
        <v>0</v>
      </c>
      <c r="C73448" s="1">
        <f t="shared" si="6870"/>
        <v>61.74</v>
      </c>
      <c r="E73448" s="1" t="str">
        <f t="shared" si="6871"/>
        <v>061740_TE_SS_filler</v>
      </c>
      <c r="F73448" s="1" t="str">
        <f t="shared" si="6872"/>
        <v/>
      </c>
      <c r="G73448" s="1" t="b">
        <f t="shared" si="6875"/>
        <v>0</v>
      </c>
      <c r="H73448" s="1" t="b">
        <f t="shared" si="6873"/>
        <v>0</v>
      </c>
      <c r="I73448" s="1" t="e">
        <f t="shared" si="6874"/>
        <v>#VALUE!</v>
      </c>
      <c r="J73448" s="1" t="s">
        <v>1975</v>
      </c>
      <c r="K73448" s="1" t="s">
        <v>1471</v>
      </c>
    </row>
    <row r="73449" spans="1:15" x14ac:dyDescent="0.25">
      <c r="A73449" s="1">
        <v>73449</v>
      </c>
      <c r="B73449" s="1" t="b">
        <f>IF(AND(G73449=TRUE(),H73449=TRUE()),IFERROR(MATCH(LEFT(E73450,6),Sheet3!$3:$3,0)&gt;0,"No Section"),FALSE())</f>
        <v>0</v>
      </c>
      <c r="C73449" s="1">
        <f t="shared" si="6870"/>
        <v>61.74</v>
      </c>
      <c r="E73449" s="1" t="str">
        <f t="shared" si="6871"/>
        <v>061740_TE_SS_filler</v>
      </c>
      <c r="F73449" s="1" t="str">
        <f t="shared" si="6872"/>
        <v/>
      </c>
      <c r="G73449" s="1" t="b">
        <f t="shared" si="6875"/>
        <v>0</v>
      </c>
      <c r="H73449" s="1" t="b">
        <f t="shared" si="6873"/>
        <v>0</v>
      </c>
      <c r="I73449" s="1" t="e">
        <f t="shared" si="6874"/>
        <v>#VALUE!</v>
      </c>
      <c r="J73449" s="1" t="s">
        <v>1974</v>
      </c>
      <c r="K73449" s="1" t="s">
        <v>1489</v>
      </c>
      <c r="L73449" s="1" t="s">
        <v>1476</v>
      </c>
      <c r="N73449" s="1">
        <v>6004</v>
      </c>
      <c r="O73449" s="1">
        <v>6011</v>
      </c>
    </row>
    <row r="73450" spans="1:15" x14ac:dyDescent="0.25">
      <c r="A73450" s="1">
        <v>73450</v>
      </c>
      <c r="B73450" s="1" t="b">
        <f>IF(AND(G73450=TRUE(),H73450=TRUE()),IFERROR(MATCH(LEFT(E73451,6),Sheet3!$3:$3,0)&gt;0,"No Section"),FALSE())</f>
        <v>0</v>
      </c>
      <c r="C73450" s="1">
        <f t="shared" si="6870"/>
        <v>61.74</v>
      </c>
      <c r="E73450" s="1" t="str">
        <f t="shared" si="6871"/>
        <v>061740_TE_SS_filler</v>
      </c>
      <c r="F73450" s="1" t="str">
        <f t="shared" si="6872"/>
        <v/>
      </c>
      <c r="G73450" s="1" t="b">
        <f t="shared" si="6875"/>
        <v>0</v>
      </c>
      <c r="H73450" s="1" t="b">
        <f t="shared" si="6873"/>
        <v>0</v>
      </c>
      <c r="I73450" s="1" t="e">
        <f t="shared" si="6874"/>
        <v>#VALUE!</v>
      </c>
      <c r="J73450" s="1" t="s">
        <v>1975</v>
      </c>
      <c r="K73450" s="1" t="s">
        <v>1471</v>
      </c>
    </row>
    <row r="73451" spans="1:15" x14ac:dyDescent="0.25">
      <c r="A73451" s="1">
        <v>73451</v>
      </c>
      <c r="B73451" s="1" t="b">
        <f>IF(AND(G73451=TRUE(),H73451=TRUE()),IFERROR(MATCH(LEFT(E73452,6),Sheet3!$3:$3,0)&gt;0,"No Section"),FALSE())</f>
        <v>0</v>
      </c>
      <c r="C73451" s="1">
        <f t="shared" si="6870"/>
        <v>61.74</v>
      </c>
      <c r="E73451" s="1" t="str">
        <f t="shared" si="6871"/>
        <v>061740_TE_SS_filler</v>
      </c>
      <c r="F73451" s="1" t="str">
        <f t="shared" si="6872"/>
        <v/>
      </c>
      <c r="G73451" s="1" t="b">
        <f t="shared" si="6875"/>
        <v>0</v>
      </c>
      <c r="H73451" s="1" t="b">
        <f t="shared" si="6873"/>
        <v>0</v>
      </c>
      <c r="I73451" s="1" t="e">
        <f t="shared" si="6874"/>
        <v>#VALUE!</v>
      </c>
      <c r="J73451" s="1" t="s">
        <v>1974</v>
      </c>
      <c r="K73451" s="1" t="s">
        <v>1489</v>
      </c>
      <c r="L73451" s="1" t="s">
        <v>1476</v>
      </c>
      <c r="N73451" s="1">
        <v>6013</v>
      </c>
      <c r="O73451" s="1">
        <v>6013</v>
      </c>
    </row>
    <row r="73452" spans="1:15" x14ac:dyDescent="0.25">
      <c r="A73452" s="1">
        <v>73452</v>
      </c>
      <c r="B73452" s="1" t="b">
        <f>IF(AND(G73452=TRUE(),H73452=TRUE()),IFERROR(MATCH(LEFT(E73453,6),Sheet3!$3:$3,0)&gt;0,"No Section"),FALSE())</f>
        <v>0</v>
      </c>
      <c r="C73452" s="1">
        <f t="shared" si="6870"/>
        <v>61.74</v>
      </c>
      <c r="E73452" s="1" t="str">
        <f t="shared" si="6871"/>
        <v>061740_TE_SS_filler</v>
      </c>
      <c r="F73452" s="1" t="str">
        <f t="shared" si="6872"/>
        <v/>
      </c>
      <c r="G73452" s="1" t="b">
        <f t="shared" si="6875"/>
        <v>0</v>
      </c>
      <c r="H73452" s="1" t="b">
        <f t="shared" si="6873"/>
        <v>0</v>
      </c>
      <c r="I73452" s="1" t="e">
        <f t="shared" si="6874"/>
        <v>#VALUE!</v>
      </c>
      <c r="J73452" s="1" t="s">
        <v>1974</v>
      </c>
      <c r="K73452" s="1" t="s">
        <v>1489</v>
      </c>
      <c r="L73452" s="1" t="s">
        <v>1476</v>
      </c>
      <c r="N73452" s="1">
        <v>6014</v>
      </c>
      <c r="O73452" s="1">
        <v>6022</v>
      </c>
    </row>
    <row r="73453" spans="1:15" x14ac:dyDescent="0.25">
      <c r="A73453" s="1">
        <v>73453</v>
      </c>
      <c r="B73453" s="1" t="b">
        <f>IF(AND(G73453=TRUE(),H73453=TRUE()),IFERROR(MATCH(LEFT(E73454,6),Sheet3!$3:$3,0)&gt;0,"No Section"),FALSE())</f>
        <v>0</v>
      </c>
      <c r="C73453" s="1">
        <f t="shared" si="6870"/>
        <v>61.74</v>
      </c>
      <c r="E73453" s="1" t="str">
        <f t="shared" si="6871"/>
        <v>061740_TE_SS_filler</v>
      </c>
      <c r="F73453" s="1" t="str">
        <f t="shared" si="6872"/>
        <v/>
      </c>
      <c r="G73453" s="1" t="b">
        <f t="shared" si="6875"/>
        <v>0</v>
      </c>
      <c r="H73453" s="1" t="b">
        <f t="shared" si="6873"/>
        <v>0</v>
      </c>
      <c r="I73453" s="1" t="e">
        <f t="shared" si="6874"/>
        <v>#VALUE!</v>
      </c>
      <c r="J73453" s="1" t="s">
        <v>1975</v>
      </c>
      <c r="K73453" s="1" t="s">
        <v>1471</v>
      </c>
    </row>
    <row r="73454" spans="1:15" x14ac:dyDescent="0.25">
      <c r="A73454" s="1">
        <v>73454</v>
      </c>
      <c r="B73454" s="1" t="b">
        <f>IF(AND(G73454=TRUE(),H73454=TRUE()),IFERROR(MATCH(LEFT(E73455,6),Sheet3!$3:$3,0)&gt;0,"No Section"),FALSE())</f>
        <v>0</v>
      </c>
      <c r="C73454" s="1">
        <f t="shared" si="6870"/>
        <v>61.74</v>
      </c>
      <c r="E73454" s="1" t="str">
        <f t="shared" si="6871"/>
        <v>061740_TE_SS_filler</v>
      </c>
      <c r="F73454" s="1" t="str">
        <f t="shared" si="6872"/>
        <v/>
      </c>
      <c r="G73454" s="1" t="b">
        <f t="shared" si="6875"/>
        <v>0</v>
      </c>
      <c r="H73454" s="1" t="b">
        <f t="shared" si="6873"/>
        <v>0</v>
      </c>
      <c r="I73454" s="1" t="e">
        <f t="shared" si="6874"/>
        <v>#VALUE!</v>
      </c>
      <c r="J73454" s="1" t="s">
        <v>1974</v>
      </c>
      <c r="K73454" s="1" t="s">
        <v>1489</v>
      </c>
      <c r="L73454" s="1" t="s">
        <v>1476</v>
      </c>
      <c r="N73454" s="1">
        <v>6023</v>
      </c>
      <c r="O73454" s="1">
        <v>6030</v>
      </c>
    </row>
    <row r="73455" spans="1:15" x14ac:dyDescent="0.25">
      <c r="A73455" s="1">
        <v>73455</v>
      </c>
      <c r="B73455" s="1" t="b">
        <f>IF(AND(G73455=TRUE(),H73455=TRUE()),IFERROR(MATCH(LEFT(E73456,6),Sheet3!$3:$3,0)&gt;0,"No Section"),FALSE())</f>
        <v>0</v>
      </c>
      <c r="C73455" s="1">
        <f t="shared" si="6870"/>
        <v>61.74</v>
      </c>
      <c r="E73455" s="1" t="str">
        <f t="shared" si="6871"/>
        <v>061740_TE_SS_filler</v>
      </c>
      <c r="F73455" s="1" t="str">
        <f t="shared" si="6872"/>
        <v/>
      </c>
      <c r="G73455" s="1" t="b">
        <f t="shared" si="6875"/>
        <v>0</v>
      </c>
      <c r="H73455" s="1" t="b">
        <f t="shared" si="6873"/>
        <v>0</v>
      </c>
      <c r="I73455" s="1" t="e">
        <f t="shared" si="6874"/>
        <v>#VALUE!</v>
      </c>
      <c r="J73455" s="1" t="s">
        <v>1975</v>
      </c>
      <c r="K73455" s="1" t="s">
        <v>1471</v>
      </c>
    </row>
    <row r="73456" spans="1:15" x14ac:dyDescent="0.25">
      <c r="A73456" s="1">
        <v>73456</v>
      </c>
      <c r="B73456" s="1" t="b">
        <f>IF(AND(G73456=TRUE(),H73456=TRUE()),IFERROR(MATCH(LEFT(E73457,6),Sheet3!$3:$3,0)&gt;0,"No Section"),FALSE())</f>
        <v>0</v>
      </c>
      <c r="C73456" s="1">
        <f t="shared" si="6870"/>
        <v>61.74</v>
      </c>
      <c r="E73456" s="1" t="str">
        <f t="shared" si="6871"/>
        <v>061740_TE_SS_filler</v>
      </c>
      <c r="F73456" s="1" t="str">
        <f t="shared" si="6872"/>
        <v/>
      </c>
      <c r="G73456" s="1" t="b">
        <f t="shared" si="6875"/>
        <v>0</v>
      </c>
      <c r="H73456" s="1" t="b">
        <f t="shared" si="6873"/>
        <v>0</v>
      </c>
      <c r="I73456" s="1" t="e">
        <f t="shared" si="6874"/>
        <v>#VALUE!</v>
      </c>
      <c r="J73456" s="1" t="s">
        <v>1974</v>
      </c>
      <c r="K73456" s="1" t="s">
        <v>1489</v>
      </c>
      <c r="L73456" s="1" t="s">
        <v>1476</v>
      </c>
      <c r="N73456" s="1">
        <v>6031</v>
      </c>
      <c r="O73456" s="1">
        <v>6034</v>
      </c>
    </row>
    <row r="73457" spans="1:15" x14ac:dyDescent="0.25">
      <c r="A73457" s="1">
        <v>73457</v>
      </c>
      <c r="B73457" s="1" t="b">
        <f>IF(AND(G73457=TRUE(),H73457=TRUE()),IFERROR(MATCH(LEFT(E73458,6),Sheet3!$3:$3,0)&gt;0,"No Section"),FALSE())</f>
        <v>0</v>
      </c>
      <c r="C73457" s="1">
        <f t="shared" si="6870"/>
        <v>61.74</v>
      </c>
      <c r="E73457" s="1" t="str">
        <f t="shared" si="6871"/>
        <v>061740_TE_SS_filler</v>
      </c>
      <c r="F73457" s="1" t="str">
        <f t="shared" si="6872"/>
        <v/>
      </c>
      <c r="G73457" s="1" t="b">
        <f t="shared" si="6875"/>
        <v>0</v>
      </c>
      <c r="H73457" s="1" t="b">
        <f t="shared" si="6873"/>
        <v>0</v>
      </c>
      <c r="I73457" s="1" t="e">
        <f t="shared" si="6874"/>
        <v>#VALUE!</v>
      </c>
      <c r="J73457" s="1" t="s">
        <v>1975</v>
      </c>
      <c r="K73457" s="1" t="s">
        <v>1471</v>
      </c>
    </row>
    <row r="73458" spans="1:15" x14ac:dyDescent="0.25">
      <c r="A73458" s="1">
        <v>73458</v>
      </c>
      <c r="B73458" s="1" t="b">
        <f>IF(AND(G73458=TRUE(),H73458=TRUE()),IFERROR(MATCH(LEFT(E73459,6),Sheet3!$3:$3,0)&gt;0,"No Section"),FALSE())</f>
        <v>0</v>
      </c>
      <c r="C73458" s="1">
        <f t="shared" si="6870"/>
        <v>61.74</v>
      </c>
      <c r="E73458" s="1" t="str">
        <f t="shared" si="6871"/>
        <v>061740_TE_SS_filler</v>
      </c>
      <c r="F73458" s="1" t="str">
        <f t="shared" si="6872"/>
        <v/>
      </c>
      <c r="G73458" s="1" t="b">
        <f t="shared" si="6875"/>
        <v>0</v>
      </c>
      <c r="H73458" s="1" t="b">
        <f t="shared" si="6873"/>
        <v>0</v>
      </c>
      <c r="I73458" s="1" t="e">
        <f t="shared" si="6874"/>
        <v>#VALUE!</v>
      </c>
      <c r="J73458" s="1" t="s">
        <v>1974</v>
      </c>
      <c r="K73458" s="1" t="s">
        <v>1489</v>
      </c>
      <c r="L73458" s="1" t="s">
        <v>1476</v>
      </c>
      <c r="N73458" s="1">
        <v>6035</v>
      </c>
      <c r="O73458" s="1">
        <v>6051</v>
      </c>
    </row>
    <row r="73459" spans="1:15" x14ac:dyDescent="0.25">
      <c r="A73459" s="1">
        <v>73459</v>
      </c>
      <c r="B73459" s="1" t="b">
        <f>IF(AND(G73459=TRUE(),H73459=TRUE()),IFERROR(MATCH(LEFT(E73460,6),Sheet3!$3:$3,0)&gt;0,"No Section"),FALSE())</f>
        <v>0</v>
      </c>
      <c r="C73459" s="1">
        <f t="shared" si="6870"/>
        <v>61.74</v>
      </c>
      <c r="E73459" s="1" t="str">
        <f t="shared" si="6871"/>
        <v>061740_TE_SS_filler</v>
      </c>
      <c r="F73459" s="1" t="str">
        <f t="shared" si="6872"/>
        <v/>
      </c>
      <c r="G73459" s="1" t="b">
        <f t="shared" si="6875"/>
        <v>0</v>
      </c>
      <c r="H73459" s="1" t="b">
        <f t="shared" si="6873"/>
        <v>0</v>
      </c>
      <c r="I73459" s="1" t="e">
        <f t="shared" si="6874"/>
        <v>#VALUE!</v>
      </c>
      <c r="J73459" s="1" t="s">
        <v>1975</v>
      </c>
      <c r="K73459" s="1" t="s">
        <v>1471</v>
      </c>
    </row>
    <row r="73460" spans="1:15" x14ac:dyDescent="0.25">
      <c r="A73460" s="1">
        <v>73460</v>
      </c>
      <c r="B73460" s="1" t="b">
        <f>IF(AND(G73460=TRUE(),H73460=TRUE()),IFERROR(MATCH(LEFT(E73461,6),Sheet3!$3:$3,0)&gt;0,"No Section"),FALSE())</f>
        <v>0</v>
      </c>
      <c r="C73460" s="1">
        <f t="shared" si="6870"/>
        <v>61.74</v>
      </c>
      <c r="E73460" s="1" t="str">
        <f t="shared" si="6871"/>
        <v>061740_TE_SS_filler</v>
      </c>
      <c r="F73460" s="1" t="str">
        <f t="shared" si="6872"/>
        <v/>
      </c>
      <c r="G73460" s="1" t="b">
        <f t="shared" si="6875"/>
        <v>0</v>
      </c>
      <c r="H73460" s="1" t="b">
        <f t="shared" si="6873"/>
        <v>0</v>
      </c>
      <c r="I73460" s="1" t="e">
        <f t="shared" si="6874"/>
        <v>#VALUE!</v>
      </c>
      <c r="J73460" s="1" t="s">
        <v>1974</v>
      </c>
      <c r="K73460" s="1" t="s">
        <v>1489</v>
      </c>
      <c r="L73460" s="1" t="s">
        <v>1476</v>
      </c>
      <c r="N73460" s="1">
        <v>6052</v>
      </c>
      <c r="O73460" s="1">
        <v>6055</v>
      </c>
    </row>
    <row r="73461" spans="1:15" x14ac:dyDescent="0.25">
      <c r="A73461" s="1">
        <v>73461</v>
      </c>
      <c r="B73461" s="1" t="b">
        <f>IF(AND(G73461=TRUE(),H73461=TRUE()),IFERROR(MATCH(LEFT(E73462,6),Sheet3!$3:$3,0)&gt;0,"No Section"),FALSE())</f>
        <v>0</v>
      </c>
      <c r="C73461" s="1">
        <f t="shared" si="6870"/>
        <v>61.74</v>
      </c>
      <c r="E73461" s="1" t="str">
        <f t="shared" si="6871"/>
        <v>061740_TE_SS_filler</v>
      </c>
      <c r="F73461" s="1" t="str">
        <f t="shared" si="6872"/>
        <v/>
      </c>
      <c r="G73461" s="1" t="b">
        <f t="shared" si="6875"/>
        <v>0</v>
      </c>
      <c r="H73461" s="1" t="b">
        <f t="shared" si="6873"/>
        <v>0</v>
      </c>
      <c r="I73461" s="1" t="e">
        <f t="shared" si="6874"/>
        <v>#VALUE!</v>
      </c>
      <c r="J73461" s="1" t="s">
        <v>1975</v>
      </c>
      <c r="K73461" s="1" t="s">
        <v>1471</v>
      </c>
    </row>
    <row r="73462" spans="1:15" x14ac:dyDescent="0.25">
      <c r="A73462" s="1">
        <v>73462</v>
      </c>
      <c r="B73462" s="1" t="b">
        <f>IF(AND(G73462=TRUE(),H73462=TRUE()),IFERROR(MATCH(LEFT(E73463,6),Sheet3!$3:$3,0)&gt;0,"No Section"),FALSE())</f>
        <v>0</v>
      </c>
      <c r="C73462" s="1">
        <f t="shared" si="6870"/>
        <v>61.74</v>
      </c>
      <c r="E73462" s="1" t="str">
        <f t="shared" si="6871"/>
        <v>061740_TE_SS_filler</v>
      </c>
      <c r="F73462" s="1" t="str">
        <f t="shared" si="6872"/>
        <v/>
      </c>
      <c r="G73462" s="1" t="b">
        <f t="shared" si="6875"/>
        <v>0</v>
      </c>
      <c r="H73462" s="1" t="b">
        <f t="shared" si="6873"/>
        <v>0</v>
      </c>
      <c r="I73462" s="1" t="e">
        <f t="shared" si="6874"/>
        <v>#VALUE!</v>
      </c>
      <c r="J73462" s="1" t="s">
        <v>1974</v>
      </c>
      <c r="K73462" s="1" t="s">
        <v>1489</v>
      </c>
      <c r="L73462" s="1" t="s">
        <v>1476</v>
      </c>
      <c r="N73462" s="1">
        <v>6056</v>
      </c>
      <c r="O73462" s="1">
        <v>6064</v>
      </c>
    </row>
    <row r="73463" spans="1:15" x14ac:dyDescent="0.25">
      <c r="A73463" s="1">
        <v>73463</v>
      </c>
      <c r="B73463" s="1" t="b">
        <f>IF(AND(G73463=TRUE(),H73463=TRUE()),IFERROR(MATCH(LEFT(E73464,6),Sheet3!$3:$3,0)&gt;0,"No Section"),FALSE())</f>
        <v>0</v>
      </c>
      <c r="C73463" s="1">
        <f t="shared" si="6870"/>
        <v>61.74</v>
      </c>
      <c r="E73463" s="1" t="str">
        <f t="shared" si="6871"/>
        <v>061740_TE_SS_filler</v>
      </c>
      <c r="F73463" s="1" t="str">
        <f t="shared" si="6872"/>
        <v/>
      </c>
      <c r="G73463" s="1" t="b">
        <f t="shared" si="6875"/>
        <v>0</v>
      </c>
      <c r="H73463" s="1" t="b">
        <f t="shared" si="6873"/>
        <v>0</v>
      </c>
      <c r="I73463" s="1" t="e">
        <f t="shared" si="6874"/>
        <v>#VALUE!</v>
      </c>
      <c r="J73463" s="1" t="s">
        <v>1975</v>
      </c>
      <c r="K73463" s="1" t="s">
        <v>1471</v>
      </c>
    </row>
    <row r="73464" spans="1:15" x14ac:dyDescent="0.25">
      <c r="A73464" s="1">
        <v>73464</v>
      </c>
      <c r="B73464" s="1" t="b">
        <f>IF(AND(G73464=TRUE(),H73464=TRUE()),IFERROR(MATCH(LEFT(E73465,6),Sheet3!$3:$3,0)&gt;0,"No Section"),FALSE())</f>
        <v>0</v>
      </c>
      <c r="C73464" s="1">
        <f t="shared" si="6870"/>
        <v>61.74</v>
      </c>
      <c r="E73464" s="1" t="str">
        <f t="shared" si="6871"/>
        <v>061740_TE_SS_filler</v>
      </c>
      <c r="F73464" s="1" t="str">
        <f t="shared" si="6872"/>
        <v/>
      </c>
      <c r="G73464" s="1" t="b">
        <f t="shared" si="6875"/>
        <v>0</v>
      </c>
      <c r="H73464" s="1" t="b">
        <f t="shared" si="6873"/>
        <v>0</v>
      </c>
      <c r="I73464" s="1" t="e">
        <f t="shared" si="6874"/>
        <v>#VALUE!</v>
      </c>
      <c r="J73464" s="1" t="s">
        <v>1974</v>
      </c>
      <c r="K73464" s="1" t="s">
        <v>1489</v>
      </c>
      <c r="L73464" s="1" t="s">
        <v>1476</v>
      </c>
      <c r="N73464" s="1">
        <v>6065</v>
      </c>
      <c r="O73464" s="1">
        <v>6069</v>
      </c>
    </row>
    <row r="73465" spans="1:15" x14ac:dyDescent="0.25">
      <c r="A73465" s="1">
        <v>73465</v>
      </c>
      <c r="B73465" s="1" t="b">
        <f>IF(AND(G73465=TRUE(),H73465=TRUE()),IFERROR(MATCH(LEFT(E73466,6),Sheet3!$3:$3,0)&gt;0,"No Section"),FALSE())</f>
        <v>0</v>
      </c>
      <c r="C73465" s="1">
        <f t="shared" si="6870"/>
        <v>61.74</v>
      </c>
      <c r="E73465" s="1" t="str">
        <f t="shared" si="6871"/>
        <v>061740_TE_SS_filler</v>
      </c>
      <c r="F73465" s="1" t="str">
        <f t="shared" si="6872"/>
        <v/>
      </c>
      <c r="G73465" s="1" t="b">
        <f t="shared" si="6875"/>
        <v>0</v>
      </c>
      <c r="H73465" s="1" t="b">
        <f t="shared" si="6873"/>
        <v>0</v>
      </c>
      <c r="I73465" s="1" t="e">
        <f t="shared" si="6874"/>
        <v>#VALUE!</v>
      </c>
      <c r="J73465" s="1" t="s">
        <v>1975</v>
      </c>
      <c r="K73465" s="1" t="s">
        <v>1471</v>
      </c>
    </row>
    <row r="73466" spans="1:15" x14ac:dyDescent="0.25">
      <c r="A73466" s="1">
        <v>73466</v>
      </c>
      <c r="B73466" s="1" t="b">
        <f>IF(AND(G73466=TRUE(),H73466=TRUE()),IFERROR(MATCH(LEFT(E73467,6),Sheet3!$3:$3,0)&gt;0,"No Section"),FALSE())</f>
        <v>0</v>
      </c>
      <c r="C73466" s="1">
        <f t="shared" si="6870"/>
        <v>61.74</v>
      </c>
      <c r="E73466" s="1" t="str">
        <f t="shared" si="6871"/>
        <v>061740_TE_SS_filler</v>
      </c>
      <c r="F73466" s="1" t="str">
        <f t="shared" si="6872"/>
        <v/>
      </c>
      <c r="G73466" s="1" t="b">
        <f t="shared" si="6875"/>
        <v>0</v>
      </c>
      <c r="H73466" s="1" t="b">
        <f t="shared" si="6873"/>
        <v>0</v>
      </c>
      <c r="I73466" s="1" t="e">
        <f t="shared" si="6874"/>
        <v>#VALUE!</v>
      </c>
      <c r="J73466" s="1" t="s">
        <v>1974</v>
      </c>
      <c r="K73466" s="1" t="s">
        <v>1489</v>
      </c>
      <c r="L73466" s="1" t="s">
        <v>1476</v>
      </c>
      <c r="N73466" s="1">
        <v>6070</v>
      </c>
      <c r="O73466" s="1">
        <v>6074</v>
      </c>
    </row>
    <row r="73467" spans="1:15" x14ac:dyDescent="0.25">
      <c r="A73467" s="1">
        <v>73467</v>
      </c>
      <c r="B73467" s="1" t="b">
        <f>IF(AND(G73467=TRUE(),H73467=TRUE()),IFERROR(MATCH(LEFT(E73468,6),Sheet3!$3:$3,0)&gt;0,"No Section"),FALSE())</f>
        <v>0</v>
      </c>
      <c r="C73467" s="1">
        <f t="shared" si="6870"/>
        <v>61.74</v>
      </c>
      <c r="E73467" s="1" t="str">
        <f t="shared" si="6871"/>
        <v>061740_TE_SS_filler</v>
      </c>
      <c r="F73467" s="1" t="str">
        <f t="shared" si="6872"/>
        <v/>
      </c>
      <c r="G73467" s="1" t="b">
        <f t="shared" si="6875"/>
        <v>0</v>
      </c>
      <c r="H73467" s="1" t="b">
        <f t="shared" si="6873"/>
        <v>0</v>
      </c>
      <c r="I73467" s="1" t="e">
        <f t="shared" si="6874"/>
        <v>#VALUE!</v>
      </c>
      <c r="J73467" s="1" t="s">
        <v>1975</v>
      </c>
      <c r="K73467" s="1" t="s">
        <v>1471</v>
      </c>
    </row>
    <row r="73468" spans="1:15" x14ac:dyDescent="0.25">
      <c r="A73468" s="1">
        <v>73468</v>
      </c>
      <c r="B73468" s="1" t="b">
        <f>IF(AND(G73468=TRUE(),H73468=TRUE()),IFERROR(MATCH(LEFT(E73469,6),Sheet3!$3:$3,0)&gt;0,"No Section"),FALSE())</f>
        <v>0</v>
      </c>
      <c r="C73468" s="1">
        <f t="shared" si="6870"/>
        <v>61.74</v>
      </c>
      <c r="E73468" s="1" t="str">
        <f t="shared" si="6871"/>
        <v>061740_TE_SS_filler</v>
      </c>
      <c r="F73468" s="1" t="str">
        <f t="shared" si="6872"/>
        <v/>
      </c>
      <c r="G73468" s="1" t="b">
        <f t="shared" si="6875"/>
        <v>0</v>
      </c>
      <c r="H73468" s="1" t="b">
        <f t="shared" si="6873"/>
        <v>0</v>
      </c>
      <c r="I73468" s="1" t="e">
        <f t="shared" si="6874"/>
        <v>#VALUE!</v>
      </c>
      <c r="J73468" s="1" t="s">
        <v>1974</v>
      </c>
      <c r="K73468" s="1" t="s">
        <v>1489</v>
      </c>
      <c r="L73468" s="1" t="s">
        <v>1476</v>
      </c>
      <c r="N73468" s="1">
        <v>6075</v>
      </c>
      <c r="O73468" s="1">
        <v>6083</v>
      </c>
    </row>
    <row r="73469" spans="1:15" x14ac:dyDescent="0.25">
      <c r="A73469" s="1">
        <v>73469</v>
      </c>
      <c r="B73469" s="1" t="b">
        <f>IF(AND(G73469=TRUE(),H73469=TRUE()),IFERROR(MATCH(LEFT(E73470,6),Sheet3!$3:$3,0)&gt;0,"No Section"),FALSE())</f>
        <v>0</v>
      </c>
      <c r="C73469" s="1">
        <f t="shared" si="6870"/>
        <v>61.74</v>
      </c>
      <c r="E73469" s="1" t="str">
        <f t="shared" si="6871"/>
        <v>061740_TE_SS_filler</v>
      </c>
      <c r="F73469" s="1" t="str">
        <f t="shared" si="6872"/>
        <v/>
      </c>
      <c r="G73469" s="1" t="b">
        <f t="shared" si="6875"/>
        <v>0</v>
      </c>
      <c r="H73469" s="1" t="b">
        <f t="shared" si="6873"/>
        <v>0</v>
      </c>
      <c r="I73469" s="1" t="e">
        <f t="shared" si="6874"/>
        <v>#VALUE!</v>
      </c>
      <c r="J73469" s="1" t="s">
        <v>1975</v>
      </c>
      <c r="K73469" s="1" t="s">
        <v>1471</v>
      </c>
    </row>
    <row r="73470" spans="1:15" x14ac:dyDescent="0.25">
      <c r="A73470" s="1">
        <v>73470</v>
      </c>
      <c r="B73470" s="1" t="b">
        <f>IF(AND(G73470=TRUE(),H73470=TRUE()),IFERROR(MATCH(LEFT(E73471,6),Sheet3!$3:$3,0)&gt;0,"No Section"),FALSE())</f>
        <v>0</v>
      </c>
      <c r="C73470" s="1">
        <f t="shared" si="6870"/>
        <v>61.74</v>
      </c>
      <c r="E73470" s="1" t="str">
        <f t="shared" si="6871"/>
        <v>061740_TE_SS_filler</v>
      </c>
      <c r="F73470" s="1" t="str">
        <f t="shared" si="6872"/>
        <v/>
      </c>
      <c r="G73470" s="1" t="b">
        <f t="shared" si="6875"/>
        <v>0</v>
      </c>
      <c r="H73470" s="1" t="b">
        <f t="shared" si="6873"/>
        <v>0</v>
      </c>
      <c r="I73470" s="1" t="e">
        <f t="shared" si="6874"/>
        <v>#VALUE!</v>
      </c>
      <c r="J73470" s="1" t="s">
        <v>1974</v>
      </c>
      <c r="K73470" s="1" t="s">
        <v>1489</v>
      </c>
      <c r="L73470" s="1" t="s">
        <v>1476</v>
      </c>
      <c r="N73470" s="1">
        <v>6084</v>
      </c>
      <c r="O73470" s="1">
        <v>6087</v>
      </c>
    </row>
    <row r="73471" spans="1:15" x14ac:dyDescent="0.25">
      <c r="A73471" s="1">
        <v>73471</v>
      </c>
      <c r="B73471" s="1" t="b">
        <f>IF(AND(G73471=TRUE(),H73471=TRUE()),IFERROR(MATCH(LEFT(E73472,6),Sheet3!$3:$3,0)&gt;0,"No Section"),FALSE())</f>
        <v>0</v>
      </c>
      <c r="C73471" s="1">
        <f t="shared" si="6870"/>
        <v>61.74</v>
      </c>
      <c r="E73471" s="1" t="str">
        <f t="shared" si="6871"/>
        <v>061740_TE_SS_filler</v>
      </c>
      <c r="F73471" s="1" t="str">
        <f t="shared" si="6872"/>
        <v/>
      </c>
      <c r="G73471" s="1" t="b">
        <f t="shared" si="6875"/>
        <v>0</v>
      </c>
      <c r="H73471" s="1" t="b">
        <f t="shared" si="6873"/>
        <v>0</v>
      </c>
      <c r="I73471" s="1" t="e">
        <f t="shared" si="6874"/>
        <v>#VALUE!</v>
      </c>
      <c r="J73471" s="1" t="s">
        <v>1975</v>
      </c>
      <c r="K73471" s="1" t="s">
        <v>1471</v>
      </c>
    </row>
    <row r="73472" spans="1:15" x14ac:dyDescent="0.25">
      <c r="A73472" s="1">
        <v>73472</v>
      </c>
      <c r="B73472" s="1" t="b">
        <f>IF(AND(G73472=TRUE(),H73472=TRUE()),IFERROR(MATCH(LEFT(E73473,6),Sheet3!$3:$3,0)&gt;0,"No Section"),FALSE())</f>
        <v>0</v>
      </c>
      <c r="C73472" s="1">
        <f t="shared" si="6870"/>
        <v>61.74</v>
      </c>
      <c r="E73472" s="1" t="str">
        <f t="shared" si="6871"/>
        <v>061740_TE_SS_filler</v>
      </c>
      <c r="F73472" s="1" t="str">
        <f t="shared" si="6872"/>
        <v/>
      </c>
      <c r="G73472" s="1" t="b">
        <f t="shared" si="6875"/>
        <v>0</v>
      </c>
      <c r="H73472" s="1" t="b">
        <f t="shared" si="6873"/>
        <v>0</v>
      </c>
      <c r="I73472" s="1" t="e">
        <f t="shared" si="6874"/>
        <v>#VALUE!</v>
      </c>
      <c r="J73472" s="1" t="s">
        <v>1974</v>
      </c>
      <c r="K73472" s="1" t="s">
        <v>1489</v>
      </c>
      <c r="L73472" s="1" t="s">
        <v>1476</v>
      </c>
      <c r="N73472" s="1">
        <v>6088</v>
      </c>
      <c r="O73472" s="1">
        <v>6104</v>
      </c>
    </row>
    <row r="73473" spans="1:15" x14ac:dyDescent="0.25">
      <c r="A73473" s="1">
        <v>73473</v>
      </c>
      <c r="B73473" s="1" t="b">
        <f>IF(AND(G73473=TRUE(),H73473=TRUE()),IFERROR(MATCH(LEFT(E73474,6),Sheet3!$3:$3,0)&gt;0,"No Section"),FALSE())</f>
        <v>0</v>
      </c>
      <c r="C73473" s="1">
        <f t="shared" si="6870"/>
        <v>61.74</v>
      </c>
      <c r="E73473" s="1" t="str">
        <f t="shared" si="6871"/>
        <v>061740_TE_SS_filler</v>
      </c>
      <c r="F73473" s="1" t="str">
        <f t="shared" si="6872"/>
        <v/>
      </c>
      <c r="G73473" s="1" t="b">
        <f t="shared" si="6875"/>
        <v>0</v>
      </c>
      <c r="H73473" s="1" t="b">
        <f t="shared" si="6873"/>
        <v>0</v>
      </c>
      <c r="I73473" s="1" t="e">
        <f t="shared" si="6874"/>
        <v>#VALUE!</v>
      </c>
      <c r="J73473" s="1" t="s">
        <v>1975</v>
      </c>
      <c r="K73473" s="1" t="s">
        <v>1471</v>
      </c>
    </row>
    <row r="73474" spans="1:15" x14ac:dyDescent="0.25">
      <c r="A73474" s="1">
        <v>73474</v>
      </c>
      <c r="B73474" s="1" t="b">
        <f>IF(AND(G73474=TRUE(),H73474=TRUE()),IFERROR(MATCH(LEFT(E73475,6),Sheet3!$3:$3,0)&gt;0,"No Section"),FALSE())</f>
        <v>0</v>
      </c>
      <c r="C73474" s="1">
        <f t="shared" si="6870"/>
        <v>61.74</v>
      </c>
      <c r="E73474" s="1" t="str">
        <f t="shared" si="6871"/>
        <v>061740_TE_SS_filler</v>
      </c>
      <c r="F73474" s="1" t="str">
        <f t="shared" si="6872"/>
        <v/>
      </c>
      <c r="G73474" s="1" t="b">
        <f t="shared" si="6875"/>
        <v>0</v>
      </c>
      <c r="H73474" s="1" t="b">
        <f t="shared" si="6873"/>
        <v>0</v>
      </c>
      <c r="I73474" s="1" t="e">
        <f t="shared" si="6874"/>
        <v>#VALUE!</v>
      </c>
      <c r="J73474" s="1" t="s">
        <v>1974</v>
      </c>
      <c r="K73474" s="1" t="s">
        <v>1489</v>
      </c>
      <c r="L73474" s="1" t="s">
        <v>1476</v>
      </c>
      <c r="N73474" s="1">
        <v>6105</v>
      </c>
      <c r="O73474" s="1">
        <v>6108</v>
      </c>
    </row>
    <row r="73475" spans="1:15" x14ac:dyDescent="0.25">
      <c r="A73475" s="1">
        <v>73475</v>
      </c>
      <c r="B73475" s="1" t="b">
        <f>IF(AND(G73475=TRUE(),H73475=TRUE()),IFERROR(MATCH(LEFT(E73476,6),Sheet3!$3:$3,0)&gt;0,"No Section"),FALSE())</f>
        <v>0</v>
      </c>
      <c r="C73475" s="1">
        <f t="shared" si="6870"/>
        <v>61.74</v>
      </c>
      <c r="E73475" s="1" t="str">
        <f t="shared" si="6871"/>
        <v>061740_TE_SS_filler</v>
      </c>
      <c r="F73475" s="1" t="str">
        <f t="shared" si="6872"/>
        <v/>
      </c>
      <c r="G73475" s="1" t="b">
        <f t="shared" si="6875"/>
        <v>0</v>
      </c>
      <c r="H73475" s="1" t="b">
        <f t="shared" si="6873"/>
        <v>0</v>
      </c>
      <c r="I73475" s="1" t="e">
        <f t="shared" si="6874"/>
        <v>#VALUE!</v>
      </c>
      <c r="J73475" s="1" t="s">
        <v>1975</v>
      </c>
      <c r="K73475" s="1" t="s">
        <v>1471</v>
      </c>
    </row>
    <row r="73476" spans="1:15" x14ac:dyDescent="0.25">
      <c r="A73476" s="1">
        <v>73476</v>
      </c>
      <c r="B73476" s="1" t="b">
        <f>IF(AND(G73476=TRUE(),H73476=TRUE()),IFERROR(MATCH(LEFT(E73477,6),Sheet3!$3:$3,0)&gt;0,"No Section"),FALSE())</f>
        <v>0</v>
      </c>
      <c r="C73476" s="1">
        <f t="shared" si="6870"/>
        <v>61.74</v>
      </c>
      <c r="E73476" s="1" t="str">
        <f t="shared" si="6871"/>
        <v>061740_TE_SS_filler</v>
      </c>
      <c r="F73476" s="1" t="str">
        <f t="shared" si="6872"/>
        <v/>
      </c>
      <c r="G73476" s="1" t="b">
        <f t="shared" si="6875"/>
        <v>0</v>
      </c>
      <c r="H73476" s="1" t="b">
        <f t="shared" si="6873"/>
        <v>0</v>
      </c>
      <c r="I73476" s="1" t="e">
        <f t="shared" si="6874"/>
        <v>#VALUE!</v>
      </c>
      <c r="J73476" s="1" t="s">
        <v>1974</v>
      </c>
      <c r="K73476" s="1" t="s">
        <v>1489</v>
      </c>
      <c r="L73476" s="1" t="s">
        <v>1476</v>
      </c>
      <c r="N73476" s="1">
        <v>6109</v>
      </c>
      <c r="O73476" s="1">
        <v>6117</v>
      </c>
    </row>
    <row r="73477" spans="1:15" x14ac:dyDescent="0.25">
      <c r="A73477" s="1">
        <v>73477</v>
      </c>
      <c r="B73477" s="1" t="b">
        <f>IF(AND(G73477=TRUE(),H73477=TRUE()),IFERROR(MATCH(LEFT(E73478,6),Sheet3!$3:$3,0)&gt;0,"No Section"),FALSE())</f>
        <v>0</v>
      </c>
      <c r="C73477" s="1">
        <f t="shared" si="6870"/>
        <v>61.74</v>
      </c>
      <c r="E73477" s="1" t="str">
        <f t="shared" si="6871"/>
        <v>061740_TE_SS_filler</v>
      </c>
      <c r="F73477" s="1" t="str">
        <f t="shared" si="6872"/>
        <v/>
      </c>
      <c r="G73477" s="1" t="b">
        <f t="shared" si="6875"/>
        <v>0</v>
      </c>
      <c r="H73477" s="1" t="b">
        <f t="shared" si="6873"/>
        <v>0</v>
      </c>
      <c r="I73477" s="1" t="e">
        <f t="shared" si="6874"/>
        <v>#VALUE!</v>
      </c>
      <c r="J73477" s="1" t="s">
        <v>1975</v>
      </c>
      <c r="K73477" s="1" t="s">
        <v>1471</v>
      </c>
    </row>
    <row r="73478" spans="1:15" x14ac:dyDescent="0.25">
      <c r="A73478" s="1">
        <v>73478</v>
      </c>
      <c r="B73478" s="1" t="b">
        <f>IF(AND(G73478=TRUE(),H73478=TRUE()),IFERROR(MATCH(LEFT(E73479,6),Sheet3!$3:$3,0)&gt;0,"No Section"),FALSE())</f>
        <v>0</v>
      </c>
      <c r="C73478" s="1">
        <f t="shared" si="6870"/>
        <v>61.74</v>
      </c>
      <c r="E73478" s="1" t="str">
        <f t="shared" si="6871"/>
        <v>061740_TE_SS_filler</v>
      </c>
      <c r="F73478" s="1" t="str">
        <f t="shared" si="6872"/>
        <v/>
      </c>
      <c r="G73478" s="1" t="b">
        <f t="shared" si="6875"/>
        <v>0</v>
      </c>
      <c r="H73478" s="1" t="b">
        <f t="shared" si="6873"/>
        <v>0</v>
      </c>
      <c r="I73478" s="1" t="e">
        <f t="shared" si="6874"/>
        <v>#VALUE!</v>
      </c>
      <c r="J73478" s="1" t="s">
        <v>1974</v>
      </c>
      <c r="K73478" s="1" t="s">
        <v>1489</v>
      </c>
      <c r="L73478" s="1" t="s">
        <v>1476</v>
      </c>
      <c r="N73478" s="1">
        <v>6118</v>
      </c>
      <c r="O73478" s="1">
        <v>6125</v>
      </c>
    </row>
    <row r="73479" spans="1:15" x14ac:dyDescent="0.25">
      <c r="A73479" s="1">
        <v>73479</v>
      </c>
      <c r="B73479" s="1" t="b">
        <f>IF(AND(G73479=TRUE(),H73479=TRUE()),IFERROR(MATCH(LEFT(E73480,6),Sheet3!$3:$3,0)&gt;0,"No Section"),FALSE())</f>
        <v>0</v>
      </c>
      <c r="C73479" s="1">
        <f t="shared" si="6870"/>
        <v>61.74</v>
      </c>
      <c r="E73479" s="1" t="str">
        <f t="shared" si="6871"/>
        <v>061740_TE_SS_filler</v>
      </c>
      <c r="F73479" s="1" t="str">
        <f t="shared" si="6872"/>
        <v/>
      </c>
      <c r="G73479" s="1" t="b">
        <f t="shared" si="6875"/>
        <v>0</v>
      </c>
      <c r="H73479" s="1" t="b">
        <f t="shared" si="6873"/>
        <v>0</v>
      </c>
      <c r="I73479" s="1" t="e">
        <f t="shared" si="6874"/>
        <v>#VALUE!</v>
      </c>
      <c r="J73479" s="1" t="s">
        <v>1975</v>
      </c>
      <c r="K73479" s="1" t="s">
        <v>1471</v>
      </c>
    </row>
    <row r="73480" spans="1:15" x14ac:dyDescent="0.25">
      <c r="A73480" s="1">
        <v>73480</v>
      </c>
      <c r="B73480" s="1" t="b">
        <f>IF(AND(G73480=TRUE(),H73480=TRUE()),IFERROR(MATCH(LEFT(E73481,6),Sheet3!$3:$3,0)&gt;0,"No Section"),FALSE())</f>
        <v>0</v>
      </c>
      <c r="C73480" s="1">
        <f t="shared" si="6870"/>
        <v>61.74</v>
      </c>
      <c r="E73480" s="1" t="str">
        <f t="shared" si="6871"/>
        <v>061740_TE_SS_filler</v>
      </c>
      <c r="F73480" s="1" t="str">
        <f t="shared" si="6872"/>
        <v/>
      </c>
      <c r="G73480" s="1" t="b">
        <f t="shared" si="6875"/>
        <v>0</v>
      </c>
      <c r="H73480" s="1" t="b">
        <f t="shared" si="6873"/>
        <v>0</v>
      </c>
      <c r="I73480" s="1" t="e">
        <f t="shared" si="6874"/>
        <v>#VALUE!</v>
      </c>
      <c r="J73480" s="1" t="s">
        <v>1974</v>
      </c>
      <c r="K73480" s="1" t="s">
        <v>1489</v>
      </c>
      <c r="L73480" s="1" t="s">
        <v>1476</v>
      </c>
      <c r="N73480" s="1">
        <v>6127</v>
      </c>
      <c r="O73480" s="1">
        <v>6127</v>
      </c>
    </row>
    <row r="73481" spans="1:15" x14ac:dyDescent="0.25">
      <c r="A73481" s="1">
        <v>73481</v>
      </c>
      <c r="B73481" s="1" t="b">
        <f>IF(AND(G73481=TRUE(),H73481=TRUE()),IFERROR(MATCH(LEFT(E73482,6),Sheet3!$3:$3,0)&gt;0,"No Section"),FALSE())</f>
        <v>0</v>
      </c>
      <c r="C73481" s="1">
        <f t="shared" si="6870"/>
        <v>61.74</v>
      </c>
      <c r="E73481" s="1" t="str">
        <f t="shared" si="6871"/>
        <v>061740_TE_SS_filler</v>
      </c>
      <c r="F73481" s="1" t="str">
        <f t="shared" si="6872"/>
        <v/>
      </c>
      <c r="G73481" s="1" t="b">
        <f t="shared" si="6875"/>
        <v>0</v>
      </c>
      <c r="H73481" s="1" t="b">
        <f t="shared" si="6873"/>
        <v>0</v>
      </c>
      <c r="I73481" s="1" t="e">
        <f t="shared" si="6874"/>
        <v>#VALUE!</v>
      </c>
      <c r="J73481" s="1" t="s">
        <v>1976</v>
      </c>
      <c r="K73481" s="1" t="s">
        <v>198</v>
      </c>
      <c r="L73481" s="1" t="s">
        <v>1973</v>
      </c>
    </row>
    <row r="73482" spans="1:15" x14ac:dyDescent="0.25">
      <c r="A73482" s="1">
        <v>73482</v>
      </c>
      <c r="B73482" s="1" t="b">
        <f>IF(AND(G73482=TRUE(),H73482=TRUE()),IFERROR(MATCH(LEFT(E73483,6),Sheet3!$3:$3,0)&gt;0,"No Section"),FALSE())</f>
        <v>0</v>
      </c>
      <c r="C73482" s="1">
        <f t="shared" si="6870"/>
        <v>61.74</v>
      </c>
      <c r="E73482" s="1" t="str">
        <f t="shared" si="6871"/>
        <v>061740_TE_SS_filler</v>
      </c>
      <c r="F73482" s="1" t="str">
        <f t="shared" si="6872"/>
        <v/>
      </c>
      <c r="G73482" s="1" t="b">
        <f t="shared" si="6875"/>
        <v>0</v>
      </c>
      <c r="H73482" s="1" t="b">
        <f t="shared" si="6873"/>
        <v>0</v>
      </c>
      <c r="I73482" s="1" t="e">
        <f t="shared" si="6874"/>
        <v>#VALUE!</v>
      </c>
      <c r="J73482" s="1" t="s">
        <v>1977</v>
      </c>
      <c r="K73482" s="1" t="s">
        <v>1973</v>
      </c>
      <c r="L73482" s="1" t="s">
        <v>1476</v>
      </c>
    </row>
    <row r="73483" spans="1:15" x14ac:dyDescent="0.25">
      <c r="A73483" s="1">
        <v>73483</v>
      </c>
      <c r="B73483" s="1" t="b">
        <f>IF(AND(G73483=TRUE(),H73483=TRUE()),IFERROR(MATCH(LEFT(E73484,6),Sheet3!$3:$3,0)&gt;0,"No Section"),FALSE())</f>
        <v>0</v>
      </c>
      <c r="C73483" s="1">
        <f t="shared" si="6870"/>
        <v>61.74</v>
      </c>
      <c r="E73483" s="1" t="str">
        <f t="shared" si="6871"/>
        <v>061740_TE_SS_filler</v>
      </c>
      <c r="F73483" s="1" t="str">
        <f t="shared" si="6872"/>
        <v/>
      </c>
      <c r="G73483" s="1" t="b">
        <f t="shared" si="6875"/>
        <v>0</v>
      </c>
      <c r="H73483" s="1" t="b">
        <f t="shared" si="6873"/>
        <v>0</v>
      </c>
      <c r="I73483" s="1" t="e">
        <f t="shared" si="6874"/>
        <v>#VALUE!</v>
      </c>
      <c r="J73483" s="1" t="s">
        <v>1974</v>
      </c>
      <c r="K73483" s="1" t="s">
        <v>1489</v>
      </c>
      <c r="L73483" s="1" t="s">
        <v>1476</v>
      </c>
      <c r="N73483" s="1">
        <v>6128</v>
      </c>
      <c r="O73483" s="1">
        <v>6135</v>
      </c>
    </row>
    <row r="73484" spans="1:15" x14ac:dyDescent="0.25">
      <c r="A73484" s="1">
        <v>73484</v>
      </c>
      <c r="B73484" s="1" t="b">
        <f>IF(AND(G73484=TRUE(),H73484=TRUE()),IFERROR(MATCH(LEFT(E73485,6),Sheet3!$3:$3,0)&gt;0,"No Section"),FALSE())</f>
        <v>0</v>
      </c>
      <c r="C73484" s="1">
        <f t="shared" si="6870"/>
        <v>61.74</v>
      </c>
      <c r="E73484" s="1" t="str">
        <f t="shared" si="6871"/>
        <v>061740_TE_SS_filler</v>
      </c>
      <c r="F73484" s="1" t="str">
        <f t="shared" si="6872"/>
        <v/>
      </c>
      <c r="G73484" s="1" t="b">
        <f t="shared" si="6875"/>
        <v>0</v>
      </c>
      <c r="H73484" s="1" t="b">
        <f t="shared" si="6873"/>
        <v>0</v>
      </c>
      <c r="I73484" s="1" t="e">
        <f t="shared" si="6874"/>
        <v>#VALUE!</v>
      </c>
      <c r="J73484" s="1" t="s">
        <v>1975</v>
      </c>
      <c r="K73484" s="1" t="s">
        <v>1471</v>
      </c>
    </row>
    <row r="73485" spans="1:15" x14ac:dyDescent="0.25">
      <c r="A73485" s="1">
        <v>73485</v>
      </c>
      <c r="B73485" s="1" t="b">
        <f>IF(AND(G73485=TRUE(),H73485=TRUE()),IFERROR(MATCH(LEFT(E73486,6),Sheet3!$3:$3,0)&gt;0,"No Section"),FALSE())</f>
        <v>0</v>
      </c>
      <c r="C73485" s="1">
        <f t="shared" si="6870"/>
        <v>61.74</v>
      </c>
      <c r="E73485" s="1" t="str">
        <f t="shared" si="6871"/>
        <v>061740_TE_SS_filler</v>
      </c>
      <c r="F73485" s="1" t="str">
        <f t="shared" si="6872"/>
        <v/>
      </c>
      <c r="G73485" s="1" t="b">
        <f t="shared" si="6875"/>
        <v>0</v>
      </c>
      <c r="H73485" s="1" t="b">
        <f t="shared" si="6873"/>
        <v>0</v>
      </c>
      <c r="I73485" s="1" t="e">
        <f t="shared" si="6874"/>
        <v>#VALUE!</v>
      </c>
      <c r="J73485" s="1" t="s">
        <v>1976</v>
      </c>
      <c r="K73485" s="1" t="s">
        <v>198</v>
      </c>
      <c r="L73485" s="1" t="s">
        <v>1973</v>
      </c>
    </row>
    <row r="73486" spans="1:15" x14ac:dyDescent="0.25">
      <c r="A73486" s="1">
        <v>73486</v>
      </c>
      <c r="B73486" s="1" t="b">
        <f>IF(AND(G73486=TRUE(),H73486=TRUE()),IFERROR(MATCH(LEFT(E73487,6),Sheet3!$3:$3,0)&gt;0,"No Section"),FALSE())</f>
        <v>0</v>
      </c>
      <c r="C73486" s="1">
        <f t="shared" si="6870"/>
        <v>61.74</v>
      </c>
      <c r="E73486" s="1" t="str">
        <f t="shared" si="6871"/>
        <v>061740_TE_SS_filler</v>
      </c>
      <c r="F73486" s="1" t="str">
        <f t="shared" si="6872"/>
        <v/>
      </c>
      <c r="G73486" s="1" t="b">
        <f t="shared" si="6875"/>
        <v>0</v>
      </c>
      <c r="H73486" s="1" t="b">
        <f t="shared" si="6873"/>
        <v>0</v>
      </c>
      <c r="I73486" s="1" t="e">
        <f t="shared" si="6874"/>
        <v>#VALUE!</v>
      </c>
      <c r="J73486" s="1" t="s">
        <v>1977</v>
      </c>
      <c r="K73486" s="1" t="s">
        <v>1973</v>
      </c>
      <c r="L73486" s="1" t="s">
        <v>1476</v>
      </c>
    </row>
    <row r="73487" spans="1:15" x14ac:dyDescent="0.25">
      <c r="A73487" s="1">
        <v>73487</v>
      </c>
      <c r="B73487" s="1" t="b">
        <f>IF(AND(G73487=TRUE(),H73487=TRUE()),IFERROR(MATCH(LEFT(E73488,6),Sheet3!$3:$3,0)&gt;0,"No Section"),FALSE())</f>
        <v>0</v>
      </c>
      <c r="C73487" s="1">
        <f t="shared" si="6870"/>
        <v>61.74</v>
      </c>
      <c r="E73487" s="1" t="str">
        <f t="shared" si="6871"/>
        <v>061740_TE_SS_filler</v>
      </c>
      <c r="F73487" s="1" t="str">
        <f t="shared" si="6872"/>
        <v/>
      </c>
      <c r="G73487" s="1" t="b">
        <f t="shared" si="6875"/>
        <v>0</v>
      </c>
      <c r="H73487" s="1" t="b">
        <f t="shared" si="6873"/>
        <v>0</v>
      </c>
      <c r="I73487" s="1" t="e">
        <f t="shared" si="6874"/>
        <v>#VALUE!</v>
      </c>
      <c r="J73487" s="1" t="s">
        <v>1974</v>
      </c>
      <c r="K73487" s="1" t="s">
        <v>1489</v>
      </c>
      <c r="L73487" s="1" t="s">
        <v>1476</v>
      </c>
      <c r="N73487" s="1">
        <v>6136</v>
      </c>
      <c r="O73487" s="1">
        <v>6144</v>
      </c>
    </row>
    <row r="73488" spans="1:15" x14ac:dyDescent="0.25">
      <c r="A73488" s="1">
        <v>73488</v>
      </c>
      <c r="B73488" s="1" t="b">
        <f>IF(AND(G73488=TRUE(),H73488=TRUE()),IFERROR(MATCH(LEFT(E73489,6),Sheet3!$3:$3,0)&gt;0,"No Section"),FALSE())</f>
        <v>0</v>
      </c>
      <c r="C73488" s="1">
        <f t="shared" si="6870"/>
        <v>61.74</v>
      </c>
      <c r="E73488" s="1" t="str">
        <f t="shared" si="6871"/>
        <v>061740_TE_SS_filler</v>
      </c>
      <c r="F73488" s="1" t="str">
        <f t="shared" si="6872"/>
        <v/>
      </c>
      <c r="G73488" s="1" t="b">
        <f t="shared" si="6875"/>
        <v>0</v>
      </c>
      <c r="H73488" s="1" t="b">
        <f t="shared" si="6873"/>
        <v>0</v>
      </c>
      <c r="I73488" s="1" t="e">
        <f t="shared" si="6874"/>
        <v>#VALUE!</v>
      </c>
      <c r="J73488" s="1" t="s">
        <v>1975</v>
      </c>
      <c r="K73488" s="1" t="s">
        <v>1471</v>
      </c>
    </row>
    <row r="73489" spans="1:15" x14ac:dyDescent="0.25">
      <c r="A73489" s="1">
        <v>73489</v>
      </c>
      <c r="B73489" s="1" t="b">
        <f>IF(AND(G73489=TRUE(),H73489=TRUE()),IFERROR(MATCH(LEFT(E73490,6),Sheet3!$3:$3,0)&gt;0,"No Section"),FALSE())</f>
        <v>0</v>
      </c>
      <c r="C73489" s="1">
        <f t="shared" si="6870"/>
        <v>61.74</v>
      </c>
      <c r="E73489" s="1" t="str">
        <f t="shared" si="6871"/>
        <v>061740_TE_SS_filler</v>
      </c>
      <c r="F73489" s="1" t="str">
        <f t="shared" si="6872"/>
        <v/>
      </c>
      <c r="G73489" s="1" t="b">
        <f t="shared" si="6875"/>
        <v>0</v>
      </c>
      <c r="H73489" s="1" t="b">
        <f t="shared" si="6873"/>
        <v>0</v>
      </c>
      <c r="I73489" s="1" t="e">
        <f t="shared" si="6874"/>
        <v>#VALUE!</v>
      </c>
      <c r="J73489" s="1" t="s">
        <v>1976</v>
      </c>
      <c r="K73489" s="1" t="s">
        <v>198</v>
      </c>
      <c r="L73489" s="1" t="s">
        <v>1973</v>
      </c>
    </row>
    <row r="73490" spans="1:15" x14ac:dyDescent="0.25">
      <c r="A73490" s="1">
        <v>73490</v>
      </c>
      <c r="B73490" s="1" t="b">
        <f>IF(AND(G73490=TRUE(),H73490=TRUE()),IFERROR(MATCH(LEFT(E73491,6),Sheet3!$3:$3,0)&gt;0,"No Section"),FALSE())</f>
        <v>0</v>
      </c>
      <c r="C73490" s="1">
        <f t="shared" si="6870"/>
        <v>61.74</v>
      </c>
      <c r="E73490" s="1" t="str">
        <f t="shared" si="6871"/>
        <v>061740_TE_SS_filler</v>
      </c>
      <c r="F73490" s="1" t="str">
        <f t="shared" si="6872"/>
        <v/>
      </c>
      <c r="G73490" s="1" t="b">
        <f t="shared" si="6875"/>
        <v>0</v>
      </c>
      <c r="H73490" s="1" t="b">
        <f t="shared" si="6873"/>
        <v>0</v>
      </c>
      <c r="I73490" s="1" t="e">
        <f t="shared" si="6874"/>
        <v>#VALUE!</v>
      </c>
      <c r="J73490" s="1" t="s">
        <v>1977</v>
      </c>
      <c r="K73490" s="1" t="s">
        <v>1973</v>
      </c>
      <c r="L73490" s="1" t="s">
        <v>1476</v>
      </c>
    </row>
    <row r="73491" spans="1:15" x14ac:dyDescent="0.25">
      <c r="A73491" s="1">
        <v>73491</v>
      </c>
      <c r="B73491" s="1" t="b">
        <f>IF(AND(G73491=TRUE(),H73491=TRUE()),IFERROR(MATCH(LEFT(E73492,6),Sheet3!$3:$3,0)&gt;0,"No Section"),FALSE())</f>
        <v>0</v>
      </c>
      <c r="C73491" s="1">
        <f t="shared" si="6870"/>
        <v>61.74</v>
      </c>
      <c r="E73491" s="1" t="str">
        <f t="shared" si="6871"/>
        <v>061740_TE_SS_filler</v>
      </c>
      <c r="F73491" s="1" t="str">
        <f t="shared" si="6872"/>
        <v/>
      </c>
      <c r="G73491" s="1" t="b">
        <f t="shared" si="6875"/>
        <v>0</v>
      </c>
      <c r="H73491" s="1" t="b">
        <f t="shared" si="6873"/>
        <v>0</v>
      </c>
      <c r="I73491" s="1" t="e">
        <f t="shared" si="6874"/>
        <v>#VALUE!</v>
      </c>
      <c r="J73491" s="1" t="s">
        <v>1974</v>
      </c>
      <c r="K73491" s="1" t="s">
        <v>1489</v>
      </c>
      <c r="L73491" s="1" t="s">
        <v>1476</v>
      </c>
      <c r="N73491" s="1">
        <v>6145</v>
      </c>
      <c r="O73491" s="1">
        <v>6148</v>
      </c>
    </row>
    <row r="73492" spans="1:15" x14ac:dyDescent="0.25">
      <c r="A73492" s="1">
        <v>73492</v>
      </c>
      <c r="B73492" s="1" t="b">
        <f>IF(AND(G73492=TRUE(),H73492=TRUE()),IFERROR(MATCH(LEFT(E73493,6),Sheet3!$3:$3,0)&gt;0,"No Section"),FALSE())</f>
        <v>0</v>
      </c>
      <c r="C73492" s="1">
        <f t="shared" ref="C73492:C73555" si="6876">LEFT(E73492,6)/1000</f>
        <v>61.74</v>
      </c>
      <c r="E73492" s="1" t="str">
        <f t="shared" ref="E73492:E73555" si="6877">IF(J73493=$J$149,RIGHT(J73492,LEN(J73492)-5),E73491)</f>
        <v>061740_TE_SS_filler</v>
      </c>
      <c r="F73492" s="1" t="str">
        <f t="shared" ref="F73492:F73555" si="6878">IF(J73492=$J$150,VLOOKUP(L73492,$U$2:$V$7,2,FALSE()),"")</f>
        <v/>
      </c>
      <c r="G73492" s="1" t="b">
        <f t="shared" si="6875"/>
        <v>0</v>
      </c>
      <c r="H73492" s="1" t="b">
        <f t="shared" ref="H73492:H73555" si="6879">IF(F73492=F73493,FALSE(),IF(J73492=$J$150,TRUE(),FALSE()))</f>
        <v>0</v>
      </c>
      <c r="I73492" s="1" t="e">
        <f t="shared" ref="I73492:I73555" si="6880">IF(F73492=F73491,I73491,0)+K73492</f>
        <v>#VALUE!</v>
      </c>
      <c r="J73492" s="1" t="s">
        <v>1975</v>
      </c>
      <c r="K73492" s="1" t="s">
        <v>1471</v>
      </c>
    </row>
    <row r="73493" spans="1:15" x14ac:dyDescent="0.25">
      <c r="A73493" s="1">
        <v>73493</v>
      </c>
      <c r="B73493" s="1" t="b">
        <f>IF(AND(G73493=TRUE(),H73493=TRUE()),IFERROR(MATCH(LEFT(E73494,6),Sheet3!$3:$3,0)&gt;0,"No Section"),FALSE())</f>
        <v>0</v>
      </c>
      <c r="C73493" s="1">
        <f t="shared" si="6876"/>
        <v>61.74</v>
      </c>
      <c r="E73493" s="1" t="str">
        <f t="shared" si="6877"/>
        <v>061740_TE_SS_filler</v>
      </c>
      <c r="F73493" s="1" t="str">
        <f t="shared" si="6878"/>
        <v/>
      </c>
      <c r="G73493" s="1" t="b">
        <f t="shared" ref="G73493:G73556" si="6881">IF(J73493=$J$149,IF(E73492=E73491,FALSE(),TRUE()),G73492)</f>
        <v>0</v>
      </c>
      <c r="H73493" s="1" t="b">
        <f t="shared" si="6879"/>
        <v>0</v>
      </c>
      <c r="I73493" s="1" t="e">
        <f t="shared" si="6880"/>
        <v>#VALUE!</v>
      </c>
      <c r="J73493" s="1" t="s">
        <v>1976</v>
      </c>
      <c r="K73493" s="1" t="s">
        <v>198</v>
      </c>
      <c r="L73493" s="1" t="s">
        <v>1973</v>
      </c>
    </row>
    <row r="73494" spans="1:15" x14ac:dyDescent="0.25">
      <c r="A73494" s="1">
        <v>73494</v>
      </c>
      <c r="B73494" s="1" t="b">
        <f>IF(AND(G73494=TRUE(),H73494=TRUE()),IFERROR(MATCH(LEFT(E73495,6),Sheet3!$3:$3,0)&gt;0,"No Section"),FALSE())</f>
        <v>0</v>
      </c>
      <c r="C73494" s="1">
        <f t="shared" si="6876"/>
        <v>61.74</v>
      </c>
      <c r="E73494" s="1" t="str">
        <f t="shared" si="6877"/>
        <v>061740_TE_SS_filler</v>
      </c>
      <c r="F73494" s="1" t="str">
        <f t="shared" si="6878"/>
        <v/>
      </c>
      <c r="G73494" s="1" t="b">
        <f t="shared" si="6881"/>
        <v>0</v>
      </c>
      <c r="H73494" s="1" t="b">
        <f t="shared" si="6879"/>
        <v>0</v>
      </c>
      <c r="I73494" s="1" t="e">
        <f t="shared" si="6880"/>
        <v>#VALUE!</v>
      </c>
      <c r="J73494" s="1" t="s">
        <v>1977</v>
      </c>
      <c r="K73494" s="1" t="s">
        <v>1973</v>
      </c>
      <c r="L73494" s="1" t="s">
        <v>1476</v>
      </c>
    </row>
    <row r="73495" spans="1:15" x14ac:dyDescent="0.25">
      <c r="A73495" s="1">
        <v>73495</v>
      </c>
      <c r="B73495" s="1" t="b">
        <f>IF(AND(G73495=TRUE(),H73495=TRUE()),IFERROR(MATCH(LEFT(E73496,6),Sheet3!$3:$3,0)&gt;0,"No Section"),FALSE())</f>
        <v>0</v>
      </c>
      <c r="C73495" s="1">
        <f t="shared" si="6876"/>
        <v>61.74</v>
      </c>
      <c r="E73495" s="1" t="str">
        <f t="shared" si="6877"/>
        <v>061740_TE_SS_filler</v>
      </c>
      <c r="F73495" s="1" t="str">
        <f t="shared" si="6878"/>
        <v/>
      </c>
      <c r="G73495" s="1" t="b">
        <f t="shared" si="6881"/>
        <v>0</v>
      </c>
      <c r="H73495" s="1" t="b">
        <f t="shared" si="6879"/>
        <v>0</v>
      </c>
      <c r="I73495" s="1" t="e">
        <f t="shared" si="6880"/>
        <v>#VALUE!</v>
      </c>
      <c r="J73495" s="1" t="s">
        <v>1974</v>
      </c>
      <c r="K73495" s="1" t="s">
        <v>1489</v>
      </c>
      <c r="L73495" s="1" t="s">
        <v>1476</v>
      </c>
      <c r="N73495" s="1">
        <v>6149</v>
      </c>
      <c r="O73495" s="1">
        <v>6165</v>
      </c>
    </row>
    <row r="73496" spans="1:15" x14ac:dyDescent="0.25">
      <c r="A73496" s="1">
        <v>73496</v>
      </c>
      <c r="B73496" s="1" t="b">
        <f>IF(AND(G73496=TRUE(),H73496=TRUE()),IFERROR(MATCH(LEFT(E73497,6),Sheet3!$3:$3,0)&gt;0,"No Section"),FALSE())</f>
        <v>0</v>
      </c>
      <c r="C73496" s="1">
        <f t="shared" si="6876"/>
        <v>61.74</v>
      </c>
      <c r="E73496" s="1" t="str">
        <f t="shared" si="6877"/>
        <v>061740_TE_SS_filler</v>
      </c>
      <c r="F73496" s="1" t="str">
        <f t="shared" si="6878"/>
        <v/>
      </c>
      <c r="G73496" s="1" t="b">
        <f t="shared" si="6881"/>
        <v>0</v>
      </c>
      <c r="H73496" s="1" t="b">
        <f t="shared" si="6879"/>
        <v>0</v>
      </c>
      <c r="I73496" s="1" t="e">
        <f t="shared" si="6880"/>
        <v>#VALUE!</v>
      </c>
      <c r="J73496" s="1" t="s">
        <v>1975</v>
      </c>
      <c r="K73496" s="1" t="s">
        <v>1471</v>
      </c>
    </row>
    <row r="73497" spans="1:15" x14ac:dyDescent="0.25">
      <c r="A73497" s="1">
        <v>73497</v>
      </c>
      <c r="B73497" s="1" t="b">
        <f>IF(AND(G73497=TRUE(),H73497=TRUE()),IFERROR(MATCH(LEFT(E73498,6),Sheet3!$3:$3,0)&gt;0,"No Section"),FALSE())</f>
        <v>0</v>
      </c>
      <c r="C73497" s="1">
        <f t="shared" si="6876"/>
        <v>61.74</v>
      </c>
      <c r="E73497" s="1" t="str">
        <f t="shared" si="6877"/>
        <v>061740_TE_SS_filler</v>
      </c>
      <c r="F73497" s="1" t="str">
        <f t="shared" si="6878"/>
        <v/>
      </c>
      <c r="G73497" s="1" t="b">
        <f t="shared" si="6881"/>
        <v>0</v>
      </c>
      <c r="H73497" s="1" t="b">
        <f t="shared" si="6879"/>
        <v>0</v>
      </c>
      <c r="I73497" s="1" t="e">
        <f t="shared" si="6880"/>
        <v>#VALUE!</v>
      </c>
      <c r="J73497" s="1" t="s">
        <v>1976</v>
      </c>
      <c r="K73497" s="1" t="s">
        <v>198</v>
      </c>
      <c r="L73497" s="1" t="s">
        <v>1973</v>
      </c>
    </row>
    <row r="73498" spans="1:15" x14ac:dyDescent="0.25">
      <c r="A73498" s="1">
        <v>73498</v>
      </c>
      <c r="B73498" s="1" t="b">
        <f>IF(AND(G73498=TRUE(),H73498=TRUE()),IFERROR(MATCH(LEFT(E73499,6),Sheet3!$3:$3,0)&gt;0,"No Section"),FALSE())</f>
        <v>0</v>
      </c>
      <c r="C73498" s="1">
        <f t="shared" si="6876"/>
        <v>61.74</v>
      </c>
      <c r="E73498" s="1" t="str">
        <f t="shared" si="6877"/>
        <v>061740_TE_SS_filler</v>
      </c>
      <c r="F73498" s="1" t="str">
        <f t="shared" si="6878"/>
        <v/>
      </c>
      <c r="G73498" s="1" t="b">
        <f t="shared" si="6881"/>
        <v>0</v>
      </c>
      <c r="H73498" s="1" t="b">
        <f t="shared" si="6879"/>
        <v>0</v>
      </c>
      <c r="I73498" s="1" t="e">
        <f t="shared" si="6880"/>
        <v>#VALUE!</v>
      </c>
      <c r="J73498" s="1" t="s">
        <v>1977</v>
      </c>
      <c r="K73498" s="1" t="s">
        <v>1973</v>
      </c>
      <c r="L73498" s="1" t="s">
        <v>1476</v>
      </c>
    </row>
    <row r="73499" spans="1:15" x14ac:dyDescent="0.25">
      <c r="A73499" s="1">
        <v>73499</v>
      </c>
      <c r="B73499" s="1" t="b">
        <f>IF(AND(G73499=TRUE(),H73499=TRUE()),IFERROR(MATCH(LEFT(E73500,6),Sheet3!$3:$3,0)&gt;0,"No Section"),FALSE())</f>
        <v>0</v>
      </c>
      <c r="C73499" s="1">
        <f t="shared" si="6876"/>
        <v>61.74</v>
      </c>
      <c r="E73499" s="1" t="str">
        <f t="shared" si="6877"/>
        <v>061740_TE_SS_filler</v>
      </c>
      <c r="F73499" s="1" t="str">
        <f t="shared" si="6878"/>
        <v/>
      </c>
      <c r="G73499" s="1" t="b">
        <f t="shared" si="6881"/>
        <v>0</v>
      </c>
      <c r="H73499" s="1" t="b">
        <f t="shared" si="6879"/>
        <v>0</v>
      </c>
      <c r="I73499" s="1" t="e">
        <f t="shared" si="6880"/>
        <v>#VALUE!</v>
      </c>
      <c r="J73499" s="1" t="s">
        <v>1974</v>
      </c>
      <c r="K73499" s="1" t="s">
        <v>1489</v>
      </c>
      <c r="L73499" s="1" t="s">
        <v>1476</v>
      </c>
      <c r="N73499" s="1">
        <v>6166</v>
      </c>
      <c r="O73499" s="1">
        <v>6169</v>
      </c>
    </row>
    <row r="73500" spans="1:15" x14ac:dyDescent="0.25">
      <c r="A73500" s="1">
        <v>73500</v>
      </c>
      <c r="B73500" s="1" t="b">
        <f>IF(AND(G73500=TRUE(),H73500=TRUE()),IFERROR(MATCH(LEFT(E73501,6),Sheet3!$3:$3,0)&gt;0,"No Section"),FALSE())</f>
        <v>0</v>
      </c>
      <c r="C73500" s="1">
        <f t="shared" si="6876"/>
        <v>61.74</v>
      </c>
      <c r="E73500" s="1" t="str">
        <f t="shared" si="6877"/>
        <v>061740_TE_SS_filler</v>
      </c>
      <c r="F73500" s="1" t="str">
        <f t="shared" si="6878"/>
        <v/>
      </c>
      <c r="G73500" s="1" t="b">
        <f t="shared" si="6881"/>
        <v>0</v>
      </c>
      <c r="H73500" s="1" t="b">
        <f t="shared" si="6879"/>
        <v>0</v>
      </c>
      <c r="I73500" s="1" t="e">
        <f t="shared" si="6880"/>
        <v>#VALUE!</v>
      </c>
      <c r="J73500" s="1" t="s">
        <v>1975</v>
      </c>
      <c r="K73500" s="1" t="s">
        <v>1471</v>
      </c>
    </row>
    <row r="73501" spans="1:15" x14ac:dyDescent="0.25">
      <c r="A73501" s="1">
        <v>73501</v>
      </c>
      <c r="B73501" s="1" t="b">
        <f>IF(AND(G73501=TRUE(),H73501=TRUE()),IFERROR(MATCH(LEFT(E73502,6),Sheet3!$3:$3,0)&gt;0,"No Section"),FALSE())</f>
        <v>0</v>
      </c>
      <c r="C73501" s="1">
        <f t="shared" si="6876"/>
        <v>61.74</v>
      </c>
      <c r="E73501" s="1" t="str">
        <f t="shared" si="6877"/>
        <v>061740_TE_SS_filler</v>
      </c>
      <c r="F73501" s="1" t="str">
        <f t="shared" si="6878"/>
        <v/>
      </c>
      <c r="G73501" s="1" t="b">
        <f t="shared" si="6881"/>
        <v>0</v>
      </c>
      <c r="H73501" s="1" t="b">
        <f t="shared" si="6879"/>
        <v>0</v>
      </c>
      <c r="I73501" s="1" t="e">
        <f t="shared" si="6880"/>
        <v>#VALUE!</v>
      </c>
      <c r="J73501" s="1" t="s">
        <v>1976</v>
      </c>
      <c r="K73501" s="1" t="s">
        <v>198</v>
      </c>
      <c r="L73501" s="1" t="s">
        <v>1973</v>
      </c>
    </row>
    <row r="73502" spans="1:15" x14ac:dyDescent="0.25">
      <c r="A73502" s="1">
        <v>73502</v>
      </c>
      <c r="B73502" s="1" t="b">
        <f>IF(AND(G73502=TRUE(),H73502=TRUE()),IFERROR(MATCH(LEFT(E73503,6),Sheet3!$3:$3,0)&gt;0,"No Section"),FALSE())</f>
        <v>0</v>
      </c>
      <c r="C73502" s="1">
        <f t="shared" si="6876"/>
        <v>61.74</v>
      </c>
      <c r="E73502" s="1" t="str">
        <f t="shared" si="6877"/>
        <v>061740_TE_SS_filler</v>
      </c>
      <c r="F73502" s="1" t="str">
        <f t="shared" si="6878"/>
        <v/>
      </c>
      <c r="G73502" s="1" t="b">
        <f t="shared" si="6881"/>
        <v>0</v>
      </c>
      <c r="H73502" s="1" t="b">
        <f t="shared" si="6879"/>
        <v>0</v>
      </c>
      <c r="I73502" s="1" t="e">
        <f t="shared" si="6880"/>
        <v>#VALUE!</v>
      </c>
      <c r="J73502" s="1" t="s">
        <v>1977</v>
      </c>
      <c r="K73502" s="1" t="s">
        <v>1973</v>
      </c>
      <c r="L73502" s="1" t="s">
        <v>1476</v>
      </c>
    </row>
    <row r="73503" spans="1:15" x14ac:dyDescent="0.25">
      <c r="A73503" s="1">
        <v>73503</v>
      </c>
      <c r="B73503" s="1" t="b">
        <f>IF(AND(G73503=TRUE(),H73503=TRUE()),IFERROR(MATCH(LEFT(E73504,6),Sheet3!$3:$3,0)&gt;0,"No Section"),FALSE())</f>
        <v>0</v>
      </c>
      <c r="C73503" s="1">
        <f t="shared" si="6876"/>
        <v>61.74</v>
      </c>
      <c r="E73503" s="1" t="str">
        <f t="shared" si="6877"/>
        <v>061740_TE_SS_filler</v>
      </c>
      <c r="F73503" s="1" t="str">
        <f t="shared" si="6878"/>
        <v/>
      </c>
      <c r="G73503" s="1" t="b">
        <f t="shared" si="6881"/>
        <v>0</v>
      </c>
      <c r="H73503" s="1" t="b">
        <f t="shared" si="6879"/>
        <v>0</v>
      </c>
      <c r="I73503" s="1" t="e">
        <f t="shared" si="6880"/>
        <v>#VALUE!</v>
      </c>
      <c r="J73503" s="1" t="s">
        <v>1974</v>
      </c>
      <c r="K73503" s="1" t="s">
        <v>1489</v>
      </c>
      <c r="L73503" s="1" t="s">
        <v>1476</v>
      </c>
      <c r="N73503" s="1">
        <v>6170</v>
      </c>
      <c r="O73503" s="1">
        <v>6178</v>
      </c>
    </row>
    <row r="73504" spans="1:15" x14ac:dyDescent="0.25">
      <c r="A73504" s="1">
        <v>73504</v>
      </c>
      <c r="B73504" s="1" t="b">
        <f>IF(AND(G73504=TRUE(),H73504=TRUE()),IFERROR(MATCH(LEFT(E73505,6),Sheet3!$3:$3,0)&gt;0,"No Section"),FALSE())</f>
        <v>0</v>
      </c>
      <c r="C73504" s="1">
        <f t="shared" si="6876"/>
        <v>61.74</v>
      </c>
      <c r="E73504" s="1" t="str">
        <f t="shared" si="6877"/>
        <v>061740_TE_SS_filler</v>
      </c>
      <c r="F73504" s="1" t="str">
        <f t="shared" si="6878"/>
        <v/>
      </c>
      <c r="G73504" s="1" t="b">
        <f t="shared" si="6881"/>
        <v>0</v>
      </c>
      <c r="H73504" s="1" t="b">
        <f t="shared" si="6879"/>
        <v>0</v>
      </c>
      <c r="I73504" s="1" t="e">
        <f t="shared" si="6880"/>
        <v>#VALUE!</v>
      </c>
      <c r="J73504" s="1" t="s">
        <v>1975</v>
      </c>
      <c r="K73504" s="1" t="s">
        <v>1471</v>
      </c>
    </row>
    <row r="73505" spans="1:15" x14ac:dyDescent="0.25">
      <c r="A73505" s="1">
        <v>73505</v>
      </c>
      <c r="B73505" s="1" t="b">
        <f>IF(AND(G73505=TRUE(),H73505=TRUE()),IFERROR(MATCH(LEFT(E73506,6),Sheet3!$3:$3,0)&gt;0,"No Section"),FALSE())</f>
        <v>0</v>
      </c>
      <c r="C73505" s="1">
        <f t="shared" si="6876"/>
        <v>61.74</v>
      </c>
      <c r="E73505" s="1" t="str">
        <f t="shared" si="6877"/>
        <v>061740_TE_SS_filler</v>
      </c>
      <c r="F73505" s="1" t="str">
        <f t="shared" si="6878"/>
        <v/>
      </c>
      <c r="G73505" s="1" t="b">
        <f t="shared" si="6881"/>
        <v>0</v>
      </c>
      <c r="H73505" s="1" t="b">
        <f t="shared" si="6879"/>
        <v>0</v>
      </c>
      <c r="I73505" s="1" t="e">
        <f t="shared" si="6880"/>
        <v>#VALUE!</v>
      </c>
      <c r="J73505" s="1" t="s">
        <v>1976</v>
      </c>
      <c r="K73505" s="1" t="s">
        <v>198</v>
      </c>
      <c r="L73505" s="1" t="s">
        <v>1973</v>
      </c>
    </row>
    <row r="73506" spans="1:15" x14ac:dyDescent="0.25">
      <c r="A73506" s="1">
        <v>73506</v>
      </c>
      <c r="B73506" s="1" t="b">
        <f>IF(AND(G73506=TRUE(),H73506=TRUE()),IFERROR(MATCH(LEFT(E73507,6),Sheet3!$3:$3,0)&gt;0,"No Section"),FALSE())</f>
        <v>0</v>
      </c>
      <c r="C73506" s="1">
        <f t="shared" si="6876"/>
        <v>61.74</v>
      </c>
      <c r="E73506" s="1" t="str">
        <f t="shared" si="6877"/>
        <v>061740_TE_SS_filler</v>
      </c>
      <c r="F73506" s="1" t="str">
        <f t="shared" si="6878"/>
        <v/>
      </c>
      <c r="G73506" s="1" t="b">
        <f t="shared" si="6881"/>
        <v>0</v>
      </c>
      <c r="H73506" s="1" t="b">
        <f t="shared" si="6879"/>
        <v>0</v>
      </c>
      <c r="I73506" s="1" t="e">
        <f t="shared" si="6880"/>
        <v>#VALUE!</v>
      </c>
      <c r="J73506" s="1" t="s">
        <v>1977</v>
      </c>
      <c r="K73506" s="1" t="s">
        <v>1973</v>
      </c>
      <c r="L73506" s="1" t="s">
        <v>1476</v>
      </c>
    </row>
    <row r="73507" spans="1:15" x14ac:dyDescent="0.25">
      <c r="A73507" s="1">
        <v>73507</v>
      </c>
      <c r="B73507" s="1" t="b">
        <f>IF(AND(G73507=TRUE(),H73507=TRUE()),IFERROR(MATCH(LEFT(E73508,6),Sheet3!$3:$3,0)&gt;0,"No Section"),FALSE())</f>
        <v>0</v>
      </c>
      <c r="C73507" s="1">
        <f t="shared" si="6876"/>
        <v>61.74</v>
      </c>
      <c r="E73507" s="1" t="str">
        <f t="shared" si="6877"/>
        <v>061740_TE_SS_filler</v>
      </c>
      <c r="F73507" s="1" t="str">
        <f t="shared" si="6878"/>
        <v/>
      </c>
      <c r="G73507" s="1" t="b">
        <f t="shared" si="6881"/>
        <v>0</v>
      </c>
      <c r="H73507" s="1" t="b">
        <f t="shared" si="6879"/>
        <v>0</v>
      </c>
      <c r="I73507" s="1" t="e">
        <f t="shared" si="6880"/>
        <v>#VALUE!</v>
      </c>
      <c r="J73507" s="1" t="s">
        <v>1974</v>
      </c>
      <c r="K73507" s="1" t="s">
        <v>1489</v>
      </c>
      <c r="L73507" s="1" t="s">
        <v>1476</v>
      </c>
      <c r="N73507" s="1">
        <v>6179</v>
      </c>
      <c r="O73507" s="1">
        <v>6183</v>
      </c>
    </row>
    <row r="73508" spans="1:15" x14ac:dyDescent="0.25">
      <c r="A73508" s="1">
        <v>73508</v>
      </c>
      <c r="B73508" s="1" t="b">
        <f>IF(AND(G73508=TRUE(),H73508=TRUE()),IFERROR(MATCH(LEFT(E73509,6),Sheet3!$3:$3,0)&gt;0,"No Section"),FALSE())</f>
        <v>0</v>
      </c>
      <c r="C73508" s="1">
        <f t="shared" si="6876"/>
        <v>61.74</v>
      </c>
      <c r="E73508" s="1" t="str">
        <f t="shared" si="6877"/>
        <v>061740_TE_SS_filler</v>
      </c>
      <c r="F73508" s="1" t="str">
        <f t="shared" si="6878"/>
        <v/>
      </c>
      <c r="G73508" s="1" t="b">
        <f t="shared" si="6881"/>
        <v>0</v>
      </c>
      <c r="H73508" s="1" t="b">
        <f t="shared" si="6879"/>
        <v>0</v>
      </c>
      <c r="I73508" s="1" t="e">
        <f t="shared" si="6880"/>
        <v>#VALUE!</v>
      </c>
      <c r="J73508" s="1" t="s">
        <v>1975</v>
      </c>
      <c r="K73508" s="1" t="s">
        <v>1471</v>
      </c>
    </row>
    <row r="73509" spans="1:15" x14ac:dyDescent="0.25">
      <c r="A73509" s="1">
        <v>73509</v>
      </c>
      <c r="B73509" s="1" t="b">
        <f>IF(AND(G73509=TRUE(),H73509=TRUE()),IFERROR(MATCH(LEFT(E73510,6),Sheet3!$3:$3,0)&gt;0,"No Section"),FALSE())</f>
        <v>0</v>
      </c>
      <c r="C73509" s="1">
        <f t="shared" si="6876"/>
        <v>61.74</v>
      </c>
      <c r="E73509" s="1" t="str">
        <f t="shared" si="6877"/>
        <v>061740_TE_SS_filler</v>
      </c>
      <c r="F73509" s="1" t="str">
        <f t="shared" si="6878"/>
        <v/>
      </c>
      <c r="G73509" s="1" t="b">
        <f t="shared" si="6881"/>
        <v>0</v>
      </c>
      <c r="H73509" s="1" t="b">
        <f t="shared" si="6879"/>
        <v>0</v>
      </c>
      <c r="I73509" s="1" t="e">
        <f t="shared" si="6880"/>
        <v>#VALUE!</v>
      </c>
      <c r="J73509" s="1" t="s">
        <v>1976</v>
      </c>
      <c r="K73509" s="1" t="s">
        <v>198</v>
      </c>
      <c r="L73509" s="1" t="s">
        <v>1973</v>
      </c>
    </row>
    <row r="73510" spans="1:15" x14ac:dyDescent="0.25">
      <c r="A73510" s="1">
        <v>73510</v>
      </c>
      <c r="B73510" s="1" t="b">
        <f>IF(AND(G73510=TRUE(),H73510=TRUE()),IFERROR(MATCH(LEFT(E73511,6),Sheet3!$3:$3,0)&gt;0,"No Section"),FALSE())</f>
        <v>0</v>
      </c>
      <c r="C73510" s="1">
        <f t="shared" si="6876"/>
        <v>61.74</v>
      </c>
      <c r="E73510" s="1" t="str">
        <f t="shared" si="6877"/>
        <v>061740_TE_SS_filler</v>
      </c>
      <c r="F73510" s="1" t="str">
        <f t="shared" si="6878"/>
        <v/>
      </c>
      <c r="G73510" s="1" t="b">
        <f t="shared" si="6881"/>
        <v>0</v>
      </c>
      <c r="H73510" s="1" t="b">
        <f t="shared" si="6879"/>
        <v>0</v>
      </c>
      <c r="I73510" s="1" t="e">
        <f t="shared" si="6880"/>
        <v>#VALUE!</v>
      </c>
      <c r="J73510" s="1" t="s">
        <v>1977</v>
      </c>
      <c r="K73510" s="1" t="s">
        <v>1973</v>
      </c>
      <c r="L73510" s="1" t="s">
        <v>1476</v>
      </c>
    </row>
    <row r="73511" spans="1:15" x14ac:dyDescent="0.25">
      <c r="A73511" s="1">
        <v>73511</v>
      </c>
      <c r="B73511" s="1" t="b">
        <f>IF(AND(G73511=TRUE(),H73511=TRUE()),IFERROR(MATCH(LEFT(E73512,6),Sheet3!$3:$3,0)&gt;0,"No Section"),FALSE())</f>
        <v>0</v>
      </c>
      <c r="C73511" s="1">
        <f t="shared" si="6876"/>
        <v>61.74</v>
      </c>
      <c r="E73511" s="1" t="str">
        <f t="shared" si="6877"/>
        <v>061740_TE_SS_filler</v>
      </c>
      <c r="F73511" s="1" t="str">
        <f t="shared" si="6878"/>
        <v/>
      </c>
      <c r="G73511" s="1" t="b">
        <f t="shared" si="6881"/>
        <v>0</v>
      </c>
      <c r="H73511" s="1" t="b">
        <f t="shared" si="6879"/>
        <v>0</v>
      </c>
      <c r="I73511" s="1" t="e">
        <f t="shared" si="6880"/>
        <v>#VALUE!</v>
      </c>
      <c r="J73511" s="1" t="s">
        <v>1974</v>
      </c>
      <c r="K73511" s="1" t="s">
        <v>1489</v>
      </c>
      <c r="L73511" s="1" t="s">
        <v>1476</v>
      </c>
      <c r="N73511" s="1">
        <v>6184</v>
      </c>
      <c r="O73511" s="1">
        <v>6188</v>
      </c>
    </row>
    <row r="73512" spans="1:15" x14ac:dyDescent="0.25">
      <c r="A73512" s="1">
        <v>73512</v>
      </c>
      <c r="B73512" s="1" t="b">
        <f>IF(AND(G73512=TRUE(),H73512=TRUE()),IFERROR(MATCH(LEFT(E73513,6),Sheet3!$3:$3,0)&gt;0,"No Section"),FALSE())</f>
        <v>0</v>
      </c>
      <c r="C73512" s="1">
        <f t="shared" si="6876"/>
        <v>61.74</v>
      </c>
      <c r="E73512" s="1" t="str">
        <f t="shared" si="6877"/>
        <v>061740_TE_SS_filler</v>
      </c>
      <c r="F73512" s="1" t="str">
        <f t="shared" si="6878"/>
        <v/>
      </c>
      <c r="G73512" s="1" t="b">
        <f t="shared" si="6881"/>
        <v>0</v>
      </c>
      <c r="H73512" s="1" t="b">
        <f t="shared" si="6879"/>
        <v>0</v>
      </c>
      <c r="I73512" s="1" t="e">
        <f t="shared" si="6880"/>
        <v>#VALUE!</v>
      </c>
      <c r="J73512" s="1" t="s">
        <v>1975</v>
      </c>
      <c r="K73512" s="1" t="s">
        <v>1471</v>
      </c>
    </row>
    <row r="73513" spans="1:15" x14ac:dyDescent="0.25">
      <c r="A73513" s="1">
        <v>73513</v>
      </c>
      <c r="B73513" s="1" t="b">
        <f>IF(AND(G73513=TRUE(),H73513=TRUE()),IFERROR(MATCH(LEFT(E73514,6),Sheet3!$3:$3,0)&gt;0,"No Section"),FALSE())</f>
        <v>0</v>
      </c>
      <c r="C73513" s="1">
        <f t="shared" si="6876"/>
        <v>61.74</v>
      </c>
      <c r="E73513" s="1" t="str">
        <f t="shared" si="6877"/>
        <v>061740_TE_SS_filler</v>
      </c>
      <c r="F73513" s="1" t="str">
        <f t="shared" si="6878"/>
        <v/>
      </c>
      <c r="G73513" s="1" t="b">
        <f t="shared" si="6881"/>
        <v>0</v>
      </c>
      <c r="H73513" s="1" t="b">
        <f t="shared" si="6879"/>
        <v>0</v>
      </c>
      <c r="I73513" s="1" t="e">
        <f t="shared" si="6880"/>
        <v>#VALUE!</v>
      </c>
      <c r="J73513" s="1" t="s">
        <v>1976</v>
      </c>
      <c r="K73513" s="1" t="s">
        <v>198</v>
      </c>
      <c r="L73513" s="1" t="s">
        <v>1973</v>
      </c>
    </row>
    <row r="73514" spans="1:15" x14ac:dyDescent="0.25">
      <c r="A73514" s="1">
        <v>73514</v>
      </c>
      <c r="B73514" s="1" t="b">
        <f>IF(AND(G73514=TRUE(),H73514=TRUE()),IFERROR(MATCH(LEFT(E73515,6),Sheet3!$3:$3,0)&gt;0,"No Section"),FALSE())</f>
        <v>0</v>
      </c>
      <c r="C73514" s="1">
        <f t="shared" si="6876"/>
        <v>61.74</v>
      </c>
      <c r="E73514" s="1" t="str">
        <f t="shared" si="6877"/>
        <v>061740_TE_SS_filler</v>
      </c>
      <c r="F73514" s="1" t="str">
        <f t="shared" si="6878"/>
        <v/>
      </c>
      <c r="G73514" s="1" t="b">
        <f t="shared" si="6881"/>
        <v>0</v>
      </c>
      <c r="H73514" s="1" t="b">
        <f t="shared" si="6879"/>
        <v>0</v>
      </c>
      <c r="I73514" s="1" t="e">
        <f t="shared" si="6880"/>
        <v>#VALUE!</v>
      </c>
      <c r="J73514" s="1" t="s">
        <v>1977</v>
      </c>
      <c r="K73514" s="1" t="s">
        <v>1973</v>
      </c>
      <c r="L73514" s="1" t="s">
        <v>1476</v>
      </c>
    </row>
    <row r="73515" spans="1:15" x14ac:dyDescent="0.25">
      <c r="A73515" s="1">
        <v>73515</v>
      </c>
      <c r="B73515" s="1" t="b">
        <f>IF(AND(G73515=TRUE(),H73515=TRUE()),IFERROR(MATCH(LEFT(E73516,6),Sheet3!$3:$3,0)&gt;0,"No Section"),FALSE())</f>
        <v>0</v>
      </c>
      <c r="C73515" s="1">
        <f t="shared" si="6876"/>
        <v>61.74</v>
      </c>
      <c r="E73515" s="1" t="str">
        <f t="shared" si="6877"/>
        <v>061740_TE_SS_filler</v>
      </c>
      <c r="F73515" s="1" t="str">
        <f t="shared" si="6878"/>
        <v/>
      </c>
      <c r="G73515" s="1" t="b">
        <f t="shared" si="6881"/>
        <v>0</v>
      </c>
      <c r="H73515" s="1" t="b">
        <f t="shared" si="6879"/>
        <v>0</v>
      </c>
      <c r="I73515" s="1" t="e">
        <f t="shared" si="6880"/>
        <v>#VALUE!</v>
      </c>
      <c r="J73515" s="1" t="s">
        <v>1974</v>
      </c>
      <c r="K73515" s="1" t="s">
        <v>1489</v>
      </c>
      <c r="L73515" s="1" t="s">
        <v>1476</v>
      </c>
      <c r="N73515" s="1">
        <v>6189</v>
      </c>
      <c r="O73515" s="1">
        <v>6197</v>
      </c>
    </row>
    <row r="73516" spans="1:15" x14ac:dyDescent="0.25">
      <c r="A73516" s="1">
        <v>73516</v>
      </c>
      <c r="B73516" s="1" t="b">
        <f>IF(AND(G73516=TRUE(),H73516=TRUE()),IFERROR(MATCH(LEFT(E73517,6),Sheet3!$3:$3,0)&gt;0,"No Section"),FALSE())</f>
        <v>0</v>
      </c>
      <c r="C73516" s="1">
        <f t="shared" si="6876"/>
        <v>61.74</v>
      </c>
      <c r="E73516" s="1" t="str">
        <f t="shared" si="6877"/>
        <v>061740_TE_SS_filler</v>
      </c>
      <c r="F73516" s="1" t="str">
        <f t="shared" si="6878"/>
        <v/>
      </c>
      <c r="G73516" s="1" t="b">
        <f t="shared" si="6881"/>
        <v>0</v>
      </c>
      <c r="H73516" s="1" t="b">
        <f t="shared" si="6879"/>
        <v>0</v>
      </c>
      <c r="I73516" s="1" t="e">
        <f t="shared" si="6880"/>
        <v>#VALUE!</v>
      </c>
      <c r="J73516" s="1" t="s">
        <v>1975</v>
      </c>
      <c r="K73516" s="1" t="s">
        <v>1471</v>
      </c>
    </row>
    <row r="73517" spans="1:15" x14ac:dyDescent="0.25">
      <c r="A73517" s="1">
        <v>73517</v>
      </c>
      <c r="B73517" s="1" t="b">
        <f>IF(AND(G73517=TRUE(),H73517=TRUE()),IFERROR(MATCH(LEFT(E73518,6),Sheet3!$3:$3,0)&gt;0,"No Section"),FALSE())</f>
        <v>0</v>
      </c>
      <c r="C73517" s="1">
        <f t="shared" si="6876"/>
        <v>61.74</v>
      </c>
      <c r="E73517" s="1" t="str">
        <f t="shared" si="6877"/>
        <v>061740_TE_SS_filler</v>
      </c>
      <c r="F73517" s="1" t="str">
        <f t="shared" si="6878"/>
        <v/>
      </c>
      <c r="G73517" s="1" t="b">
        <f t="shared" si="6881"/>
        <v>0</v>
      </c>
      <c r="H73517" s="1" t="b">
        <f t="shared" si="6879"/>
        <v>0</v>
      </c>
      <c r="I73517" s="1" t="e">
        <f t="shared" si="6880"/>
        <v>#VALUE!</v>
      </c>
      <c r="J73517" s="1" t="s">
        <v>1976</v>
      </c>
      <c r="K73517" s="1" t="s">
        <v>198</v>
      </c>
      <c r="L73517" s="1" t="s">
        <v>1973</v>
      </c>
    </row>
    <row r="73518" spans="1:15" x14ac:dyDescent="0.25">
      <c r="A73518" s="1">
        <v>73518</v>
      </c>
      <c r="B73518" s="1" t="b">
        <f>IF(AND(G73518=TRUE(),H73518=TRUE()),IFERROR(MATCH(LEFT(E73519,6),Sheet3!$3:$3,0)&gt;0,"No Section"),FALSE())</f>
        <v>0</v>
      </c>
      <c r="C73518" s="1">
        <f t="shared" si="6876"/>
        <v>61.74</v>
      </c>
      <c r="E73518" s="1" t="str">
        <f t="shared" si="6877"/>
        <v>061740_TE_SS_filler</v>
      </c>
      <c r="F73518" s="1" t="str">
        <f t="shared" si="6878"/>
        <v/>
      </c>
      <c r="G73518" s="1" t="b">
        <f t="shared" si="6881"/>
        <v>0</v>
      </c>
      <c r="H73518" s="1" t="b">
        <f t="shared" si="6879"/>
        <v>0</v>
      </c>
      <c r="I73518" s="1" t="e">
        <f t="shared" si="6880"/>
        <v>#VALUE!</v>
      </c>
      <c r="J73518" s="1" t="s">
        <v>1977</v>
      </c>
      <c r="K73518" s="1" t="s">
        <v>1973</v>
      </c>
      <c r="L73518" s="1" t="s">
        <v>1476</v>
      </c>
    </row>
    <row r="73519" spans="1:15" x14ac:dyDescent="0.25">
      <c r="A73519" s="1">
        <v>73519</v>
      </c>
      <c r="B73519" s="1" t="b">
        <f>IF(AND(G73519=TRUE(),H73519=TRUE()),IFERROR(MATCH(LEFT(E73520,6),Sheet3!$3:$3,0)&gt;0,"No Section"),FALSE())</f>
        <v>0</v>
      </c>
      <c r="C73519" s="1">
        <f t="shared" si="6876"/>
        <v>61.74</v>
      </c>
      <c r="E73519" s="1" t="str">
        <f t="shared" si="6877"/>
        <v>061740_TE_SS_filler</v>
      </c>
      <c r="F73519" s="1" t="str">
        <f t="shared" si="6878"/>
        <v/>
      </c>
      <c r="G73519" s="1" t="b">
        <f t="shared" si="6881"/>
        <v>0</v>
      </c>
      <c r="H73519" s="1" t="b">
        <f t="shared" si="6879"/>
        <v>0</v>
      </c>
      <c r="I73519" s="1" t="e">
        <f t="shared" si="6880"/>
        <v>#VALUE!</v>
      </c>
      <c r="J73519" s="1" t="s">
        <v>1974</v>
      </c>
      <c r="K73519" s="1" t="s">
        <v>1489</v>
      </c>
      <c r="L73519" s="1" t="s">
        <v>1476</v>
      </c>
      <c r="N73519" s="1">
        <v>6198</v>
      </c>
      <c r="O73519" s="1">
        <v>6201</v>
      </c>
    </row>
    <row r="73520" spans="1:15" x14ac:dyDescent="0.25">
      <c r="A73520" s="1">
        <v>73520</v>
      </c>
      <c r="B73520" s="1" t="b">
        <f>IF(AND(G73520=TRUE(),H73520=TRUE()),IFERROR(MATCH(LEFT(E73521,6),Sheet3!$3:$3,0)&gt;0,"No Section"),FALSE())</f>
        <v>0</v>
      </c>
      <c r="C73520" s="1">
        <f t="shared" si="6876"/>
        <v>61.74</v>
      </c>
      <c r="E73520" s="1" t="str">
        <f t="shared" si="6877"/>
        <v>061740_TE_SS_filler</v>
      </c>
      <c r="F73520" s="1" t="str">
        <f t="shared" si="6878"/>
        <v/>
      </c>
      <c r="G73520" s="1" t="b">
        <f t="shared" si="6881"/>
        <v>0</v>
      </c>
      <c r="H73520" s="1" t="b">
        <f t="shared" si="6879"/>
        <v>0</v>
      </c>
      <c r="I73520" s="1" t="e">
        <f t="shared" si="6880"/>
        <v>#VALUE!</v>
      </c>
      <c r="J73520" s="1" t="s">
        <v>1975</v>
      </c>
      <c r="K73520" s="1" t="s">
        <v>1471</v>
      </c>
    </row>
    <row r="73521" spans="1:15" x14ac:dyDescent="0.25">
      <c r="A73521" s="1">
        <v>73521</v>
      </c>
      <c r="B73521" s="1" t="b">
        <f>IF(AND(G73521=TRUE(),H73521=TRUE()),IFERROR(MATCH(LEFT(E73522,6),Sheet3!$3:$3,0)&gt;0,"No Section"),FALSE())</f>
        <v>0</v>
      </c>
      <c r="C73521" s="1">
        <f t="shared" si="6876"/>
        <v>61.74</v>
      </c>
      <c r="E73521" s="1" t="str">
        <f t="shared" si="6877"/>
        <v>061740_TE_SS_filler</v>
      </c>
      <c r="F73521" s="1" t="str">
        <f t="shared" si="6878"/>
        <v/>
      </c>
      <c r="G73521" s="1" t="b">
        <f t="shared" si="6881"/>
        <v>0</v>
      </c>
      <c r="H73521" s="1" t="b">
        <f t="shared" si="6879"/>
        <v>0</v>
      </c>
      <c r="I73521" s="1" t="e">
        <f t="shared" si="6880"/>
        <v>#VALUE!</v>
      </c>
      <c r="J73521" s="1" t="s">
        <v>1976</v>
      </c>
      <c r="K73521" s="1" t="s">
        <v>198</v>
      </c>
      <c r="L73521" s="1" t="s">
        <v>1973</v>
      </c>
    </row>
    <row r="73522" spans="1:15" x14ac:dyDescent="0.25">
      <c r="A73522" s="1">
        <v>73522</v>
      </c>
      <c r="B73522" s="1" t="b">
        <f>IF(AND(G73522=TRUE(),H73522=TRUE()),IFERROR(MATCH(LEFT(E73523,6),Sheet3!$3:$3,0)&gt;0,"No Section"),FALSE())</f>
        <v>0</v>
      </c>
      <c r="C73522" s="1">
        <f t="shared" si="6876"/>
        <v>61.74</v>
      </c>
      <c r="E73522" s="1" t="str">
        <f t="shared" si="6877"/>
        <v>061740_TE_SS_filler</v>
      </c>
      <c r="F73522" s="1" t="str">
        <f t="shared" si="6878"/>
        <v/>
      </c>
      <c r="G73522" s="1" t="b">
        <f t="shared" si="6881"/>
        <v>0</v>
      </c>
      <c r="H73522" s="1" t="b">
        <f t="shared" si="6879"/>
        <v>0</v>
      </c>
      <c r="I73522" s="1" t="e">
        <f t="shared" si="6880"/>
        <v>#VALUE!</v>
      </c>
      <c r="J73522" s="1" t="s">
        <v>1977</v>
      </c>
      <c r="K73522" s="1" t="s">
        <v>1973</v>
      </c>
      <c r="L73522" s="1" t="s">
        <v>1476</v>
      </c>
    </row>
    <row r="73523" spans="1:15" x14ac:dyDescent="0.25">
      <c r="A73523" s="1">
        <v>73523</v>
      </c>
      <c r="B73523" s="1" t="b">
        <f>IF(AND(G73523=TRUE(),H73523=TRUE()),IFERROR(MATCH(LEFT(E73524,6),Sheet3!$3:$3,0)&gt;0,"No Section"),FALSE())</f>
        <v>0</v>
      </c>
      <c r="C73523" s="1">
        <f t="shared" si="6876"/>
        <v>61.74</v>
      </c>
      <c r="E73523" s="1" t="str">
        <f t="shared" si="6877"/>
        <v>061740_TE_SS_filler</v>
      </c>
      <c r="F73523" s="1" t="str">
        <f t="shared" si="6878"/>
        <v/>
      </c>
      <c r="G73523" s="1" t="b">
        <f t="shared" si="6881"/>
        <v>0</v>
      </c>
      <c r="H73523" s="1" t="b">
        <f t="shared" si="6879"/>
        <v>0</v>
      </c>
      <c r="I73523" s="1" t="e">
        <f t="shared" si="6880"/>
        <v>#VALUE!</v>
      </c>
      <c r="J73523" s="1" t="s">
        <v>1974</v>
      </c>
      <c r="K73523" s="1" t="s">
        <v>1489</v>
      </c>
      <c r="L73523" s="1" t="s">
        <v>1476</v>
      </c>
      <c r="N73523" s="1">
        <v>6202</v>
      </c>
      <c r="O73523" s="1">
        <v>6218</v>
      </c>
    </row>
    <row r="73524" spans="1:15" x14ac:dyDescent="0.25">
      <c r="A73524" s="1">
        <v>73524</v>
      </c>
      <c r="B73524" s="1" t="b">
        <f>IF(AND(G73524=TRUE(),H73524=TRUE()),IFERROR(MATCH(LEFT(E73525,6),Sheet3!$3:$3,0)&gt;0,"No Section"),FALSE())</f>
        <v>0</v>
      </c>
      <c r="C73524" s="1">
        <f t="shared" si="6876"/>
        <v>61.74</v>
      </c>
      <c r="E73524" s="1" t="str">
        <f t="shared" si="6877"/>
        <v>061740_TE_SS_filler</v>
      </c>
      <c r="F73524" s="1" t="str">
        <f t="shared" si="6878"/>
        <v/>
      </c>
      <c r="G73524" s="1" t="b">
        <f t="shared" si="6881"/>
        <v>0</v>
      </c>
      <c r="H73524" s="1" t="b">
        <f t="shared" si="6879"/>
        <v>0</v>
      </c>
      <c r="I73524" s="1" t="e">
        <f t="shared" si="6880"/>
        <v>#VALUE!</v>
      </c>
      <c r="J73524" s="1" t="s">
        <v>1975</v>
      </c>
      <c r="K73524" s="1" t="s">
        <v>1471</v>
      </c>
    </row>
    <row r="73525" spans="1:15" x14ac:dyDescent="0.25">
      <c r="A73525" s="1">
        <v>73525</v>
      </c>
      <c r="B73525" s="1" t="b">
        <f>IF(AND(G73525=TRUE(),H73525=TRUE()),IFERROR(MATCH(LEFT(E73526,6),Sheet3!$3:$3,0)&gt;0,"No Section"),FALSE())</f>
        <v>0</v>
      </c>
      <c r="C73525" s="1">
        <f t="shared" si="6876"/>
        <v>61.74</v>
      </c>
      <c r="E73525" s="1" t="str">
        <f t="shared" si="6877"/>
        <v>061740_TE_SS_filler</v>
      </c>
      <c r="F73525" s="1" t="str">
        <f t="shared" si="6878"/>
        <v/>
      </c>
      <c r="G73525" s="1" t="b">
        <f t="shared" si="6881"/>
        <v>0</v>
      </c>
      <c r="H73525" s="1" t="b">
        <f t="shared" si="6879"/>
        <v>0</v>
      </c>
      <c r="I73525" s="1" t="e">
        <f t="shared" si="6880"/>
        <v>#VALUE!</v>
      </c>
      <c r="J73525" s="1" t="s">
        <v>1976</v>
      </c>
      <c r="K73525" s="1" t="s">
        <v>198</v>
      </c>
      <c r="L73525" s="1" t="s">
        <v>1973</v>
      </c>
    </row>
    <row r="73526" spans="1:15" x14ac:dyDescent="0.25">
      <c r="A73526" s="1">
        <v>73526</v>
      </c>
      <c r="B73526" s="1" t="b">
        <f>IF(AND(G73526=TRUE(),H73526=TRUE()),IFERROR(MATCH(LEFT(E73527,6),Sheet3!$3:$3,0)&gt;0,"No Section"),FALSE())</f>
        <v>0</v>
      </c>
      <c r="C73526" s="1">
        <f t="shared" si="6876"/>
        <v>61.74</v>
      </c>
      <c r="E73526" s="1" t="str">
        <f t="shared" si="6877"/>
        <v>061740_TE_SS_filler</v>
      </c>
      <c r="F73526" s="1" t="str">
        <f t="shared" si="6878"/>
        <v/>
      </c>
      <c r="G73526" s="1" t="b">
        <f t="shared" si="6881"/>
        <v>0</v>
      </c>
      <c r="H73526" s="1" t="b">
        <f t="shared" si="6879"/>
        <v>0</v>
      </c>
      <c r="I73526" s="1" t="e">
        <f t="shared" si="6880"/>
        <v>#VALUE!</v>
      </c>
      <c r="J73526" s="1" t="s">
        <v>1977</v>
      </c>
      <c r="K73526" s="1" t="s">
        <v>1973</v>
      </c>
      <c r="L73526" s="1" t="s">
        <v>1476</v>
      </c>
    </row>
    <row r="73527" spans="1:15" x14ac:dyDescent="0.25">
      <c r="A73527" s="1">
        <v>73527</v>
      </c>
      <c r="B73527" s="1" t="b">
        <f>IF(AND(G73527=TRUE(),H73527=TRUE()),IFERROR(MATCH(LEFT(E73528,6),Sheet3!$3:$3,0)&gt;0,"No Section"),FALSE())</f>
        <v>0</v>
      </c>
      <c r="C73527" s="1">
        <f t="shared" si="6876"/>
        <v>61.74</v>
      </c>
      <c r="E73527" s="1" t="str">
        <f t="shared" si="6877"/>
        <v>061740_TE_SS_filler</v>
      </c>
      <c r="F73527" s="1" t="str">
        <f t="shared" si="6878"/>
        <v/>
      </c>
      <c r="G73527" s="1" t="b">
        <f t="shared" si="6881"/>
        <v>0</v>
      </c>
      <c r="H73527" s="1" t="b">
        <f t="shared" si="6879"/>
        <v>0</v>
      </c>
      <c r="I73527" s="1" t="e">
        <f t="shared" si="6880"/>
        <v>#VALUE!</v>
      </c>
      <c r="J73527" s="1" t="s">
        <v>1974</v>
      </c>
      <c r="K73527" s="1" t="s">
        <v>1489</v>
      </c>
      <c r="L73527" s="1" t="s">
        <v>1476</v>
      </c>
      <c r="N73527" s="1">
        <v>6219</v>
      </c>
      <c r="O73527" s="1">
        <v>6222</v>
      </c>
    </row>
    <row r="73528" spans="1:15" x14ac:dyDescent="0.25">
      <c r="A73528" s="1">
        <v>73528</v>
      </c>
      <c r="B73528" s="1" t="b">
        <f>IF(AND(G73528=TRUE(),H73528=TRUE()),IFERROR(MATCH(LEFT(E73529,6),Sheet3!$3:$3,0)&gt;0,"No Section"),FALSE())</f>
        <v>0</v>
      </c>
      <c r="C73528" s="1">
        <f t="shared" si="6876"/>
        <v>61.74</v>
      </c>
      <c r="E73528" s="1" t="str">
        <f t="shared" si="6877"/>
        <v>061740_TE_SS_filler</v>
      </c>
      <c r="F73528" s="1" t="str">
        <f t="shared" si="6878"/>
        <v/>
      </c>
      <c r="G73528" s="1" t="b">
        <f t="shared" si="6881"/>
        <v>0</v>
      </c>
      <c r="H73528" s="1" t="b">
        <f t="shared" si="6879"/>
        <v>0</v>
      </c>
      <c r="I73528" s="1" t="e">
        <f t="shared" si="6880"/>
        <v>#VALUE!</v>
      </c>
      <c r="J73528" s="1" t="s">
        <v>1975</v>
      </c>
      <c r="K73528" s="1" t="s">
        <v>1471</v>
      </c>
    </row>
    <row r="73529" spans="1:15" x14ac:dyDescent="0.25">
      <c r="A73529" s="1">
        <v>73529</v>
      </c>
      <c r="B73529" s="1" t="b">
        <f>IF(AND(G73529=TRUE(),H73529=TRUE()),IFERROR(MATCH(LEFT(E73530,6),Sheet3!$3:$3,0)&gt;0,"No Section"),FALSE())</f>
        <v>0</v>
      </c>
      <c r="C73529" s="1">
        <f t="shared" si="6876"/>
        <v>61.74</v>
      </c>
      <c r="E73529" s="1" t="str">
        <f t="shared" si="6877"/>
        <v>061740_TE_SS_filler</v>
      </c>
      <c r="F73529" s="1" t="str">
        <f t="shared" si="6878"/>
        <v/>
      </c>
      <c r="G73529" s="1" t="b">
        <f t="shared" si="6881"/>
        <v>0</v>
      </c>
      <c r="H73529" s="1" t="b">
        <f t="shared" si="6879"/>
        <v>0</v>
      </c>
      <c r="I73529" s="1" t="e">
        <f t="shared" si="6880"/>
        <v>#VALUE!</v>
      </c>
      <c r="J73529" s="1" t="s">
        <v>1976</v>
      </c>
      <c r="K73529" s="1" t="s">
        <v>198</v>
      </c>
      <c r="L73529" s="1" t="s">
        <v>1973</v>
      </c>
    </row>
    <row r="73530" spans="1:15" x14ac:dyDescent="0.25">
      <c r="A73530" s="1">
        <v>73530</v>
      </c>
      <c r="B73530" s="1" t="b">
        <f>IF(AND(G73530=TRUE(),H73530=TRUE()),IFERROR(MATCH(LEFT(E73531,6),Sheet3!$3:$3,0)&gt;0,"No Section"),FALSE())</f>
        <v>0</v>
      </c>
      <c r="C73530" s="1">
        <f t="shared" si="6876"/>
        <v>61.74</v>
      </c>
      <c r="E73530" s="1" t="str">
        <f t="shared" si="6877"/>
        <v>061740_TE_SS_filler</v>
      </c>
      <c r="F73530" s="1" t="str">
        <f t="shared" si="6878"/>
        <v/>
      </c>
      <c r="G73530" s="1" t="b">
        <f t="shared" si="6881"/>
        <v>0</v>
      </c>
      <c r="H73530" s="1" t="b">
        <f t="shared" si="6879"/>
        <v>0</v>
      </c>
      <c r="I73530" s="1" t="e">
        <f t="shared" si="6880"/>
        <v>#VALUE!</v>
      </c>
      <c r="J73530" s="1" t="s">
        <v>1977</v>
      </c>
      <c r="K73530" s="1" t="s">
        <v>1973</v>
      </c>
      <c r="L73530" s="1" t="s">
        <v>1476</v>
      </c>
    </row>
    <row r="73531" spans="1:15" x14ac:dyDescent="0.25">
      <c r="A73531" s="1">
        <v>73531</v>
      </c>
      <c r="B73531" s="1" t="b">
        <f>IF(AND(G73531=TRUE(),H73531=TRUE()),IFERROR(MATCH(LEFT(E73532,6),Sheet3!$3:$3,0)&gt;0,"No Section"),FALSE())</f>
        <v>0</v>
      </c>
      <c r="C73531" s="1">
        <f t="shared" si="6876"/>
        <v>61.74</v>
      </c>
      <c r="E73531" s="1" t="str">
        <f t="shared" si="6877"/>
        <v>061740_TE_SS_filler</v>
      </c>
      <c r="F73531" s="1" t="str">
        <f t="shared" si="6878"/>
        <v/>
      </c>
      <c r="G73531" s="1" t="b">
        <f t="shared" si="6881"/>
        <v>0</v>
      </c>
      <c r="H73531" s="1" t="b">
        <f t="shared" si="6879"/>
        <v>0</v>
      </c>
      <c r="I73531" s="1" t="e">
        <f t="shared" si="6880"/>
        <v>#VALUE!</v>
      </c>
      <c r="J73531" s="1" t="s">
        <v>1974</v>
      </c>
      <c r="K73531" s="1" t="s">
        <v>1489</v>
      </c>
      <c r="L73531" s="1" t="s">
        <v>1476</v>
      </c>
      <c r="N73531" s="1">
        <v>6223</v>
      </c>
      <c r="O73531" s="1">
        <v>6231</v>
      </c>
    </row>
    <row r="73532" spans="1:15" x14ac:dyDescent="0.25">
      <c r="A73532" s="1">
        <v>73532</v>
      </c>
      <c r="B73532" s="1" t="b">
        <f>IF(AND(G73532=TRUE(),H73532=TRUE()),IFERROR(MATCH(LEFT(E73533,6),Sheet3!$3:$3,0)&gt;0,"No Section"),FALSE())</f>
        <v>0</v>
      </c>
      <c r="C73532" s="1">
        <f t="shared" si="6876"/>
        <v>61.74</v>
      </c>
      <c r="E73532" s="1" t="str">
        <f t="shared" si="6877"/>
        <v>061740_TE_SS_filler</v>
      </c>
      <c r="F73532" s="1" t="str">
        <f t="shared" si="6878"/>
        <v/>
      </c>
      <c r="G73532" s="1" t="b">
        <f t="shared" si="6881"/>
        <v>0</v>
      </c>
      <c r="H73532" s="1" t="b">
        <f t="shared" si="6879"/>
        <v>0</v>
      </c>
      <c r="I73532" s="1" t="e">
        <f t="shared" si="6880"/>
        <v>#VALUE!</v>
      </c>
      <c r="J73532" s="1" t="s">
        <v>1975</v>
      </c>
      <c r="K73532" s="1" t="s">
        <v>1471</v>
      </c>
    </row>
    <row r="73533" spans="1:15" x14ac:dyDescent="0.25">
      <c r="A73533" s="1">
        <v>73533</v>
      </c>
      <c r="B73533" s="1" t="b">
        <f>IF(AND(G73533=TRUE(),H73533=TRUE()),IFERROR(MATCH(LEFT(E73534,6),Sheet3!$3:$3,0)&gt;0,"No Section"),FALSE())</f>
        <v>0</v>
      </c>
      <c r="C73533" s="1">
        <f t="shared" si="6876"/>
        <v>61.74</v>
      </c>
      <c r="E73533" s="1" t="str">
        <f t="shared" si="6877"/>
        <v>061740_TE_SS_filler</v>
      </c>
      <c r="F73533" s="1" t="str">
        <f t="shared" si="6878"/>
        <v/>
      </c>
      <c r="G73533" s="1" t="b">
        <f t="shared" si="6881"/>
        <v>0</v>
      </c>
      <c r="H73533" s="1" t="b">
        <f t="shared" si="6879"/>
        <v>0</v>
      </c>
      <c r="I73533" s="1" t="e">
        <f t="shared" si="6880"/>
        <v>#VALUE!</v>
      </c>
      <c r="J73533" s="1" t="s">
        <v>1976</v>
      </c>
      <c r="K73533" s="1" t="s">
        <v>198</v>
      </c>
      <c r="L73533" s="1" t="s">
        <v>1973</v>
      </c>
    </row>
    <row r="73534" spans="1:15" x14ac:dyDescent="0.25">
      <c r="A73534" s="1">
        <v>73534</v>
      </c>
      <c r="B73534" s="1" t="b">
        <f>IF(AND(G73534=TRUE(),H73534=TRUE()),IFERROR(MATCH(LEFT(E73535,6),Sheet3!$3:$3,0)&gt;0,"No Section"),FALSE())</f>
        <v>0</v>
      </c>
      <c r="C73534" s="1">
        <f t="shared" si="6876"/>
        <v>61.74</v>
      </c>
      <c r="E73534" s="1" t="str">
        <f t="shared" si="6877"/>
        <v>061740_TE_SS_filler</v>
      </c>
      <c r="F73534" s="1" t="str">
        <f t="shared" si="6878"/>
        <v/>
      </c>
      <c r="G73534" s="1" t="b">
        <f t="shared" si="6881"/>
        <v>0</v>
      </c>
      <c r="H73534" s="1" t="b">
        <f t="shared" si="6879"/>
        <v>0</v>
      </c>
      <c r="I73534" s="1" t="e">
        <f t="shared" si="6880"/>
        <v>#VALUE!</v>
      </c>
      <c r="J73534" s="1" t="s">
        <v>1977</v>
      </c>
      <c r="K73534" s="1" t="s">
        <v>1973</v>
      </c>
      <c r="L73534" s="1" t="s">
        <v>1476</v>
      </c>
    </row>
    <row r="73535" spans="1:15" x14ac:dyDescent="0.25">
      <c r="A73535" s="1">
        <v>73535</v>
      </c>
      <c r="B73535" s="1" t="b">
        <f>IF(AND(G73535=TRUE(),H73535=TRUE()),IFERROR(MATCH(LEFT(E73536,6),Sheet3!$3:$3,0)&gt;0,"No Section"),FALSE())</f>
        <v>0</v>
      </c>
      <c r="C73535" s="1">
        <f t="shared" si="6876"/>
        <v>61.74</v>
      </c>
      <c r="E73535" s="1" t="str">
        <f t="shared" si="6877"/>
        <v>061740_TE_SS_filler</v>
      </c>
      <c r="F73535" s="1" t="str">
        <f t="shared" si="6878"/>
        <v/>
      </c>
      <c r="G73535" s="1" t="b">
        <f t="shared" si="6881"/>
        <v>0</v>
      </c>
      <c r="H73535" s="1" t="b">
        <f t="shared" si="6879"/>
        <v>0</v>
      </c>
      <c r="I73535" s="1" t="e">
        <f t="shared" si="6880"/>
        <v>#VALUE!</v>
      </c>
      <c r="J73535" s="1" t="s">
        <v>1974</v>
      </c>
      <c r="K73535" s="1" t="s">
        <v>1489</v>
      </c>
      <c r="L73535" s="1" t="s">
        <v>1476</v>
      </c>
      <c r="N73535" s="1">
        <v>6232</v>
      </c>
      <c r="O73535" s="1">
        <v>6239</v>
      </c>
    </row>
    <row r="73536" spans="1:15" x14ac:dyDescent="0.25">
      <c r="A73536" s="1">
        <v>73536</v>
      </c>
      <c r="B73536" s="1" t="b">
        <f>IF(AND(G73536=TRUE(),H73536=TRUE()),IFERROR(MATCH(LEFT(E73537,6),Sheet3!$3:$3,0)&gt;0,"No Section"),FALSE())</f>
        <v>0</v>
      </c>
      <c r="C73536" s="1">
        <f t="shared" si="6876"/>
        <v>61.74</v>
      </c>
      <c r="E73536" s="1" t="str">
        <f t="shared" si="6877"/>
        <v>061740_TE_SS_filler</v>
      </c>
      <c r="F73536" s="1" t="str">
        <f t="shared" si="6878"/>
        <v/>
      </c>
      <c r="G73536" s="1" t="b">
        <f t="shared" si="6881"/>
        <v>0</v>
      </c>
      <c r="H73536" s="1" t="b">
        <f t="shared" si="6879"/>
        <v>0</v>
      </c>
      <c r="I73536" s="1" t="e">
        <f t="shared" si="6880"/>
        <v>#VALUE!</v>
      </c>
      <c r="J73536" s="1" t="s">
        <v>1975</v>
      </c>
      <c r="K73536" s="1" t="s">
        <v>1471</v>
      </c>
    </row>
    <row r="73537" spans="1:14" x14ac:dyDescent="0.25">
      <c r="A73537" s="1">
        <v>73537</v>
      </c>
      <c r="B73537" s="1" t="b">
        <f>IF(AND(G73537=TRUE(),H73537=TRUE()),IFERROR(MATCH(LEFT(E73538,6),Sheet3!$3:$3,0)&gt;0,"No Section"),FALSE())</f>
        <v>0</v>
      </c>
      <c r="C73537" s="1">
        <f t="shared" si="6876"/>
        <v>61.74</v>
      </c>
      <c r="E73537" s="1" t="str">
        <f t="shared" si="6877"/>
        <v>061740_TE_SS_filler</v>
      </c>
      <c r="F73537" s="1" t="str">
        <f t="shared" si="6878"/>
        <v/>
      </c>
      <c r="G73537" s="1" t="b">
        <f t="shared" si="6881"/>
        <v>0</v>
      </c>
      <c r="H73537" s="1" t="b">
        <f t="shared" si="6879"/>
        <v>0</v>
      </c>
      <c r="I73537" s="1" t="e">
        <f t="shared" si="6880"/>
        <v>#VALUE!</v>
      </c>
      <c r="J73537" s="1" t="s">
        <v>1976</v>
      </c>
      <c r="K73537" s="1" t="s">
        <v>198</v>
      </c>
      <c r="L73537" s="1" t="s">
        <v>1973</v>
      </c>
    </row>
    <row r="73538" spans="1:14" x14ac:dyDescent="0.25">
      <c r="A73538" s="1">
        <v>73538</v>
      </c>
      <c r="B73538" s="1" t="b">
        <f>IF(AND(G73538=TRUE(),H73538=TRUE()),IFERROR(MATCH(LEFT(E73539,6),Sheet3!$3:$3,0)&gt;0,"No Section"),FALSE())</f>
        <v>0</v>
      </c>
      <c r="C73538" s="1">
        <f t="shared" si="6876"/>
        <v>61.74</v>
      </c>
      <c r="E73538" s="1" t="str">
        <f t="shared" si="6877"/>
        <v>061740_TE_SS_filler</v>
      </c>
      <c r="F73538" s="1" t="str">
        <f t="shared" si="6878"/>
        <v/>
      </c>
      <c r="G73538" s="1" t="b">
        <f t="shared" si="6881"/>
        <v>0</v>
      </c>
      <c r="H73538" s="1" t="b">
        <f t="shared" si="6879"/>
        <v>0</v>
      </c>
      <c r="I73538" s="1" t="e">
        <f t="shared" si="6880"/>
        <v>#VALUE!</v>
      </c>
      <c r="J73538" s="1" t="s">
        <v>1977</v>
      </c>
      <c r="K73538" s="1" t="s">
        <v>1973</v>
      </c>
      <c r="L73538" s="1" t="s">
        <v>1476</v>
      </c>
    </row>
    <row r="73539" spans="1:14" x14ac:dyDescent="0.25">
      <c r="A73539" s="1">
        <v>73539</v>
      </c>
      <c r="B73539" s="1" t="b">
        <f>IF(AND(G73539=TRUE(),H73539=TRUE()),IFERROR(MATCH(LEFT(E73540,6),Sheet3!$3:$3,0)&gt;0,"No Section"),FALSE())</f>
        <v>0</v>
      </c>
      <c r="C73539" s="1">
        <f t="shared" si="6876"/>
        <v>61.74</v>
      </c>
      <c r="E73539" s="1" t="str">
        <f t="shared" si="6877"/>
        <v>061740_TE_SS_filler</v>
      </c>
      <c r="F73539" s="1" t="str">
        <f t="shared" si="6878"/>
        <v/>
      </c>
      <c r="G73539" s="1" t="b">
        <f t="shared" si="6881"/>
        <v>0</v>
      </c>
      <c r="H73539" s="1" t="b">
        <f t="shared" si="6879"/>
        <v>0</v>
      </c>
      <c r="I73539" s="1" t="e">
        <f t="shared" si="6880"/>
        <v>#VALUE!</v>
      </c>
      <c r="J73539" s="1" t="s">
        <v>1472</v>
      </c>
    </row>
    <row r="73540" spans="1:14" x14ac:dyDescent="0.25">
      <c r="A73540" s="1">
        <v>73540</v>
      </c>
      <c r="B73540" s="1" t="b">
        <f>IF(AND(G73540=TRUE(),H73540=TRUE()),IFERROR(MATCH(LEFT(E73541,6),Sheet3!$3:$3,0)&gt;0,"No Section"),FALSE())</f>
        <v>0</v>
      </c>
      <c r="C73540" s="1">
        <f t="shared" si="6876"/>
        <v>61.74</v>
      </c>
      <c r="E73540" s="1" t="str">
        <f t="shared" si="6877"/>
        <v>061740_TE_SS_filler</v>
      </c>
      <c r="F73540" s="1" t="str">
        <f t="shared" si="6878"/>
        <v/>
      </c>
      <c r="G73540" s="1" t="b">
        <f t="shared" si="6881"/>
        <v>0</v>
      </c>
      <c r="H73540" s="1" t="b">
        <f t="shared" si="6879"/>
        <v>0</v>
      </c>
      <c r="I73540" s="1" t="e">
        <f t="shared" si="6880"/>
        <v>#VALUE!</v>
      </c>
      <c r="J73540" s="1" t="s">
        <v>1978</v>
      </c>
      <c r="K73540" s="1" t="s">
        <v>1490</v>
      </c>
    </row>
    <row r="73541" spans="1:14" x14ac:dyDescent="0.25">
      <c r="A73541" s="1">
        <v>73541</v>
      </c>
      <c r="B73541" s="1" t="b">
        <f>IF(AND(G73541=TRUE(),H73541=TRUE()),IFERROR(MATCH(LEFT(E73542,6),Sheet3!$3:$3,0)&gt;0,"No Section"),FALSE())</f>
        <v>0</v>
      </c>
      <c r="C73541" s="1">
        <f t="shared" si="6876"/>
        <v>61.74</v>
      </c>
      <c r="E73541" s="1" t="str">
        <f t="shared" si="6877"/>
        <v>061740_TE_SS_filler</v>
      </c>
      <c r="F73541" s="1" t="str">
        <f t="shared" si="6878"/>
        <v/>
      </c>
      <c r="G73541" s="1" t="b">
        <f t="shared" si="6881"/>
        <v>0</v>
      </c>
      <c r="H73541" s="1" t="b">
        <f t="shared" si="6879"/>
        <v>0</v>
      </c>
      <c r="I73541" s="1" t="e">
        <f t="shared" si="6880"/>
        <v>#VALUE!</v>
      </c>
      <c r="J73541" s="1" t="s">
        <v>1978</v>
      </c>
      <c r="K73541" s="1" t="s">
        <v>1476</v>
      </c>
    </row>
    <row r="73542" spans="1:14" x14ac:dyDescent="0.25">
      <c r="A73542" s="1">
        <v>73542</v>
      </c>
      <c r="B73542" s="1" t="b">
        <f>IF(AND(G73542=TRUE(),H73542=TRUE()),IFERROR(MATCH(LEFT(E73543,6),Sheet3!$3:$3,0)&gt;0,"No Section"),FALSE())</f>
        <v>0</v>
      </c>
      <c r="C73542" s="1">
        <f t="shared" si="6876"/>
        <v>61.74</v>
      </c>
      <c r="E73542" s="1" t="str">
        <f t="shared" si="6877"/>
        <v>061740_TE_SS_filler</v>
      </c>
      <c r="F73542" s="1" t="str">
        <f t="shared" si="6878"/>
        <v/>
      </c>
      <c r="G73542" s="1" t="b">
        <f t="shared" si="6881"/>
        <v>0</v>
      </c>
      <c r="H73542" s="1" t="b">
        <f t="shared" si="6879"/>
        <v>0</v>
      </c>
      <c r="I73542" s="1" t="e">
        <f t="shared" si="6880"/>
        <v>#VALUE!</v>
      </c>
    </row>
    <row r="73543" spans="1:14" x14ac:dyDescent="0.25">
      <c r="A73543" s="1">
        <v>73543</v>
      </c>
      <c r="B73543" s="1" t="b">
        <f>IF(AND(G73543=TRUE(),H73543=TRUE()),IFERROR(MATCH(LEFT(E73544,6),Sheet3!$3:$3,0)&gt;0,"No Section"),FALSE())</f>
        <v>0</v>
      </c>
      <c r="C73543" s="1">
        <f t="shared" si="6876"/>
        <v>61.74</v>
      </c>
      <c r="E73543" s="1" t="str">
        <f t="shared" si="6877"/>
        <v>061740_TE_SS_filler</v>
      </c>
      <c r="F73543" s="1" t="str">
        <f t="shared" si="6878"/>
        <v/>
      </c>
      <c r="G73543" s="1" t="b">
        <f t="shared" si="6881"/>
        <v>0</v>
      </c>
      <c r="H73543" s="1" t="b">
        <f t="shared" si="6879"/>
        <v>0</v>
      </c>
      <c r="I73543" s="1" t="e">
        <f t="shared" si="6880"/>
        <v>#VALUE!</v>
      </c>
      <c r="J73543" s="1" t="s">
        <v>1979</v>
      </c>
    </row>
    <row r="73544" spans="1:14" x14ac:dyDescent="0.25">
      <c r="A73544" s="1">
        <v>73544</v>
      </c>
      <c r="B73544" s="1" t="b">
        <f>IF(AND(G73544=TRUE(),H73544=TRUE()),IFERROR(MATCH(LEFT(E73545,6),Sheet3!$3:$3,0)&gt;0,"No Section"),FALSE())</f>
        <v>0</v>
      </c>
      <c r="C73544" s="1">
        <f t="shared" si="6876"/>
        <v>61.74</v>
      </c>
      <c r="E73544" s="1" t="str">
        <f t="shared" si="6877"/>
        <v>061740_TE_SS_filler</v>
      </c>
      <c r="F73544" s="1" t="str">
        <f t="shared" si="6878"/>
        <v/>
      </c>
      <c r="G73544" s="1" t="b">
        <f t="shared" si="6881"/>
        <v>0</v>
      </c>
      <c r="H73544" s="1" t="b">
        <f t="shared" si="6879"/>
        <v>0</v>
      </c>
      <c r="I73544" s="1" t="e">
        <f t="shared" si="6880"/>
        <v>#VALUE!</v>
      </c>
    </row>
    <row r="73545" spans="1:14" x14ac:dyDescent="0.25">
      <c r="A73545" s="1">
        <v>73545</v>
      </c>
      <c r="B73545" s="1" t="b">
        <f>IF(AND(G73545=TRUE(),H73545=TRUE()),IFERROR(MATCH(LEFT(E73546,6),Sheet3!$3:$3,0)&gt;0,"No Section"),FALSE())</f>
        <v>0</v>
      </c>
      <c r="C73545" s="1">
        <f t="shared" si="6876"/>
        <v>61.74</v>
      </c>
      <c r="E73545" s="1" t="str">
        <f t="shared" si="6877"/>
        <v>061740_TE_SS_filler</v>
      </c>
      <c r="F73545" s="1" t="str">
        <f t="shared" si="6878"/>
        <v/>
      </c>
      <c r="G73545" s="1" t="b">
        <f t="shared" si="6881"/>
        <v>0</v>
      </c>
      <c r="H73545" s="1" t="b">
        <f t="shared" si="6879"/>
        <v>0</v>
      </c>
      <c r="I73545" s="1" t="e">
        <f t="shared" si="6880"/>
        <v>#VALUE!</v>
      </c>
      <c r="J73545" s="1" t="s">
        <v>331</v>
      </c>
      <c r="K73545" s="1" t="s">
        <v>1842</v>
      </c>
      <c r="L73545" s="1" t="s">
        <v>333</v>
      </c>
      <c r="M73545" s="1">
        <v>1</v>
      </c>
      <c r="N73545" s="1" t="s">
        <v>334</v>
      </c>
    </row>
    <row r="73546" spans="1:14" x14ac:dyDescent="0.25">
      <c r="A73546" s="1">
        <v>73546</v>
      </c>
      <c r="B73546" s="1" t="b">
        <f>IF(AND(G73546=TRUE(),H73546=TRUE()),IFERROR(MATCH(LEFT(E73547,6),Sheet3!$3:$3,0)&gt;0,"No Section"),FALSE())</f>
        <v>0</v>
      </c>
      <c r="C73546" s="1">
        <f t="shared" si="6876"/>
        <v>61.74</v>
      </c>
      <c r="E73546" s="1" t="str">
        <f t="shared" si="6877"/>
        <v>061740_TE_SS_filler</v>
      </c>
      <c r="F73546" s="1" t="str">
        <f t="shared" si="6878"/>
        <v/>
      </c>
      <c r="G73546" s="1" t="b">
        <f t="shared" si="6881"/>
        <v>0</v>
      </c>
      <c r="H73546" s="1" t="b">
        <f t="shared" si="6879"/>
        <v>0</v>
      </c>
      <c r="I73546" s="1" t="e">
        <f t="shared" si="6880"/>
        <v>#VALUE!</v>
      </c>
      <c r="J73546" s="1" t="s">
        <v>335</v>
      </c>
      <c r="K73546" s="1" t="s">
        <v>336</v>
      </c>
      <c r="L73546" s="1">
        <v>3</v>
      </c>
    </row>
    <row r="73547" spans="1:14" x14ac:dyDescent="0.25">
      <c r="A73547" s="1">
        <v>73547</v>
      </c>
      <c r="B73547" s="1" t="b">
        <f>IF(AND(G73547=TRUE(),H73547=TRUE()),IFERROR(MATCH(LEFT(E73548,6),Sheet3!$3:$3,0)&gt;0,"No Section"),FALSE())</f>
        <v>0</v>
      </c>
      <c r="C73547" s="1">
        <f t="shared" si="6876"/>
        <v>61.74</v>
      </c>
      <c r="E73547" s="1" t="str">
        <f t="shared" si="6877"/>
        <v>061740_TE_SS_filler</v>
      </c>
      <c r="F73547" s="1" t="str">
        <f t="shared" si="6878"/>
        <v/>
      </c>
      <c r="G73547" s="1" t="b">
        <f t="shared" si="6881"/>
        <v>0</v>
      </c>
      <c r="H73547" s="1" t="b">
        <f t="shared" si="6879"/>
        <v>0</v>
      </c>
      <c r="I73547" s="1" t="e">
        <f t="shared" si="6880"/>
        <v>#VALUE!</v>
      </c>
      <c r="J73547" s="1" t="s">
        <v>337</v>
      </c>
    </row>
    <row r="73548" spans="1:14" x14ac:dyDescent="0.25">
      <c r="A73548" s="1">
        <v>73548</v>
      </c>
      <c r="B73548" s="1" t="b">
        <f>IF(AND(G73548=TRUE(),H73548=TRUE()),IFERROR(MATCH(LEFT(E73549,6),Sheet3!$3:$3,0)&gt;0,"No Section"),FALSE())</f>
        <v>0</v>
      </c>
      <c r="C73548" s="1">
        <f t="shared" si="6876"/>
        <v>61.74</v>
      </c>
      <c r="E73548" s="1" t="str">
        <f t="shared" si="6877"/>
        <v>061740_TE_SS_filler</v>
      </c>
      <c r="F73548" s="1" t="str">
        <f t="shared" si="6878"/>
        <v/>
      </c>
      <c r="G73548" s="1" t="b">
        <f t="shared" si="6881"/>
        <v>0</v>
      </c>
      <c r="H73548" s="1" t="b">
        <f t="shared" si="6879"/>
        <v>0</v>
      </c>
      <c r="I73548" s="1" t="e">
        <f t="shared" si="6880"/>
        <v>#VALUE!</v>
      </c>
    </row>
    <row r="73549" spans="1:14" x14ac:dyDescent="0.25">
      <c r="A73549" s="1">
        <v>73549</v>
      </c>
      <c r="B73549" s="1" t="b">
        <f>IF(AND(G73549=TRUE(),H73549=TRUE()),IFERROR(MATCH(LEFT(E73550,6),Sheet3!$3:$3,0)&gt;0,"No Section"),FALSE())</f>
        <v>0</v>
      </c>
      <c r="C73549" s="1">
        <f t="shared" si="6876"/>
        <v>61.74</v>
      </c>
      <c r="E73549" s="1" t="str">
        <f t="shared" si="6877"/>
        <v>061740_TE_SS_filler</v>
      </c>
      <c r="F73549" s="1" t="str">
        <f t="shared" si="6878"/>
        <v/>
      </c>
      <c r="G73549" s="1" t="b">
        <f t="shared" si="6881"/>
        <v>0</v>
      </c>
      <c r="H73549" s="1" t="b">
        <f t="shared" si="6879"/>
        <v>0</v>
      </c>
      <c r="I73549" s="1" t="e">
        <f t="shared" si="6880"/>
        <v>#VALUE!</v>
      </c>
      <c r="J73549" s="1" t="s">
        <v>1980</v>
      </c>
      <c r="K73549" s="1" t="s">
        <v>1464</v>
      </c>
    </row>
    <row r="73550" spans="1:14" x14ac:dyDescent="0.25">
      <c r="A73550" s="1">
        <v>73550</v>
      </c>
      <c r="B73550" s="1" t="b">
        <f>IF(AND(G73550=TRUE(),H73550=TRUE()),IFERROR(MATCH(LEFT(E73551,6),Sheet3!$3:$3,0)&gt;0,"No Section"),FALSE())</f>
        <v>0</v>
      </c>
      <c r="C73550" s="1">
        <f t="shared" si="6876"/>
        <v>61.74</v>
      </c>
      <c r="E73550" s="1" t="str">
        <f t="shared" si="6877"/>
        <v>061740_TE_SS_filler</v>
      </c>
      <c r="F73550" s="1" t="str">
        <f t="shared" si="6878"/>
        <v/>
      </c>
      <c r="G73550" s="1" t="b">
        <f t="shared" si="6881"/>
        <v>0</v>
      </c>
      <c r="H73550" s="1" t="b">
        <f t="shared" si="6879"/>
        <v>0</v>
      </c>
      <c r="I73550" s="1" t="e">
        <f t="shared" si="6880"/>
        <v>#VALUE!</v>
      </c>
      <c r="J73550" s="1" t="s">
        <v>1974</v>
      </c>
      <c r="K73550" s="1" t="s">
        <v>1471</v>
      </c>
    </row>
    <row r="73551" spans="1:14" x14ac:dyDescent="0.25">
      <c r="A73551" s="1">
        <v>73551</v>
      </c>
      <c r="B73551" s="1" t="b">
        <f>IF(AND(G73551=TRUE(),H73551=TRUE()),IFERROR(MATCH(LEFT(E73552,6),Sheet3!$3:$3,0)&gt;0,"No Section"),FALSE())</f>
        <v>0</v>
      </c>
      <c r="C73551" s="1">
        <f t="shared" si="6876"/>
        <v>61.74</v>
      </c>
      <c r="E73551" s="1" t="str">
        <f t="shared" si="6877"/>
        <v>061740_TE_SS_filler</v>
      </c>
      <c r="F73551" s="1" t="str">
        <f t="shared" si="6878"/>
        <v/>
      </c>
      <c r="G73551" s="1" t="b">
        <f t="shared" si="6881"/>
        <v>0</v>
      </c>
      <c r="H73551" s="1" t="b">
        <f t="shared" si="6879"/>
        <v>0</v>
      </c>
      <c r="I73551" s="1" t="e">
        <f t="shared" si="6880"/>
        <v>#VALUE!</v>
      </c>
      <c r="J73551" s="1" t="s">
        <v>1467</v>
      </c>
      <c r="K73551" s="1">
        <v>0</v>
      </c>
    </row>
    <row r="73552" spans="1:14" x14ac:dyDescent="0.25">
      <c r="A73552" s="1">
        <v>73552</v>
      </c>
      <c r="B73552" s="1" t="b">
        <f>IF(AND(G73552=TRUE(),H73552=TRUE()),IFERROR(MATCH(LEFT(E73553,6),Sheet3!$3:$3,0)&gt;0,"No Section"),FALSE())</f>
        <v>0</v>
      </c>
      <c r="C73552" s="1">
        <f t="shared" si="6876"/>
        <v>61.74</v>
      </c>
      <c r="E73552" s="1" t="str">
        <f t="shared" si="6877"/>
        <v>061740_TE_SS_filler</v>
      </c>
      <c r="F73552" s="1" t="str">
        <f t="shared" si="6878"/>
        <v/>
      </c>
      <c r="G73552" s="1" t="b">
        <f t="shared" si="6881"/>
        <v>0</v>
      </c>
      <c r="H73552" s="1" t="b">
        <f t="shared" si="6879"/>
        <v>0</v>
      </c>
      <c r="I73552" s="1" t="e">
        <f t="shared" si="6880"/>
        <v>#VALUE!</v>
      </c>
      <c r="J73552" s="1" t="s">
        <v>1981</v>
      </c>
      <c r="K73552" s="1">
        <v>1</v>
      </c>
      <c r="L73552" s="1">
        <v>4</v>
      </c>
      <c r="M73552" s="1">
        <v>1004</v>
      </c>
      <c r="N73552" s="1">
        <v>1001</v>
      </c>
    </row>
    <row r="73553" spans="1:15" x14ac:dyDescent="0.25">
      <c r="A73553" s="1">
        <v>73553</v>
      </c>
      <c r="B73553" s="1" t="b">
        <f>IF(AND(G73553=TRUE(),H73553=TRUE()),IFERROR(MATCH(LEFT(E73554,6),Sheet3!$3:$3,0)&gt;0,"No Section"),FALSE())</f>
        <v>0</v>
      </c>
      <c r="C73553" s="1">
        <f t="shared" si="6876"/>
        <v>61.74</v>
      </c>
      <c r="E73553" s="1" t="str">
        <f t="shared" si="6877"/>
        <v>061740_TE_SS_filler</v>
      </c>
      <c r="F73553" s="1" t="str">
        <f t="shared" si="6878"/>
        <v/>
      </c>
      <c r="G73553" s="1" t="b">
        <f t="shared" si="6881"/>
        <v>0</v>
      </c>
      <c r="H73553" s="1" t="b">
        <f t="shared" si="6879"/>
        <v>0</v>
      </c>
      <c r="I73553" s="1" t="e">
        <f t="shared" si="6880"/>
        <v>#VALUE!</v>
      </c>
      <c r="J73553" s="1" t="s">
        <v>1982</v>
      </c>
      <c r="M73553" s="1">
        <v>32</v>
      </c>
      <c r="N73553" s="1">
        <v>1001</v>
      </c>
      <c r="O73553" s="1">
        <v>2</v>
      </c>
    </row>
    <row r="73554" spans="1:15" x14ac:dyDescent="0.25">
      <c r="A73554" s="1">
        <v>73554</v>
      </c>
      <c r="B73554" s="1" t="b">
        <f>IF(AND(G73554=TRUE(),H73554=TRUE()),IFERROR(MATCH(LEFT(E73555,6),Sheet3!$3:$3,0)&gt;0,"No Section"),FALSE())</f>
        <v>0</v>
      </c>
      <c r="C73554" s="1">
        <f t="shared" si="6876"/>
        <v>61.74</v>
      </c>
      <c r="E73554" s="1" t="str">
        <f t="shared" si="6877"/>
        <v>061740_TE_SS_filler</v>
      </c>
      <c r="F73554" s="1" t="str">
        <f t="shared" si="6878"/>
        <v/>
      </c>
      <c r="G73554" s="1" t="b">
        <f t="shared" si="6881"/>
        <v>0</v>
      </c>
      <c r="H73554" s="1" t="b">
        <f t="shared" si="6879"/>
        <v>0</v>
      </c>
      <c r="I73554" s="1" t="e">
        <f t="shared" si="6880"/>
        <v>#VALUE!</v>
      </c>
      <c r="J73554" s="1" t="s">
        <v>1980</v>
      </c>
      <c r="K73554" s="1" t="s">
        <v>1464</v>
      </c>
    </row>
    <row r="73555" spans="1:15" x14ac:dyDescent="0.25">
      <c r="A73555" s="1">
        <v>73555</v>
      </c>
      <c r="B73555" s="1" t="b">
        <f>IF(AND(G73555=TRUE(),H73555=TRUE()),IFERROR(MATCH(LEFT(E73556,6),Sheet3!$3:$3,0)&gt;0,"No Section"),FALSE())</f>
        <v>0</v>
      </c>
      <c r="C73555" s="1">
        <f t="shared" si="6876"/>
        <v>61.74</v>
      </c>
      <c r="E73555" s="1" t="str">
        <f t="shared" si="6877"/>
        <v>061740_TE_SS_filler</v>
      </c>
      <c r="F73555" s="1" t="str">
        <f t="shared" si="6878"/>
        <v/>
      </c>
      <c r="G73555" s="1" t="b">
        <f t="shared" si="6881"/>
        <v>0</v>
      </c>
      <c r="H73555" s="1" t="b">
        <f t="shared" si="6879"/>
        <v>0</v>
      </c>
      <c r="I73555" s="1" t="e">
        <f t="shared" si="6880"/>
        <v>#VALUE!</v>
      </c>
      <c r="J73555" s="1" t="s">
        <v>1974</v>
      </c>
      <c r="K73555" s="1" t="s">
        <v>1471</v>
      </c>
    </row>
    <row r="73556" spans="1:15" x14ac:dyDescent="0.25">
      <c r="A73556" s="1">
        <v>73556</v>
      </c>
      <c r="B73556" s="1" t="b">
        <f>IF(AND(G73556=TRUE(),H73556=TRUE()),IFERROR(MATCH(LEFT(E73557,6),Sheet3!$3:$3,0)&gt;0,"No Section"),FALSE())</f>
        <v>0</v>
      </c>
      <c r="C73556" s="1">
        <f t="shared" ref="C73556:C73619" si="6882">LEFT(E73556,6)/1000</f>
        <v>61.74</v>
      </c>
      <c r="E73556" s="1" t="str">
        <f t="shared" ref="E73556:E73619" si="6883">IF(J73557=$J$149,RIGHT(J73556,LEN(J73556)-5),E73555)</f>
        <v>061740_TE_SS_filler</v>
      </c>
      <c r="F73556" s="1" t="str">
        <f t="shared" ref="F73556:F73619" si="6884">IF(J73556=$J$150,VLOOKUP(L73556,$U$2:$V$7,2,FALSE()),"")</f>
        <v/>
      </c>
      <c r="G73556" s="1" t="b">
        <f t="shared" si="6881"/>
        <v>0</v>
      </c>
      <c r="H73556" s="1" t="b">
        <f t="shared" ref="H73556:H73619" si="6885">IF(F73556=F73557,FALSE(),IF(J73556=$J$150,TRUE(),FALSE()))</f>
        <v>0</v>
      </c>
      <c r="I73556" s="1" t="e">
        <f t="shared" ref="I73556:I73619" si="6886">IF(F73556=F73555,I73555,0)+K73556</f>
        <v>#VALUE!</v>
      </c>
      <c r="J73556" s="1" t="s">
        <v>1467</v>
      </c>
      <c r="K73556" s="1">
        <v>0</v>
      </c>
    </row>
    <row r="73557" spans="1:15" x14ac:dyDescent="0.25">
      <c r="A73557" s="1">
        <v>73557</v>
      </c>
      <c r="B73557" s="1" t="b">
        <f>IF(AND(G73557=TRUE(),H73557=TRUE()),IFERROR(MATCH(LEFT(E73558,6),Sheet3!$3:$3,0)&gt;0,"No Section"),FALSE())</f>
        <v>0</v>
      </c>
      <c r="C73557" s="1">
        <f t="shared" si="6882"/>
        <v>61.74</v>
      </c>
      <c r="E73557" s="1" t="str">
        <f t="shared" si="6883"/>
        <v>061740_TE_SS_filler</v>
      </c>
      <c r="F73557" s="1" t="str">
        <f t="shared" si="6884"/>
        <v/>
      </c>
      <c r="G73557" s="1" t="b">
        <f t="shared" ref="G73557:G73620" si="6887">IF(J73557=$J$149,IF(E73556=E73555,FALSE(),TRUE()),G73556)</f>
        <v>0</v>
      </c>
      <c r="H73557" s="1" t="b">
        <f t="shared" si="6885"/>
        <v>0</v>
      </c>
      <c r="I73557" s="1" t="e">
        <f t="shared" si="6886"/>
        <v>#VALUE!</v>
      </c>
      <c r="J73557" s="1" t="s">
        <v>1467</v>
      </c>
      <c r="K73557" s="1">
        <v>1</v>
      </c>
    </row>
    <row r="73558" spans="1:15" x14ac:dyDescent="0.25">
      <c r="A73558" s="1">
        <v>73558</v>
      </c>
      <c r="B73558" s="1" t="b">
        <f>IF(AND(G73558=TRUE(),H73558=TRUE()),IFERROR(MATCH(LEFT(E73559,6),Sheet3!$3:$3,0)&gt;0,"No Section"),FALSE())</f>
        <v>0</v>
      </c>
      <c r="C73558" s="1">
        <f t="shared" si="6882"/>
        <v>61.74</v>
      </c>
      <c r="E73558" s="1" t="str">
        <f t="shared" si="6883"/>
        <v>061740_TE_SS_filler</v>
      </c>
      <c r="F73558" s="1" t="str">
        <f t="shared" si="6884"/>
        <v/>
      </c>
      <c r="G73558" s="1" t="b">
        <f t="shared" si="6887"/>
        <v>0</v>
      </c>
      <c r="H73558" s="1" t="b">
        <f t="shared" si="6885"/>
        <v>0</v>
      </c>
      <c r="I73558" s="1" t="e">
        <f t="shared" si="6886"/>
        <v>#VALUE!</v>
      </c>
      <c r="J73558" s="1" t="s">
        <v>1981</v>
      </c>
      <c r="K73558" s="1">
        <v>4</v>
      </c>
      <c r="L73558" s="1">
        <v>8</v>
      </c>
      <c r="M73558" s="1">
        <v>1008</v>
      </c>
      <c r="N73558" s="1">
        <v>1004</v>
      </c>
    </row>
    <row r="73559" spans="1:15" x14ac:dyDescent="0.25">
      <c r="A73559" s="1">
        <v>73559</v>
      </c>
      <c r="B73559" s="1" t="b">
        <f>IF(AND(G73559=TRUE(),H73559=TRUE()),IFERROR(MATCH(LEFT(E73560,6),Sheet3!$3:$3,0)&gt;0,"No Section"),FALSE())</f>
        <v>0</v>
      </c>
      <c r="C73559" s="1">
        <f t="shared" si="6882"/>
        <v>61.74</v>
      </c>
      <c r="E73559" s="1" t="str">
        <f t="shared" si="6883"/>
        <v>061740_TE_SS_filler</v>
      </c>
      <c r="F73559" s="1" t="str">
        <f t="shared" si="6884"/>
        <v/>
      </c>
      <c r="G73559" s="1" t="b">
        <f t="shared" si="6887"/>
        <v>0</v>
      </c>
      <c r="H73559" s="1" t="b">
        <f t="shared" si="6885"/>
        <v>0</v>
      </c>
      <c r="I73559" s="1" t="e">
        <f t="shared" si="6886"/>
        <v>#VALUE!</v>
      </c>
      <c r="J73559" s="1" t="s">
        <v>1982</v>
      </c>
      <c r="M73559" s="1">
        <v>32</v>
      </c>
      <c r="N73559" s="1">
        <v>1001</v>
      </c>
      <c r="O73559" s="1">
        <v>4</v>
      </c>
    </row>
    <row r="73560" spans="1:15" x14ac:dyDescent="0.25">
      <c r="A73560" s="1">
        <v>73560</v>
      </c>
      <c r="B73560" s="1" t="b">
        <f>IF(AND(G73560=TRUE(),H73560=TRUE()),IFERROR(MATCH(LEFT(E73561,6),Sheet3!$3:$3,0)&gt;0,"No Section"),FALSE())</f>
        <v>0</v>
      </c>
      <c r="C73560" s="1">
        <f t="shared" si="6882"/>
        <v>61.74</v>
      </c>
      <c r="E73560" s="1" t="str">
        <f t="shared" si="6883"/>
        <v>061740_TE_SS_filler</v>
      </c>
      <c r="F73560" s="1" t="str">
        <f t="shared" si="6884"/>
        <v/>
      </c>
      <c r="G73560" s="1" t="b">
        <f t="shared" si="6887"/>
        <v>0</v>
      </c>
      <c r="H73560" s="1" t="b">
        <f t="shared" si="6885"/>
        <v>0</v>
      </c>
      <c r="I73560" s="1" t="e">
        <f t="shared" si="6886"/>
        <v>#VALUE!</v>
      </c>
      <c r="J73560" s="1" t="s">
        <v>1980</v>
      </c>
      <c r="K73560" s="1" t="s">
        <v>1464</v>
      </c>
    </row>
    <row r="73561" spans="1:15" x14ac:dyDescent="0.25">
      <c r="A73561" s="1">
        <v>73561</v>
      </c>
      <c r="B73561" s="1" t="b">
        <f>IF(AND(G73561=TRUE(),H73561=TRUE()),IFERROR(MATCH(LEFT(E73562,6),Sheet3!$3:$3,0)&gt;0,"No Section"),FALSE())</f>
        <v>0</v>
      </c>
      <c r="C73561" s="1">
        <f t="shared" si="6882"/>
        <v>61.74</v>
      </c>
      <c r="E73561" s="1" t="str">
        <f t="shared" si="6883"/>
        <v>061740_TE_SS_filler</v>
      </c>
      <c r="F73561" s="1" t="str">
        <f t="shared" si="6884"/>
        <v/>
      </c>
      <c r="G73561" s="1" t="b">
        <f t="shared" si="6887"/>
        <v>0</v>
      </c>
      <c r="H73561" s="1" t="b">
        <f t="shared" si="6885"/>
        <v>0</v>
      </c>
      <c r="I73561" s="1" t="e">
        <f t="shared" si="6886"/>
        <v>#VALUE!</v>
      </c>
      <c r="J73561" s="1" t="s">
        <v>1974</v>
      </c>
      <c r="K73561" s="1" t="s">
        <v>1471</v>
      </c>
    </row>
    <row r="73562" spans="1:15" x14ac:dyDescent="0.25">
      <c r="A73562" s="1">
        <v>73562</v>
      </c>
      <c r="B73562" s="1" t="b">
        <f>IF(AND(G73562=TRUE(),H73562=TRUE()),IFERROR(MATCH(LEFT(E73563,6),Sheet3!$3:$3,0)&gt;0,"No Section"),FALSE())</f>
        <v>0</v>
      </c>
      <c r="C73562" s="1">
        <f t="shared" si="6882"/>
        <v>61.74</v>
      </c>
      <c r="E73562" s="1" t="str">
        <f t="shared" si="6883"/>
        <v>061740_TE_SS_filler</v>
      </c>
      <c r="F73562" s="1" t="str">
        <f t="shared" si="6884"/>
        <v/>
      </c>
      <c r="G73562" s="1" t="b">
        <f t="shared" si="6887"/>
        <v>0</v>
      </c>
      <c r="H73562" s="1" t="b">
        <f t="shared" si="6885"/>
        <v>0</v>
      </c>
      <c r="I73562" s="1" t="e">
        <f t="shared" si="6886"/>
        <v>#VALUE!</v>
      </c>
      <c r="J73562" s="1" t="s">
        <v>1467</v>
      </c>
      <c r="K73562" s="1">
        <v>0</v>
      </c>
    </row>
    <row r="73563" spans="1:15" x14ac:dyDescent="0.25">
      <c r="A73563" s="1">
        <v>73563</v>
      </c>
      <c r="B73563" s="1" t="b">
        <f>IF(AND(G73563=TRUE(),H73563=TRUE()),IFERROR(MATCH(LEFT(E73564,6),Sheet3!$3:$3,0)&gt;0,"No Section"),FALSE())</f>
        <v>0</v>
      </c>
      <c r="C73563" s="1">
        <f t="shared" si="6882"/>
        <v>61.74</v>
      </c>
      <c r="E73563" s="1" t="str">
        <f t="shared" si="6883"/>
        <v>061740_TE_SS_filler</v>
      </c>
      <c r="F73563" s="1" t="str">
        <f t="shared" si="6884"/>
        <v/>
      </c>
      <c r="G73563" s="1" t="b">
        <f t="shared" si="6887"/>
        <v>0</v>
      </c>
      <c r="H73563" s="1" t="b">
        <f t="shared" si="6885"/>
        <v>0</v>
      </c>
      <c r="I73563" s="1" t="e">
        <f t="shared" si="6886"/>
        <v>#VALUE!</v>
      </c>
      <c r="J73563" s="1" t="s">
        <v>1981</v>
      </c>
      <c r="K73563" s="1">
        <v>8</v>
      </c>
      <c r="L73563" s="1">
        <v>22</v>
      </c>
      <c r="M73563" s="1">
        <v>1022</v>
      </c>
      <c r="N73563" s="1">
        <v>1008</v>
      </c>
    </row>
    <row r="73564" spans="1:15" x14ac:dyDescent="0.25">
      <c r="A73564" s="1">
        <v>73564</v>
      </c>
      <c r="B73564" s="1" t="b">
        <f>IF(AND(G73564=TRUE(),H73564=TRUE()),IFERROR(MATCH(LEFT(E73565,6),Sheet3!$3:$3,0)&gt;0,"No Section"),FALSE())</f>
        <v>0</v>
      </c>
      <c r="C73564" s="1">
        <f t="shared" si="6882"/>
        <v>61.74</v>
      </c>
      <c r="E73564" s="1" t="str">
        <f t="shared" si="6883"/>
        <v>061740_TE_SS_filler</v>
      </c>
      <c r="F73564" s="1" t="str">
        <f t="shared" si="6884"/>
        <v/>
      </c>
      <c r="G73564" s="1" t="b">
        <f t="shared" si="6887"/>
        <v>0</v>
      </c>
      <c r="H73564" s="1" t="b">
        <f t="shared" si="6885"/>
        <v>0</v>
      </c>
      <c r="I73564" s="1" t="e">
        <f t="shared" si="6886"/>
        <v>#VALUE!</v>
      </c>
      <c r="J73564" s="1" t="s">
        <v>1982</v>
      </c>
      <c r="M73564" s="1">
        <v>32</v>
      </c>
      <c r="N73564" s="1">
        <v>1001</v>
      </c>
      <c r="O73564" s="1">
        <v>15</v>
      </c>
    </row>
    <row r="73565" spans="1:15" x14ac:dyDescent="0.25">
      <c r="A73565" s="1">
        <v>73565</v>
      </c>
      <c r="B73565" s="1" t="b">
        <f>IF(AND(G73565=TRUE(),H73565=TRUE()),IFERROR(MATCH(LEFT(E73566,6),Sheet3!$3:$3,0)&gt;0,"No Section"),FALSE())</f>
        <v>0</v>
      </c>
      <c r="C73565" s="1">
        <f t="shared" si="6882"/>
        <v>61.74</v>
      </c>
      <c r="E73565" s="1" t="str">
        <f t="shared" si="6883"/>
        <v>061740_TE_SS_filler</v>
      </c>
      <c r="F73565" s="1" t="str">
        <f t="shared" si="6884"/>
        <v/>
      </c>
      <c r="G73565" s="1" t="b">
        <f t="shared" si="6887"/>
        <v>0</v>
      </c>
      <c r="H73565" s="1" t="b">
        <f t="shared" si="6885"/>
        <v>0</v>
      </c>
      <c r="I73565" s="1" t="e">
        <f t="shared" si="6886"/>
        <v>#VALUE!</v>
      </c>
      <c r="J73565" s="1" t="s">
        <v>1980</v>
      </c>
      <c r="K73565" s="1" t="s">
        <v>1464</v>
      </c>
    </row>
    <row r="73566" spans="1:15" x14ac:dyDescent="0.25">
      <c r="A73566" s="1">
        <v>73566</v>
      </c>
      <c r="B73566" s="1" t="b">
        <f>IF(AND(G73566=TRUE(),H73566=TRUE()),IFERROR(MATCH(LEFT(E73567,6),Sheet3!$3:$3,0)&gt;0,"No Section"),FALSE())</f>
        <v>0</v>
      </c>
      <c r="C73566" s="1">
        <f t="shared" si="6882"/>
        <v>61.74</v>
      </c>
      <c r="E73566" s="1" t="str">
        <f t="shared" si="6883"/>
        <v>061740_TE_SS_filler</v>
      </c>
      <c r="F73566" s="1" t="str">
        <f t="shared" si="6884"/>
        <v/>
      </c>
      <c r="G73566" s="1" t="b">
        <f t="shared" si="6887"/>
        <v>0</v>
      </c>
      <c r="H73566" s="1" t="b">
        <f t="shared" si="6885"/>
        <v>0</v>
      </c>
      <c r="I73566" s="1" t="e">
        <f t="shared" si="6886"/>
        <v>#VALUE!</v>
      </c>
      <c r="J73566" s="1" t="s">
        <v>1974</v>
      </c>
      <c r="K73566" s="1" t="s">
        <v>1471</v>
      </c>
    </row>
    <row r="73567" spans="1:15" x14ac:dyDescent="0.25">
      <c r="A73567" s="1">
        <v>73567</v>
      </c>
      <c r="B73567" s="1" t="b">
        <f>IF(AND(G73567=TRUE(),H73567=TRUE()),IFERROR(MATCH(LEFT(E73568,6),Sheet3!$3:$3,0)&gt;0,"No Section"),FALSE())</f>
        <v>0</v>
      </c>
      <c r="C73567" s="1">
        <f t="shared" si="6882"/>
        <v>61.74</v>
      </c>
      <c r="E73567" s="1" t="str">
        <f t="shared" si="6883"/>
        <v>061740_TE_SS_filler</v>
      </c>
      <c r="F73567" s="1" t="str">
        <f t="shared" si="6884"/>
        <v/>
      </c>
      <c r="G73567" s="1" t="b">
        <f t="shared" si="6887"/>
        <v>0</v>
      </c>
      <c r="H73567" s="1" t="b">
        <f t="shared" si="6885"/>
        <v>0</v>
      </c>
      <c r="I73567" s="1" t="e">
        <f t="shared" si="6886"/>
        <v>#VALUE!</v>
      </c>
      <c r="J73567" s="1" t="s">
        <v>1467</v>
      </c>
      <c r="K73567" s="1">
        <v>0</v>
      </c>
    </row>
    <row r="73568" spans="1:15" x14ac:dyDescent="0.25">
      <c r="A73568" s="1">
        <v>73568</v>
      </c>
      <c r="B73568" s="1" t="b">
        <f>IF(AND(G73568=TRUE(),H73568=TRUE()),IFERROR(MATCH(LEFT(E73569,6),Sheet3!$3:$3,0)&gt;0,"No Section"),FALSE())</f>
        <v>0</v>
      </c>
      <c r="C73568" s="1">
        <f t="shared" si="6882"/>
        <v>61.74</v>
      </c>
      <c r="E73568" s="1" t="str">
        <f t="shared" si="6883"/>
        <v>061740_TE_SS_filler</v>
      </c>
      <c r="F73568" s="1" t="str">
        <f t="shared" si="6884"/>
        <v/>
      </c>
      <c r="G73568" s="1" t="b">
        <f t="shared" si="6887"/>
        <v>0</v>
      </c>
      <c r="H73568" s="1" t="b">
        <f t="shared" si="6885"/>
        <v>0</v>
      </c>
      <c r="I73568" s="1" t="e">
        <f t="shared" si="6886"/>
        <v>#VALUE!</v>
      </c>
      <c r="J73568" s="1" t="s">
        <v>1467</v>
      </c>
      <c r="K73568" s="1">
        <v>1</v>
      </c>
    </row>
    <row r="73569" spans="1:15" x14ac:dyDescent="0.25">
      <c r="A73569" s="1">
        <v>73569</v>
      </c>
      <c r="B73569" s="1" t="b">
        <f>IF(AND(G73569=TRUE(),H73569=TRUE()),IFERROR(MATCH(LEFT(E73570,6),Sheet3!$3:$3,0)&gt;0,"No Section"),FALSE())</f>
        <v>0</v>
      </c>
      <c r="C73569" s="1">
        <f t="shared" si="6882"/>
        <v>61.74</v>
      </c>
      <c r="E73569" s="1" t="str">
        <f t="shared" si="6883"/>
        <v>061740_TE_SS_filler</v>
      </c>
      <c r="F73569" s="1" t="str">
        <f t="shared" si="6884"/>
        <v/>
      </c>
      <c r="G73569" s="1" t="b">
        <f t="shared" si="6887"/>
        <v>0</v>
      </c>
      <c r="H73569" s="1" t="b">
        <f t="shared" si="6885"/>
        <v>0</v>
      </c>
      <c r="I73569" s="1" t="e">
        <f t="shared" si="6886"/>
        <v>#VALUE!</v>
      </c>
      <c r="J73569" s="1" t="s">
        <v>1981</v>
      </c>
      <c r="K73569" s="1">
        <v>22</v>
      </c>
      <c r="L73569" s="1">
        <v>23</v>
      </c>
      <c r="M73569" s="1">
        <v>1023</v>
      </c>
      <c r="N73569" s="1">
        <v>1022</v>
      </c>
    </row>
    <row r="73570" spans="1:15" x14ac:dyDescent="0.25">
      <c r="A73570" s="1">
        <v>73570</v>
      </c>
      <c r="B73570" s="1" t="b">
        <f>IF(AND(G73570=TRUE(),H73570=TRUE()),IFERROR(MATCH(LEFT(E73571,6),Sheet3!$3:$3,0)&gt;0,"No Section"),FALSE())</f>
        <v>0</v>
      </c>
      <c r="C73570" s="1">
        <f t="shared" si="6882"/>
        <v>61.74</v>
      </c>
      <c r="E73570" s="1" t="str">
        <f t="shared" si="6883"/>
        <v>061740_TE_SS_filler</v>
      </c>
      <c r="F73570" s="1" t="str">
        <f t="shared" si="6884"/>
        <v/>
      </c>
      <c r="G73570" s="1" t="b">
        <f t="shared" si="6887"/>
        <v>0</v>
      </c>
      <c r="H73570" s="1" t="b">
        <f t="shared" si="6885"/>
        <v>0</v>
      </c>
      <c r="I73570" s="1" t="e">
        <f t="shared" si="6886"/>
        <v>#VALUE!</v>
      </c>
      <c r="J73570" s="1" t="s">
        <v>1982</v>
      </c>
      <c r="M73570" s="1">
        <v>32</v>
      </c>
      <c r="N73570" s="1">
        <v>1001</v>
      </c>
      <c r="O73570" s="1">
        <v>11</v>
      </c>
    </row>
    <row r="73571" spans="1:15" x14ac:dyDescent="0.25">
      <c r="A73571" s="1">
        <v>73571</v>
      </c>
      <c r="B73571" s="1" t="b">
        <f>IF(AND(G73571=TRUE(),H73571=TRUE()),IFERROR(MATCH(LEFT(E73572,6),Sheet3!$3:$3,0)&gt;0,"No Section"),FALSE())</f>
        <v>0</v>
      </c>
      <c r="C73571" s="1">
        <f t="shared" si="6882"/>
        <v>61.74</v>
      </c>
      <c r="E73571" s="1" t="str">
        <f t="shared" si="6883"/>
        <v>061740_TE_SS_filler</v>
      </c>
      <c r="F73571" s="1" t="str">
        <f t="shared" si="6884"/>
        <v/>
      </c>
      <c r="G73571" s="1" t="b">
        <f t="shared" si="6887"/>
        <v>0</v>
      </c>
      <c r="H73571" s="1" t="b">
        <f t="shared" si="6885"/>
        <v>0</v>
      </c>
      <c r="I73571" s="1" t="e">
        <f t="shared" si="6886"/>
        <v>#VALUE!</v>
      </c>
      <c r="J73571" s="1" t="s">
        <v>1980</v>
      </c>
      <c r="K73571" s="1" t="s">
        <v>1464</v>
      </c>
    </row>
    <row r="73572" spans="1:15" x14ac:dyDescent="0.25">
      <c r="A73572" s="1">
        <v>73572</v>
      </c>
      <c r="B73572" s="1" t="b">
        <f>IF(AND(G73572=TRUE(),H73572=TRUE()),IFERROR(MATCH(LEFT(E73573,6),Sheet3!$3:$3,0)&gt;0,"No Section"),FALSE())</f>
        <v>0</v>
      </c>
      <c r="C73572" s="1">
        <f t="shared" si="6882"/>
        <v>61.74</v>
      </c>
      <c r="E73572" s="1" t="str">
        <f t="shared" si="6883"/>
        <v>061740_TE_SS_filler</v>
      </c>
      <c r="F73572" s="1" t="str">
        <f t="shared" si="6884"/>
        <v/>
      </c>
      <c r="G73572" s="1" t="b">
        <f t="shared" si="6887"/>
        <v>0</v>
      </c>
      <c r="H73572" s="1" t="b">
        <f t="shared" si="6885"/>
        <v>0</v>
      </c>
      <c r="I73572" s="1" t="e">
        <f t="shared" si="6886"/>
        <v>#VALUE!</v>
      </c>
      <c r="J73572" s="1" t="s">
        <v>1974</v>
      </c>
      <c r="K73572" s="1" t="s">
        <v>1471</v>
      </c>
    </row>
    <row r="73573" spans="1:15" x14ac:dyDescent="0.25">
      <c r="A73573" s="1">
        <v>73573</v>
      </c>
      <c r="B73573" s="1" t="b">
        <f>IF(AND(G73573=TRUE(),H73573=TRUE()),IFERROR(MATCH(LEFT(E73574,6),Sheet3!$3:$3,0)&gt;0,"No Section"),FALSE())</f>
        <v>0</v>
      </c>
      <c r="C73573" s="1">
        <f t="shared" si="6882"/>
        <v>61.74</v>
      </c>
      <c r="E73573" s="1" t="str">
        <f t="shared" si="6883"/>
        <v>061740_TE_SS_filler</v>
      </c>
      <c r="F73573" s="1" t="str">
        <f t="shared" si="6884"/>
        <v/>
      </c>
      <c r="G73573" s="1" t="b">
        <f t="shared" si="6887"/>
        <v>0</v>
      </c>
      <c r="H73573" s="1" t="b">
        <f t="shared" si="6885"/>
        <v>0</v>
      </c>
      <c r="I73573" s="1" t="e">
        <f t="shared" si="6886"/>
        <v>#VALUE!</v>
      </c>
      <c r="J73573" s="1" t="s">
        <v>1467</v>
      </c>
      <c r="K73573" s="1">
        <v>0</v>
      </c>
    </row>
    <row r="73574" spans="1:15" x14ac:dyDescent="0.25">
      <c r="A73574" s="1">
        <v>73574</v>
      </c>
      <c r="B73574" s="1" t="b">
        <f>IF(AND(G73574=TRUE(),H73574=TRUE()),IFERROR(MATCH(LEFT(E73575,6),Sheet3!$3:$3,0)&gt;0,"No Section"),FALSE())</f>
        <v>0</v>
      </c>
      <c r="C73574" s="1">
        <f t="shared" si="6882"/>
        <v>61.74</v>
      </c>
      <c r="E73574" s="1" t="str">
        <f t="shared" si="6883"/>
        <v>061740_TE_SS_filler</v>
      </c>
      <c r="F73574" s="1" t="str">
        <f t="shared" si="6884"/>
        <v/>
      </c>
      <c r="G73574" s="1" t="b">
        <f t="shared" si="6887"/>
        <v>0</v>
      </c>
      <c r="H73574" s="1" t="b">
        <f t="shared" si="6885"/>
        <v>0</v>
      </c>
      <c r="I73574" s="1" t="e">
        <f t="shared" si="6886"/>
        <v>#VALUE!</v>
      </c>
      <c r="J73574" s="1" t="s">
        <v>1981</v>
      </c>
      <c r="K73574" s="1">
        <v>23</v>
      </c>
      <c r="L73574" s="1">
        <v>29</v>
      </c>
      <c r="M73574" s="1">
        <v>1029</v>
      </c>
      <c r="N73574" s="1">
        <v>1023</v>
      </c>
    </row>
    <row r="73575" spans="1:15" x14ac:dyDescent="0.25">
      <c r="A73575" s="1">
        <v>73575</v>
      </c>
      <c r="B73575" s="1" t="b">
        <f>IF(AND(G73575=TRUE(),H73575=TRUE()),IFERROR(MATCH(LEFT(E73576,6),Sheet3!$3:$3,0)&gt;0,"No Section"),FALSE())</f>
        <v>0</v>
      </c>
      <c r="C73575" s="1">
        <f t="shared" si="6882"/>
        <v>61.74</v>
      </c>
      <c r="E73575" s="1" t="str">
        <f t="shared" si="6883"/>
        <v>061740_TE_SS_filler</v>
      </c>
      <c r="F73575" s="1" t="str">
        <f t="shared" si="6884"/>
        <v/>
      </c>
      <c r="G73575" s="1" t="b">
        <f t="shared" si="6887"/>
        <v>0</v>
      </c>
      <c r="H73575" s="1" t="b">
        <f t="shared" si="6885"/>
        <v>0</v>
      </c>
      <c r="I73575" s="1" t="e">
        <f t="shared" si="6886"/>
        <v>#VALUE!</v>
      </c>
      <c r="J73575" s="1" t="s">
        <v>1982</v>
      </c>
      <c r="M73575" s="1">
        <v>32</v>
      </c>
      <c r="N73575" s="1">
        <v>1001</v>
      </c>
      <c r="O73575" s="1">
        <v>13</v>
      </c>
    </row>
    <row r="73576" spans="1:15" x14ac:dyDescent="0.25">
      <c r="A73576" s="1">
        <v>73576</v>
      </c>
      <c r="B73576" s="1" t="b">
        <f>IF(AND(G73576=TRUE(),H73576=TRUE()),IFERROR(MATCH(LEFT(E73577,6),Sheet3!$3:$3,0)&gt;0,"No Section"),FALSE())</f>
        <v>0</v>
      </c>
      <c r="C73576" s="1">
        <f t="shared" si="6882"/>
        <v>61.74</v>
      </c>
      <c r="E73576" s="1" t="str">
        <f t="shared" si="6883"/>
        <v>061740_TE_SS_filler</v>
      </c>
      <c r="F73576" s="1" t="str">
        <f t="shared" si="6884"/>
        <v/>
      </c>
      <c r="G73576" s="1" t="b">
        <f t="shared" si="6887"/>
        <v>0</v>
      </c>
      <c r="H73576" s="1" t="b">
        <f t="shared" si="6885"/>
        <v>0</v>
      </c>
      <c r="I73576" s="1" t="e">
        <f t="shared" si="6886"/>
        <v>#VALUE!</v>
      </c>
      <c r="J73576" s="1" t="s">
        <v>1980</v>
      </c>
      <c r="K73576" s="1" t="s">
        <v>1464</v>
      </c>
    </row>
    <row r="73577" spans="1:15" x14ac:dyDescent="0.25">
      <c r="A73577" s="1">
        <v>73577</v>
      </c>
      <c r="B73577" s="1" t="b">
        <f>IF(AND(G73577=TRUE(),H73577=TRUE()),IFERROR(MATCH(LEFT(E73578,6),Sheet3!$3:$3,0)&gt;0,"No Section"),FALSE())</f>
        <v>0</v>
      </c>
      <c r="C73577" s="1">
        <f t="shared" si="6882"/>
        <v>61.74</v>
      </c>
      <c r="E73577" s="1" t="str">
        <f t="shared" si="6883"/>
        <v>061740_TE_SS_filler</v>
      </c>
      <c r="F73577" s="1" t="str">
        <f t="shared" si="6884"/>
        <v/>
      </c>
      <c r="G73577" s="1" t="b">
        <f t="shared" si="6887"/>
        <v>0</v>
      </c>
      <c r="H73577" s="1" t="b">
        <f t="shared" si="6885"/>
        <v>0</v>
      </c>
      <c r="I73577" s="1" t="e">
        <f t="shared" si="6886"/>
        <v>#VALUE!</v>
      </c>
      <c r="J73577" s="1" t="s">
        <v>1974</v>
      </c>
      <c r="K73577" s="1" t="s">
        <v>1471</v>
      </c>
    </row>
    <row r="73578" spans="1:15" x14ac:dyDescent="0.25">
      <c r="A73578" s="1">
        <v>73578</v>
      </c>
      <c r="B73578" s="1" t="b">
        <f>IF(AND(G73578=TRUE(),H73578=TRUE()),IFERROR(MATCH(LEFT(E73579,6),Sheet3!$3:$3,0)&gt;0,"No Section"),FALSE())</f>
        <v>0</v>
      </c>
      <c r="C73578" s="1">
        <f t="shared" si="6882"/>
        <v>61.74</v>
      </c>
      <c r="E73578" s="1" t="str">
        <f t="shared" si="6883"/>
        <v>061740_TE_SS_filler</v>
      </c>
      <c r="F73578" s="1" t="str">
        <f t="shared" si="6884"/>
        <v/>
      </c>
      <c r="G73578" s="1" t="b">
        <f t="shared" si="6887"/>
        <v>0</v>
      </c>
      <c r="H73578" s="1" t="b">
        <f t="shared" si="6885"/>
        <v>0</v>
      </c>
      <c r="I73578" s="1" t="e">
        <f t="shared" si="6886"/>
        <v>#VALUE!</v>
      </c>
      <c r="J73578" s="1" t="s">
        <v>1467</v>
      </c>
      <c r="K73578" s="1">
        <v>0</v>
      </c>
    </row>
    <row r="73579" spans="1:15" x14ac:dyDescent="0.25">
      <c r="A73579" s="1">
        <v>73579</v>
      </c>
      <c r="B73579" s="1" t="b">
        <f>IF(AND(G73579=TRUE(),H73579=TRUE()),IFERROR(MATCH(LEFT(E73580,6),Sheet3!$3:$3,0)&gt;0,"No Section"),FALSE())</f>
        <v>0</v>
      </c>
      <c r="C73579" s="1">
        <f t="shared" si="6882"/>
        <v>61.74</v>
      </c>
      <c r="E73579" s="1" t="str">
        <f t="shared" si="6883"/>
        <v>061740_TE_SS_filler</v>
      </c>
      <c r="F73579" s="1" t="str">
        <f t="shared" si="6884"/>
        <v/>
      </c>
      <c r="G73579" s="1" t="b">
        <f t="shared" si="6887"/>
        <v>0</v>
      </c>
      <c r="H73579" s="1" t="b">
        <f t="shared" si="6885"/>
        <v>0</v>
      </c>
      <c r="I73579" s="1" t="e">
        <f t="shared" si="6886"/>
        <v>#VALUE!</v>
      </c>
      <c r="J73579" s="1" t="s">
        <v>1981</v>
      </c>
      <c r="K73579" s="1">
        <v>29</v>
      </c>
      <c r="L73579" s="1">
        <v>30</v>
      </c>
      <c r="M73579" s="1">
        <v>1030</v>
      </c>
      <c r="N73579" s="1">
        <v>1029</v>
      </c>
    </row>
    <row r="73580" spans="1:15" x14ac:dyDescent="0.25">
      <c r="A73580" s="1">
        <v>73580</v>
      </c>
      <c r="B73580" s="1" t="b">
        <f>IF(AND(G73580=TRUE(),H73580=TRUE()),IFERROR(MATCH(LEFT(E73581,6),Sheet3!$3:$3,0)&gt;0,"No Section"),FALSE())</f>
        <v>0</v>
      </c>
      <c r="C73580" s="1">
        <f t="shared" si="6882"/>
        <v>61.74</v>
      </c>
      <c r="E73580" s="1" t="str">
        <f t="shared" si="6883"/>
        <v>061740_TE_SS_filler</v>
      </c>
      <c r="F73580" s="1" t="str">
        <f t="shared" si="6884"/>
        <v/>
      </c>
      <c r="G73580" s="1" t="b">
        <f t="shared" si="6887"/>
        <v>0</v>
      </c>
      <c r="H73580" s="1" t="b">
        <f t="shared" si="6885"/>
        <v>0</v>
      </c>
      <c r="I73580" s="1" t="e">
        <f t="shared" si="6886"/>
        <v>#VALUE!</v>
      </c>
      <c r="J73580" s="1" t="s">
        <v>1982</v>
      </c>
      <c r="M73580" s="1">
        <v>32</v>
      </c>
      <c r="N73580" s="1">
        <v>1001</v>
      </c>
      <c r="O73580" s="1">
        <v>1</v>
      </c>
    </row>
    <row r="73581" spans="1:15" x14ac:dyDescent="0.25">
      <c r="A73581" s="1">
        <v>73581</v>
      </c>
      <c r="B73581" s="1" t="b">
        <f>IF(AND(G73581=TRUE(),H73581=TRUE()),IFERROR(MATCH(LEFT(E73582,6),Sheet3!$3:$3,0)&gt;0,"No Section"),FALSE())</f>
        <v>0</v>
      </c>
      <c r="C73581" s="1">
        <f t="shared" si="6882"/>
        <v>61.74</v>
      </c>
      <c r="E73581" s="1" t="str">
        <f t="shared" si="6883"/>
        <v>061740_TE_SS_filler</v>
      </c>
      <c r="F73581" s="1" t="str">
        <f t="shared" si="6884"/>
        <v/>
      </c>
      <c r="G73581" s="1" t="b">
        <f t="shared" si="6887"/>
        <v>0</v>
      </c>
      <c r="H73581" s="1" t="b">
        <f t="shared" si="6885"/>
        <v>0</v>
      </c>
      <c r="I73581" s="1" t="e">
        <f t="shared" si="6886"/>
        <v>#VALUE!</v>
      </c>
      <c r="J73581" s="1" t="s">
        <v>1980</v>
      </c>
      <c r="K73581" s="1" t="s">
        <v>1464</v>
      </c>
    </row>
    <row r="73582" spans="1:15" x14ac:dyDescent="0.25">
      <c r="A73582" s="1">
        <v>73582</v>
      </c>
      <c r="B73582" s="1" t="b">
        <f>IF(AND(G73582=TRUE(),H73582=TRUE()),IFERROR(MATCH(LEFT(E73583,6),Sheet3!$3:$3,0)&gt;0,"No Section"),FALSE())</f>
        <v>0</v>
      </c>
      <c r="C73582" s="1">
        <f t="shared" si="6882"/>
        <v>61.74</v>
      </c>
      <c r="E73582" s="1" t="str">
        <f t="shared" si="6883"/>
        <v>061740_TE_SS_filler</v>
      </c>
      <c r="F73582" s="1" t="str">
        <f t="shared" si="6884"/>
        <v/>
      </c>
      <c r="G73582" s="1" t="b">
        <f t="shared" si="6887"/>
        <v>0</v>
      </c>
      <c r="H73582" s="1" t="b">
        <f t="shared" si="6885"/>
        <v>0</v>
      </c>
      <c r="I73582" s="1" t="e">
        <f t="shared" si="6886"/>
        <v>#VALUE!</v>
      </c>
      <c r="J73582" s="1" t="s">
        <v>1974</v>
      </c>
      <c r="K73582" s="1" t="s">
        <v>1471</v>
      </c>
    </row>
    <row r="73583" spans="1:15" x14ac:dyDescent="0.25">
      <c r="A73583" s="1">
        <v>73583</v>
      </c>
      <c r="B73583" s="1" t="b">
        <f>IF(AND(G73583=TRUE(),H73583=TRUE()),IFERROR(MATCH(LEFT(E73584,6),Sheet3!$3:$3,0)&gt;0,"No Section"),FALSE())</f>
        <v>0</v>
      </c>
      <c r="C73583" s="1">
        <f t="shared" si="6882"/>
        <v>61.74</v>
      </c>
      <c r="E73583" s="1" t="str">
        <f t="shared" si="6883"/>
        <v>061740_TE_SS_filler</v>
      </c>
      <c r="F73583" s="1" t="str">
        <f t="shared" si="6884"/>
        <v/>
      </c>
      <c r="G73583" s="1" t="b">
        <f t="shared" si="6887"/>
        <v>0</v>
      </c>
      <c r="H73583" s="1" t="b">
        <f t="shared" si="6885"/>
        <v>0</v>
      </c>
      <c r="I73583" s="1" t="e">
        <f t="shared" si="6886"/>
        <v>#VALUE!</v>
      </c>
      <c r="J73583" s="1" t="s">
        <v>1467</v>
      </c>
      <c r="K73583" s="1">
        <v>0</v>
      </c>
    </row>
    <row r="73584" spans="1:15" x14ac:dyDescent="0.25">
      <c r="A73584" s="1">
        <v>73584</v>
      </c>
      <c r="B73584" s="1" t="b">
        <f>IF(AND(G73584=TRUE(),H73584=TRUE()),IFERROR(MATCH(LEFT(E73585,6),Sheet3!$3:$3,0)&gt;0,"No Section"),FALSE())</f>
        <v>0</v>
      </c>
      <c r="C73584" s="1">
        <f t="shared" si="6882"/>
        <v>61.74</v>
      </c>
      <c r="E73584" s="1" t="str">
        <f t="shared" si="6883"/>
        <v>061740_TE_SS_filler</v>
      </c>
      <c r="F73584" s="1" t="str">
        <f t="shared" si="6884"/>
        <v/>
      </c>
      <c r="G73584" s="1" t="b">
        <f t="shared" si="6887"/>
        <v>0</v>
      </c>
      <c r="H73584" s="1" t="b">
        <f t="shared" si="6885"/>
        <v>0</v>
      </c>
      <c r="I73584" s="1" t="e">
        <f t="shared" si="6886"/>
        <v>#VALUE!</v>
      </c>
      <c r="J73584" s="1" t="s">
        <v>1981</v>
      </c>
      <c r="K73584" s="1">
        <v>30</v>
      </c>
      <c r="L73584" s="1">
        <v>40</v>
      </c>
      <c r="M73584" s="1">
        <v>1040</v>
      </c>
      <c r="N73584" s="1">
        <v>1030</v>
      </c>
    </row>
    <row r="73585" spans="1:15" x14ac:dyDescent="0.25">
      <c r="A73585" s="1">
        <v>73585</v>
      </c>
      <c r="B73585" s="1" t="b">
        <f>IF(AND(G73585=TRUE(),H73585=TRUE()),IFERROR(MATCH(LEFT(E73586,6),Sheet3!$3:$3,0)&gt;0,"No Section"),FALSE())</f>
        <v>0</v>
      </c>
      <c r="C73585" s="1">
        <f t="shared" si="6882"/>
        <v>61.74</v>
      </c>
      <c r="E73585" s="1" t="str">
        <f t="shared" si="6883"/>
        <v>061740_TE_SS_filler</v>
      </c>
      <c r="F73585" s="1" t="str">
        <f t="shared" si="6884"/>
        <v/>
      </c>
      <c r="G73585" s="1" t="b">
        <f t="shared" si="6887"/>
        <v>0</v>
      </c>
      <c r="H73585" s="1" t="b">
        <f t="shared" si="6885"/>
        <v>0</v>
      </c>
      <c r="I73585" s="1" t="e">
        <f t="shared" si="6886"/>
        <v>#VALUE!</v>
      </c>
      <c r="J73585" s="1" t="s">
        <v>1982</v>
      </c>
      <c r="M73585" s="1">
        <v>32</v>
      </c>
      <c r="N73585" s="1">
        <v>1001</v>
      </c>
      <c r="O73585" s="1">
        <v>5</v>
      </c>
    </row>
    <row r="73586" spans="1:15" x14ac:dyDescent="0.25">
      <c r="A73586" s="1">
        <v>73586</v>
      </c>
      <c r="B73586" s="1" t="b">
        <f>IF(AND(G73586=TRUE(),H73586=TRUE()),IFERROR(MATCH(LEFT(E73587,6),Sheet3!$3:$3,0)&gt;0,"No Section"),FALSE())</f>
        <v>0</v>
      </c>
      <c r="C73586" s="1">
        <f t="shared" si="6882"/>
        <v>61.74</v>
      </c>
      <c r="E73586" s="1" t="str">
        <f t="shared" si="6883"/>
        <v>061740_TE_SS_filler</v>
      </c>
      <c r="F73586" s="1" t="str">
        <f t="shared" si="6884"/>
        <v/>
      </c>
      <c r="G73586" s="1" t="b">
        <f t="shared" si="6887"/>
        <v>0</v>
      </c>
      <c r="H73586" s="1" t="b">
        <f t="shared" si="6885"/>
        <v>0</v>
      </c>
      <c r="I73586" s="1" t="e">
        <f t="shared" si="6886"/>
        <v>#VALUE!</v>
      </c>
      <c r="J73586" s="1" t="s">
        <v>1980</v>
      </c>
      <c r="K73586" s="1" t="s">
        <v>1464</v>
      </c>
    </row>
    <row r="73587" spans="1:15" x14ac:dyDescent="0.25">
      <c r="A73587" s="1">
        <v>73587</v>
      </c>
      <c r="B73587" s="1" t="b">
        <f>IF(AND(G73587=TRUE(),H73587=TRUE()),IFERROR(MATCH(LEFT(E73588,6),Sheet3!$3:$3,0)&gt;0,"No Section"),FALSE())</f>
        <v>0</v>
      </c>
      <c r="C73587" s="1">
        <f t="shared" si="6882"/>
        <v>61.74</v>
      </c>
      <c r="E73587" s="1" t="str">
        <f t="shared" si="6883"/>
        <v>061740_TE_SS_filler</v>
      </c>
      <c r="F73587" s="1" t="str">
        <f t="shared" si="6884"/>
        <v/>
      </c>
      <c r="G73587" s="1" t="b">
        <f t="shared" si="6887"/>
        <v>0</v>
      </c>
      <c r="H73587" s="1" t="b">
        <f t="shared" si="6885"/>
        <v>0</v>
      </c>
      <c r="I73587" s="1" t="e">
        <f t="shared" si="6886"/>
        <v>#VALUE!</v>
      </c>
      <c r="J73587" s="1" t="s">
        <v>1974</v>
      </c>
      <c r="K73587" s="1" t="s">
        <v>1471</v>
      </c>
    </row>
    <row r="73588" spans="1:15" x14ac:dyDescent="0.25">
      <c r="A73588" s="1">
        <v>73588</v>
      </c>
      <c r="B73588" s="1" t="b">
        <f>IF(AND(G73588=TRUE(),H73588=TRUE()),IFERROR(MATCH(LEFT(E73589,6),Sheet3!$3:$3,0)&gt;0,"No Section"),FALSE())</f>
        <v>0</v>
      </c>
      <c r="C73588" s="1">
        <f t="shared" si="6882"/>
        <v>61.74</v>
      </c>
      <c r="E73588" s="1" t="str">
        <f t="shared" si="6883"/>
        <v>061740_TE_SS_filler</v>
      </c>
      <c r="F73588" s="1" t="str">
        <f t="shared" si="6884"/>
        <v/>
      </c>
      <c r="G73588" s="1" t="b">
        <f t="shared" si="6887"/>
        <v>0</v>
      </c>
      <c r="H73588" s="1" t="b">
        <f t="shared" si="6885"/>
        <v>0</v>
      </c>
      <c r="I73588" s="1" t="e">
        <f t="shared" si="6886"/>
        <v>#VALUE!</v>
      </c>
      <c r="J73588" s="1" t="s">
        <v>1467</v>
      </c>
      <c r="K73588" s="1">
        <v>0</v>
      </c>
    </row>
    <row r="73589" spans="1:15" x14ac:dyDescent="0.25">
      <c r="A73589" s="1">
        <v>73589</v>
      </c>
      <c r="B73589" s="1" t="b">
        <f>IF(AND(G73589=TRUE(),H73589=TRUE()),IFERROR(MATCH(LEFT(E73590,6),Sheet3!$3:$3,0)&gt;0,"No Section"),FALSE())</f>
        <v>0</v>
      </c>
      <c r="C73589" s="1">
        <f t="shared" si="6882"/>
        <v>61.74</v>
      </c>
      <c r="E73589" s="1" t="str">
        <f t="shared" si="6883"/>
        <v>061740_TE_SS_filler</v>
      </c>
      <c r="F73589" s="1" t="str">
        <f t="shared" si="6884"/>
        <v/>
      </c>
      <c r="G73589" s="1" t="b">
        <f t="shared" si="6887"/>
        <v>0</v>
      </c>
      <c r="H73589" s="1" t="b">
        <f t="shared" si="6885"/>
        <v>0</v>
      </c>
      <c r="I73589" s="1" t="e">
        <f t="shared" si="6886"/>
        <v>#VALUE!</v>
      </c>
      <c r="J73589" s="1" t="s">
        <v>1981</v>
      </c>
      <c r="K73589" s="1">
        <v>40</v>
      </c>
      <c r="L73589" s="1">
        <v>44</v>
      </c>
      <c r="M73589" s="1">
        <v>1044</v>
      </c>
      <c r="N73589" s="1">
        <v>1040</v>
      </c>
    </row>
    <row r="73590" spans="1:15" x14ac:dyDescent="0.25">
      <c r="A73590" s="1">
        <v>73590</v>
      </c>
      <c r="B73590" s="1" t="b">
        <f>IF(AND(G73590=TRUE(),H73590=TRUE()),IFERROR(MATCH(LEFT(E73591,6),Sheet3!$3:$3,0)&gt;0,"No Section"),FALSE())</f>
        <v>0</v>
      </c>
      <c r="C73590" s="1">
        <f t="shared" si="6882"/>
        <v>61.74</v>
      </c>
      <c r="E73590" s="1" t="str">
        <f t="shared" si="6883"/>
        <v>061740_TE_SS_filler</v>
      </c>
      <c r="F73590" s="1" t="str">
        <f t="shared" si="6884"/>
        <v/>
      </c>
      <c r="G73590" s="1" t="b">
        <f t="shared" si="6887"/>
        <v>0</v>
      </c>
      <c r="H73590" s="1" t="b">
        <f t="shared" si="6885"/>
        <v>0</v>
      </c>
      <c r="I73590" s="1" t="e">
        <f t="shared" si="6886"/>
        <v>#VALUE!</v>
      </c>
      <c r="J73590" s="1" t="s">
        <v>1982</v>
      </c>
      <c r="M73590" s="1">
        <v>32</v>
      </c>
      <c r="N73590" s="1">
        <v>1001</v>
      </c>
      <c r="O73590" s="1">
        <v>3</v>
      </c>
    </row>
    <row r="73591" spans="1:15" x14ac:dyDescent="0.25">
      <c r="A73591" s="1">
        <v>73591</v>
      </c>
      <c r="B73591" s="1" t="b">
        <f>IF(AND(G73591=TRUE(),H73591=TRUE()),IFERROR(MATCH(LEFT(E73592,6),Sheet3!$3:$3,0)&gt;0,"No Section"),FALSE())</f>
        <v>0</v>
      </c>
      <c r="C73591" s="1">
        <f t="shared" si="6882"/>
        <v>61.74</v>
      </c>
      <c r="E73591" s="1" t="str">
        <f t="shared" si="6883"/>
        <v>061740_TE_SS_filler</v>
      </c>
      <c r="F73591" s="1" t="str">
        <f t="shared" si="6884"/>
        <v/>
      </c>
      <c r="G73591" s="1" t="b">
        <f t="shared" si="6887"/>
        <v>0</v>
      </c>
      <c r="H73591" s="1" t="b">
        <f t="shared" si="6885"/>
        <v>0</v>
      </c>
      <c r="I73591" s="1" t="e">
        <f t="shared" si="6886"/>
        <v>#VALUE!</v>
      </c>
      <c r="J73591" s="1" t="s">
        <v>1980</v>
      </c>
      <c r="K73591" s="1" t="s">
        <v>1464</v>
      </c>
    </row>
    <row r="73592" spans="1:15" x14ac:dyDescent="0.25">
      <c r="A73592" s="1">
        <v>73592</v>
      </c>
      <c r="B73592" s="1" t="b">
        <f>IF(AND(G73592=TRUE(),H73592=TRUE()),IFERROR(MATCH(LEFT(E73593,6),Sheet3!$3:$3,0)&gt;0,"No Section"),FALSE())</f>
        <v>0</v>
      </c>
      <c r="C73592" s="1">
        <f t="shared" si="6882"/>
        <v>61.74</v>
      </c>
      <c r="E73592" s="1" t="str">
        <f t="shared" si="6883"/>
        <v>061740_TE_SS_filler</v>
      </c>
      <c r="F73592" s="1" t="str">
        <f t="shared" si="6884"/>
        <v/>
      </c>
      <c r="G73592" s="1" t="b">
        <f t="shared" si="6887"/>
        <v>0</v>
      </c>
      <c r="H73592" s="1" t="b">
        <f t="shared" si="6885"/>
        <v>0</v>
      </c>
      <c r="I73592" s="1" t="e">
        <f t="shared" si="6886"/>
        <v>#VALUE!</v>
      </c>
      <c r="J73592" s="1" t="s">
        <v>1974</v>
      </c>
      <c r="K73592" s="1" t="s">
        <v>1471</v>
      </c>
    </row>
    <row r="73593" spans="1:15" x14ac:dyDescent="0.25">
      <c r="A73593" s="1">
        <v>73593</v>
      </c>
      <c r="B73593" s="1" t="b">
        <f>IF(AND(G73593=TRUE(),H73593=TRUE()),IFERROR(MATCH(LEFT(E73594,6),Sheet3!$3:$3,0)&gt;0,"No Section"),FALSE())</f>
        <v>0</v>
      </c>
      <c r="C73593" s="1">
        <f t="shared" si="6882"/>
        <v>61.74</v>
      </c>
      <c r="E73593" s="1" t="str">
        <f t="shared" si="6883"/>
        <v>061740_TE_SS_filler</v>
      </c>
      <c r="F73593" s="1" t="str">
        <f t="shared" si="6884"/>
        <v/>
      </c>
      <c r="G73593" s="1" t="b">
        <f t="shared" si="6887"/>
        <v>0</v>
      </c>
      <c r="H73593" s="1" t="b">
        <f t="shared" si="6885"/>
        <v>0</v>
      </c>
      <c r="I73593" s="1" t="e">
        <f t="shared" si="6886"/>
        <v>#VALUE!</v>
      </c>
      <c r="J73593" s="1" t="s">
        <v>1467</v>
      </c>
      <c r="K73593" s="1">
        <v>0</v>
      </c>
    </row>
    <row r="73594" spans="1:15" x14ac:dyDescent="0.25">
      <c r="A73594" s="1">
        <v>73594</v>
      </c>
      <c r="B73594" s="1" t="b">
        <f>IF(AND(G73594=TRUE(),H73594=TRUE()),IFERROR(MATCH(LEFT(E73595,6),Sheet3!$3:$3,0)&gt;0,"No Section"),FALSE())</f>
        <v>0</v>
      </c>
      <c r="C73594" s="1">
        <f t="shared" si="6882"/>
        <v>61.74</v>
      </c>
      <c r="E73594" s="1" t="str">
        <f t="shared" si="6883"/>
        <v>061740_TE_SS_filler</v>
      </c>
      <c r="F73594" s="1" t="str">
        <f t="shared" si="6884"/>
        <v/>
      </c>
      <c r="G73594" s="1" t="b">
        <f t="shared" si="6887"/>
        <v>0</v>
      </c>
      <c r="H73594" s="1" t="b">
        <f t="shared" si="6885"/>
        <v>0</v>
      </c>
      <c r="I73594" s="1" t="e">
        <f t="shared" si="6886"/>
        <v>#VALUE!</v>
      </c>
      <c r="J73594" s="1" t="s">
        <v>1981</v>
      </c>
      <c r="K73594" s="1">
        <v>44</v>
      </c>
      <c r="L73594" s="1">
        <v>48</v>
      </c>
      <c r="M73594" s="1">
        <v>1048</v>
      </c>
      <c r="N73594" s="1">
        <v>1044</v>
      </c>
    </row>
    <row r="73595" spans="1:15" x14ac:dyDescent="0.25">
      <c r="A73595" s="1">
        <v>73595</v>
      </c>
      <c r="B73595" s="1" t="b">
        <f>IF(AND(G73595=TRUE(),H73595=TRUE()),IFERROR(MATCH(LEFT(E73596,6),Sheet3!$3:$3,0)&gt;0,"No Section"),FALSE())</f>
        <v>0</v>
      </c>
      <c r="C73595" s="1">
        <f t="shared" si="6882"/>
        <v>61.74</v>
      </c>
      <c r="E73595" s="1" t="str">
        <f t="shared" si="6883"/>
        <v>061740_TE_SS_filler</v>
      </c>
      <c r="F73595" s="1" t="str">
        <f t="shared" si="6884"/>
        <v/>
      </c>
      <c r="G73595" s="1" t="b">
        <f t="shared" si="6887"/>
        <v>0</v>
      </c>
      <c r="H73595" s="1" t="b">
        <f t="shared" si="6885"/>
        <v>0</v>
      </c>
      <c r="I73595" s="1" t="e">
        <f t="shared" si="6886"/>
        <v>#VALUE!</v>
      </c>
      <c r="J73595" s="1" t="s">
        <v>1982</v>
      </c>
      <c r="M73595" s="1">
        <v>32</v>
      </c>
      <c r="N73595" s="1">
        <v>1001</v>
      </c>
      <c r="O73595" s="1">
        <v>9</v>
      </c>
    </row>
    <row r="73596" spans="1:15" x14ac:dyDescent="0.25">
      <c r="A73596" s="1">
        <v>73596</v>
      </c>
      <c r="B73596" s="1" t="b">
        <f>IF(AND(G73596=TRUE(),H73596=TRUE()),IFERROR(MATCH(LEFT(E73597,6),Sheet3!$3:$3,0)&gt;0,"No Section"),FALSE())</f>
        <v>0</v>
      </c>
      <c r="C73596" s="1">
        <f t="shared" si="6882"/>
        <v>61.74</v>
      </c>
      <c r="E73596" s="1" t="str">
        <f t="shared" si="6883"/>
        <v>061740_TE_SS_filler</v>
      </c>
      <c r="F73596" s="1" t="str">
        <f t="shared" si="6884"/>
        <v/>
      </c>
      <c r="G73596" s="1" t="b">
        <f t="shared" si="6887"/>
        <v>0</v>
      </c>
      <c r="H73596" s="1" t="b">
        <f t="shared" si="6885"/>
        <v>0</v>
      </c>
      <c r="I73596" s="1" t="e">
        <f t="shared" si="6886"/>
        <v>#VALUE!</v>
      </c>
      <c r="J73596" s="1" t="s">
        <v>1980</v>
      </c>
      <c r="K73596" s="1" t="s">
        <v>1464</v>
      </c>
    </row>
    <row r="73597" spans="1:15" x14ac:dyDescent="0.25">
      <c r="A73597" s="1">
        <v>73597</v>
      </c>
      <c r="B73597" s="1" t="b">
        <f>IF(AND(G73597=TRUE(),H73597=TRUE()),IFERROR(MATCH(LEFT(E73598,6),Sheet3!$3:$3,0)&gt;0,"No Section"),FALSE())</f>
        <v>0</v>
      </c>
      <c r="C73597" s="1">
        <f t="shared" si="6882"/>
        <v>61.74</v>
      </c>
      <c r="E73597" s="1" t="str">
        <f t="shared" si="6883"/>
        <v>061740_TE_SS_filler</v>
      </c>
      <c r="F73597" s="1" t="str">
        <f t="shared" si="6884"/>
        <v/>
      </c>
      <c r="G73597" s="1" t="b">
        <f t="shared" si="6887"/>
        <v>0</v>
      </c>
      <c r="H73597" s="1" t="b">
        <f t="shared" si="6885"/>
        <v>0</v>
      </c>
      <c r="I73597" s="1" t="e">
        <f t="shared" si="6886"/>
        <v>#VALUE!</v>
      </c>
      <c r="J73597" s="1" t="s">
        <v>1974</v>
      </c>
      <c r="K73597" s="1" t="s">
        <v>1471</v>
      </c>
    </row>
    <row r="73598" spans="1:15" x14ac:dyDescent="0.25">
      <c r="A73598" s="1">
        <v>73598</v>
      </c>
      <c r="B73598" s="1" t="b">
        <f>IF(AND(G73598=TRUE(),H73598=TRUE()),IFERROR(MATCH(LEFT(E73599,6),Sheet3!$3:$3,0)&gt;0,"No Section"),FALSE())</f>
        <v>0</v>
      </c>
      <c r="C73598" s="1">
        <f t="shared" si="6882"/>
        <v>61.74</v>
      </c>
      <c r="E73598" s="1" t="str">
        <f t="shared" si="6883"/>
        <v>061740_TE_SS_filler</v>
      </c>
      <c r="F73598" s="1" t="str">
        <f t="shared" si="6884"/>
        <v/>
      </c>
      <c r="G73598" s="1" t="b">
        <f t="shared" si="6887"/>
        <v>0</v>
      </c>
      <c r="H73598" s="1" t="b">
        <f t="shared" si="6885"/>
        <v>0</v>
      </c>
      <c r="I73598" s="1" t="e">
        <f t="shared" si="6886"/>
        <v>#VALUE!</v>
      </c>
      <c r="J73598" s="1" t="s">
        <v>1467</v>
      </c>
      <c r="K73598" s="1">
        <v>0</v>
      </c>
    </row>
    <row r="73599" spans="1:15" x14ac:dyDescent="0.25">
      <c r="A73599" s="1">
        <v>73599</v>
      </c>
      <c r="B73599" s="1" t="b">
        <f>IF(AND(G73599=TRUE(),H73599=TRUE()),IFERROR(MATCH(LEFT(E73600,6),Sheet3!$3:$3,0)&gt;0,"No Section"),FALSE())</f>
        <v>0</v>
      </c>
      <c r="C73599" s="1">
        <f t="shared" si="6882"/>
        <v>61.74</v>
      </c>
      <c r="E73599" s="1" t="str">
        <f t="shared" si="6883"/>
        <v>061740_TE_SS_filler</v>
      </c>
      <c r="F73599" s="1" t="str">
        <f t="shared" si="6884"/>
        <v/>
      </c>
      <c r="G73599" s="1" t="b">
        <f t="shared" si="6887"/>
        <v>0</v>
      </c>
      <c r="H73599" s="1" t="b">
        <f t="shared" si="6885"/>
        <v>0</v>
      </c>
      <c r="I73599" s="1" t="e">
        <f t="shared" si="6886"/>
        <v>#VALUE!</v>
      </c>
      <c r="J73599" s="1" t="s">
        <v>1981</v>
      </c>
      <c r="K73599" s="1">
        <v>48</v>
      </c>
      <c r="L73599" s="1">
        <v>58</v>
      </c>
      <c r="M73599" s="1">
        <v>1058</v>
      </c>
      <c r="N73599" s="1">
        <v>1048</v>
      </c>
    </row>
    <row r="73600" spans="1:15" x14ac:dyDescent="0.25">
      <c r="A73600" s="1">
        <v>73600</v>
      </c>
      <c r="B73600" s="1" t="b">
        <f>IF(AND(G73600=TRUE(),H73600=TRUE()),IFERROR(MATCH(LEFT(E73601,6),Sheet3!$3:$3,0)&gt;0,"No Section"),FALSE())</f>
        <v>0</v>
      </c>
      <c r="C73600" s="1">
        <f t="shared" si="6882"/>
        <v>61.74</v>
      </c>
      <c r="E73600" s="1" t="str">
        <f t="shared" si="6883"/>
        <v>061740_TE_SS_filler</v>
      </c>
      <c r="F73600" s="1" t="str">
        <f t="shared" si="6884"/>
        <v/>
      </c>
      <c r="G73600" s="1" t="b">
        <f t="shared" si="6887"/>
        <v>0</v>
      </c>
      <c r="H73600" s="1" t="b">
        <f t="shared" si="6885"/>
        <v>0</v>
      </c>
      <c r="I73600" s="1" t="e">
        <f t="shared" si="6886"/>
        <v>#VALUE!</v>
      </c>
      <c r="J73600" s="1" t="s">
        <v>1982</v>
      </c>
      <c r="M73600" s="1">
        <v>32</v>
      </c>
      <c r="N73600" s="1">
        <v>1001</v>
      </c>
      <c r="O73600" s="1">
        <v>6</v>
      </c>
    </row>
    <row r="73601" spans="1:15" x14ac:dyDescent="0.25">
      <c r="A73601" s="1">
        <v>73601</v>
      </c>
      <c r="B73601" s="1" t="b">
        <f>IF(AND(G73601=TRUE(),H73601=TRUE()),IFERROR(MATCH(LEFT(E73602,6),Sheet3!$3:$3,0)&gt;0,"No Section"),FALSE())</f>
        <v>0</v>
      </c>
      <c r="C73601" s="1">
        <f t="shared" si="6882"/>
        <v>61.74</v>
      </c>
      <c r="E73601" s="1" t="str">
        <f t="shared" si="6883"/>
        <v>061740_TE_SS_filler</v>
      </c>
      <c r="F73601" s="1" t="str">
        <f t="shared" si="6884"/>
        <v/>
      </c>
      <c r="G73601" s="1" t="b">
        <f t="shared" si="6887"/>
        <v>0</v>
      </c>
      <c r="H73601" s="1" t="b">
        <f t="shared" si="6885"/>
        <v>0</v>
      </c>
      <c r="I73601" s="1" t="e">
        <f t="shared" si="6886"/>
        <v>#VALUE!</v>
      </c>
      <c r="J73601" s="1" t="s">
        <v>1980</v>
      </c>
      <c r="K73601" s="1" t="s">
        <v>1464</v>
      </c>
    </row>
    <row r="73602" spans="1:15" x14ac:dyDescent="0.25">
      <c r="A73602" s="1">
        <v>73602</v>
      </c>
      <c r="B73602" s="1" t="b">
        <f>IF(AND(G73602=TRUE(),H73602=TRUE()),IFERROR(MATCH(LEFT(E73603,6),Sheet3!$3:$3,0)&gt;0,"No Section"),FALSE())</f>
        <v>0</v>
      </c>
      <c r="C73602" s="1">
        <f t="shared" si="6882"/>
        <v>61.74</v>
      </c>
      <c r="E73602" s="1" t="str">
        <f t="shared" si="6883"/>
        <v>061740_TE_SS_filler</v>
      </c>
      <c r="F73602" s="1" t="str">
        <f t="shared" si="6884"/>
        <v/>
      </c>
      <c r="G73602" s="1" t="b">
        <f t="shared" si="6887"/>
        <v>0</v>
      </c>
      <c r="H73602" s="1" t="b">
        <f t="shared" si="6885"/>
        <v>0</v>
      </c>
      <c r="I73602" s="1" t="e">
        <f t="shared" si="6886"/>
        <v>#VALUE!</v>
      </c>
      <c r="J73602" s="1" t="s">
        <v>1974</v>
      </c>
      <c r="K73602" s="1" t="s">
        <v>1471</v>
      </c>
    </row>
    <row r="73603" spans="1:15" x14ac:dyDescent="0.25">
      <c r="A73603" s="1">
        <v>73603</v>
      </c>
      <c r="B73603" s="1" t="b">
        <f>IF(AND(G73603=TRUE(),H73603=TRUE()),IFERROR(MATCH(LEFT(E73604,6),Sheet3!$3:$3,0)&gt;0,"No Section"),FALSE())</f>
        <v>0</v>
      </c>
      <c r="C73603" s="1">
        <f t="shared" si="6882"/>
        <v>61.74</v>
      </c>
      <c r="E73603" s="1" t="str">
        <f t="shared" si="6883"/>
        <v>061740_TE_SS_filler</v>
      </c>
      <c r="F73603" s="1" t="str">
        <f t="shared" si="6884"/>
        <v/>
      </c>
      <c r="G73603" s="1" t="b">
        <f t="shared" si="6887"/>
        <v>0</v>
      </c>
      <c r="H73603" s="1" t="b">
        <f t="shared" si="6885"/>
        <v>0</v>
      </c>
      <c r="I73603" s="1" t="e">
        <f t="shared" si="6886"/>
        <v>#VALUE!</v>
      </c>
      <c r="J73603" s="1" t="s">
        <v>1467</v>
      </c>
      <c r="K73603" s="1">
        <v>0</v>
      </c>
    </row>
    <row r="73604" spans="1:15" x14ac:dyDescent="0.25">
      <c r="A73604" s="1">
        <v>73604</v>
      </c>
      <c r="B73604" s="1" t="b">
        <f>IF(AND(G73604=TRUE(),H73604=TRUE()),IFERROR(MATCH(LEFT(E73605,6),Sheet3!$3:$3,0)&gt;0,"No Section"),FALSE())</f>
        <v>0</v>
      </c>
      <c r="C73604" s="1">
        <f t="shared" si="6882"/>
        <v>61.74</v>
      </c>
      <c r="E73604" s="1" t="str">
        <f t="shared" si="6883"/>
        <v>061740_TE_SS_filler</v>
      </c>
      <c r="F73604" s="1" t="str">
        <f t="shared" si="6884"/>
        <v/>
      </c>
      <c r="G73604" s="1" t="b">
        <f t="shared" si="6887"/>
        <v>0</v>
      </c>
      <c r="H73604" s="1" t="b">
        <f t="shared" si="6885"/>
        <v>0</v>
      </c>
      <c r="I73604" s="1" t="e">
        <f t="shared" si="6886"/>
        <v>#VALUE!</v>
      </c>
      <c r="J73604" s="1" t="s">
        <v>1981</v>
      </c>
      <c r="K73604" s="1">
        <v>58</v>
      </c>
      <c r="L73604" s="1">
        <v>59</v>
      </c>
      <c r="M73604" s="1">
        <v>1059</v>
      </c>
      <c r="N73604" s="1">
        <v>1058</v>
      </c>
    </row>
    <row r="73605" spans="1:15" x14ac:dyDescent="0.25">
      <c r="A73605" s="1">
        <v>73605</v>
      </c>
      <c r="B73605" s="1" t="b">
        <f>IF(AND(G73605=TRUE(),H73605=TRUE()),IFERROR(MATCH(LEFT(E73606,6),Sheet3!$3:$3,0)&gt;0,"No Section"),FALSE())</f>
        <v>0</v>
      </c>
      <c r="C73605" s="1">
        <f t="shared" si="6882"/>
        <v>61.74</v>
      </c>
      <c r="E73605" s="1" t="str">
        <f t="shared" si="6883"/>
        <v>061740_TE_SS_filler</v>
      </c>
      <c r="F73605" s="1" t="str">
        <f t="shared" si="6884"/>
        <v/>
      </c>
      <c r="G73605" s="1" t="b">
        <f t="shared" si="6887"/>
        <v>0</v>
      </c>
      <c r="H73605" s="1" t="b">
        <f t="shared" si="6885"/>
        <v>0</v>
      </c>
      <c r="I73605" s="1" t="e">
        <f t="shared" si="6886"/>
        <v>#VALUE!</v>
      </c>
      <c r="J73605" s="1" t="s">
        <v>1982</v>
      </c>
      <c r="M73605" s="1">
        <v>32</v>
      </c>
      <c r="N73605" s="1">
        <v>1001</v>
      </c>
      <c r="O73605" s="1">
        <v>14</v>
      </c>
    </row>
    <row r="73606" spans="1:15" x14ac:dyDescent="0.25">
      <c r="A73606" s="1">
        <v>73606</v>
      </c>
      <c r="B73606" s="1" t="b">
        <f>IF(AND(G73606=TRUE(),H73606=TRUE()),IFERROR(MATCH(LEFT(E73607,6),Sheet3!$3:$3,0)&gt;0,"No Section"),FALSE())</f>
        <v>0</v>
      </c>
      <c r="C73606" s="1">
        <f t="shared" si="6882"/>
        <v>61.74</v>
      </c>
      <c r="E73606" s="1" t="str">
        <f t="shared" si="6883"/>
        <v>061740_TE_SS_filler</v>
      </c>
      <c r="F73606" s="1" t="str">
        <f t="shared" si="6884"/>
        <v/>
      </c>
      <c r="G73606" s="1" t="b">
        <f t="shared" si="6887"/>
        <v>0</v>
      </c>
      <c r="H73606" s="1" t="b">
        <f t="shared" si="6885"/>
        <v>0</v>
      </c>
      <c r="I73606" s="1" t="e">
        <f t="shared" si="6886"/>
        <v>#VALUE!</v>
      </c>
      <c r="J73606" s="1" t="s">
        <v>1980</v>
      </c>
      <c r="K73606" s="1" t="s">
        <v>1464</v>
      </c>
    </row>
    <row r="73607" spans="1:15" x14ac:dyDescent="0.25">
      <c r="A73607" s="1">
        <v>73607</v>
      </c>
      <c r="B73607" s="1" t="b">
        <f>IF(AND(G73607=TRUE(),H73607=TRUE()),IFERROR(MATCH(LEFT(E73608,6),Sheet3!$3:$3,0)&gt;0,"No Section"),FALSE())</f>
        <v>0</v>
      </c>
      <c r="C73607" s="1">
        <f t="shared" si="6882"/>
        <v>61.74</v>
      </c>
      <c r="E73607" s="1" t="str">
        <f t="shared" si="6883"/>
        <v>061740_TE_SS_filler</v>
      </c>
      <c r="F73607" s="1" t="str">
        <f t="shared" si="6884"/>
        <v/>
      </c>
      <c r="G73607" s="1" t="b">
        <f t="shared" si="6887"/>
        <v>0</v>
      </c>
      <c r="H73607" s="1" t="b">
        <f t="shared" si="6885"/>
        <v>0</v>
      </c>
      <c r="I73607" s="1" t="e">
        <f t="shared" si="6886"/>
        <v>#VALUE!</v>
      </c>
      <c r="J73607" s="1" t="s">
        <v>1974</v>
      </c>
      <c r="K73607" s="1" t="s">
        <v>1471</v>
      </c>
    </row>
    <row r="73608" spans="1:15" x14ac:dyDescent="0.25">
      <c r="A73608" s="1">
        <v>73608</v>
      </c>
      <c r="B73608" s="1" t="b">
        <f>IF(AND(G73608=TRUE(),H73608=TRUE()),IFERROR(MATCH(LEFT(E73609,6),Sheet3!$3:$3,0)&gt;0,"No Section"),FALSE())</f>
        <v>0</v>
      </c>
      <c r="C73608" s="1">
        <f t="shared" si="6882"/>
        <v>61.74</v>
      </c>
      <c r="E73608" s="1" t="str">
        <f t="shared" si="6883"/>
        <v>061740_TE_SS_filler</v>
      </c>
      <c r="F73608" s="1" t="str">
        <f t="shared" si="6884"/>
        <v/>
      </c>
      <c r="G73608" s="1" t="b">
        <f t="shared" si="6887"/>
        <v>0</v>
      </c>
      <c r="H73608" s="1" t="b">
        <f t="shared" si="6885"/>
        <v>0</v>
      </c>
      <c r="I73608" s="1" t="e">
        <f t="shared" si="6886"/>
        <v>#VALUE!</v>
      </c>
      <c r="J73608" s="1" t="s">
        <v>1467</v>
      </c>
      <c r="K73608" s="1">
        <v>0</v>
      </c>
    </row>
    <row r="73609" spans="1:15" x14ac:dyDescent="0.25">
      <c r="A73609" s="1">
        <v>73609</v>
      </c>
      <c r="B73609" s="1" t="b">
        <f>IF(AND(G73609=TRUE(),H73609=TRUE()),IFERROR(MATCH(LEFT(E73610,6),Sheet3!$3:$3,0)&gt;0,"No Section"),FALSE())</f>
        <v>0</v>
      </c>
      <c r="C73609" s="1">
        <f t="shared" si="6882"/>
        <v>61.74</v>
      </c>
      <c r="E73609" s="1" t="str">
        <f t="shared" si="6883"/>
        <v>061740_TE_SS_filler</v>
      </c>
      <c r="F73609" s="1" t="str">
        <f t="shared" si="6884"/>
        <v/>
      </c>
      <c r="G73609" s="1" t="b">
        <f t="shared" si="6887"/>
        <v>0</v>
      </c>
      <c r="H73609" s="1" t="b">
        <f t="shared" si="6885"/>
        <v>0</v>
      </c>
      <c r="I73609" s="1" t="e">
        <f t="shared" si="6886"/>
        <v>#VALUE!</v>
      </c>
      <c r="J73609" s="1" t="s">
        <v>1981</v>
      </c>
      <c r="K73609" s="1">
        <v>59</v>
      </c>
      <c r="L73609" s="1">
        <v>65</v>
      </c>
      <c r="M73609" s="1">
        <v>1065</v>
      </c>
      <c r="N73609" s="1">
        <v>1059</v>
      </c>
    </row>
    <row r="73610" spans="1:15" x14ac:dyDescent="0.25">
      <c r="A73610" s="1">
        <v>73610</v>
      </c>
      <c r="B73610" s="1" t="b">
        <f>IF(AND(G73610=TRUE(),H73610=TRUE()),IFERROR(MATCH(LEFT(E73611,6),Sheet3!$3:$3,0)&gt;0,"No Section"),FALSE())</f>
        <v>0</v>
      </c>
      <c r="C73610" s="1">
        <f t="shared" si="6882"/>
        <v>61.74</v>
      </c>
      <c r="E73610" s="1" t="str">
        <f t="shared" si="6883"/>
        <v>061740_TE_SS_filler</v>
      </c>
      <c r="F73610" s="1" t="str">
        <f t="shared" si="6884"/>
        <v/>
      </c>
      <c r="G73610" s="1" t="b">
        <f t="shared" si="6887"/>
        <v>0</v>
      </c>
      <c r="H73610" s="1" t="b">
        <f t="shared" si="6885"/>
        <v>0</v>
      </c>
      <c r="I73610" s="1" t="e">
        <f t="shared" si="6886"/>
        <v>#VALUE!</v>
      </c>
      <c r="J73610" s="1" t="s">
        <v>1982</v>
      </c>
      <c r="M73610" s="1">
        <v>32</v>
      </c>
      <c r="N73610" s="1">
        <v>1001</v>
      </c>
      <c r="O73610" s="1">
        <v>12</v>
      </c>
    </row>
    <row r="73611" spans="1:15" x14ac:dyDescent="0.25">
      <c r="A73611" s="1">
        <v>73611</v>
      </c>
      <c r="B73611" s="1" t="b">
        <f>IF(AND(G73611=TRUE(),H73611=TRUE()),IFERROR(MATCH(LEFT(E73612,6),Sheet3!$3:$3,0)&gt;0,"No Section"),FALSE())</f>
        <v>0</v>
      </c>
      <c r="C73611" s="1">
        <f t="shared" si="6882"/>
        <v>61.74</v>
      </c>
      <c r="E73611" s="1" t="str">
        <f t="shared" si="6883"/>
        <v>061740_TE_SS_filler</v>
      </c>
      <c r="F73611" s="1" t="str">
        <f t="shared" si="6884"/>
        <v/>
      </c>
      <c r="G73611" s="1" t="b">
        <f t="shared" si="6887"/>
        <v>0</v>
      </c>
      <c r="H73611" s="1" t="b">
        <f t="shared" si="6885"/>
        <v>0</v>
      </c>
      <c r="I73611" s="1" t="e">
        <f t="shared" si="6886"/>
        <v>#VALUE!</v>
      </c>
      <c r="J73611" s="1" t="s">
        <v>1980</v>
      </c>
      <c r="K73611" s="1" t="s">
        <v>1464</v>
      </c>
    </row>
    <row r="73612" spans="1:15" x14ac:dyDescent="0.25">
      <c r="A73612" s="1">
        <v>73612</v>
      </c>
      <c r="B73612" s="1" t="b">
        <f>IF(AND(G73612=TRUE(),H73612=TRUE()),IFERROR(MATCH(LEFT(E73613,6),Sheet3!$3:$3,0)&gt;0,"No Section"),FALSE())</f>
        <v>0</v>
      </c>
      <c r="C73612" s="1">
        <f t="shared" si="6882"/>
        <v>61.74</v>
      </c>
      <c r="E73612" s="1" t="str">
        <f t="shared" si="6883"/>
        <v>061740_TE_SS_filler</v>
      </c>
      <c r="F73612" s="1" t="str">
        <f t="shared" si="6884"/>
        <v/>
      </c>
      <c r="G73612" s="1" t="b">
        <f t="shared" si="6887"/>
        <v>0</v>
      </c>
      <c r="H73612" s="1" t="b">
        <f t="shared" si="6885"/>
        <v>0</v>
      </c>
      <c r="I73612" s="1" t="e">
        <f t="shared" si="6886"/>
        <v>#VALUE!</v>
      </c>
      <c r="J73612" s="1" t="s">
        <v>1974</v>
      </c>
      <c r="K73612" s="1" t="s">
        <v>1471</v>
      </c>
    </row>
    <row r="73613" spans="1:15" x14ac:dyDescent="0.25">
      <c r="A73613" s="1">
        <v>73613</v>
      </c>
      <c r="B73613" s="1" t="b">
        <f>IF(AND(G73613=TRUE(),H73613=TRUE()),IFERROR(MATCH(LEFT(E73614,6),Sheet3!$3:$3,0)&gt;0,"No Section"),FALSE())</f>
        <v>0</v>
      </c>
      <c r="C73613" s="1">
        <f t="shared" si="6882"/>
        <v>61.74</v>
      </c>
      <c r="E73613" s="1" t="str">
        <f t="shared" si="6883"/>
        <v>061740_TE_SS_filler</v>
      </c>
      <c r="F73613" s="1" t="str">
        <f t="shared" si="6884"/>
        <v/>
      </c>
      <c r="G73613" s="1" t="b">
        <f t="shared" si="6887"/>
        <v>0</v>
      </c>
      <c r="H73613" s="1" t="b">
        <f t="shared" si="6885"/>
        <v>0</v>
      </c>
      <c r="I73613" s="1" t="e">
        <f t="shared" si="6886"/>
        <v>#VALUE!</v>
      </c>
      <c r="J73613" s="1" t="s">
        <v>1467</v>
      </c>
      <c r="K73613" s="1">
        <v>0</v>
      </c>
    </row>
    <row r="73614" spans="1:15" x14ac:dyDescent="0.25">
      <c r="A73614" s="1">
        <v>73614</v>
      </c>
      <c r="B73614" s="1" t="b">
        <f>IF(AND(G73614=TRUE(),H73614=TRUE()),IFERROR(MATCH(LEFT(E73615,6),Sheet3!$3:$3,0)&gt;0,"No Section"),FALSE())</f>
        <v>0</v>
      </c>
      <c r="C73614" s="1">
        <f t="shared" si="6882"/>
        <v>61.74</v>
      </c>
      <c r="E73614" s="1" t="str">
        <f t="shared" si="6883"/>
        <v>061740_TE_SS_filler</v>
      </c>
      <c r="F73614" s="1" t="str">
        <f t="shared" si="6884"/>
        <v/>
      </c>
      <c r="G73614" s="1" t="b">
        <f t="shared" si="6887"/>
        <v>0</v>
      </c>
      <c r="H73614" s="1" t="b">
        <f t="shared" si="6885"/>
        <v>0</v>
      </c>
      <c r="I73614" s="1" t="e">
        <f t="shared" si="6886"/>
        <v>#VALUE!</v>
      </c>
      <c r="J73614" s="1" t="s">
        <v>1981</v>
      </c>
      <c r="K73614" s="1">
        <v>65</v>
      </c>
      <c r="L73614" s="1">
        <v>66</v>
      </c>
      <c r="M73614" s="1">
        <v>1066</v>
      </c>
      <c r="N73614" s="1">
        <v>1065</v>
      </c>
    </row>
    <row r="73615" spans="1:15" x14ac:dyDescent="0.25">
      <c r="A73615" s="1">
        <v>73615</v>
      </c>
      <c r="B73615" s="1" t="b">
        <f>IF(AND(G73615=TRUE(),H73615=TRUE()),IFERROR(MATCH(LEFT(E73616,6),Sheet3!$3:$3,0)&gt;0,"No Section"),FALSE())</f>
        <v>0</v>
      </c>
      <c r="C73615" s="1">
        <f t="shared" si="6882"/>
        <v>61.74</v>
      </c>
      <c r="E73615" s="1" t="str">
        <f t="shared" si="6883"/>
        <v>061740_TE_SS_filler</v>
      </c>
      <c r="F73615" s="1" t="str">
        <f t="shared" si="6884"/>
        <v/>
      </c>
      <c r="G73615" s="1" t="b">
        <f t="shared" si="6887"/>
        <v>0</v>
      </c>
      <c r="H73615" s="1" t="b">
        <f t="shared" si="6885"/>
        <v>0</v>
      </c>
      <c r="I73615" s="1" t="e">
        <f t="shared" si="6886"/>
        <v>#VALUE!</v>
      </c>
      <c r="J73615" s="1" t="s">
        <v>1982</v>
      </c>
      <c r="M73615" s="1">
        <v>32</v>
      </c>
      <c r="N73615" s="1">
        <v>1001</v>
      </c>
      <c r="O73615" s="1">
        <v>7</v>
      </c>
    </row>
    <row r="73616" spans="1:15" x14ac:dyDescent="0.25">
      <c r="A73616" s="1">
        <v>73616</v>
      </c>
      <c r="B73616" s="1" t="b">
        <f>IF(AND(G73616=TRUE(),H73616=TRUE()),IFERROR(MATCH(LEFT(E73617,6),Sheet3!$3:$3,0)&gt;0,"No Section"),FALSE())</f>
        <v>0</v>
      </c>
      <c r="C73616" s="1">
        <f t="shared" si="6882"/>
        <v>61.74</v>
      </c>
      <c r="E73616" s="1" t="str">
        <f t="shared" si="6883"/>
        <v>061740_TE_SS_filler</v>
      </c>
      <c r="F73616" s="1" t="str">
        <f t="shared" si="6884"/>
        <v/>
      </c>
      <c r="G73616" s="1" t="b">
        <f t="shared" si="6887"/>
        <v>0</v>
      </c>
      <c r="H73616" s="1" t="b">
        <f t="shared" si="6885"/>
        <v>0</v>
      </c>
      <c r="I73616" s="1" t="e">
        <f t="shared" si="6886"/>
        <v>#VALUE!</v>
      </c>
      <c r="J73616" s="1" t="s">
        <v>1980</v>
      </c>
      <c r="K73616" s="1" t="s">
        <v>1464</v>
      </c>
    </row>
    <row r="73617" spans="1:15" x14ac:dyDescent="0.25">
      <c r="A73617" s="1">
        <v>73617</v>
      </c>
      <c r="B73617" s="1" t="b">
        <f>IF(AND(G73617=TRUE(),H73617=TRUE()),IFERROR(MATCH(LEFT(E73618,6),Sheet3!$3:$3,0)&gt;0,"No Section"),FALSE())</f>
        <v>0</v>
      </c>
      <c r="C73617" s="1">
        <f t="shared" si="6882"/>
        <v>61.74</v>
      </c>
      <c r="E73617" s="1" t="str">
        <f t="shared" si="6883"/>
        <v>061740_TE_SS_filler</v>
      </c>
      <c r="F73617" s="1" t="str">
        <f t="shared" si="6884"/>
        <v/>
      </c>
      <c r="G73617" s="1" t="b">
        <f t="shared" si="6887"/>
        <v>0</v>
      </c>
      <c r="H73617" s="1" t="b">
        <f t="shared" si="6885"/>
        <v>0</v>
      </c>
      <c r="I73617" s="1" t="e">
        <f t="shared" si="6886"/>
        <v>#VALUE!</v>
      </c>
      <c r="J73617" s="1" t="s">
        <v>1974</v>
      </c>
      <c r="K73617" s="1" t="s">
        <v>1471</v>
      </c>
    </row>
    <row r="73618" spans="1:15" x14ac:dyDescent="0.25">
      <c r="A73618" s="1">
        <v>73618</v>
      </c>
      <c r="B73618" s="1" t="b">
        <f>IF(AND(G73618=TRUE(),H73618=TRUE()),IFERROR(MATCH(LEFT(E73619,6),Sheet3!$3:$3,0)&gt;0,"No Section"),FALSE())</f>
        <v>0</v>
      </c>
      <c r="C73618" s="1">
        <f t="shared" si="6882"/>
        <v>61.74</v>
      </c>
      <c r="E73618" s="1" t="str">
        <f t="shared" si="6883"/>
        <v>061740_TE_SS_filler</v>
      </c>
      <c r="F73618" s="1" t="str">
        <f t="shared" si="6884"/>
        <v/>
      </c>
      <c r="G73618" s="1" t="b">
        <f t="shared" si="6887"/>
        <v>0</v>
      </c>
      <c r="H73618" s="1" t="b">
        <f t="shared" si="6885"/>
        <v>0</v>
      </c>
      <c r="I73618" s="1" t="e">
        <f t="shared" si="6886"/>
        <v>#VALUE!</v>
      </c>
      <c r="J73618" s="1" t="s">
        <v>1467</v>
      </c>
      <c r="K73618" s="1">
        <v>0</v>
      </c>
    </row>
    <row r="73619" spans="1:15" x14ac:dyDescent="0.25">
      <c r="A73619" s="1">
        <v>73619</v>
      </c>
      <c r="B73619" s="1" t="b">
        <f>IF(AND(G73619=TRUE(),H73619=TRUE()),IFERROR(MATCH(LEFT(E73620,6),Sheet3!$3:$3,0)&gt;0,"No Section"),FALSE())</f>
        <v>0</v>
      </c>
      <c r="C73619" s="1">
        <f t="shared" si="6882"/>
        <v>61.74</v>
      </c>
      <c r="E73619" s="1" t="str">
        <f t="shared" si="6883"/>
        <v>061740_TE_SS_filler</v>
      </c>
      <c r="F73619" s="1" t="str">
        <f t="shared" si="6884"/>
        <v/>
      </c>
      <c r="G73619" s="1" t="b">
        <f t="shared" si="6887"/>
        <v>0</v>
      </c>
      <c r="H73619" s="1" t="b">
        <f t="shared" si="6885"/>
        <v>0</v>
      </c>
      <c r="I73619" s="1" t="e">
        <f t="shared" si="6886"/>
        <v>#VALUE!</v>
      </c>
      <c r="J73619" s="1" t="s">
        <v>1981</v>
      </c>
      <c r="K73619" s="1">
        <v>66</v>
      </c>
      <c r="L73619" s="1">
        <v>80</v>
      </c>
      <c r="M73619" s="1">
        <v>1080</v>
      </c>
      <c r="N73619" s="1">
        <v>1066</v>
      </c>
    </row>
    <row r="73620" spans="1:15" x14ac:dyDescent="0.25">
      <c r="A73620" s="1">
        <v>73620</v>
      </c>
      <c r="B73620" s="1" t="b">
        <f>IF(AND(G73620=TRUE(),H73620=TRUE()),IFERROR(MATCH(LEFT(E73621,6),Sheet3!$3:$3,0)&gt;0,"No Section"),FALSE())</f>
        <v>0</v>
      </c>
      <c r="C73620" s="1">
        <f t="shared" ref="C73620:C73683" si="6888">LEFT(E73620,6)/1000</f>
        <v>61.74</v>
      </c>
      <c r="E73620" s="1" t="str">
        <f t="shared" ref="E73620:E73683" si="6889">IF(J73621=$J$149,RIGHT(J73620,LEN(J73620)-5),E73619)</f>
        <v>061740_TE_SS_filler</v>
      </c>
      <c r="F73620" s="1" t="str">
        <f t="shared" ref="F73620:F73683" si="6890">IF(J73620=$J$150,VLOOKUP(L73620,$U$2:$V$7,2,FALSE()),"")</f>
        <v/>
      </c>
      <c r="G73620" s="1" t="b">
        <f t="shared" si="6887"/>
        <v>0</v>
      </c>
      <c r="H73620" s="1" t="b">
        <f t="shared" ref="H73620:H73683" si="6891">IF(F73620=F73621,FALSE(),IF(J73620=$J$150,TRUE(),FALSE()))</f>
        <v>0</v>
      </c>
      <c r="I73620" s="1" t="e">
        <f t="shared" ref="I73620:I73683" si="6892">IF(F73620=F73619,I73619,0)+K73620</f>
        <v>#VALUE!</v>
      </c>
      <c r="J73620" s="1" t="s">
        <v>1982</v>
      </c>
      <c r="M73620" s="1">
        <v>32</v>
      </c>
      <c r="N73620" s="1">
        <v>1001</v>
      </c>
      <c r="O73620" s="1">
        <v>16</v>
      </c>
    </row>
    <row r="73621" spans="1:15" x14ac:dyDescent="0.25">
      <c r="A73621" s="1">
        <v>73621</v>
      </c>
      <c r="B73621" s="1" t="b">
        <f>IF(AND(G73621=TRUE(),H73621=TRUE()),IFERROR(MATCH(LEFT(E73622,6),Sheet3!$3:$3,0)&gt;0,"No Section"),FALSE())</f>
        <v>0</v>
      </c>
      <c r="C73621" s="1">
        <f t="shared" si="6888"/>
        <v>61.74</v>
      </c>
      <c r="E73621" s="1" t="str">
        <f t="shared" si="6889"/>
        <v>061740_TE_SS_filler</v>
      </c>
      <c r="F73621" s="1" t="str">
        <f t="shared" si="6890"/>
        <v/>
      </c>
      <c r="G73621" s="1" t="b">
        <f t="shared" ref="G73621:G73684" si="6893">IF(J73621=$J$149,IF(E73620=E73619,FALSE(),TRUE()),G73620)</f>
        <v>0</v>
      </c>
      <c r="H73621" s="1" t="b">
        <f t="shared" si="6891"/>
        <v>0</v>
      </c>
      <c r="I73621" s="1" t="e">
        <f t="shared" si="6892"/>
        <v>#VALUE!</v>
      </c>
      <c r="J73621" s="1" t="s">
        <v>1980</v>
      </c>
      <c r="K73621" s="1" t="s">
        <v>1464</v>
      </c>
    </row>
    <row r="73622" spans="1:15" x14ac:dyDescent="0.25">
      <c r="A73622" s="1">
        <v>73622</v>
      </c>
      <c r="B73622" s="1" t="b">
        <f>IF(AND(G73622=TRUE(),H73622=TRUE()),IFERROR(MATCH(LEFT(E73623,6),Sheet3!$3:$3,0)&gt;0,"No Section"),FALSE())</f>
        <v>0</v>
      </c>
      <c r="C73622" s="1">
        <f t="shared" si="6888"/>
        <v>61.74</v>
      </c>
      <c r="E73622" s="1" t="str">
        <f t="shared" si="6889"/>
        <v>061740_TE_SS_filler</v>
      </c>
      <c r="F73622" s="1" t="str">
        <f t="shared" si="6890"/>
        <v/>
      </c>
      <c r="G73622" s="1" t="b">
        <f t="shared" si="6893"/>
        <v>0</v>
      </c>
      <c r="H73622" s="1" t="b">
        <f t="shared" si="6891"/>
        <v>0</v>
      </c>
      <c r="I73622" s="1" t="e">
        <f t="shared" si="6892"/>
        <v>#VALUE!</v>
      </c>
      <c r="J73622" s="1" t="s">
        <v>1974</v>
      </c>
      <c r="K73622" s="1" t="s">
        <v>1471</v>
      </c>
    </row>
    <row r="73623" spans="1:15" x14ac:dyDescent="0.25">
      <c r="A73623" s="1">
        <v>73623</v>
      </c>
      <c r="B73623" s="1" t="b">
        <f>IF(AND(G73623=TRUE(),H73623=TRUE()),IFERROR(MATCH(LEFT(E73624,6),Sheet3!$3:$3,0)&gt;0,"No Section"),FALSE())</f>
        <v>0</v>
      </c>
      <c r="C73623" s="1">
        <f t="shared" si="6888"/>
        <v>61.74</v>
      </c>
      <c r="E73623" s="1" t="str">
        <f t="shared" si="6889"/>
        <v>061740_TE_SS_filler</v>
      </c>
      <c r="F73623" s="1" t="str">
        <f t="shared" si="6890"/>
        <v/>
      </c>
      <c r="G73623" s="1" t="b">
        <f t="shared" si="6893"/>
        <v>0</v>
      </c>
      <c r="H73623" s="1" t="b">
        <f t="shared" si="6891"/>
        <v>0</v>
      </c>
      <c r="I73623" s="1" t="e">
        <f t="shared" si="6892"/>
        <v>#VALUE!</v>
      </c>
      <c r="J73623" s="1" t="s">
        <v>1467</v>
      </c>
      <c r="K73623" s="1">
        <v>0</v>
      </c>
    </row>
    <row r="73624" spans="1:15" x14ac:dyDescent="0.25">
      <c r="A73624" s="1">
        <v>73624</v>
      </c>
      <c r="B73624" s="1" t="b">
        <f>IF(AND(G73624=TRUE(),H73624=TRUE()),IFERROR(MATCH(LEFT(E73625,6),Sheet3!$3:$3,0)&gt;0,"No Section"),FALSE())</f>
        <v>0</v>
      </c>
      <c r="C73624" s="1">
        <f t="shared" si="6888"/>
        <v>61.74</v>
      </c>
      <c r="E73624" s="1" t="str">
        <f t="shared" si="6889"/>
        <v>061740_TE_SS_filler</v>
      </c>
      <c r="F73624" s="1" t="str">
        <f t="shared" si="6890"/>
        <v/>
      </c>
      <c r="G73624" s="1" t="b">
        <f t="shared" si="6893"/>
        <v>0</v>
      </c>
      <c r="H73624" s="1" t="b">
        <f t="shared" si="6891"/>
        <v>0</v>
      </c>
      <c r="I73624" s="1" t="e">
        <f t="shared" si="6892"/>
        <v>#VALUE!</v>
      </c>
      <c r="J73624" s="1" t="s">
        <v>1981</v>
      </c>
      <c r="K73624" s="1">
        <v>80</v>
      </c>
      <c r="L73624" s="1">
        <v>84</v>
      </c>
      <c r="M73624" s="1">
        <v>1084</v>
      </c>
      <c r="N73624" s="1">
        <v>1080</v>
      </c>
    </row>
    <row r="73625" spans="1:15" x14ac:dyDescent="0.25">
      <c r="A73625" s="1">
        <v>73625</v>
      </c>
      <c r="B73625" s="1" t="b">
        <f>IF(AND(G73625=TRUE(),H73625=TRUE()),IFERROR(MATCH(LEFT(E73626,6),Sheet3!$3:$3,0)&gt;0,"No Section"),FALSE())</f>
        <v>0</v>
      </c>
      <c r="C73625" s="1">
        <f t="shared" si="6888"/>
        <v>61.74</v>
      </c>
      <c r="E73625" s="1" t="str">
        <f t="shared" si="6889"/>
        <v>061740_TE_SS_filler</v>
      </c>
      <c r="F73625" s="1" t="str">
        <f t="shared" si="6890"/>
        <v/>
      </c>
      <c r="G73625" s="1" t="b">
        <f t="shared" si="6893"/>
        <v>0</v>
      </c>
      <c r="H73625" s="1" t="b">
        <f t="shared" si="6891"/>
        <v>0</v>
      </c>
      <c r="I73625" s="1" t="e">
        <f t="shared" si="6892"/>
        <v>#VALUE!</v>
      </c>
      <c r="J73625" s="1" t="s">
        <v>1982</v>
      </c>
      <c r="M73625" s="1">
        <v>32</v>
      </c>
      <c r="N73625" s="1">
        <v>1001</v>
      </c>
      <c r="O73625" s="1">
        <v>10</v>
      </c>
    </row>
    <row r="73626" spans="1:15" x14ac:dyDescent="0.25">
      <c r="A73626" s="1">
        <v>73626</v>
      </c>
      <c r="B73626" s="1" t="b">
        <f>IF(AND(G73626=TRUE(),H73626=TRUE()),IFERROR(MATCH(LEFT(E73627,6),Sheet3!$3:$3,0)&gt;0,"No Section"),FALSE())</f>
        <v>0</v>
      </c>
      <c r="C73626" s="1">
        <f t="shared" si="6888"/>
        <v>61.74</v>
      </c>
      <c r="E73626" s="1" t="str">
        <f t="shared" si="6889"/>
        <v>061740_TE_SS_filler</v>
      </c>
      <c r="F73626" s="1" t="str">
        <f t="shared" si="6890"/>
        <v/>
      </c>
      <c r="G73626" s="1" t="b">
        <f t="shared" si="6893"/>
        <v>0</v>
      </c>
      <c r="H73626" s="1" t="b">
        <f t="shared" si="6891"/>
        <v>0</v>
      </c>
      <c r="I73626" s="1" t="e">
        <f t="shared" si="6892"/>
        <v>#VALUE!</v>
      </c>
      <c r="J73626" s="1" t="s">
        <v>1980</v>
      </c>
      <c r="K73626" s="1" t="s">
        <v>1464</v>
      </c>
    </row>
    <row r="73627" spans="1:15" x14ac:dyDescent="0.25">
      <c r="A73627" s="1">
        <v>73627</v>
      </c>
      <c r="B73627" s="1" t="b">
        <f>IF(AND(G73627=TRUE(),H73627=TRUE()),IFERROR(MATCH(LEFT(E73628,6),Sheet3!$3:$3,0)&gt;0,"No Section"),FALSE())</f>
        <v>0</v>
      </c>
      <c r="C73627" s="1">
        <f t="shared" si="6888"/>
        <v>61.74</v>
      </c>
      <c r="E73627" s="1" t="str">
        <f t="shared" si="6889"/>
        <v>061740_TE_SS_filler</v>
      </c>
      <c r="F73627" s="1" t="str">
        <f t="shared" si="6890"/>
        <v/>
      </c>
      <c r="G73627" s="1" t="b">
        <f t="shared" si="6893"/>
        <v>0</v>
      </c>
      <c r="H73627" s="1" t="b">
        <f t="shared" si="6891"/>
        <v>0</v>
      </c>
      <c r="I73627" s="1" t="e">
        <f t="shared" si="6892"/>
        <v>#VALUE!</v>
      </c>
      <c r="J73627" s="1" t="s">
        <v>1974</v>
      </c>
      <c r="K73627" s="1" t="s">
        <v>1471</v>
      </c>
    </row>
    <row r="73628" spans="1:15" x14ac:dyDescent="0.25">
      <c r="A73628" s="1">
        <v>73628</v>
      </c>
      <c r="B73628" s="1" t="b">
        <f>IF(AND(G73628=TRUE(),H73628=TRUE()),IFERROR(MATCH(LEFT(E73629,6),Sheet3!$3:$3,0)&gt;0,"No Section"),FALSE())</f>
        <v>0</v>
      </c>
      <c r="C73628" s="1">
        <f t="shared" si="6888"/>
        <v>61.74</v>
      </c>
      <c r="E73628" s="1" t="str">
        <f t="shared" si="6889"/>
        <v>061740_TE_SS_filler</v>
      </c>
      <c r="F73628" s="1" t="str">
        <f t="shared" si="6890"/>
        <v/>
      </c>
      <c r="G73628" s="1" t="b">
        <f t="shared" si="6893"/>
        <v>0</v>
      </c>
      <c r="H73628" s="1" t="b">
        <f t="shared" si="6891"/>
        <v>0</v>
      </c>
      <c r="I73628" s="1" t="e">
        <f t="shared" si="6892"/>
        <v>#VALUE!</v>
      </c>
      <c r="J73628" s="1" t="s">
        <v>1467</v>
      </c>
      <c r="K73628" s="1">
        <v>0</v>
      </c>
    </row>
    <row r="73629" spans="1:15" x14ac:dyDescent="0.25">
      <c r="A73629" s="1">
        <v>73629</v>
      </c>
      <c r="B73629" s="1" t="b">
        <f>IF(AND(G73629=TRUE(),H73629=TRUE()),IFERROR(MATCH(LEFT(E73630,6),Sheet3!$3:$3,0)&gt;0,"No Section"),FALSE())</f>
        <v>0</v>
      </c>
      <c r="C73629" s="1">
        <f t="shared" si="6888"/>
        <v>61.74</v>
      </c>
      <c r="E73629" s="1" t="str">
        <f t="shared" si="6889"/>
        <v>061740_TE_SS_filler</v>
      </c>
      <c r="F73629" s="1" t="str">
        <f t="shared" si="6890"/>
        <v/>
      </c>
      <c r="G73629" s="1" t="b">
        <f t="shared" si="6893"/>
        <v>0</v>
      </c>
      <c r="H73629" s="1" t="b">
        <f t="shared" si="6891"/>
        <v>0</v>
      </c>
      <c r="I73629" s="1" t="e">
        <f t="shared" si="6892"/>
        <v>#VALUE!</v>
      </c>
      <c r="J73629" s="1" t="s">
        <v>1981</v>
      </c>
      <c r="K73629" s="1">
        <v>84</v>
      </c>
      <c r="L73629" s="1">
        <v>1</v>
      </c>
      <c r="M73629" s="1">
        <v>1001</v>
      </c>
      <c r="N73629" s="1">
        <v>1084</v>
      </c>
    </row>
    <row r="73630" spans="1:15" x14ac:dyDescent="0.25">
      <c r="A73630" s="1">
        <v>73630</v>
      </c>
      <c r="B73630" s="1" t="b">
        <f>IF(AND(G73630=TRUE(),H73630=TRUE()),IFERROR(MATCH(LEFT(E73631,6),Sheet3!$3:$3,0)&gt;0,"No Section"),FALSE())</f>
        <v>0</v>
      </c>
      <c r="C73630" s="1">
        <f t="shared" si="6888"/>
        <v>61.74</v>
      </c>
      <c r="E73630" s="1" t="str">
        <f t="shared" si="6889"/>
        <v>061740_TE_SS_filler</v>
      </c>
      <c r="F73630" s="1" t="str">
        <f t="shared" si="6890"/>
        <v/>
      </c>
      <c r="G73630" s="1" t="b">
        <f t="shared" si="6893"/>
        <v>0</v>
      </c>
      <c r="H73630" s="1" t="b">
        <f t="shared" si="6891"/>
        <v>0</v>
      </c>
      <c r="I73630" s="1" t="e">
        <f t="shared" si="6892"/>
        <v>#VALUE!</v>
      </c>
      <c r="J73630" s="1" t="s">
        <v>1982</v>
      </c>
      <c r="M73630" s="1">
        <v>32</v>
      </c>
      <c r="N73630" s="1">
        <v>1001</v>
      </c>
      <c r="O73630" s="1">
        <v>8</v>
      </c>
    </row>
    <row r="73631" spans="1:15" x14ac:dyDescent="0.25">
      <c r="A73631" s="1">
        <v>73631</v>
      </c>
      <c r="B73631" s="1" t="b">
        <f>IF(AND(G73631=TRUE(),H73631=TRUE()),IFERROR(MATCH(LEFT(E73632,6),Sheet3!$3:$3,0)&gt;0,"No Section"),FALSE())</f>
        <v>0</v>
      </c>
      <c r="C73631" s="1">
        <f t="shared" si="6888"/>
        <v>61.74</v>
      </c>
      <c r="E73631" s="1" t="str">
        <f t="shared" si="6889"/>
        <v>061740_TE_SS_filler</v>
      </c>
      <c r="F73631" s="1" t="str">
        <f t="shared" si="6890"/>
        <v/>
      </c>
      <c r="G73631" s="1" t="b">
        <f t="shared" si="6893"/>
        <v>0</v>
      </c>
      <c r="H73631" s="1" t="b">
        <f t="shared" si="6891"/>
        <v>0</v>
      </c>
      <c r="I73631" s="1" t="e">
        <f t="shared" si="6892"/>
        <v>#VALUE!</v>
      </c>
    </row>
    <row r="73632" spans="1:15" x14ac:dyDescent="0.25">
      <c r="A73632" s="1">
        <v>73632</v>
      </c>
      <c r="B73632" s="1" t="b">
        <f>IF(AND(G73632=TRUE(),H73632=TRUE()),IFERROR(MATCH(LEFT(E73633,6),Sheet3!$3:$3,0)&gt;0,"No Section"),FALSE())</f>
        <v>0</v>
      </c>
      <c r="C73632" s="1">
        <f t="shared" si="6888"/>
        <v>61.74</v>
      </c>
      <c r="E73632" s="1" t="str">
        <f t="shared" si="6889"/>
        <v>061740_TE_SS_filler</v>
      </c>
      <c r="F73632" s="1" t="str">
        <f t="shared" si="6890"/>
        <v/>
      </c>
      <c r="G73632" s="1" t="b">
        <f t="shared" si="6893"/>
        <v>0</v>
      </c>
      <c r="H73632" s="1" t="b">
        <f t="shared" si="6891"/>
        <v>0</v>
      </c>
      <c r="I73632" s="1" t="e">
        <f t="shared" si="6892"/>
        <v>#VALUE!</v>
      </c>
      <c r="J73632" s="1" t="s">
        <v>1980</v>
      </c>
      <c r="K73632" s="1" t="s">
        <v>1464</v>
      </c>
    </row>
    <row r="73633" spans="1:15" x14ac:dyDescent="0.25">
      <c r="A73633" s="1">
        <v>73633</v>
      </c>
      <c r="B73633" s="1" t="b">
        <f>IF(AND(G73633=TRUE(),H73633=TRUE()),IFERROR(MATCH(LEFT(E73634,6),Sheet3!$3:$3,0)&gt;0,"No Section"),FALSE())</f>
        <v>0</v>
      </c>
      <c r="C73633" s="1">
        <f t="shared" si="6888"/>
        <v>61.74</v>
      </c>
      <c r="E73633" s="1" t="str">
        <f t="shared" si="6889"/>
        <v>061740_TE_SS_filler</v>
      </c>
      <c r="F73633" s="1" t="str">
        <f t="shared" si="6890"/>
        <v/>
      </c>
      <c r="G73633" s="1" t="b">
        <f t="shared" si="6893"/>
        <v>0</v>
      </c>
      <c r="H73633" s="1" t="b">
        <f t="shared" si="6891"/>
        <v>0</v>
      </c>
      <c r="I73633" s="1" t="e">
        <f t="shared" si="6892"/>
        <v>#VALUE!</v>
      </c>
      <c r="J73633" s="1" t="s">
        <v>1974</v>
      </c>
      <c r="K73633" s="1" t="s">
        <v>1471</v>
      </c>
    </row>
    <row r="73634" spans="1:15" x14ac:dyDescent="0.25">
      <c r="A73634" s="1">
        <v>73634</v>
      </c>
      <c r="B73634" s="1" t="b">
        <f>IF(AND(G73634=TRUE(),H73634=TRUE()),IFERROR(MATCH(LEFT(E73635,6),Sheet3!$3:$3,0)&gt;0,"No Section"),FALSE())</f>
        <v>0</v>
      </c>
      <c r="C73634" s="1">
        <f t="shared" si="6888"/>
        <v>61.74</v>
      </c>
      <c r="E73634" s="1" t="str">
        <f t="shared" si="6889"/>
        <v>061740_TE_SS_filler</v>
      </c>
      <c r="F73634" s="1" t="str">
        <f t="shared" si="6890"/>
        <v/>
      </c>
      <c r="G73634" s="1" t="b">
        <f t="shared" si="6893"/>
        <v>0</v>
      </c>
      <c r="H73634" s="1" t="b">
        <f t="shared" si="6891"/>
        <v>0</v>
      </c>
      <c r="I73634" s="1" t="e">
        <f t="shared" si="6892"/>
        <v>#VALUE!</v>
      </c>
      <c r="J73634" s="1" t="s">
        <v>1467</v>
      </c>
      <c r="K73634" s="1">
        <v>0</v>
      </c>
    </row>
    <row r="73635" spans="1:15" x14ac:dyDescent="0.25">
      <c r="A73635" s="1">
        <v>73635</v>
      </c>
      <c r="B73635" s="1" t="b">
        <f>IF(AND(G73635=TRUE(),H73635=TRUE()),IFERROR(MATCH(LEFT(E73636,6),Sheet3!$3:$3,0)&gt;0,"No Section"),FALSE())</f>
        <v>0</v>
      </c>
      <c r="C73635" s="1">
        <f t="shared" si="6888"/>
        <v>61.74</v>
      </c>
      <c r="E73635" s="1" t="str">
        <f t="shared" si="6889"/>
        <v>061740_TE_SS_filler</v>
      </c>
      <c r="F73635" s="1" t="str">
        <f t="shared" si="6890"/>
        <v/>
      </c>
      <c r="G73635" s="1" t="b">
        <f t="shared" si="6893"/>
        <v>0</v>
      </c>
      <c r="H73635" s="1" t="b">
        <f t="shared" si="6891"/>
        <v>0</v>
      </c>
      <c r="I73635" s="1" t="e">
        <f t="shared" si="6892"/>
        <v>#VALUE!</v>
      </c>
      <c r="J73635" s="1" t="s">
        <v>1981</v>
      </c>
      <c r="K73635" s="1">
        <v>1001</v>
      </c>
      <c r="L73635" s="1">
        <v>1004</v>
      </c>
      <c r="M73635" s="1">
        <v>2004</v>
      </c>
      <c r="N73635" s="1">
        <v>2001</v>
      </c>
    </row>
    <row r="73636" spans="1:15" x14ac:dyDescent="0.25">
      <c r="A73636" s="1">
        <v>73636</v>
      </c>
      <c r="B73636" s="1" t="b">
        <f>IF(AND(G73636=TRUE(),H73636=TRUE()),IFERROR(MATCH(LEFT(E73637,6),Sheet3!$3:$3,0)&gt;0,"No Section"),FALSE())</f>
        <v>0</v>
      </c>
      <c r="C73636" s="1">
        <f t="shared" si="6888"/>
        <v>61.74</v>
      </c>
      <c r="E73636" s="1" t="str">
        <f t="shared" si="6889"/>
        <v>061740_TE_SS_filler</v>
      </c>
      <c r="F73636" s="1" t="str">
        <f t="shared" si="6890"/>
        <v/>
      </c>
      <c r="G73636" s="1" t="b">
        <f t="shared" si="6893"/>
        <v>0</v>
      </c>
      <c r="H73636" s="1" t="b">
        <f t="shared" si="6891"/>
        <v>0</v>
      </c>
      <c r="I73636" s="1" t="e">
        <f t="shared" si="6892"/>
        <v>#VALUE!</v>
      </c>
      <c r="J73636" s="1" t="s">
        <v>1982</v>
      </c>
      <c r="M73636" s="1">
        <v>32</v>
      </c>
      <c r="N73636" s="1">
        <v>1002</v>
      </c>
      <c r="O73636" s="1">
        <v>18</v>
      </c>
    </row>
    <row r="73637" spans="1:15" x14ac:dyDescent="0.25">
      <c r="A73637" s="1">
        <v>73637</v>
      </c>
      <c r="B73637" s="1" t="b">
        <f>IF(AND(G73637=TRUE(),H73637=TRUE()),IFERROR(MATCH(LEFT(E73638,6),Sheet3!$3:$3,0)&gt;0,"No Section"),FALSE())</f>
        <v>0</v>
      </c>
      <c r="C73637" s="1">
        <f t="shared" si="6888"/>
        <v>61.74</v>
      </c>
      <c r="E73637" s="1" t="str">
        <f t="shared" si="6889"/>
        <v>061740_TE_SS_filler</v>
      </c>
      <c r="F73637" s="1" t="str">
        <f t="shared" si="6890"/>
        <v/>
      </c>
      <c r="G73637" s="1" t="b">
        <f t="shared" si="6893"/>
        <v>0</v>
      </c>
      <c r="H73637" s="1" t="b">
        <f t="shared" si="6891"/>
        <v>0</v>
      </c>
      <c r="I73637" s="1" t="e">
        <f t="shared" si="6892"/>
        <v>#VALUE!</v>
      </c>
      <c r="J73637" s="1" t="s">
        <v>1980</v>
      </c>
      <c r="K73637" s="1" t="s">
        <v>1464</v>
      </c>
    </row>
    <row r="73638" spans="1:15" x14ac:dyDescent="0.25">
      <c r="A73638" s="1">
        <v>73638</v>
      </c>
      <c r="B73638" s="1" t="b">
        <f>IF(AND(G73638=TRUE(),H73638=TRUE()),IFERROR(MATCH(LEFT(E73639,6),Sheet3!$3:$3,0)&gt;0,"No Section"),FALSE())</f>
        <v>0</v>
      </c>
      <c r="C73638" s="1">
        <f t="shared" si="6888"/>
        <v>61.74</v>
      </c>
      <c r="E73638" s="1" t="str">
        <f t="shared" si="6889"/>
        <v>061740_TE_SS_filler</v>
      </c>
      <c r="F73638" s="1" t="str">
        <f t="shared" si="6890"/>
        <v/>
      </c>
      <c r="G73638" s="1" t="b">
        <f t="shared" si="6893"/>
        <v>0</v>
      </c>
      <c r="H73638" s="1" t="b">
        <f t="shared" si="6891"/>
        <v>0</v>
      </c>
      <c r="I73638" s="1" t="e">
        <f t="shared" si="6892"/>
        <v>#VALUE!</v>
      </c>
      <c r="J73638" s="1" t="s">
        <v>1974</v>
      </c>
      <c r="K73638" s="1" t="s">
        <v>1471</v>
      </c>
    </row>
    <row r="73639" spans="1:15" x14ac:dyDescent="0.25">
      <c r="A73639" s="1">
        <v>73639</v>
      </c>
      <c r="B73639" s="1" t="b">
        <f>IF(AND(G73639=TRUE(),H73639=TRUE()),IFERROR(MATCH(LEFT(E73640,6),Sheet3!$3:$3,0)&gt;0,"No Section"),FALSE())</f>
        <v>0</v>
      </c>
      <c r="C73639" s="1">
        <f t="shared" si="6888"/>
        <v>61.74</v>
      </c>
      <c r="E73639" s="1" t="str">
        <f t="shared" si="6889"/>
        <v>061740_TE_SS_filler</v>
      </c>
      <c r="F73639" s="1" t="str">
        <f t="shared" si="6890"/>
        <v/>
      </c>
      <c r="G73639" s="1" t="b">
        <f t="shared" si="6893"/>
        <v>0</v>
      </c>
      <c r="H73639" s="1" t="b">
        <f t="shared" si="6891"/>
        <v>0</v>
      </c>
      <c r="I73639" s="1" t="e">
        <f t="shared" si="6892"/>
        <v>#VALUE!</v>
      </c>
      <c r="J73639" s="1" t="s">
        <v>1467</v>
      </c>
      <c r="K73639" s="1">
        <v>0</v>
      </c>
    </row>
    <row r="73640" spans="1:15" x14ac:dyDescent="0.25">
      <c r="A73640" s="1">
        <v>73640</v>
      </c>
      <c r="B73640" s="1" t="b">
        <f>IF(AND(G73640=TRUE(),H73640=TRUE()),IFERROR(MATCH(LEFT(E73641,6),Sheet3!$3:$3,0)&gt;0,"No Section"),FALSE())</f>
        <v>0</v>
      </c>
      <c r="C73640" s="1">
        <f t="shared" si="6888"/>
        <v>61.74</v>
      </c>
      <c r="E73640" s="1" t="str">
        <f t="shared" si="6889"/>
        <v>061740_TE_SS_filler</v>
      </c>
      <c r="F73640" s="1" t="str">
        <f t="shared" si="6890"/>
        <v/>
      </c>
      <c r="G73640" s="1" t="b">
        <f t="shared" si="6893"/>
        <v>0</v>
      </c>
      <c r="H73640" s="1" t="b">
        <f t="shared" si="6891"/>
        <v>0</v>
      </c>
      <c r="I73640" s="1" t="e">
        <f t="shared" si="6892"/>
        <v>#VALUE!</v>
      </c>
      <c r="J73640" s="1" t="s">
        <v>1467</v>
      </c>
      <c r="K73640" s="1">
        <v>1</v>
      </c>
    </row>
    <row r="73641" spans="1:15" x14ac:dyDescent="0.25">
      <c r="A73641" s="1">
        <v>73641</v>
      </c>
      <c r="B73641" s="1" t="b">
        <f>IF(AND(G73641=TRUE(),H73641=TRUE()),IFERROR(MATCH(LEFT(E73642,6),Sheet3!$3:$3,0)&gt;0,"No Section"),FALSE())</f>
        <v>0</v>
      </c>
      <c r="C73641" s="1">
        <f t="shared" si="6888"/>
        <v>61.74</v>
      </c>
      <c r="E73641" s="1" t="str">
        <f t="shared" si="6889"/>
        <v>061740_TE_SS_filler</v>
      </c>
      <c r="F73641" s="1" t="str">
        <f t="shared" si="6890"/>
        <v/>
      </c>
      <c r="G73641" s="1" t="b">
        <f t="shared" si="6893"/>
        <v>0</v>
      </c>
      <c r="H73641" s="1" t="b">
        <f t="shared" si="6891"/>
        <v>0</v>
      </c>
      <c r="I73641" s="1" t="e">
        <f t="shared" si="6892"/>
        <v>#VALUE!</v>
      </c>
      <c r="J73641" s="1" t="s">
        <v>1981</v>
      </c>
      <c r="K73641" s="1">
        <v>1004</v>
      </c>
      <c r="L73641" s="1">
        <v>1008</v>
      </c>
      <c r="M73641" s="1">
        <v>2008</v>
      </c>
      <c r="N73641" s="1">
        <v>2004</v>
      </c>
    </row>
    <row r="73642" spans="1:15" x14ac:dyDescent="0.25">
      <c r="A73642" s="1">
        <v>73642</v>
      </c>
      <c r="B73642" s="1" t="b">
        <f>IF(AND(G73642=TRUE(),H73642=TRUE()),IFERROR(MATCH(LEFT(E73643,6),Sheet3!$3:$3,0)&gt;0,"No Section"),FALSE())</f>
        <v>0</v>
      </c>
      <c r="C73642" s="1">
        <f t="shared" si="6888"/>
        <v>61.74</v>
      </c>
      <c r="E73642" s="1" t="str">
        <f t="shared" si="6889"/>
        <v>061740_TE_SS_filler</v>
      </c>
      <c r="F73642" s="1" t="str">
        <f t="shared" si="6890"/>
        <v/>
      </c>
      <c r="G73642" s="1" t="b">
        <f t="shared" si="6893"/>
        <v>0</v>
      </c>
      <c r="H73642" s="1" t="b">
        <f t="shared" si="6891"/>
        <v>0</v>
      </c>
      <c r="I73642" s="1" t="e">
        <f t="shared" si="6892"/>
        <v>#VALUE!</v>
      </c>
      <c r="J73642" s="1" t="s">
        <v>1982</v>
      </c>
      <c r="M73642" s="1">
        <v>32</v>
      </c>
      <c r="N73642" s="1">
        <v>1002</v>
      </c>
      <c r="O73642" s="1">
        <v>20</v>
      </c>
    </row>
    <row r="73643" spans="1:15" x14ac:dyDescent="0.25">
      <c r="A73643" s="1">
        <v>73643</v>
      </c>
      <c r="B73643" s="1" t="b">
        <f>IF(AND(G73643=TRUE(),H73643=TRUE()),IFERROR(MATCH(LEFT(E73644,6),Sheet3!$3:$3,0)&gt;0,"No Section"),FALSE())</f>
        <v>0</v>
      </c>
      <c r="C73643" s="1">
        <f t="shared" si="6888"/>
        <v>61.74</v>
      </c>
      <c r="E73643" s="1" t="str">
        <f t="shared" si="6889"/>
        <v>061740_TE_SS_filler</v>
      </c>
      <c r="F73643" s="1" t="str">
        <f t="shared" si="6890"/>
        <v/>
      </c>
      <c r="G73643" s="1" t="b">
        <f t="shared" si="6893"/>
        <v>0</v>
      </c>
      <c r="H73643" s="1" t="b">
        <f t="shared" si="6891"/>
        <v>0</v>
      </c>
      <c r="I73643" s="1" t="e">
        <f t="shared" si="6892"/>
        <v>#VALUE!</v>
      </c>
      <c r="J73643" s="1" t="s">
        <v>1980</v>
      </c>
      <c r="K73643" s="1" t="s">
        <v>1464</v>
      </c>
    </row>
    <row r="73644" spans="1:15" x14ac:dyDescent="0.25">
      <c r="A73644" s="1">
        <v>73644</v>
      </c>
      <c r="B73644" s="1" t="b">
        <f>IF(AND(G73644=TRUE(),H73644=TRUE()),IFERROR(MATCH(LEFT(E73645,6),Sheet3!$3:$3,0)&gt;0,"No Section"),FALSE())</f>
        <v>0</v>
      </c>
      <c r="C73644" s="1">
        <f t="shared" si="6888"/>
        <v>61.74</v>
      </c>
      <c r="E73644" s="1" t="str">
        <f t="shared" si="6889"/>
        <v>061740_TE_SS_filler</v>
      </c>
      <c r="F73644" s="1" t="str">
        <f t="shared" si="6890"/>
        <v/>
      </c>
      <c r="G73644" s="1" t="b">
        <f t="shared" si="6893"/>
        <v>0</v>
      </c>
      <c r="H73644" s="1" t="b">
        <f t="shared" si="6891"/>
        <v>0</v>
      </c>
      <c r="I73644" s="1" t="e">
        <f t="shared" si="6892"/>
        <v>#VALUE!</v>
      </c>
      <c r="J73644" s="1" t="s">
        <v>1974</v>
      </c>
      <c r="K73644" s="1" t="s">
        <v>1471</v>
      </c>
    </row>
    <row r="73645" spans="1:15" x14ac:dyDescent="0.25">
      <c r="A73645" s="1">
        <v>73645</v>
      </c>
      <c r="B73645" s="1" t="b">
        <f>IF(AND(G73645=TRUE(),H73645=TRUE()),IFERROR(MATCH(LEFT(E73646,6),Sheet3!$3:$3,0)&gt;0,"No Section"),FALSE())</f>
        <v>0</v>
      </c>
      <c r="C73645" s="1">
        <f t="shared" si="6888"/>
        <v>61.74</v>
      </c>
      <c r="E73645" s="1" t="str">
        <f t="shared" si="6889"/>
        <v>061740_TE_SS_filler</v>
      </c>
      <c r="F73645" s="1" t="str">
        <f t="shared" si="6890"/>
        <v/>
      </c>
      <c r="G73645" s="1" t="b">
        <f t="shared" si="6893"/>
        <v>0</v>
      </c>
      <c r="H73645" s="1" t="b">
        <f t="shared" si="6891"/>
        <v>0</v>
      </c>
      <c r="I73645" s="1" t="e">
        <f t="shared" si="6892"/>
        <v>#VALUE!</v>
      </c>
      <c r="J73645" s="1" t="s">
        <v>1467</v>
      </c>
      <c r="K73645" s="1">
        <v>0</v>
      </c>
    </row>
    <row r="73646" spans="1:15" x14ac:dyDescent="0.25">
      <c r="A73646" s="1">
        <v>73646</v>
      </c>
      <c r="B73646" s="1" t="b">
        <f>IF(AND(G73646=TRUE(),H73646=TRUE()),IFERROR(MATCH(LEFT(E73647,6),Sheet3!$3:$3,0)&gt;0,"No Section"),FALSE())</f>
        <v>0</v>
      </c>
      <c r="C73646" s="1">
        <f t="shared" si="6888"/>
        <v>61.74</v>
      </c>
      <c r="E73646" s="1" t="str">
        <f t="shared" si="6889"/>
        <v>061740_TE_SS_filler</v>
      </c>
      <c r="F73646" s="1" t="str">
        <f t="shared" si="6890"/>
        <v/>
      </c>
      <c r="G73646" s="1" t="b">
        <f t="shared" si="6893"/>
        <v>0</v>
      </c>
      <c r="H73646" s="1" t="b">
        <f t="shared" si="6891"/>
        <v>0</v>
      </c>
      <c r="I73646" s="1" t="e">
        <f t="shared" si="6892"/>
        <v>#VALUE!</v>
      </c>
      <c r="J73646" s="1" t="s">
        <v>1981</v>
      </c>
      <c r="K73646" s="1">
        <v>1008</v>
      </c>
      <c r="L73646" s="1">
        <v>1022</v>
      </c>
      <c r="M73646" s="1">
        <v>2022</v>
      </c>
      <c r="N73646" s="1">
        <v>2008</v>
      </c>
    </row>
    <row r="73647" spans="1:15" x14ac:dyDescent="0.25">
      <c r="A73647" s="1">
        <v>73647</v>
      </c>
      <c r="B73647" s="1" t="b">
        <f>IF(AND(G73647=TRUE(),H73647=TRUE()),IFERROR(MATCH(LEFT(E73648,6),Sheet3!$3:$3,0)&gt;0,"No Section"),FALSE())</f>
        <v>0</v>
      </c>
      <c r="C73647" s="1">
        <f t="shared" si="6888"/>
        <v>61.74</v>
      </c>
      <c r="E73647" s="1" t="str">
        <f t="shared" si="6889"/>
        <v>061740_TE_SS_filler</v>
      </c>
      <c r="F73647" s="1" t="str">
        <f t="shared" si="6890"/>
        <v/>
      </c>
      <c r="G73647" s="1" t="b">
        <f t="shared" si="6893"/>
        <v>0</v>
      </c>
      <c r="H73647" s="1" t="b">
        <f t="shared" si="6891"/>
        <v>0</v>
      </c>
      <c r="I73647" s="1" t="e">
        <f t="shared" si="6892"/>
        <v>#VALUE!</v>
      </c>
      <c r="J73647" s="1" t="s">
        <v>1982</v>
      </c>
      <c r="M73647" s="1">
        <v>32</v>
      </c>
      <c r="N73647" s="1">
        <v>1002</v>
      </c>
      <c r="O73647" s="1">
        <v>31</v>
      </c>
    </row>
    <row r="73648" spans="1:15" x14ac:dyDescent="0.25">
      <c r="A73648" s="1">
        <v>73648</v>
      </c>
      <c r="B73648" s="1" t="b">
        <f>IF(AND(G73648=TRUE(),H73648=TRUE()),IFERROR(MATCH(LEFT(E73649,6),Sheet3!$3:$3,0)&gt;0,"No Section"),FALSE())</f>
        <v>0</v>
      </c>
      <c r="C73648" s="1">
        <f t="shared" si="6888"/>
        <v>61.74</v>
      </c>
      <c r="E73648" s="1" t="str">
        <f t="shared" si="6889"/>
        <v>061740_TE_SS_filler</v>
      </c>
      <c r="F73648" s="1" t="str">
        <f t="shared" si="6890"/>
        <v/>
      </c>
      <c r="G73648" s="1" t="b">
        <f t="shared" si="6893"/>
        <v>0</v>
      </c>
      <c r="H73648" s="1" t="b">
        <f t="shared" si="6891"/>
        <v>0</v>
      </c>
      <c r="I73648" s="1" t="e">
        <f t="shared" si="6892"/>
        <v>#VALUE!</v>
      </c>
      <c r="J73648" s="1" t="s">
        <v>1980</v>
      </c>
      <c r="K73648" s="1" t="s">
        <v>1464</v>
      </c>
    </row>
    <row r="73649" spans="1:15" x14ac:dyDescent="0.25">
      <c r="A73649" s="1">
        <v>73649</v>
      </c>
      <c r="B73649" s="1" t="b">
        <f>IF(AND(G73649=TRUE(),H73649=TRUE()),IFERROR(MATCH(LEFT(E73650,6),Sheet3!$3:$3,0)&gt;0,"No Section"),FALSE())</f>
        <v>0</v>
      </c>
      <c r="C73649" s="1">
        <f t="shared" si="6888"/>
        <v>61.74</v>
      </c>
      <c r="E73649" s="1" t="str">
        <f t="shared" si="6889"/>
        <v>061740_TE_SS_filler</v>
      </c>
      <c r="F73649" s="1" t="str">
        <f t="shared" si="6890"/>
        <v/>
      </c>
      <c r="G73649" s="1" t="b">
        <f t="shared" si="6893"/>
        <v>0</v>
      </c>
      <c r="H73649" s="1" t="b">
        <f t="shared" si="6891"/>
        <v>0</v>
      </c>
      <c r="I73649" s="1" t="e">
        <f t="shared" si="6892"/>
        <v>#VALUE!</v>
      </c>
      <c r="J73649" s="1" t="s">
        <v>1974</v>
      </c>
      <c r="K73649" s="1" t="s">
        <v>1471</v>
      </c>
    </row>
    <row r="73650" spans="1:15" x14ac:dyDescent="0.25">
      <c r="A73650" s="1">
        <v>73650</v>
      </c>
      <c r="B73650" s="1" t="b">
        <f>IF(AND(G73650=TRUE(),H73650=TRUE()),IFERROR(MATCH(LEFT(E73651,6),Sheet3!$3:$3,0)&gt;0,"No Section"),FALSE())</f>
        <v>0</v>
      </c>
      <c r="C73650" s="1">
        <f t="shared" si="6888"/>
        <v>61.74</v>
      </c>
      <c r="E73650" s="1" t="str">
        <f t="shared" si="6889"/>
        <v>061740_TE_SS_filler</v>
      </c>
      <c r="F73650" s="1" t="str">
        <f t="shared" si="6890"/>
        <v/>
      </c>
      <c r="G73650" s="1" t="b">
        <f t="shared" si="6893"/>
        <v>0</v>
      </c>
      <c r="H73650" s="1" t="b">
        <f t="shared" si="6891"/>
        <v>0</v>
      </c>
      <c r="I73650" s="1" t="e">
        <f t="shared" si="6892"/>
        <v>#VALUE!</v>
      </c>
      <c r="J73650" s="1" t="s">
        <v>1467</v>
      </c>
      <c r="K73650" s="1">
        <v>0</v>
      </c>
    </row>
    <row r="73651" spans="1:15" x14ac:dyDescent="0.25">
      <c r="A73651" s="1">
        <v>73651</v>
      </c>
      <c r="B73651" s="1" t="b">
        <f>IF(AND(G73651=TRUE(),H73651=TRUE()),IFERROR(MATCH(LEFT(E73652,6),Sheet3!$3:$3,0)&gt;0,"No Section"),FALSE())</f>
        <v>0</v>
      </c>
      <c r="C73651" s="1">
        <f t="shared" si="6888"/>
        <v>61.74</v>
      </c>
      <c r="E73651" s="1" t="str">
        <f t="shared" si="6889"/>
        <v>061740_TE_SS_filler</v>
      </c>
      <c r="F73651" s="1" t="str">
        <f t="shared" si="6890"/>
        <v/>
      </c>
      <c r="G73651" s="1" t="b">
        <f t="shared" si="6893"/>
        <v>0</v>
      </c>
      <c r="H73651" s="1" t="b">
        <f t="shared" si="6891"/>
        <v>0</v>
      </c>
      <c r="I73651" s="1" t="e">
        <f t="shared" si="6892"/>
        <v>#VALUE!</v>
      </c>
      <c r="J73651" s="1" t="s">
        <v>1467</v>
      </c>
      <c r="K73651" s="1">
        <v>1</v>
      </c>
    </row>
    <row r="73652" spans="1:15" x14ac:dyDescent="0.25">
      <c r="A73652" s="1">
        <v>73652</v>
      </c>
      <c r="B73652" s="1" t="b">
        <f>IF(AND(G73652=TRUE(),H73652=TRUE()),IFERROR(MATCH(LEFT(E73653,6),Sheet3!$3:$3,0)&gt;0,"No Section"),FALSE())</f>
        <v>0</v>
      </c>
      <c r="C73652" s="1">
        <f t="shared" si="6888"/>
        <v>61.74</v>
      </c>
      <c r="E73652" s="1" t="str">
        <f t="shared" si="6889"/>
        <v>061740_TE_SS_filler</v>
      </c>
      <c r="F73652" s="1" t="str">
        <f t="shared" si="6890"/>
        <v/>
      </c>
      <c r="G73652" s="1" t="b">
        <f t="shared" si="6893"/>
        <v>0</v>
      </c>
      <c r="H73652" s="1" t="b">
        <f t="shared" si="6891"/>
        <v>0</v>
      </c>
      <c r="I73652" s="1" t="e">
        <f t="shared" si="6892"/>
        <v>#VALUE!</v>
      </c>
      <c r="J73652" s="1" t="s">
        <v>1981</v>
      </c>
      <c r="K73652" s="1">
        <v>1022</v>
      </c>
      <c r="L73652" s="1">
        <v>1023</v>
      </c>
      <c r="M73652" s="1">
        <v>2023</v>
      </c>
      <c r="N73652" s="1">
        <v>2022</v>
      </c>
    </row>
    <row r="73653" spans="1:15" x14ac:dyDescent="0.25">
      <c r="A73653" s="1">
        <v>73653</v>
      </c>
      <c r="B73653" s="1" t="b">
        <f>IF(AND(G73653=TRUE(),H73653=TRUE()),IFERROR(MATCH(LEFT(E73654,6),Sheet3!$3:$3,0)&gt;0,"No Section"),FALSE())</f>
        <v>0</v>
      </c>
      <c r="C73653" s="1">
        <f t="shared" si="6888"/>
        <v>61.74</v>
      </c>
      <c r="E73653" s="1" t="str">
        <f t="shared" si="6889"/>
        <v>061740_TE_SS_filler</v>
      </c>
      <c r="F73653" s="1" t="str">
        <f t="shared" si="6890"/>
        <v/>
      </c>
      <c r="G73653" s="1" t="b">
        <f t="shared" si="6893"/>
        <v>0</v>
      </c>
      <c r="H73653" s="1" t="b">
        <f t="shared" si="6891"/>
        <v>0</v>
      </c>
      <c r="I73653" s="1" t="e">
        <f t="shared" si="6892"/>
        <v>#VALUE!</v>
      </c>
      <c r="J73653" s="1" t="s">
        <v>1982</v>
      </c>
      <c r="M73653" s="1">
        <v>32</v>
      </c>
      <c r="N73653" s="1">
        <v>1002</v>
      </c>
      <c r="O73653" s="1">
        <v>27</v>
      </c>
    </row>
    <row r="73654" spans="1:15" x14ac:dyDescent="0.25">
      <c r="A73654" s="1">
        <v>73654</v>
      </c>
      <c r="B73654" s="1" t="b">
        <f>IF(AND(G73654=TRUE(),H73654=TRUE()),IFERROR(MATCH(LEFT(E73655,6),Sheet3!$3:$3,0)&gt;0,"No Section"),FALSE())</f>
        <v>0</v>
      </c>
      <c r="C73654" s="1">
        <f t="shared" si="6888"/>
        <v>61.74</v>
      </c>
      <c r="E73654" s="1" t="str">
        <f t="shared" si="6889"/>
        <v>061740_TE_SS_filler</v>
      </c>
      <c r="F73654" s="1" t="str">
        <f t="shared" si="6890"/>
        <v/>
      </c>
      <c r="G73654" s="1" t="b">
        <f t="shared" si="6893"/>
        <v>0</v>
      </c>
      <c r="H73654" s="1" t="b">
        <f t="shared" si="6891"/>
        <v>0</v>
      </c>
      <c r="I73654" s="1" t="e">
        <f t="shared" si="6892"/>
        <v>#VALUE!</v>
      </c>
      <c r="J73654" s="1" t="s">
        <v>1980</v>
      </c>
      <c r="K73654" s="1" t="s">
        <v>1464</v>
      </c>
    </row>
    <row r="73655" spans="1:15" x14ac:dyDescent="0.25">
      <c r="A73655" s="1">
        <v>73655</v>
      </c>
      <c r="B73655" s="1" t="b">
        <f>IF(AND(G73655=TRUE(),H73655=TRUE()),IFERROR(MATCH(LEFT(E73656,6),Sheet3!$3:$3,0)&gt;0,"No Section"),FALSE())</f>
        <v>0</v>
      </c>
      <c r="C73655" s="1">
        <f t="shared" si="6888"/>
        <v>61.74</v>
      </c>
      <c r="E73655" s="1" t="str">
        <f t="shared" si="6889"/>
        <v>061740_TE_SS_filler</v>
      </c>
      <c r="F73655" s="1" t="str">
        <f t="shared" si="6890"/>
        <v/>
      </c>
      <c r="G73655" s="1" t="b">
        <f t="shared" si="6893"/>
        <v>0</v>
      </c>
      <c r="H73655" s="1" t="b">
        <f t="shared" si="6891"/>
        <v>0</v>
      </c>
      <c r="I73655" s="1" t="e">
        <f t="shared" si="6892"/>
        <v>#VALUE!</v>
      </c>
      <c r="J73655" s="1" t="s">
        <v>1974</v>
      </c>
      <c r="K73655" s="1" t="s">
        <v>1471</v>
      </c>
    </row>
    <row r="73656" spans="1:15" x14ac:dyDescent="0.25">
      <c r="A73656" s="1">
        <v>73656</v>
      </c>
      <c r="B73656" s="1" t="b">
        <f>IF(AND(G73656=TRUE(),H73656=TRUE()),IFERROR(MATCH(LEFT(E73657,6),Sheet3!$3:$3,0)&gt;0,"No Section"),FALSE())</f>
        <v>0</v>
      </c>
      <c r="C73656" s="1">
        <f t="shared" si="6888"/>
        <v>61.74</v>
      </c>
      <c r="E73656" s="1" t="str">
        <f t="shared" si="6889"/>
        <v>061740_TE_SS_filler</v>
      </c>
      <c r="F73656" s="1" t="str">
        <f t="shared" si="6890"/>
        <v/>
      </c>
      <c r="G73656" s="1" t="b">
        <f t="shared" si="6893"/>
        <v>0</v>
      </c>
      <c r="H73656" s="1" t="b">
        <f t="shared" si="6891"/>
        <v>0</v>
      </c>
      <c r="I73656" s="1" t="e">
        <f t="shared" si="6892"/>
        <v>#VALUE!</v>
      </c>
      <c r="J73656" s="1" t="s">
        <v>1467</v>
      </c>
      <c r="K73656" s="1">
        <v>0</v>
      </c>
    </row>
    <row r="73657" spans="1:15" x14ac:dyDescent="0.25">
      <c r="A73657" s="1">
        <v>73657</v>
      </c>
      <c r="B73657" s="1" t="b">
        <f>IF(AND(G73657=TRUE(),H73657=TRUE()),IFERROR(MATCH(LEFT(E73658,6),Sheet3!$3:$3,0)&gt;0,"No Section"),FALSE())</f>
        <v>0</v>
      </c>
      <c r="C73657" s="1">
        <f t="shared" si="6888"/>
        <v>61.74</v>
      </c>
      <c r="E73657" s="1" t="str">
        <f t="shared" si="6889"/>
        <v>061740_TE_SS_filler</v>
      </c>
      <c r="F73657" s="1" t="str">
        <f t="shared" si="6890"/>
        <v/>
      </c>
      <c r="G73657" s="1" t="b">
        <f t="shared" si="6893"/>
        <v>0</v>
      </c>
      <c r="H73657" s="1" t="b">
        <f t="shared" si="6891"/>
        <v>0</v>
      </c>
      <c r="I73657" s="1" t="e">
        <f t="shared" si="6892"/>
        <v>#VALUE!</v>
      </c>
      <c r="J73657" s="1" t="s">
        <v>1981</v>
      </c>
      <c r="K73657" s="1">
        <v>1023</v>
      </c>
      <c r="L73657" s="1">
        <v>1029</v>
      </c>
      <c r="M73657" s="1">
        <v>2029</v>
      </c>
      <c r="N73657" s="1">
        <v>2023</v>
      </c>
    </row>
    <row r="73658" spans="1:15" x14ac:dyDescent="0.25">
      <c r="A73658" s="1">
        <v>73658</v>
      </c>
      <c r="B73658" s="1" t="b">
        <f>IF(AND(G73658=TRUE(),H73658=TRUE()),IFERROR(MATCH(LEFT(E73659,6),Sheet3!$3:$3,0)&gt;0,"No Section"),FALSE())</f>
        <v>0</v>
      </c>
      <c r="C73658" s="1">
        <f t="shared" si="6888"/>
        <v>61.74</v>
      </c>
      <c r="E73658" s="1" t="str">
        <f t="shared" si="6889"/>
        <v>061740_TE_SS_filler</v>
      </c>
      <c r="F73658" s="1" t="str">
        <f t="shared" si="6890"/>
        <v/>
      </c>
      <c r="G73658" s="1" t="b">
        <f t="shared" si="6893"/>
        <v>0</v>
      </c>
      <c r="H73658" s="1" t="b">
        <f t="shared" si="6891"/>
        <v>0</v>
      </c>
      <c r="I73658" s="1" t="e">
        <f t="shared" si="6892"/>
        <v>#VALUE!</v>
      </c>
      <c r="J73658" s="1" t="s">
        <v>1982</v>
      </c>
      <c r="M73658" s="1">
        <v>32</v>
      </c>
      <c r="N73658" s="1">
        <v>1002</v>
      </c>
      <c r="O73658" s="1">
        <v>29</v>
      </c>
    </row>
    <row r="73659" spans="1:15" x14ac:dyDescent="0.25">
      <c r="A73659" s="1">
        <v>73659</v>
      </c>
      <c r="B73659" s="1" t="b">
        <f>IF(AND(G73659=TRUE(),H73659=TRUE()),IFERROR(MATCH(LEFT(E73660,6),Sheet3!$3:$3,0)&gt;0,"No Section"),FALSE())</f>
        <v>0</v>
      </c>
      <c r="C73659" s="1">
        <f t="shared" si="6888"/>
        <v>61.74</v>
      </c>
      <c r="E73659" s="1" t="str">
        <f t="shared" si="6889"/>
        <v>061740_TE_SS_filler</v>
      </c>
      <c r="F73659" s="1" t="str">
        <f t="shared" si="6890"/>
        <v/>
      </c>
      <c r="G73659" s="1" t="b">
        <f t="shared" si="6893"/>
        <v>0</v>
      </c>
      <c r="H73659" s="1" t="b">
        <f t="shared" si="6891"/>
        <v>0</v>
      </c>
      <c r="I73659" s="1" t="e">
        <f t="shared" si="6892"/>
        <v>#VALUE!</v>
      </c>
      <c r="J73659" s="1" t="s">
        <v>1980</v>
      </c>
      <c r="K73659" s="1" t="s">
        <v>1464</v>
      </c>
    </row>
    <row r="73660" spans="1:15" x14ac:dyDescent="0.25">
      <c r="A73660" s="1">
        <v>73660</v>
      </c>
      <c r="B73660" s="1" t="b">
        <f>IF(AND(G73660=TRUE(),H73660=TRUE()),IFERROR(MATCH(LEFT(E73661,6),Sheet3!$3:$3,0)&gt;0,"No Section"),FALSE())</f>
        <v>0</v>
      </c>
      <c r="C73660" s="1">
        <f t="shared" si="6888"/>
        <v>61.74</v>
      </c>
      <c r="E73660" s="1" t="str">
        <f t="shared" si="6889"/>
        <v>061740_TE_SS_filler</v>
      </c>
      <c r="F73660" s="1" t="str">
        <f t="shared" si="6890"/>
        <v/>
      </c>
      <c r="G73660" s="1" t="b">
        <f t="shared" si="6893"/>
        <v>0</v>
      </c>
      <c r="H73660" s="1" t="b">
        <f t="shared" si="6891"/>
        <v>0</v>
      </c>
      <c r="I73660" s="1" t="e">
        <f t="shared" si="6892"/>
        <v>#VALUE!</v>
      </c>
      <c r="J73660" s="1" t="s">
        <v>1974</v>
      </c>
      <c r="K73660" s="1" t="s">
        <v>1471</v>
      </c>
    </row>
    <row r="73661" spans="1:15" x14ac:dyDescent="0.25">
      <c r="A73661" s="1">
        <v>73661</v>
      </c>
      <c r="B73661" s="1" t="b">
        <f>IF(AND(G73661=TRUE(),H73661=TRUE()),IFERROR(MATCH(LEFT(E73662,6),Sheet3!$3:$3,0)&gt;0,"No Section"),FALSE())</f>
        <v>0</v>
      </c>
      <c r="C73661" s="1">
        <f t="shared" si="6888"/>
        <v>61.74</v>
      </c>
      <c r="E73661" s="1" t="str">
        <f t="shared" si="6889"/>
        <v>061740_TE_SS_filler</v>
      </c>
      <c r="F73661" s="1" t="str">
        <f t="shared" si="6890"/>
        <v/>
      </c>
      <c r="G73661" s="1" t="b">
        <f t="shared" si="6893"/>
        <v>0</v>
      </c>
      <c r="H73661" s="1" t="b">
        <f t="shared" si="6891"/>
        <v>0</v>
      </c>
      <c r="I73661" s="1" t="e">
        <f t="shared" si="6892"/>
        <v>#VALUE!</v>
      </c>
      <c r="J73661" s="1" t="s">
        <v>1467</v>
      </c>
      <c r="K73661" s="1">
        <v>0</v>
      </c>
    </row>
    <row r="73662" spans="1:15" x14ac:dyDescent="0.25">
      <c r="A73662" s="1">
        <v>73662</v>
      </c>
      <c r="B73662" s="1" t="b">
        <f>IF(AND(G73662=TRUE(),H73662=TRUE()),IFERROR(MATCH(LEFT(E73663,6),Sheet3!$3:$3,0)&gt;0,"No Section"),FALSE())</f>
        <v>0</v>
      </c>
      <c r="C73662" s="1">
        <f t="shared" si="6888"/>
        <v>61.74</v>
      </c>
      <c r="E73662" s="1" t="str">
        <f t="shared" si="6889"/>
        <v>061740_TE_SS_filler</v>
      </c>
      <c r="F73662" s="1" t="str">
        <f t="shared" si="6890"/>
        <v/>
      </c>
      <c r="G73662" s="1" t="b">
        <f t="shared" si="6893"/>
        <v>0</v>
      </c>
      <c r="H73662" s="1" t="b">
        <f t="shared" si="6891"/>
        <v>0</v>
      </c>
      <c r="I73662" s="1" t="e">
        <f t="shared" si="6892"/>
        <v>#VALUE!</v>
      </c>
      <c r="J73662" s="1" t="s">
        <v>1981</v>
      </c>
      <c r="K73662" s="1">
        <v>1029</v>
      </c>
      <c r="L73662" s="1">
        <v>1030</v>
      </c>
      <c r="M73662" s="1">
        <v>2030</v>
      </c>
      <c r="N73662" s="1">
        <v>2029</v>
      </c>
    </row>
    <row r="73663" spans="1:15" x14ac:dyDescent="0.25">
      <c r="A73663" s="1">
        <v>73663</v>
      </c>
      <c r="B73663" s="1" t="b">
        <f>IF(AND(G73663=TRUE(),H73663=TRUE()),IFERROR(MATCH(LEFT(E73664,6),Sheet3!$3:$3,0)&gt;0,"No Section"),FALSE())</f>
        <v>0</v>
      </c>
      <c r="C73663" s="1">
        <f t="shared" si="6888"/>
        <v>61.74</v>
      </c>
      <c r="E73663" s="1" t="str">
        <f t="shared" si="6889"/>
        <v>061740_TE_SS_filler</v>
      </c>
      <c r="F73663" s="1" t="str">
        <f t="shared" si="6890"/>
        <v/>
      </c>
      <c r="G73663" s="1" t="b">
        <f t="shared" si="6893"/>
        <v>0</v>
      </c>
      <c r="H73663" s="1" t="b">
        <f t="shared" si="6891"/>
        <v>0</v>
      </c>
      <c r="I73663" s="1" t="e">
        <f t="shared" si="6892"/>
        <v>#VALUE!</v>
      </c>
      <c r="J73663" s="1" t="s">
        <v>1982</v>
      </c>
      <c r="M73663" s="1">
        <v>32</v>
      </c>
      <c r="N73663" s="1">
        <v>1002</v>
      </c>
      <c r="O73663" s="1">
        <v>17</v>
      </c>
    </row>
    <row r="73664" spans="1:15" x14ac:dyDescent="0.25">
      <c r="A73664" s="1">
        <v>73664</v>
      </c>
      <c r="B73664" s="1" t="b">
        <f>IF(AND(G73664=TRUE(),H73664=TRUE()),IFERROR(MATCH(LEFT(E73665,6),Sheet3!$3:$3,0)&gt;0,"No Section"),FALSE())</f>
        <v>0</v>
      </c>
      <c r="C73664" s="1">
        <f t="shared" si="6888"/>
        <v>61.74</v>
      </c>
      <c r="E73664" s="1" t="str">
        <f t="shared" si="6889"/>
        <v>061740_TE_SS_filler</v>
      </c>
      <c r="F73664" s="1" t="str">
        <f t="shared" si="6890"/>
        <v/>
      </c>
      <c r="G73664" s="1" t="b">
        <f t="shared" si="6893"/>
        <v>0</v>
      </c>
      <c r="H73664" s="1" t="b">
        <f t="shared" si="6891"/>
        <v>0</v>
      </c>
      <c r="I73664" s="1" t="e">
        <f t="shared" si="6892"/>
        <v>#VALUE!</v>
      </c>
      <c r="J73664" s="1" t="s">
        <v>1980</v>
      </c>
      <c r="K73664" s="1" t="s">
        <v>1464</v>
      </c>
    </row>
    <row r="73665" spans="1:15" x14ac:dyDescent="0.25">
      <c r="A73665" s="1">
        <v>73665</v>
      </c>
      <c r="B73665" s="1" t="b">
        <f>IF(AND(G73665=TRUE(),H73665=TRUE()),IFERROR(MATCH(LEFT(E73666,6),Sheet3!$3:$3,0)&gt;0,"No Section"),FALSE())</f>
        <v>0</v>
      </c>
      <c r="C73665" s="1">
        <f t="shared" si="6888"/>
        <v>61.74</v>
      </c>
      <c r="E73665" s="1" t="str">
        <f t="shared" si="6889"/>
        <v>061740_TE_SS_filler</v>
      </c>
      <c r="F73665" s="1" t="str">
        <f t="shared" si="6890"/>
        <v/>
      </c>
      <c r="G73665" s="1" t="b">
        <f t="shared" si="6893"/>
        <v>0</v>
      </c>
      <c r="H73665" s="1" t="b">
        <f t="shared" si="6891"/>
        <v>0</v>
      </c>
      <c r="I73665" s="1" t="e">
        <f t="shared" si="6892"/>
        <v>#VALUE!</v>
      </c>
      <c r="J73665" s="1" t="s">
        <v>1974</v>
      </c>
      <c r="K73665" s="1" t="s">
        <v>1471</v>
      </c>
    </row>
    <row r="73666" spans="1:15" x14ac:dyDescent="0.25">
      <c r="A73666" s="1">
        <v>73666</v>
      </c>
      <c r="B73666" s="1" t="b">
        <f>IF(AND(G73666=TRUE(),H73666=TRUE()),IFERROR(MATCH(LEFT(E73667,6),Sheet3!$3:$3,0)&gt;0,"No Section"),FALSE())</f>
        <v>0</v>
      </c>
      <c r="C73666" s="1">
        <f t="shared" si="6888"/>
        <v>61.74</v>
      </c>
      <c r="E73666" s="1" t="str">
        <f t="shared" si="6889"/>
        <v>061740_TE_SS_filler</v>
      </c>
      <c r="F73666" s="1" t="str">
        <f t="shared" si="6890"/>
        <v/>
      </c>
      <c r="G73666" s="1" t="b">
        <f t="shared" si="6893"/>
        <v>0</v>
      </c>
      <c r="H73666" s="1" t="b">
        <f t="shared" si="6891"/>
        <v>0</v>
      </c>
      <c r="I73666" s="1" t="e">
        <f t="shared" si="6892"/>
        <v>#VALUE!</v>
      </c>
      <c r="J73666" s="1" t="s">
        <v>1467</v>
      </c>
      <c r="K73666" s="1">
        <v>0</v>
      </c>
    </row>
    <row r="73667" spans="1:15" x14ac:dyDescent="0.25">
      <c r="A73667" s="1">
        <v>73667</v>
      </c>
      <c r="B73667" s="1" t="b">
        <f>IF(AND(G73667=TRUE(),H73667=TRUE()),IFERROR(MATCH(LEFT(E73668,6),Sheet3!$3:$3,0)&gt;0,"No Section"),FALSE())</f>
        <v>0</v>
      </c>
      <c r="C73667" s="1">
        <f t="shared" si="6888"/>
        <v>61.74</v>
      </c>
      <c r="E73667" s="1" t="str">
        <f t="shared" si="6889"/>
        <v>061740_TE_SS_filler</v>
      </c>
      <c r="F73667" s="1" t="str">
        <f t="shared" si="6890"/>
        <v/>
      </c>
      <c r="G73667" s="1" t="b">
        <f t="shared" si="6893"/>
        <v>0</v>
      </c>
      <c r="H73667" s="1" t="b">
        <f t="shared" si="6891"/>
        <v>0</v>
      </c>
      <c r="I73667" s="1" t="e">
        <f t="shared" si="6892"/>
        <v>#VALUE!</v>
      </c>
      <c r="J73667" s="1" t="s">
        <v>1981</v>
      </c>
      <c r="K73667" s="1">
        <v>1030</v>
      </c>
      <c r="L73667" s="1">
        <v>1040</v>
      </c>
      <c r="M73667" s="1">
        <v>2040</v>
      </c>
      <c r="N73667" s="1">
        <v>2030</v>
      </c>
    </row>
    <row r="73668" spans="1:15" x14ac:dyDescent="0.25">
      <c r="A73668" s="1">
        <v>73668</v>
      </c>
      <c r="B73668" s="1" t="b">
        <f>IF(AND(G73668=TRUE(),H73668=TRUE()),IFERROR(MATCH(LEFT(E73669,6),Sheet3!$3:$3,0)&gt;0,"No Section"),FALSE())</f>
        <v>0</v>
      </c>
      <c r="C73668" s="1">
        <f t="shared" si="6888"/>
        <v>61.74</v>
      </c>
      <c r="E73668" s="1" t="str">
        <f t="shared" si="6889"/>
        <v>061740_TE_SS_filler</v>
      </c>
      <c r="F73668" s="1" t="str">
        <f t="shared" si="6890"/>
        <v/>
      </c>
      <c r="G73668" s="1" t="b">
        <f t="shared" si="6893"/>
        <v>0</v>
      </c>
      <c r="H73668" s="1" t="b">
        <f t="shared" si="6891"/>
        <v>0</v>
      </c>
      <c r="I73668" s="1" t="e">
        <f t="shared" si="6892"/>
        <v>#VALUE!</v>
      </c>
      <c r="J73668" s="1" t="s">
        <v>1982</v>
      </c>
      <c r="M73668" s="1">
        <v>32</v>
      </c>
      <c r="N73668" s="1">
        <v>1002</v>
      </c>
      <c r="O73668" s="1">
        <v>21</v>
      </c>
    </row>
    <row r="73669" spans="1:15" x14ac:dyDescent="0.25">
      <c r="A73669" s="1">
        <v>73669</v>
      </c>
      <c r="B73669" s="1" t="b">
        <f>IF(AND(G73669=TRUE(),H73669=TRUE()),IFERROR(MATCH(LEFT(E73670,6),Sheet3!$3:$3,0)&gt;0,"No Section"),FALSE())</f>
        <v>0</v>
      </c>
      <c r="C73669" s="1">
        <f t="shared" si="6888"/>
        <v>61.74</v>
      </c>
      <c r="E73669" s="1" t="str">
        <f t="shared" si="6889"/>
        <v>061740_TE_SS_filler</v>
      </c>
      <c r="F73669" s="1" t="str">
        <f t="shared" si="6890"/>
        <v/>
      </c>
      <c r="G73669" s="1" t="b">
        <f t="shared" si="6893"/>
        <v>0</v>
      </c>
      <c r="H73669" s="1" t="b">
        <f t="shared" si="6891"/>
        <v>0</v>
      </c>
      <c r="I73669" s="1" t="e">
        <f t="shared" si="6892"/>
        <v>#VALUE!</v>
      </c>
      <c r="J73669" s="1" t="s">
        <v>1980</v>
      </c>
      <c r="K73669" s="1" t="s">
        <v>1464</v>
      </c>
    </row>
    <row r="73670" spans="1:15" x14ac:dyDescent="0.25">
      <c r="A73670" s="1">
        <v>73670</v>
      </c>
      <c r="B73670" s="1" t="b">
        <f>IF(AND(G73670=TRUE(),H73670=TRUE()),IFERROR(MATCH(LEFT(E73671,6),Sheet3!$3:$3,0)&gt;0,"No Section"),FALSE())</f>
        <v>0</v>
      </c>
      <c r="C73670" s="1">
        <f t="shared" si="6888"/>
        <v>61.74</v>
      </c>
      <c r="E73670" s="1" t="str">
        <f t="shared" si="6889"/>
        <v>061740_TE_SS_filler</v>
      </c>
      <c r="F73670" s="1" t="str">
        <f t="shared" si="6890"/>
        <v/>
      </c>
      <c r="G73670" s="1" t="b">
        <f t="shared" si="6893"/>
        <v>0</v>
      </c>
      <c r="H73670" s="1" t="b">
        <f t="shared" si="6891"/>
        <v>0</v>
      </c>
      <c r="I73670" s="1" t="e">
        <f t="shared" si="6892"/>
        <v>#VALUE!</v>
      </c>
      <c r="J73670" s="1" t="s">
        <v>1974</v>
      </c>
      <c r="K73670" s="1" t="s">
        <v>1471</v>
      </c>
    </row>
    <row r="73671" spans="1:15" x14ac:dyDescent="0.25">
      <c r="A73671" s="1">
        <v>73671</v>
      </c>
      <c r="B73671" s="1" t="b">
        <f>IF(AND(G73671=TRUE(),H73671=TRUE()),IFERROR(MATCH(LEFT(E73672,6),Sheet3!$3:$3,0)&gt;0,"No Section"),FALSE())</f>
        <v>0</v>
      </c>
      <c r="C73671" s="1">
        <f t="shared" si="6888"/>
        <v>61.74</v>
      </c>
      <c r="E73671" s="1" t="str">
        <f t="shared" si="6889"/>
        <v>061740_TE_SS_filler</v>
      </c>
      <c r="F73671" s="1" t="str">
        <f t="shared" si="6890"/>
        <v/>
      </c>
      <c r="G73671" s="1" t="b">
        <f t="shared" si="6893"/>
        <v>0</v>
      </c>
      <c r="H73671" s="1" t="b">
        <f t="shared" si="6891"/>
        <v>0</v>
      </c>
      <c r="I73671" s="1" t="e">
        <f t="shared" si="6892"/>
        <v>#VALUE!</v>
      </c>
      <c r="J73671" s="1" t="s">
        <v>1467</v>
      </c>
      <c r="K73671" s="1">
        <v>0</v>
      </c>
    </row>
    <row r="73672" spans="1:15" x14ac:dyDescent="0.25">
      <c r="A73672" s="1">
        <v>73672</v>
      </c>
      <c r="B73672" s="1" t="b">
        <f>IF(AND(G73672=TRUE(),H73672=TRUE()),IFERROR(MATCH(LEFT(E73673,6),Sheet3!$3:$3,0)&gt;0,"No Section"),FALSE())</f>
        <v>0</v>
      </c>
      <c r="C73672" s="1">
        <f t="shared" si="6888"/>
        <v>61.74</v>
      </c>
      <c r="E73672" s="1" t="str">
        <f t="shared" si="6889"/>
        <v>061740_TE_SS_filler</v>
      </c>
      <c r="F73672" s="1" t="str">
        <f t="shared" si="6890"/>
        <v/>
      </c>
      <c r="G73672" s="1" t="b">
        <f t="shared" si="6893"/>
        <v>0</v>
      </c>
      <c r="H73672" s="1" t="b">
        <f t="shared" si="6891"/>
        <v>0</v>
      </c>
      <c r="I73672" s="1" t="e">
        <f t="shared" si="6892"/>
        <v>#VALUE!</v>
      </c>
      <c r="J73672" s="1" t="s">
        <v>1981</v>
      </c>
      <c r="K73672" s="1">
        <v>1040</v>
      </c>
      <c r="L73672" s="1">
        <v>1044</v>
      </c>
      <c r="M73672" s="1">
        <v>2044</v>
      </c>
      <c r="N73672" s="1">
        <v>2040</v>
      </c>
    </row>
    <row r="73673" spans="1:15" x14ac:dyDescent="0.25">
      <c r="A73673" s="1">
        <v>73673</v>
      </c>
      <c r="B73673" s="1" t="b">
        <f>IF(AND(G73673=TRUE(),H73673=TRUE()),IFERROR(MATCH(LEFT(E73674,6),Sheet3!$3:$3,0)&gt;0,"No Section"),FALSE())</f>
        <v>0</v>
      </c>
      <c r="C73673" s="1">
        <f t="shared" si="6888"/>
        <v>61.74</v>
      </c>
      <c r="E73673" s="1" t="str">
        <f t="shared" si="6889"/>
        <v>061740_TE_SS_filler</v>
      </c>
      <c r="F73673" s="1" t="str">
        <f t="shared" si="6890"/>
        <v/>
      </c>
      <c r="G73673" s="1" t="b">
        <f t="shared" si="6893"/>
        <v>0</v>
      </c>
      <c r="H73673" s="1" t="b">
        <f t="shared" si="6891"/>
        <v>0</v>
      </c>
      <c r="I73673" s="1" t="e">
        <f t="shared" si="6892"/>
        <v>#VALUE!</v>
      </c>
      <c r="J73673" s="1" t="s">
        <v>1982</v>
      </c>
      <c r="M73673" s="1">
        <v>32</v>
      </c>
      <c r="N73673" s="1">
        <v>1002</v>
      </c>
      <c r="O73673" s="1">
        <v>19</v>
      </c>
    </row>
    <row r="73674" spans="1:15" x14ac:dyDescent="0.25">
      <c r="A73674" s="1">
        <v>73674</v>
      </c>
      <c r="B73674" s="1" t="b">
        <f>IF(AND(G73674=TRUE(),H73674=TRUE()),IFERROR(MATCH(LEFT(E73675,6),Sheet3!$3:$3,0)&gt;0,"No Section"),FALSE())</f>
        <v>0</v>
      </c>
      <c r="C73674" s="1">
        <f t="shared" si="6888"/>
        <v>61.74</v>
      </c>
      <c r="E73674" s="1" t="str">
        <f t="shared" si="6889"/>
        <v>061740_TE_SS_filler</v>
      </c>
      <c r="F73674" s="1" t="str">
        <f t="shared" si="6890"/>
        <v/>
      </c>
      <c r="G73674" s="1" t="b">
        <f t="shared" si="6893"/>
        <v>0</v>
      </c>
      <c r="H73674" s="1" t="b">
        <f t="shared" si="6891"/>
        <v>0</v>
      </c>
      <c r="I73674" s="1" t="e">
        <f t="shared" si="6892"/>
        <v>#VALUE!</v>
      </c>
      <c r="J73674" s="1" t="s">
        <v>1980</v>
      </c>
      <c r="K73674" s="1" t="s">
        <v>1464</v>
      </c>
    </row>
    <row r="73675" spans="1:15" x14ac:dyDescent="0.25">
      <c r="A73675" s="1">
        <v>73675</v>
      </c>
      <c r="B73675" s="1" t="b">
        <f>IF(AND(G73675=TRUE(),H73675=TRUE()),IFERROR(MATCH(LEFT(E73676,6),Sheet3!$3:$3,0)&gt;0,"No Section"),FALSE())</f>
        <v>0</v>
      </c>
      <c r="C73675" s="1">
        <f t="shared" si="6888"/>
        <v>61.74</v>
      </c>
      <c r="E73675" s="1" t="str">
        <f t="shared" si="6889"/>
        <v>061740_TE_SS_filler</v>
      </c>
      <c r="F73675" s="1" t="str">
        <f t="shared" si="6890"/>
        <v/>
      </c>
      <c r="G73675" s="1" t="b">
        <f t="shared" si="6893"/>
        <v>0</v>
      </c>
      <c r="H73675" s="1" t="b">
        <f t="shared" si="6891"/>
        <v>0</v>
      </c>
      <c r="I73675" s="1" t="e">
        <f t="shared" si="6892"/>
        <v>#VALUE!</v>
      </c>
      <c r="J73675" s="1" t="s">
        <v>1974</v>
      </c>
      <c r="K73675" s="1" t="s">
        <v>1471</v>
      </c>
    </row>
    <row r="73676" spans="1:15" x14ac:dyDescent="0.25">
      <c r="A73676" s="1">
        <v>73676</v>
      </c>
      <c r="B73676" s="1" t="b">
        <f>IF(AND(G73676=TRUE(),H73676=TRUE()),IFERROR(MATCH(LEFT(E73677,6),Sheet3!$3:$3,0)&gt;0,"No Section"),FALSE())</f>
        <v>0</v>
      </c>
      <c r="C73676" s="1">
        <f t="shared" si="6888"/>
        <v>61.74</v>
      </c>
      <c r="E73676" s="1" t="str">
        <f t="shared" si="6889"/>
        <v>061740_TE_SS_filler</v>
      </c>
      <c r="F73676" s="1" t="str">
        <f t="shared" si="6890"/>
        <v/>
      </c>
      <c r="G73676" s="1" t="b">
        <f t="shared" si="6893"/>
        <v>0</v>
      </c>
      <c r="H73676" s="1" t="b">
        <f t="shared" si="6891"/>
        <v>0</v>
      </c>
      <c r="I73676" s="1" t="e">
        <f t="shared" si="6892"/>
        <v>#VALUE!</v>
      </c>
      <c r="J73676" s="1" t="s">
        <v>1467</v>
      </c>
      <c r="K73676" s="1">
        <v>0</v>
      </c>
    </row>
    <row r="73677" spans="1:15" x14ac:dyDescent="0.25">
      <c r="A73677" s="1">
        <v>73677</v>
      </c>
      <c r="B73677" s="1" t="b">
        <f>IF(AND(G73677=TRUE(),H73677=TRUE()),IFERROR(MATCH(LEFT(E73678,6),Sheet3!$3:$3,0)&gt;0,"No Section"),FALSE())</f>
        <v>0</v>
      </c>
      <c r="C73677" s="1">
        <f t="shared" si="6888"/>
        <v>61.74</v>
      </c>
      <c r="E73677" s="1" t="str">
        <f t="shared" si="6889"/>
        <v>061740_TE_SS_filler</v>
      </c>
      <c r="F73677" s="1" t="str">
        <f t="shared" si="6890"/>
        <v/>
      </c>
      <c r="G73677" s="1" t="b">
        <f t="shared" si="6893"/>
        <v>0</v>
      </c>
      <c r="H73677" s="1" t="b">
        <f t="shared" si="6891"/>
        <v>0</v>
      </c>
      <c r="I73677" s="1" t="e">
        <f t="shared" si="6892"/>
        <v>#VALUE!</v>
      </c>
      <c r="J73677" s="1" t="s">
        <v>1981</v>
      </c>
      <c r="K73677" s="1">
        <v>1044</v>
      </c>
      <c r="L73677" s="1">
        <v>1048</v>
      </c>
      <c r="M73677" s="1">
        <v>2048</v>
      </c>
      <c r="N73677" s="1">
        <v>2044</v>
      </c>
    </row>
    <row r="73678" spans="1:15" x14ac:dyDescent="0.25">
      <c r="A73678" s="1">
        <v>73678</v>
      </c>
      <c r="B73678" s="1" t="b">
        <f>IF(AND(G73678=TRUE(),H73678=TRUE()),IFERROR(MATCH(LEFT(E73679,6),Sheet3!$3:$3,0)&gt;0,"No Section"),FALSE())</f>
        <v>0</v>
      </c>
      <c r="C73678" s="1">
        <f t="shared" si="6888"/>
        <v>61.74</v>
      </c>
      <c r="E73678" s="1" t="str">
        <f t="shared" si="6889"/>
        <v>061740_TE_SS_filler</v>
      </c>
      <c r="F73678" s="1" t="str">
        <f t="shared" si="6890"/>
        <v/>
      </c>
      <c r="G73678" s="1" t="b">
        <f t="shared" si="6893"/>
        <v>0</v>
      </c>
      <c r="H73678" s="1" t="b">
        <f t="shared" si="6891"/>
        <v>0</v>
      </c>
      <c r="I73678" s="1" t="e">
        <f t="shared" si="6892"/>
        <v>#VALUE!</v>
      </c>
      <c r="J73678" s="1" t="s">
        <v>1982</v>
      </c>
      <c r="M73678" s="1">
        <v>32</v>
      </c>
      <c r="N73678" s="1">
        <v>1002</v>
      </c>
      <c r="O73678" s="1">
        <v>25</v>
      </c>
    </row>
    <row r="73679" spans="1:15" x14ac:dyDescent="0.25">
      <c r="A73679" s="1">
        <v>73679</v>
      </c>
      <c r="B73679" s="1" t="b">
        <f>IF(AND(G73679=TRUE(),H73679=TRUE()),IFERROR(MATCH(LEFT(E73680,6),Sheet3!$3:$3,0)&gt;0,"No Section"),FALSE())</f>
        <v>0</v>
      </c>
      <c r="C73679" s="1">
        <f t="shared" si="6888"/>
        <v>61.74</v>
      </c>
      <c r="E73679" s="1" t="str">
        <f t="shared" si="6889"/>
        <v>061740_TE_SS_filler</v>
      </c>
      <c r="F73679" s="1" t="str">
        <f t="shared" si="6890"/>
        <v/>
      </c>
      <c r="G73679" s="1" t="b">
        <f t="shared" si="6893"/>
        <v>0</v>
      </c>
      <c r="H73679" s="1" t="b">
        <f t="shared" si="6891"/>
        <v>0</v>
      </c>
      <c r="I73679" s="1" t="e">
        <f t="shared" si="6892"/>
        <v>#VALUE!</v>
      </c>
      <c r="J73679" s="1" t="s">
        <v>1980</v>
      </c>
      <c r="K73679" s="1" t="s">
        <v>1464</v>
      </c>
    </row>
    <row r="73680" spans="1:15" x14ac:dyDescent="0.25">
      <c r="A73680" s="1">
        <v>73680</v>
      </c>
      <c r="B73680" s="1" t="b">
        <f>IF(AND(G73680=TRUE(),H73680=TRUE()),IFERROR(MATCH(LEFT(E73681,6),Sheet3!$3:$3,0)&gt;0,"No Section"),FALSE())</f>
        <v>0</v>
      </c>
      <c r="C73680" s="1">
        <f t="shared" si="6888"/>
        <v>61.74</v>
      </c>
      <c r="E73680" s="1" t="str">
        <f t="shared" si="6889"/>
        <v>061740_TE_SS_filler</v>
      </c>
      <c r="F73680" s="1" t="str">
        <f t="shared" si="6890"/>
        <v/>
      </c>
      <c r="G73680" s="1" t="b">
        <f t="shared" si="6893"/>
        <v>0</v>
      </c>
      <c r="H73680" s="1" t="b">
        <f t="shared" si="6891"/>
        <v>0</v>
      </c>
      <c r="I73680" s="1" t="e">
        <f t="shared" si="6892"/>
        <v>#VALUE!</v>
      </c>
      <c r="J73680" s="1" t="s">
        <v>1974</v>
      </c>
      <c r="K73680" s="1" t="s">
        <v>1471</v>
      </c>
    </row>
    <row r="73681" spans="1:15" x14ac:dyDescent="0.25">
      <c r="A73681" s="1">
        <v>73681</v>
      </c>
      <c r="B73681" s="1" t="b">
        <f>IF(AND(G73681=TRUE(),H73681=TRUE()),IFERROR(MATCH(LEFT(E73682,6),Sheet3!$3:$3,0)&gt;0,"No Section"),FALSE())</f>
        <v>0</v>
      </c>
      <c r="C73681" s="1">
        <f t="shared" si="6888"/>
        <v>61.74</v>
      </c>
      <c r="E73681" s="1" t="str">
        <f t="shared" si="6889"/>
        <v>061740_TE_SS_filler</v>
      </c>
      <c r="F73681" s="1" t="str">
        <f t="shared" si="6890"/>
        <v/>
      </c>
      <c r="G73681" s="1" t="b">
        <f t="shared" si="6893"/>
        <v>0</v>
      </c>
      <c r="H73681" s="1" t="b">
        <f t="shared" si="6891"/>
        <v>0</v>
      </c>
      <c r="I73681" s="1" t="e">
        <f t="shared" si="6892"/>
        <v>#VALUE!</v>
      </c>
      <c r="J73681" s="1" t="s">
        <v>1467</v>
      </c>
      <c r="K73681" s="1">
        <v>0</v>
      </c>
    </row>
    <row r="73682" spans="1:15" x14ac:dyDescent="0.25">
      <c r="A73682" s="1">
        <v>73682</v>
      </c>
      <c r="B73682" s="1" t="b">
        <f>IF(AND(G73682=TRUE(),H73682=TRUE()),IFERROR(MATCH(LEFT(E73683,6),Sheet3!$3:$3,0)&gt;0,"No Section"),FALSE())</f>
        <v>0</v>
      </c>
      <c r="C73682" s="1">
        <f t="shared" si="6888"/>
        <v>61.74</v>
      </c>
      <c r="E73682" s="1" t="str">
        <f t="shared" si="6889"/>
        <v>061740_TE_SS_filler</v>
      </c>
      <c r="F73682" s="1" t="str">
        <f t="shared" si="6890"/>
        <v/>
      </c>
      <c r="G73682" s="1" t="b">
        <f t="shared" si="6893"/>
        <v>0</v>
      </c>
      <c r="H73682" s="1" t="b">
        <f t="shared" si="6891"/>
        <v>0</v>
      </c>
      <c r="I73682" s="1" t="e">
        <f t="shared" si="6892"/>
        <v>#VALUE!</v>
      </c>
      <c r="J73682" s="1" t="s">
        <v>1981</v>
      </c>
      <c r="K73682" s="1">
        <v>1048</v>
      </c>
      <c r="L73682" s="1">
        <v>1058</v>
      </c>
      <c r="M73682" s="1">
        <v>2058</v>
      </c>
      <c r="N73682" s="1">
        <v>2048</v>
      </c>
    </row>
    <row r="73683" spans="1:15" x14ac:dyDescent="0.25">
      <c r="A73683" s="1">
        <v>73683</v>
      </c>
      <c r="B73683" s="1" t="b">
        <f>IF(AND(G73683=TRUE(),H73683=TRUE()),IFERROR(MATCH(LEFT(E73684,6),Sheet3!$3:$3,0)&gt;0,"No Section"),FALSE())</f>
        <v>0</v>
      </c>
      <c r="C73683" s="1">
        <f t="shared" si="6888"/>
        <v>61.74</v>
      </c>
      <c r="E73683" s="1" t="str">
        <f t="shared" si="6889"/>
        <v>061740_TE_SS_filler</v>
      </c>
      <c r="F73683" s="1" t="str">
        <f t="shared" si="6890"/>
        <v/>
      </c>
      <c r="G73683" s="1" t="b">
        <f t="shared" si="6893"/>
        <v>0</v>
      </c>
      <c r="H73683" s="1" t="b">
        <f t="shared" si="6891"/>
        <v>0</v>
      </c>
      <c r="I73683" s="1" t="e">
        <f t="shared" si="6892"/>
        <v>#VALUE!</v>
      </c>
      <c r="J73683" s="1" t="s">
        <v>1982</v>
      </c>
      <c r="M73683" s="1">
        <v>32</v>
      </c>
      <c r="N73683" s="1">
        <v>1002</v>
      </c>
      <c r="O73683" s="1">
        <v>22</v>
      </c>
    </row>
    <row r="73684" spans="1:15" x14ac:dyDescent="0.25">
      <c r="A73684" s="1">
        <v>73684</v>
      </c>
      <c r="B73684" s="1" t="b">
        <f>IF(AND(G73684=TRUE(),H73684=TRUE()),IFERROR(MATCH(LEFT(E73685,6),Sheet3!$3:$3,0)&gt;0,"No Section"),FALSE())</f>
        <v>0</v>
      </c>
      <c r="C73684" s="1">
        <f t="shared" ref="C73684:C73747" si="6894">LEFT(E73684,6)/1000</f>
        <v>61.74</v>
      </c>
      <c r="E73684" s="1" t="str">
        <f t="shared" ref="E73684:E73747" si="6895">IF(J73685=$J$149,RIGHT(J73684,LEN(J73684)-5),E73683)</f>
        <v>061740_TE_SS_filler</v>
      </c>
      <c r="F73684" s="1" t="str">
        <f t="shared" ref="F73684:F73747" si="6896">IF(J73684=$J$150,VLOOKUP(L73684,$U$2:$V$7,2,FALSE()),"")</f>
        <v/>
      </c>
      <c r="G73684" s="1" t="b">
        <f t="shared" si="6893"/>
        <v>0</v>
      </c>
      <c r="H73684" s="1" t="b">
        <f t="shared" ref="H73684:H73747" si="6897">IF(F73684=F73685,FALSE(),IF(J73684=$J$150,TRUE(),FALSE()))</f>
        <v>0</v>
      </c>
      <c r="I73684" s="1" t="e">
        <f t="shared" ref="I73684:I73747" si="6898">IF(F73684=F73683,I73683,0)+K73684</f>
        <v>#VALUE!</v>
      </c>
      <c r="J73684" s="1" t="s">
        <v>1980</v>
      </c>
      <c r="K73684" s="1" t="s">
        <v>1464</v>
      </c>
    </row>
    <row r="73685" spans="1:15" x14ac:dyDescent="0.25">
      <c r="A73685" s="1">
        <v>73685</v>
      </c>
      <c r="B73685" s="1" t="b">
        <f>IF(AND(G73685=TRUE(),H73685=TRUE()),IFERROR(MATCH(LEFT(E73686,6),Sheet3!$3:$3,0)&gt;0,"No Section"),FALSE())</f>
        <v>0</v>
      </c>
      <c r="C73685" s="1">
        <f t="shared" si="6894"/>
        <v>61.74</v>
      </c>
      <c r="E73685" s="1" t="str">
        <f t="shared" si="6895"/>
        <v>061740_TE_SS_filler</v>
      </c>
      <c r="F73685" s="1" t="str">
        <f t="shared" si="6896"/>
        <v/>
      </c>
      <c r="G73685" s="1" t="b">
        <f t="shared" ref="G73685:G73748" si="6899">IF(J73685=$J$149,IF(E73684=E73683,FALSE(),TRUE()),G73684)</f>
        <v>0</v>
      </c>
      <c r="H73685" s="1" t="b">
        <f t="shared" si="6897"/>
        <v>0</v>
      </c>
      <c r="I73685" s="1" t="e">
        <f t="shared" si="6898"/>
        <v>#VALUE!</v>
      </c>
      <c r="J73685" s="1" t="s">
        <v>1974</v>
      </c>
      <c r="K73685" s="1" t="s">
        <v>1471</v>
      </c>
    </row>
    <row r="73686" spans="1:15" x14ac:dyDescent="0.25">
      <c r="A73686" s="1">
        <v>73686</v>
      </c>
      <c r="B73686" s="1" t="b">
        <f>IF(AND(G73686=TRUE(),H73686=TRUE()),IFERROR(MATCH(LEFT(E73687,6),Sheet3!$3:$3,0)&gt;0,"No Section"),FALSE())</f>
        <v>0</v>
      </c>
      <c r="C73686" s="1">
        <f t="shared" si="6894"/>
        <v>61.74</v>
      </c>
      <c r="E73686" s="1" t="str">
        <f t="shared" si="6895"/>
        <v>061740_TE_SS_filler</v>
      </c>
      <c r="F73686" s="1" t="str">
        <f t="shared" si="6896"/>
        <v/>
      </c>
      <c r="G73686" s="1" t="b">
        <f t="shared" si="6899"/>
        <v>0</v>
      </c>
      <c r="H73686" s="1" t="b">
        <f t="shared" si="6897"/>
        <v>0</v>
      </c>
      <c r="I73686" s="1" t="e">
        <f t="shared" si="6898"/>
        <v>#VALUE!</v>
      </c>
      <c r="J73686" s="1" t="s">
        <v>1467</v>
      </c>
      <c r="K73686" s="1">
        <v>0</v>
      </c>
    </row>
    <row r="73687" spans="1:15" x14ac:dyDescent="0.25">
      <c r="A73687" s="1">
        <v>73687</v>
      </c>
      <c r="B73687" s="1" t="b">
        <f>IF(AND(G73687=TRUE(),H73687=TRUE()),IFERROR(MATCH(LEFT(E73688,6),Sheet3!$3:$3,0)&gt;0,"No Section"),FALSE())</f>
        <v>0</v>
      </c>
      <c r="C73687" s="1">
        <f t="shared" si="6894"/>
        <v>61.74</v>
      </c>
      <c r="E73687" s="1" t="str">
        <f t="shared" si="6895"/>
        <v>061740_TE_SS_filler</v>
      </c>
      <c r="F73687" s="1" t="str">
        <f t="shared" si="6896"/>
        <v/>
      </c>
      <c r="G73687" s="1" t="b">
        <f t="shared" si="6899"/>
        <v>0</v>
      </c>
      <c r="H73687" s="1" t="b">
        <f t="shared" si="6897"/>
        <v>0</v>
      </c>
      <c r="I73687" s="1" t="e">
        <f t="shared" si="6898"/>
        <v>#VALUE!</v>
      </c>
      <c r="J73687" s="1" t="s">
        <v>1981</v>
      </c>
      <c r="K73687" s="1">
        <v>1058</v>
      </c>
      <c r="L73687" s="1">
        <v>1059</v>
      </c>
      <c r="M73687" s="1">
        <v>2059</v>
      </c>
      <c r="N73687" s="1">
        <v>2058</v>
      </c>
    </row>
    <row r="73688" spans="1:15" x14ac:dyDescent="0.25">
      <c r="A73688" s="1">
        <v>73688</v>
      </c>
      <c r="B73688" s="1" t="b">
        <f>IF(AND(G73688=TRUE(),H73688=TRUE()),IFERROR(MATCH(LEFT(E73689,6),Sheet3!$3:$3,0)&gt;0,"No Section"),FALSE())</f>
        <v>0</v>
      </c>
      <c r="C73688" s="1">
        <f t="shared" si="6894"/>
        <v>61.74</v>
      </c>
      <c r="E73688" s="1" t="str">
        <f t="shared" si="6895"/>
        <v>061740_TE_SS_filler</v>
      </c>
      <c r="F73688" s="1" t="str">
        <f t="shared" si="6896"/>
        <v/>
      </c>
      <c r="G73688" s="1" t="b">
        <f t="shared" si="6899"/>
        <v>0</v>
      </c>
      <c r="H73688" s="1" t="b">
        <f t="shared" si="6897"/>
        <v>0</v>
      </c>
      <c r="I73688" s="1" t="e">
        <f t="shared" si="6898"/>
        <v>#VALUE!</v>
      </c>
      <c r="J73688" s="1" t="s">
        <v>1982</v>
      </c>
      <c r="M73688" s="1">
        <v>32</v>
      </c>
      <c r="N73688" s="1">
        <v>1002</v>
      </c>
      <c r="O73688" s="1">
        <v>30</v>
      </c>
    </row>
    <row r="73689" spans="1:15" x14ac:dyDescent="0.25">
      <c r="A73689" s="1">
        <v>73689</v>
      </c>
      <c r="B73689" s="1" t="b">
        <f>IF(AND(G73689=TRUE(),H73689=TRUE()),IFERROR(MATCH(LEFT(E73690,6),Sheet3!$3:$3,0)&gt;0,"No Section"),FALSE())</f>
        <v>0</v>
      </c>
      <c r="C73689" s="1">
        <f t="shared" si="6894"/>
        <v>61.74</v>
      </c>
      <c r="E73689" s="1" t="str">
        <f t="shared" si="6895"/>
        <v>061740_TE_SS_filler</v>
      </c>
      <c r="F73689" s="1" t="str">
        <f t="shared" si="6896"/>
        <v/>
      </c>
      <c r="G73689" s="1" t="b">
        <f t="shared" si="6899"/>
        <v>0</v>
      </c>
      <c r="H73689" s="1" t="b">
        <f t="shared" si="6897"/>
        <v>0</v>
      </c>
      <c r="I73689" s="1" t="e">
        <f t="shared" si="6898"/>
        <v>#VALUE!</v>
      </c>
      <c r="J73689" s="1" t="s">
        <v>1980</v>
      </c>
      <c r="K73689" s="1" t="s">
        <v>1464</v>
      </c>
    </row>
    <row r="73690" spans="1:15" x14ac:dyDescent="0.25">
      <c r="A73690" s="1">
        <v>73690</v>
      </c>
      <c r="B73690" s="1" t="b">
        <f>IF(AND(G73690=TRUE(),H73690=TRUE()),IFERROR(MATCH(LEFT(E73691,6),Sheet3!$3:$3,0)&gt;0,"No Section"),FALSE())</f>
        <v>0</v>
      </c>
      <c r="C73690" s="1">
        <f t="shared" si="6894"/>
        <v>61.74</v>
      </c>
      <c r="E73690" s="1" t="str">
        <f t="shared" si="6895"/>
        <v>061740_TE_SS_filler</v>
      </c>
      <c r="F73690" s="1" t="str">
        <f t="shared" si="6896"/>
        <v/>
      </c>
      <c r="G73690" s="1" t="b">
        <f t="shared" si="6899"/>
        <v>0</v>
      </c>
      <c r="H73690" s="1" t="b">
        <f t="shared" si="6897"/>
        <v>0</v>
      </c>
      <c r="I73690" s="1" t="e">
        <f t="shared" si="6898"/>
        <v>#VALUE!</v>
      </c>
      <c r="J73690" s="1" t="s">
        <v>1974</v>
      </c>
      <c r="K73690" s="1" t="s">
        <v>1471</v>
      </c>
    </row>
    <row r="73691" spans="1:15" x14ac:dyDescent="0.25">
      <c r="A73691" s="1">
        <v>73691</v>
      </c>
      <c r="B73691" s="1" t="b">
        <f>IF(AND(G73691=TRUE(),H73691=TRUE()),IFERROR(MATCH(LEFT(E73692,6),Sheet3!$3:$3,0)&gt;0,"No Section"),FALSE())</f>
        <v>0</v>
      </c>
      <c r="C73691" s="1">
        <f t="shared" si="6894"/>
        <v>61.74</v>
      </c>
      <c r="E73691" s="1" t="str">
        <f t="shared" si="6895"/>
        <v>061740_TE_SS_filler</v>
      </c>
      <c r="F73691" s="1" t="str">
        <f t="shared" si="6896"/>
        <v/>
      </c>
      <c r="G73691" s="1" t="b">
        <f t="shared" si="6899"/>
        <v>0</v>
      </c>
      <c r="H73691" s="1" t="b">
        <f t="shared" si="6897"/>
        <v>0</v>
      </c>
      <c r="I73691" s="1" t="e">
        <f t="shared" si="6898"/>
        <v>#VALUE!</v>
      </c>
      <c r="J73691" s="1" t="s">
        <v>1467</v>
      </c>
      <c r="K73691" s="1">
        <v>0</v>
      </c>
    </row>
    <row r="73692" spans="1:15" x14ac:dyDescent="0.25">
      <c r="A73692" s="1">
        <v>73692</v>
      </c>
      <c r="B73692" s="1" t="b">
        <f>IF(AND(G73692=TRUE(),H73692=TRUE()),IFERROR(MATCH(LEFT(E73693,6),Sheet3!$3:$3,0)&gt;0,"No Section"),FALSE())</f>
        <v>0</v>
      </c>
      <c r="C73692" s="1">
        <f t="shared" si="6894"/>
        <v>61.74</v>
      </c>
      <c r="E73692" s="1" t="str">
        <f t="shared" si="6895"/>
        <v>061740_TE_SS_filler</v>
      </c>
      <c r="F73692" s="1" t="str">
        <f t="shared" si="6896"/>
        <v/>
      </c>
      <c r="G73692" s="1" t="b">
        <f t="shared" si="6899"/>
        <v>0</v>
      </c>
      <c r="H73692" s="1" t="b">
        <f t="shared" si="6897"/>
        <v>0</v>
      </c>
      <c r="I73692" s="1" t="e">
        <f t="shared" si="6898"/>
        <v>#VALUE!</v>
      </c>
      <c r="J73692" s="1" t="s">
        <v>1981</v>
      </c>
      <c r="K73692" s="1">
        <v>1059</v>
      </c>
      <c r="L73692" s="1">
        <v>1065</v>
      </c>
      <c r="M73692" s="1">
        <v>2065</v>
      </c>
      <c r="N73692" s="1">
        <v>2059</v>
      </c>
    </row>
    <row r="73693" spans="1:15" x14ac:dyDescent="0.25">
      <c r="A73693" s="1">
        <v>73693</v>
      </c>
      <c r="B73693" s="1" t="b">
        <f>IF(AND(G73693=TRUE(),H73693=TRUE()),IFERROR(MATCH(LEFT(E73694,6),Sheet3!$3:$3,0)&gt;0,"No Section"),FALSE())</f>
        <v>0</v>
      </c>
      <c r="C73693" s="1">
        <f t="shared" si="6894"/>
        <v>61.74</v>
      </c>
      <c r="E73693" s="1" t="str">
        <f t="shared" si="6895"/>
        <v>061740_TE_SS_filler</v>
      </c>
      <c r="F73693" s="1" t="str">
        <f t="shared" si="6896"/>
        <v/>
      </c>
      <c r="G73693" s="1" t="b">
        <f t="shared" si="6899"/>
        <v>0</v>
      </c>
      <c r="H73693" s="1" t="b">
        <f t="shared" si="6897"/>
        <v>0</v>
      </c>
      <c r="I73693" s="1" t="e">
        <f t="shared" si="6898"/>
        <v>#VALUE!</v>
      </c>
      <c r="J73693" s="1" t="s">
        <v>1982</v>
      </c>
      <c r="M73693" s="1">
        <v>32</v>
      </c>
      <c r="N73693" s="1">
        <v>1002</v>
      </c>
      <c r="O73693" s="1">
        <v>28</v>
      </c>
    </row>
    <row r="73694" spans="1:15" x14ac:dyDescent="0.25">
      <c r="A73694" s="1">
        <v>73694</v>
      </c>
      <c r="B73694" s="1" t="b">
        <f>IF(AND(G73694=TRUE(),H73694=TRUE()),IFERROR(MATCH(LEFT(E73695,6),Sheet3!$3:$3,0)&gt;0,"No Section"),FALSE())</f>
        <v>0</v>
      </c>
      <c r="C73694" s="1">
        <f t="shared" si="6894"/>
        <v>61.74</v>
      </c>
      <c r="E73694" s="1" t="str">
        <f t="shared" si="6895"/>
        <v>061740_TE_SS_filler</v>
      </c>
      <c r="F73694" s="1" t="str">
        <f t="shared" si="6896"/>
        <v/>
      </c>
      <c r="G73694" s="1" t="b">
        <f t="shared" si="6899"/>
        <v>0</v>
      </c>
      <c r="H73694" s="1" t="b">
        <f t="shared" si="6897"/>
        <v>0</v>
      </c>
      <c r="I73694" s="1" t="e">
        <f t="shared" si="6898"/>
        <v>#VALUE!</v>
      </c>
      <c r="J73694" s="1" t="s">
        <v>1980</v>
      </c>
      <c r="K73694" s="1" t="s">
        <v>1464</v>
      </c>
    </row>
    <row r="73695" spans="1:15" x14ac:dyDescent="0.25">
      <c r="A73695" s="1">
        <v>73695</v>
      </c>
      <c r="B73695" s="1" t="b">
        <f>IF(AND(G73695=TRUE(),H73695=TRUE()),IFERROR(MATCH(LEFT(E73696,6),Sheet3!$3:$3,0)&gt;0,"No Section"),FALSE())</f>
        <v>0</v>
      </c>
      <c r="C73695" s="1">
        <f t="shared" si="6894"/>
        <v>61.74</v>
      </c>
      <c r="E73695" s="1" t="str">
        <f t="shared" si="6895"/>
        <v>061740_TE_SS_filler</v>
      </c>
      <c r="F73695" s="1" t="str">
        <f t="shared" si="6896"/>
        <v/>
      </c>
      <c r="G73695" s="1" t="b">
        <f t="shared" si="6899"/>
        <v>0</v>
      </c>
      <c r="H73695" s="1" t="b">
        <f t="shared" si="6897"/>
        <v>0</v>
      </c>
      <c r="I73695" s="1" t="e">
        <f t="shared" si="6898"/>
        <v>#VALUE!</v>
      </c>
      <c r="J73695" s="1" t="s">
        <v>1974</v>
      </c>
      <c r="K73695" s="1" t="s">
        <v>1471</v>
      </c>
    </row>
    <row r="73696" spans="1:15" x14ac:dyDescent="0.25">
      <c r="A73696" s="1">
        <v>73696</v>
      </c>
      <c r="B73696" s="1" t="b">
        <f>IF(AND(G73696=TRUE(),H73696=TRUE()),IFERROR(MATCH(LEFT(E73697,6),Sheet3!$3:$3,0)&gt;0,"No Section"),FALSE())</f>
        <v>0</v>
      </c>
      <c r="C73696" s="1">
        <f t="shared" si="6894"/>
        <v>61.74</v>
      </c>
      <c r="E73696" s="1" t="str">
        <f t="shared" si="6895"/>
        <v>061740_TE_SS_filler</v>
      </c>
      <c r="F73696" s="1" t="str">
        <f t="shared" si="6896"/>
        <v/>
      </c>
      <c r="G73696" s="1" t="b">
        <f t="shared" si="6899"/>
        <v>0</v>
      </c>
      <c r="H73696" s="1" t="b">
        <f t="shared" si="6897"/>
        <v>0</v>
      </c>
      <c r="I73696" s="1" t="e">
        <f t="shared" si="6898"/>
        <v>#VALUE!</v>
      </c>
      <c r="J73696" s="1" t="s">
        <v>1467</v>
      </c>
      <c r="K73696" s="1">
        <v>0</v>
      </c>
    </row>
    <row r="73697" spans="1:15" x14ac:dyDescent="0.25">
      <c r="A73697" s="1">
        <v>73697</v>
      </c>
      <c r="B73697" s="1" t="b">
        <f>IF(AND(G73697=TRUE(),H73697=TRUE()),IFERROR(MATCH(LEFT(E73698,6),Sheet3!$3:$3,0)&gt;0,"No Section"),FALSE())</f>
        <v>0</v>
      </c>
      <c r="C73697" s="1">
        <f t="shared" si="6894"/>
        <v>61.74</v>
      </c>
      <c r="E73697" s="1" t="str">
        <f t="shared" si="6895"/>
        <v>061740_TE_SS_filler</v>
      </c>
      <c r="F73697" s="1" t="str">
        <f t="shared" si="6896"/>
        <v/>
      </c>
      <c r="G73697" s="1" t="b">
        <f t="shared" si="6899"/>
        <v>0</v>
      </c>
      <c r="H73697" s="1" t="b">
        <f t="shared" si="6897"/>
        <v>0</v>
      </c>
      <c r="I73697" s="1" t="e">
        <f t="shared" si="6898"/>
        <v>#VALUE!</v>
      </c>
      <c r="J73697" s="1" t="s">
        <v>1981</v>
      </c>
      <c r="K73697" s="1">
        <v>1065</v>
      </c>
      <c r="L73697" s="1">
        <v>1066</v>
      </c>
      <c r="M73697" s="1">
        <v>2066</v>
      </c>
      <c r="N73697" s="1">
        <v>2065</v>
      </c>
    </row>
    <row r="73698" spans="1:15" x14ac:dyDescent="0.25">
      <c r="A73698" s="1">
        <v>73698</v>
      </c>
      <c r="B73698" s="1" t="b">
        <f>IF(AND(G73698=TRUE(),H73698=TRUE()),IFERROR(MATCH(LEFT(E73699,6),Sheet3!$3:$3,0)&gt;0,"No Section"),FALSE())</f>
        <v>0</v>
      </c>
      <c r="C73698" s="1">
        <f t="shared" si="6894"/>
        <v>61.74</v>
      </c>
      <c r="E73698" s="1" t="str">
        <f t="shared" si="6895"/>
        <v>061740_TE_SS_filler</v>
      </c>
      <c r="F73698" s="1" t="str">
        <f t="shared" si="6896"/>
        <v/>
      </c>
      <c r="G73698" s="1" t="b">
        <f t="shared" si="6899"/>
        <v>0</v>
      </c>
      <c r="H73698" s="1" t="b">
        <f t="shared" si="6897"/>
        <v>0</v>
      </c>
      <c r="I73698" s="1" t="e">
        <f t="shared" si="6898"/>
        <v>#VALUE!</v>
      </c>
      <c r="J73698" s="1" t="s">
        <v>1982</v>
      </c>
      <c r="M73698" s="1">
        <v>32</v>
      </c>
      <c r="N73698" s="1">
        <v>1002</v>
      </c>
      <c r="O73698" s="1">
        <v>23</v>
      </c>
    </row>
    <row r="73699" spans="1:15" x14ac:dyDescent="0.25">
      <c r="A73699" s="1">
        <v>73699</v>
      </c>
      <c r="B73699" s="1" t="b">
        <f>IF(AND(G73699=TRUE(),H73699=TRUE()),IFERROR(MATCH(LEFT(E73700,6),Sheet3!$3:$3,0)&gt;0,"No Section"),FALSE())</f>
        <v>0</v>
      </c>
      <c r="C73699" s="1">
        <f t="shared" si="6894"/>
        <v>61.74</v>
      </c>
      <c r="E73699" s="1" t="str">
        <f t="shared" si="6895"/>
        <v>061740_TE_SS_filler</v>
      </c>
      <c r="F73699" s="1" t="str">
        <f t="shared" si="6896"/>
        <v/>
      </c>
      <c r="G73699" s="1" t="b">
        <f t="shared" si="6899"/>
        <v>0</v>
      </c>
      <c r="H73699" s="1" t="b">
        <f t="shared" si="6897"/>
        <v>0</v>
      </c>
      <c r="I73699" s="1" t="e">
        <f t="shared" si="6898"/>
        <v>#VALUE!</v>
      </c>
      <c r="J73699" s="1" t="s">
        <v>1980</v>
      </c>
      <c r="K73699" s="1" t="s">
        <v>1464</v>
      </c>
    </row>
    <row r="73700" spans="1:15" x14ac:dyDescent="0.25">
      <c r="A73700" s="1">
        <v>73700</v>
      </c>
      <c r="B73700" s="1" t="b">
        <f>IF(AND(G73700=TRUE(),H73700=TRUE()),IFERROR(MATCH(LEFT(E73701,6),Sheet3!$3:$3,0)&gt;0,"No Section"),FALSE())</f>
        <v>0</v>
      </c>
      <c r="C73700" s="1">
        <f t="shared" si="6894"/>
        <v>61.74</v>
      </c>
      <c r="E73700" s="1" t="str">
        <f t="shared" si="6895"/>
        <v>061740_TE_SS_filler</v>
      </c>
      <c r="F73700" s="1" t="str">
        <f t="shared" si="6896"/>
        <v/>
      </c>
      <c r="G73700" s="1" t="b">
        <f t="shared" si="6899"/>
        <v>0</v>
      </c>
      <c r="H73700" s="1" t="b">
        <f t="shared" si="6897"/>
        <v>0</v>
      </c>
      <c r="I73700" s="1" t="e">
        <f t="shared" si="6898"/>
        <v>#VALUE!</v>
      </c>
      <c r="J73700" s="1" t="s">
        <v>1974</v>
      </c>
      <c r="K73700" s="1" t="s">
        <v>1471</v>
      </c>
    </row>
    <row r="73701" spans="1:15" x14ac:dyDescent="0.25">
      <c r="A73701" s="1">
        <v>73701</v>
      </c>
      <c r="B73701" s="1" t="b">
        <f>IF(AND(G73701=TRUE(),H73701=TRUE()),IFERROR(MATCH(LEFT(E73702,6),Sheet3!$3:$3,0)&gt;0,"No Section"),FALSE())</f>
        <v>0</v>
      </c>
      <c r="C73701" s="1">
        <f t="shared" si="6894"/>
        <v>61.74</v>
      </c>
      <c r="E73701" s="1" t="str">
        <f t="shared" si="6895"/>
        <v>061740_TE_SS_filler</v>
      </c>
      <c r="F73701" s="1" t="str">
        <f t="shared" si="6896"/>
        <v/>
      </c>
      <c r="G73701" s="1" t="b">
        <f t="shared" si="6899"/>
        <v>0</v>
      </c>
      <c r="H73701" s="1" t="b">
        <f t="shared" si="6897"/>
        <v>0</v>
      </c>
      <c r="I73701" s="1" t="e">
        <f t="shared" si="6898"/>
        <v>#VALUE!</v>
      </c>
      <c r="J73701" s="1" t="s">
        <v>1467</v>
      </c>
      <c r="K73701" s="1">
        <v>0</v>
      </c>
    </row>
    <row r="73702" spans="1:15" x14ac:dyDescent="0.25">
      <c r="A73702" s="1">
        <v>73702</v>
      </c>
      <c r="B73702" s="1" t="b">
        <f>IF(AND(G73702=TRUE(),H73702=TRUE()),IFERROR(MATCH(LEFT(E73703,6),Sheet3!$3:$3,0)&gt;0,"No Section"),FALSE())</f>
        <v>0</v>
      </c>
      <c r="C73702" s="1">
        <f t="shared" si="6894"/>
        <v>61.74</v>
      </c>
      <c r="E73702" s="1" t="str">
        <f t="shared" si="6895"/>
        <v>061740_TE_SS_filler</v>
      </c>
      <c r="F73702" s="1" t="str">
        <f t="shared" si="6896"/>
        <v/>
      </c>
      <c r="G73702" s="1" t="b">
        <f t="shared" si="6899"/>
        <v>0</v>
      </c>
      <c r="H73702" s="1" t="b">
        <f t="shared" si="6897"/>
        <v>0</v>
      </c>
      <c r="I73702" s="1" t="e">
        <f t="shared" si="6898"/>
        <v>#VALUE!</v>
      </c>
      <c r="J73702" s="1" t="s">
        <v>1981</v>
      </c>
      <c r="K73702" s="1">
        <v>1066</v>
      </c>
      <c r="L73702" s="1">
        <v>1080</v>
      </c>
      <c r="M73702" s="1">
        <v>2080</v>
      </c>
      <c r="N73702" s="1">
        <v>2066</v>
      </c>
    </row>
    <row r="73703" spans="1:15" x14ac:dyDescent="0.25">
      <c r="A73703" s="1">
        <v>73703</v>
      </c>
      <c r="B73703" s="1" t="b">
        <f>IF(AND(G73703=TRUE(),H73703=TRUE()),IFERROR(MATCH(LEFT(E73704,6),Sheet3!$3:$3,0)&gt;0,"No Section"),FALSE())</f>
        <v>0</v>
      </c>
      <c r="C73703" s="1">
        <f t="shared" si="6894"/>
        <v>61.74</v>
      </c>
      <c r="E73703" s="1" t="str">
        <f t="shared" si="6895"/>
        <v>061740_TE_SS_filler</v>
      </c>
      <c r="F73703" s="1" t="str">
        <f t="shared" si="6896"/>
        <v/>
      </c>
      <c r="G73703" s="1" t="b">
        <f t="shared" si="6899"/>
        <v>0</v>
      </c>
      <c r="H73703" s="1" t="b">
        <f t="shared" si="6897"/>
        <v>0</v>
      </c>
      <c r="I73703" s="1" t="e">
        <f t="shared" si="6898"/>
        <v>#VALUE!</v>
      </c>
      <c r="J73703" s="1" t="s">
        <v>1982</v>
      </c>
      <c r="M73703" s="1">
        <v>32</v>
      </c>
      <c r="N73703" s="1">
        <v>1002</v>
      </c>
      <c r="O73703" s="1">
        <v>32</v>
      </c>
    </row>
    <row r="73704" spans="1:15" x14ac:dyDescent="0.25">
      <c r="A73704" s="1">
        <v>73704</v>
      </c>
      <c r="B73704" s="1" t="b">
        <f>IF(AND(G73704=TRUE(),H73704=TRUE()),IFERROR(MATCH(LEFT(E73705,6),Sheet3!$3:$3,0)&gt;0,"No Section"),FALSE())</f>
        <v>0</v>
      </c>
      <c r="C73704" s="1">
        <f t="shared" si="6894"/>
        <v>61.74</v>
      </c>
      <c r="E73704" s="1" t="str">
        <f t="shared" si="6895"/>
        <v>061740_TE_SS_filler</v>
      </c>
      <c r="F73704" s="1" t="str">
        <f t="shared" si="6896"/>
        <v/>
      </c>
      <c r="G73704" s="1" t="b">
        <f t="shared" si="6899"/>
        <v>0</v>
      </c>
      <c r="H73704" s="1" t="b">
        <f t="shared" si="6897"/>
        <v>0</v>
      </c>
      <c r="I73704" s="1" t="e">
        <f t="shared" si="6898"/>
        <v>#VALUE!</v>
      </c>
      <c r="J73704" s="1" t="s">
        <v>1980</v>
      </c>
      <c r="K73704" s="1" t="s">
        <v>1464</v>
      </c>
    </row>
    <row r="73705" spans="1:15" x14ac:dyDescent="0.25">
      <c r="A73705" s="1">
        <v>73705</v>
      </c>
      <c r="B73705" s="1" t="b">
        <f>IF(AND(G73705=TRUE(),H73705=TRUE()),IFERROR(MATCH(LEFT(E73706,6),Sheet3!$3:$3,0)&gt;0,"No Section"),FALSE())</f>
        <v>0</v>
      </c>
      <c r="C73705" s="1">
        <f t="shared" si="6894"/>
        <v>61.74</v>
      </c>
      <c r="E73705" s="1" t="str">
        <f t="shared" si="6895"/>
        <v>061740_TE_SS_filler</v>
      </c>
      <c r="F73705" s="1" t="str">
        <f t="shared" si="6896"/>
        <v/>
      </c>
      <c r="G73705" s="1" t="b">
        <f t="shared" si="6899"/>
        <v>0</v>
      </c>
      <c r="H73705" s="1" t="b">
        <f t="shared" si="6897"/>
        <v>0</v>
      </c>
      <c r="I73705" s="1" t="e">
        <f t="shared" si="6898"/>
        <v>#VALUE!</v>
      </c>
      <c r="J73705" s="1" t="s">
        <v>1974</v>
      </c>
      <c r="K73705" s="1" t="s">
        <v>1471</v>
      </c>
    </row>
    <row r="73706" spans="1:15" x14ac:dyDescent="0.25">
      <c r="A73706" s="1">
        <v>73706</v>
      </c>
      <c r="B73706" s="1" t="b">
        <f>IF(AND(G73706=TRUE(),H73706=TRUE()),IFERROR(MATCH(LEFT(E73707,6),Sheet3!$3:$3,0)&gt;0,"No Section"),FALSE())</f>
        <v>0</v>
      </c>
      <c r="C73706" s="1">
        <f t="shared" si="6894"/>
        <v>61.74</v>
      </c>
      <c r="E73706" s="1" t="str">
        <f t="shared" si="6895"/>
        <v>061740_TE_SS_filler</v>
      </c>
      <c r="F73706" s="1" t="str">
        <f t="shared" si="6896"/>
        <v/>
      </c>
      <c r="G73706" s="1" t="b">
        <f t="shared" si="6899"/>
        <v>0</v>
      </c>
      <c r="H73706" s="1" t="b">
        <f t="shared" si="6897"/>
        <v>0</v>
      </c>
      <c r="I73706" s="1" t="e">
        <f t="shared" si="6898"/>
        <v>#VALUE!</v>
      </c>
      <c r="J73706" s="1" t="s">
        <v>1467</v>
      </c>
      <c r="K73706" s="1">
        <v>0</v>
      </c>
    </row>
    <row r="73707" spans="1:15" x14ac:dyDescent="0.25">
      <c r="A73707" s="1">
        <v>73707</v>
      </c>
      <c r="B73707" s="1" t="b">
        <f>IF(AND(G73707=TRUE(),H73707=TRUE()),IFERROR(MATCH(LEFT(E73708,6),Sheet3!$3:$3,0)&gt;0,"No Section"),FALSE())</f>
        <v>0</v>
      </c>
      <c r="C73707" s="1">
        <f t="shared" si="6894"/>
        <v>61.74</v>
      </c>
      <c r="E73707" s="1" t="str">
        <f t="shared" si="6895"/>
        <v>061740_TE_SS_filler</v>
      </c>
      <c r="F73707" s="1" t="str">
        <f t="shared" si="6896"/>
        <v/>
      </c>
      <c r="G73707" s="1" t="b">
        <f t="shared" si="6899"/>
        <v>0</v>
      </c>
      <c r="H73707" s="1" t="b">
        <f t="shared" si="6897"/>
        <v>0</v>
      </c>
      <c r="I73707" s="1" t="e">
        <f t="shared" si="6898"/>
        <v>#VALUE!</v>
      </c>
      <c r="J73707" s="1" t="s">
        <v>1981</v>
      </c>
      <c r="K73707" s="1">
        <v>1080</v>
      </c>
      <c r="L73707" s="1">
        <v>1084</v>
      </c>
      <c r="M73707" s="1">
        <v>2084</v>
      </c>
      <c r="N73707" s="1">
        <v>2080</v>
      </c>
    </row>
    <row r="73708" spans="1:15" x14ac:dyDescent="0.25">
      <c r="A73708" s="1">
        <v>73708</v>
      </c>
      <c r="B73708" s="1" t="b">
        <f>IF(AND(G73708=TRUE(),H73708=TRUE()),IFERROR(MATCH(LEFT(E73709,6),Sheet3!$3:$3,0)&gt;0,"No Section"),FALSE())</f>
        <v>0</v>
      </c>
      <c r="C73708" s="1">
        <f t="shared" si="6894"/>
        <v>61.74</v>
      </c>
      <c r="E73708" s="1" t="str">
        <f t="shared" si="6895"/>
        <v>061740_TE_SS_filler</v>
      </c>
      <c r="F73708" s="1" t="str">
        <f t="shared" si="6896"/>
        <v/>
      </c>
      <c r="G73708" s="1" t="b">
        <f t="shared" si="6899"/>
        <v>0</v>
      </c>
      <c r="H73708" s="1" t="b">
        <f t="shared" si="6897"/>
        <v>0</v>
      </c>
      <c r="I73708" s="1" t="e">
        <f t="shared" si="6898"/>
        <v>#VALUE!</v>
      </c>
      <c r="J73708" s="1" t="s">
        <v>1982</v>
      </c>
      <c r="M73708" s="1">
        <v>32</v>
      </c>
      <c r="N73708" s="1">
        <v>1002</v>
      </c>
      <c r="O73708" s="1">
        <v>26</v>
      </c>
    </row>
    <row r="73709" spans="1:15" x14ac:dyDescent="0.25">
      <c r="A73709" s="1">
        <v>73709</v>
      </c>
      <c r="B73709" s="1" t="b">
        <f>IF(AND(G73709=TRUE(),H73709=TRUE()),IFERROR(MATCH(LEFT(E73710,6),Sheet3!$3:$3,0)&gt;0,"No Section"),FALSE())</f>
        <v>0</v>
      </c>
      <c r="C73709" s="1">
        <f t="shared" si="6894"/>
        <v>61.74</v>
      </c>
      <c r="E73709" s="1" t="str">
        <f t="shared" si="6895"/>
        <v>061740_TE_SS_filler</v>
      </c>
      <c r="F73709" s="1" t="str">
        <f t="shared" si="6896"/>
        <v/>
      </c>
      <c r="G73709" s="1" t="b">
        <f t="shared" si="6899"/>
        <v>0</v>
      </c>
      <c r="H73709" s="1" t="b">
        <f t="shared" si="6897"/>
        <v>0</v>
      </c>
      <c r="I73709" s="1" t="e">
        <f t="shared" si="6898"/>
        <v>#VALUE!</v>
      </c>
      <c r="J73709" s="1" t="s">
        <v>1980</v>
      </c>
      <c r="K73709" s="1" t="s">
        <v>1464</v>
      </c>
    </row>
    <row r="73710" spans="1:15" x14ac:dyDescent="0.25">
      <c r="A73710" s="1">
        <v>73710</v>
      </c>
      <c r="B73710" s="1" t="b">
        <f>IF(AND(G73710=TRUE(),H73710=TRUE()),IFERROR(MATCH(LEFT(E73711,6),Sheet3!$3:$3,0)&gt;0,"No Section"),FALSE())</f>
        <v>0</v>
      </c>
      <c r="C73710" s="1">
        <f t="shared" si="6894"/>
        <v>61.74</v>
      </c>
      <c r="E73710" s="1" t="str">
        <f t="shared" si="6895"/>
        <v>061740_TE_SS_filler</v>
      </c>
      <c r="F73710" s="1" t="str">
        <f t="shared" si="6896"/>
        <v/>
      </c>
      <c r="G73710" s="1" t="b">
        <f t="shared" si="6899"/>
        <v>0</v>
      </c>
      <c r="H73710" s="1" t="b">
        <f t="shared" si="6897"/>
        <v>0</v>
      </c>
      <c r="I73710" s="1" t="e">
        <f t="shared" si="6898"/>
        <v>#VALUE!</v>
      </c>
      <c r="J73710" s="1" t="s">
        <v>1974</v>
      </c>
      <c r="K73710" s="1" t="s">
        <v>1471</v>
      </c>
    </row>
    <row r="73711" spans="1:15" x14ac:dyDescent="0.25">
      <c r="A73711" s="1">
        <v>73711</v>
      </c>
      <c r="B73711" s="1" t="b">
        <f>IF(AND(G73711=TRUE(),H73711=TRUE()),IFERROR(MATCH(LEFT(E73712,6),Sheet3!$3:$3,0)&gt;0,"No Section"),FALSE())</f>
        <v>0</v>
      </c>
      <c r="C73711" s="1">
        <f t="shared" si="6894"/>
        <v>61.74</v>
      </c>
      <c r="E73711" s="1" t="str">
        <f t="shared" si="6895"/>
        <v>061740_TE_SS_filler</v>
      </c>
      <c r="F73711" s="1" t="str">
        <f t="shared" si="6896"/>
        <v/>
      </c>
      <c r="G73711" s="1" t="b">
        <f t="shared" si="6899"/>
        <v>0</v>
      </c>
      <c r="H73711" s="1" t="b">
        <f t="shared" si="6897"/>
        <v>0</v>
      </c>
      <c r="I73711" s="1" t="e">
        <f t="shared" si="6898"/>
        <v>#VALUE!</v>
      </c>
      <c r="J73711" s="1" t="s">
        <v>1467</v>
      </c>
      <c r="K73711" s="1">
        <v>0</v>
      </c>
    </row>
    <row r="73712" spans="1:15" x14ac:dyDescent="0.25">
      <c r="A73712" s="1">
        <v>73712</v>
      </c>
      <c r="B73712" s="1" t="b">
        <f>IF(AND(G73712=TRUE(),H73712=TRUE()),IFERROR(MATCH(LEFT(E73713,6),Sheet3!$3:$3,0)&gt;0,"No Section"),FALSE())</f>
        <v>0</v>
      </c>
      <c r="C73712" s="1">
        <f t="shared" si="6894"/>
        <v>61.74</v>
      </c>
      <c r="E73712" s="1" t="str">
        <f t="shared" si="6895"/>
        <v>061740_TE_SS_filler</v>
      </c>
      <c r="F73712" s="1" t="str">
        <f t="shared" si="6896"/>
        <v/>
      </c>
      <c r="G73712" s="1" t="b">
        <f t="shared" si="6899"/>
        <v>0</v>
      </c>
      <c r="H73712" s="1" t="b">
        <f t="shared" si="6897"/>
        <v>0</v>
      </c>
      <c r="I73712" s="1" t="e">
        <f t="shared" si="6898"/>
        <v>#VALUE!</v>
      </c>
      <c r="J73712" s="1" t="s">
        <v>1981</v>
      </c>
      <c r="K73712" s="1">
        <v>1084</v>
      </c>
      <c r="L73712" s="1">
        <v>1001</v>
      </c>
      <c r="M73712" s="1">
        <v>2001</v>
      </c>
      <c r="N73712" s="1">
        <v>2084</v>
      </c>
    </row>
    <row r="73713" spans="1:15" x14ac:dyDescent="0.25">
      <c r="A73713" s="1">
        <v>73713</v>
      </c>
      <c r="B73713" s="1" t="b">
        <f>IF(AND(G73713=TRUE(),H73713=TRUE()),IFERROR(MATCH(LEFT(E73714,6),Sheet3!$3:$3,0)&gt;0,"No Section"),FALSE())</f>
        <v>0</v>
      </c>
      <c r="C73713" s="1">
        <f t="shared" si="6894"/>
        <v>61.74</v>
      </c>
      <c r="E73713" s="1" t="str">
        <f t="shared" si="6895"/>
        <v>061740_TE_SS_filler</v>
      </c>
      <c r="F73713" s="1" t="str">
        <f t="shared" si="6896"/>
        <v/>
      </c>
      <c r="G73713" s="1" t="b">
        <f t="shared" si="6899"/>
        <v>0</v>
      </c>
      <c r="H73713" s="1" t="b">
        <f t="shared" si="6897"/>
        <v>0</v>
      </c>
      <c r="I73713" s="1" t="e">
        <f t="shared" si="6898"/>
        <v>#VALUE!</v>
      </c>
      <c r="J73713" s="1" t="s">
        <v>1982</v>
      </c>
      <c r="M73713" s="1">
        <v>32</v>
      </c>
      <c r="N73713" s="1">
        <v>1002</v>
      </c>
      <c r="O73713" s="1">
        <v>24</v>
      </c>
    </row>
    <row r="73714" spans="1:15" x14ac:dyDescent="0.25">
      <c r="A73714" s="1">
        <v>73714</v>
      </c>
      <c r="B73714" s="1" t="b">
        <f>IF(AND(G73714=TRUE(),H73714=TRUE()),IFERROR(MATCH(LEFT(E73715,6),Sheet3!$3:$3,0)&gt;0,"No Section"),FALSE())</f>
        <v>0</v>
      </c>
      <c r="C73714" s="1">
        <f t="shared" si="6894"/>
        <v>61.74</v>
      </c>
      <c r="E73714" s="1" t="str">
        <f t="shared" si="6895"/>
        <v>061740_TE_SS_filler</v>
      </c>
      <c r="F73714" s="1" t="str">
        <f t="shared" si="6896"/>
        <v/>
      </c>
      <c r="G73714" s="1" t="b">
        <f t="shared" si="6899"/>
        <v>0</v>
      </c>
      <c r="H73714" s="1" t="b">
        <f t="shared" si="6897"/>
        <v>0</v>
      </c>
      <c r="I73714" s="1" t="e">
        <f t="shared" si="6898"/>
        <v>#VALUE!</v>
      </c>
    </row>
    <row r="73715" spans="1:15" x14ac:dyDescent="0.25">
      <c r="A73715" s="1">
        <v>73715</v>
      </c>
      <c r="B73715" s="1" t="b">
        <f>IF(AND(G73715=TRUE(),H73715=TRUE()),IFERROR(MATCH(LEFT(E73716,6),Sheet3!$3:$3,0)&gt;0,"No Section"),FALSE())</f>
        <v>0</v>
      </c>
      <c r="C73715" s="1">
        <f t="shared" si="6894"/>
        <v>61.74</v>
      </c>
      <c r="E73715" s="1" t="str">
        <f t="shared" si="6895"/>
        <v>061740_TE_SS_filler</v>
      </c>
      <c r="F73715" s="1" t="str">
        <f t="shared" si="6896"/>
        <v/>
      </c>
      <c r="G73715" s="1" t="b">
        <f t="shared" si="6899"/>
        <v>0</v>
      </c>
      <c r="H73715" s="1" t="b">
        <f t="shared" si="6897"/>
        <v>0</v>
      </c>
      <c r="I73715" s="1" t="e">
        <f t="shared" si="6898"/>
        <v>#VALUE!</v>
      </c>
      <c r="J73715" s="1" t="s">
        <v>1980</v>
      </c>
      <c r="K73715" s="1" t="s">
        <v>1464</v>
      </c>
    </row>
    <row r="73716" spans="1:15" x14ac:dyDescent="0.25">
      <c r="A73716" s="1">
        <v>73716</v>
      </c>
      <c r="B73716" s="1" t="b">
        <f>IF(AND(G73716=TRUE(),H73716=TRUE()),IFERROR(MATCH(LEFT(E73717,6),Sheet3!$3:$3,0)&gt;0,"No Section"),FALSE())</f>
        <v>0</v>
      </c>
      <c r="C73716" s="1">
        <f t="shared" si="6894"/>
        <v>61.74</v>
      </c>
      <c r="E73716" s="1" t="str">
        <f t="shared" si="6895"/>
        <v>061740_TE_SS_filler</v>
      </c>
      <c r="F73716" s="1" t="str">
        <f t="shared" si="6896"/>
        <v/>
      </c>
      <c r="G73716" s="1" t="b">
        <f t="shared" si="6899"/>
        <v>0</v>
      </c>
      <c r="H73716" s="1" t="b">
        <f t="shared" si="6897"/>
        <v>0</v>
      </c>
      <c r="I73716" s="1" t="e">
        <f t="shared" si="6898"/>
        <v>#VALUE!</v>
      </c>
      <c r="J73716" s="1" t="s">
        <v>1974</v>
      </c>
      <c r="K73716" s="1" t="s">
        <v>1471</v>
      </c>
    </row>
    <row r="73717" spans="1:15" x14ac:dyDescent="0.25">
      <c r="A73717" s="1">
        <v>73717</v>
      </c>
      <c r="B73717" s="1" t="b">
        <f>IF(AND(G73717=TRUE(),H73717=TRUE()),IFERROR(MATCH(LEFT(E73718,6),Sheet3!$3:$3,0)&gt;0,"No Section"),FALSE())</f>
        <v>0</v>
      </c>
      <c r="C73717" s="1">
        <f t="shared" si="6894"/>
        <v>61.74</v>
      </c>
      <c r="E73717" s="1" t="str">
        <f t="shared" si="6895"/>
        <v>061740_TE_SS_filler</v>
      </c>
      <c r="F73717" s="1" t="str">
        <f t="shared" si="6896"/>
        <v/>
      </c>
      <c r="G73717" s="1" t="b">
        <f t="shared" si="6899"/>
        <v>0</v>
      </c>
      <c r="H73717" s="1" t="b">
        <f t="shared" si="6897"/>
        <v>0</v>
      </c>
      <c r="I73717" s="1" t="e">
        <f t="shared" si="6898"/>
        <v>#VALUE!</v>
      </c>
      <c r="J73717" s="1" t="s">
        <v>1467</v>
      </c>
      <c r="K73717" s="1">
        <v>0</v>
      </c>
    </row>
    <row r="73718" spans="1:15" x14ac:dyDescent="0.25">
      <c r="A73718" s="1">
        <v>73718</v>
      </c>
      <c r="B73718" s="1" t="b">
        <f>IF(AND(G73718=TRUE(),H73718=TRUE()),IFERROR(MATCH(LEFT(E73719,6),Sheet3!$3:$3,0)&gt;0,"No Section"),FALSE())</f>
        <v>0</v>
      </c>
      <c r="C73718" s="1">
        <f t="shared" si="6894"/>
        <v>61.74</v>
      </c>
      <c r="E73718" s="1" t="str">
        <f t="shared" si="6895"/>
        <v>061740_TE_SS_filler</v>
      </c>
      <c r="F73718" s="1" t="str">
        <f t="shared" si="6896"/>
        <v/>
      </c>
      <c r="G73718" s="1" t="b">
        <f t="shared" si="6899"/>
        <v>0</v>
      </c>
      <c r="H73718" s="1" t="b">
        <f t="shared" si="6897"/>
        <v>0</v>
      </c>
      <c r="I73718" s="1" t="e">
        <f t="shared" si="6898"/>
        <v>#VALUE!</v>
      </c>
      <c r="J73718" s="1" t="s">
        <v>1981</v>
      </c>
      <c r="K73718" s="1">
        <v>2001</v>
      </c>
      <c r="L73718" s="1">
        <v>2004</v>
      </c>
      <c r="M73718" s="1">
        <v>3005</v>
      </c>
      <c r="N73718" s="1">
        <v>3001</v>
      </c>
    </row>
    <row r="73719" spans="1:15" x14ac:dyDescent="0.25">
      <c r="A73719" s="1">
        <v>73719</v>
      </c>
      <c r="B73719" s="1" t="b">
        <f>IF(AND(G73719=TRUE(),H73719=TRUE()),IFERROR(MATCH(LEFT(E73720,6),Sheet3!$3:$3,0)&gt;0,"No Section"),FALSE())</f>
        <v>0</v>
      </c>
      <c r="C73719" s="1">
        <f t="shared" si="6894"/>
        <v>61.74</v>
      </c>
      <c r="E73719" s="1" t="str">
        <f t="shared" si="6895"/>
        <v>061740_TE_SS_filler</v>
      </c>
      <c r="F73719" s="1" t="str">
        <f t="shared" si="6896"/>
        <v/>
      </c>
      <c r="G73719" s="1" t="b">
        <f t="shared" si="6899"/>
        <v>0</v>
      </c>
      <c r="H73719" s="1" t="b">
        <f t="shared" si="6897"/>
        <v>0</v>
      </c>
      <c r="I73719" s="1" t="e">
        <f t="shared" si="6898"/>
        <v>#VALUE!</v>
      </c>
      <c r="J73719" s="1" t="s">
        <v>1982</v>
      </c>
      <c r="M73719" s="1">
        <v>32</v>
      </c>
      <c r="N73719" s="1">
        <v>1003</v>
      </c>
      <c r="O73719" s="1">
        <v>34</v>
      </c>
    </row>
    <row r="73720" spans="1:15" x14ac:dyDescent="0.25">
      <c r="A73720" s="1">
        <v>73720</v>
      </c>
      <c r="B73720" s="1" t="b">
        <f>IF(AND(G73720=TRUE(),H73720=TRUE()),IFERROR(MATCH(LEFT(E73721,6),Sheet3!$3:$3,0)&gt;0,"No Section"),FALSE())</f>
        <v>0</v>
      </c>
      <c r="C73720" s="1">
        <f t="shared" si="6894"/>
        <v>61.74</v>
      </c>
      <c r="E73720" s="1" t="str">
        <f t="shared" si="6895"/>
        <v>061740_TE_SS_filler</v>
      </c>
      <c r="F73720" s="1" t="str">
        <f t="shared" si="6896"/>
        <v/>
      </c>
      <c r="G73720" s="1" t="b">
        <f t="shared" si="6899"/>
        <v>0</v>
      </c>
      <c r="H73720" s="1" t="b">
        <f t="shared" si="6897"/>
        <v>0</v>
      </c>
      <c r="I73720" s="1" t="e">
        <f t="shared" si="6898"/>
        <v>#VALUE!</v>
      </c>
      <c r="J73720" s="1" t="s">
        <v>1980</v>
      </c>
      <c r="K73720" s="1" t="s">
        <v>1464</v>
      </c>
    </row>
    <row r="73721" spans="1:15" x14ac:dyDescent="0.25">
      <c r="A73721" s="1">
        <v>73721</v>
      </c>
      <c r="B73721" s="1" t="b">
        <f>IF(AND(G73721=TRUE(),H73721=TRUE()),IFERROR(MATCH(LEFT(E73722,6),Sheet3!$3:$3,0)&gt;0,"No Section"),FALSE())</f>
        <v>0</v>
      </c>
      <c r="C73721" s="1">
        <f t="shared" si="6894"/>
        <v>61.74</v>
      </c>
      <c r="E73721" s="1" t="str">
        <f t="shared" si="6895"/>
        <v>061740_TE_SS_filler</v>
      </c>
      <c r="F73721" s="1" t="str">
        <f t="shared" si="6896"/>
        <v/>
      </c>
      <c r="G73721" s="1" t="b">
        <f t="shared" si="6899"/>
        <v>0</v>
      </c>
      <c r="H73721" s="1" t="b">
        <f t="shared" si="6897"/>
        <v>0</v>
      </c>
      <c r="I73721" s="1" t="e">
        <f t="shared" si="6898"/>
        <v>#VALUE!</v>
      </c>
      <c r="J73721" s="1" t="s">
        <v>1974</v>
      </c>
      <c r="K73721" s="1" t="s">
        <v>1471</v>
      </c>
    </row>
    <row r="73722" spans="1:15" x14ac:dyDescent="0.25">
      <c r="A73722" s="1">
        <v>73722</v>
      </c>
      <c r="B73722" s="1" t="b">
        <f>IF(AND(G73722=TRUE(),H73722=TRUE()),IFERROR(MATCH(LEFT(E73723,6),Sheet3!$3:$3,0)&gt;0,"No Section"),FALSE())</f>
        <v>0</v>
      </c>
      <c r="C73722" s="1">
        <f t="shared" si="6894"/>
        <v>61.74</v>
      </c>
      <c r="E73722" s="1" t="str">
        <f t="shared" si="6895"/>
        <v>061740_TE_SS_filler</v>
      </c>
      <c r="F73722" s="1" t="str">
        <f t="shared" si="6896"/>
        <v/>
      </c>
      <c r="G73722" s="1" t="b">
        <f t="shared" si="6899"/>
        <v>0</v>
      </c>
      <c r="H73722" s="1" t="b">
        <f t="shared" si="6897"/>
        <v>0</v>
      </c>
      <c r="I73722" s="1" t="e">
        <f t="shared" si="6898"/>
        <v>#VALUE!</v>
      </c>
      <c r="J73722" s="1" t="s">
        <v>1467</v>
      </c>
      <c r="K73722" s="1">
        <v>0</v>
      </c>
    </row>
    <row r="73723" spans="1:15" x14ac:dyDescent="0.25">
      <c r="A73723" s="1">
        <v>73723</v>
      </c>
      <c r="B73723" s="1" t="b">
        <f>IF(AND(G73723=TRUE(),H73723=TRUE()),IFERROR(MATCH(LEFT(E73724,6),Sheet3!$3:$3,0)&gt;0,"No Section"),FALSE())</f>
        <v>0</v>
      </c>
      <c r="C73723" s="1">
        <f t="shared" si="6894"/>
        <v>61.74</v>
      </c>
      <c r="E73723" s="1" t="str">
        <f t="shared" si="6895"/>
        <v>061740_TE_SS_filler</v>
      </c>
      <c r="F73723" s="1" t="str">
        <f t="shared" si="6896"/>
        <v/>
      </c>
      <c r="G73723" s="1" t="b">
        <f t="shared" si="6899"/>
        <v>0</v>
      </c>
      <c r="H73723" s="1" t="b">
        <f t="shared" si="6897"/>
        <v>0</v>
      </c>
      <c r="I73723" s="1" t="e">
        <f t="shared" si="6898"/>
        <v>#VALUE!</v>
      </c>
      <c r="J73723" s="1" t="s">
        <v>1981</v>
      </c>
      <c r="K73723" s="1">
        <v>2004</v>
      </c>
      <c r="L73723" s="1">
        <v>2008</v>
      </c>
      <c r="M73723" s="1">
        <v>3008</v>
      </c>
      <c r="N73723" s="1">
        <v>3005</v>
      </c>
    </row>
    <row r="73724" spans="1:15" x14ac:dyDescent="0.25">
      <c r="A73724" s="1">
        <v>73724</v>
      </c>
      <c r="B73724" s="1" t="b">
        <f>IF(AND(G73724=TRUE(),H73724=TRUE()),IFERROR(MATCH(LEFT(E73725,6),Sheet3!$3:$3,0)&gt;0,"No Section"),FALSE())</f>
        <v>0</v>
      </c>
      <c r="C73724" s="1">
        <f t="shared" si="6894"/>
        <v>61.74</v>
      </c>
      <c r="E73724" s="1" t="str">
        <f t="shared" si="6895"/>
        <v>061740_TE_SS_filler</v>
      </c>
      <c r="F73724" s="1" t="str">
        <f t="shared" si="6896"/>
        <v/>
      </c>
      <c r="G73724" s="1" t="b">
        <f t="shared" si="6899"/>
        <v>0</v>
      </c>
      <c r="H73724" s="1" t="b">
        <f t="shared" si="6897"/>
        <v>0</v>
      </c>
      <c r="I73724" s="1" t="e">
        <f t="shared" si="6898"/>
        <v>#VALUE!</v>
      </c>
      <c r="J73724" s="1" t="s">
        <v>1982</v>
      </c>
      <c r="M73724" s="1">
        <v>32</v>
      </c>
      <c r="N73724" s="1">
        <v>1003</v>
      </c>
      <c r="O73724" s="1">
        <v>36</v>
      </c>
    </row>
    <row r="73725" spans="1:15" x14ac:dyDescent="0.25">
      <c r="A73725" s="1">
        <v>73725</v>
      </c>
      <c r="B73725" s="1" t="b">
        <f>IF(AND(G73725=TRUE(),H73725=TRUE()),IFERROR(MATCH(LEFT(E73726,6),Sheet3!$3:$3,0)&gt;0,"No Section"),FALSE())</f>
        <v>0</v>
      </c>
      <c r="C73725" s="1">
        <f t="shared" si="6894"/>
        <v>61.74</v>
      </c>
      <c r="E73725" s="1" t="str">
        <f t="shared" si="6895"/>
        <v>061740_TE_SS_filler</v>
      </c>
      <c r="F73725" s="1" t="str">
        <f t="shared" si="6896"/>
        <v/>
      </c>
      <c r="G73725" s="1" t="b">
        <f t="shared" si="6899"/>
        <v>0</v>
      </c>
      <c r="H73725" s="1" t="b">
        <f t="shared" si="6897"/>
        <v>0</v>
      </c>
      <c r="I73725" s="1" t="e">
        <f t="shared" si="6898"/>
        <v>#VALUE!</v>
      </c>
      <c r="J73725" s="1" t="s">
        <v>1980</v>
      </c>
      <c r="K73725" s="1" t="s">
        <v>1464</v>
      </c>
    </row>
    <row r="73726" spans="1:15" x14ac:dyDescent="0.25">
      <c r="A73726" s="1">
        <v>73726</v>
      </c>
      <c r="B73726" s="1" t="b">
        <f>IF(AND(G73726=TRUE(),H73726=TRUE()),IFERROR(MATCH(LEFT(E73727,6),Sheet3!$3:$3,0)&gt;0,"No Section"),FALSE())</f>
        <v>0</v>
      </c>
      <c r="C73726" s="1">
        <f t="shared" si="6894"/>
        <v>61.74</v>
      </c>
      <c r="E73726" s="1" t="str">
        <f t="shared" si="6895"/>
        <v>061740_TE_SS_filler</v>
      </c>
      <c r="F73726" s="1" t="str">
        <f t="shared" si="6896"/>
        <v/>
      </c>
      <c r="G73726" s="1" t="b">
        <f t="shared" si="6899"/>
        <v>0</v>
      </c>
      <c r="H73726" s="1" t="b">
        <f t="shared" si="6897"/>
        <v>0</v>
      </c>
      <c r="I73726" s="1" t="e">
        <f t="shared" si="6898"/>
        <v>#VALUE!</v>
      </c>
      <c r="J73726" s="1" t="s">
        <v>1974</v>
      </c>
      <c r="K73726" s="1" t="s">
        <v>1471</v>
      </c>
    </row>
    <row r="73727" spans="1:15" x14ac:dyDescent="0.25">
      <c r="A73727" s="1">
        <v>73727</v>
      </c>
      <c r="B73727" s="1" t="b">
        <f>IF(AND(G73727=TRUE(),H73727=TRUE()),IFERROR(MATCH(LEFT(E73728,6),Sheet3!$3:$3,0)&gt;0,"No Section"),FALSE())</f>
        <v>0</v>
      </c>
      <c r="C73727" s="1">
        <f t="shared" si="6894"/>
        <v>61.74</v>
      </c>
      <c r="E73727" s="1" t="str">
        <f t="shared" si="6895"/>
        <v>061740_TE_SS_filler</v>
      </c>
      <c r="F73727" s="1" t="str">
        <f t="shared" si="6896"/>
        <v/>
      </c>
      <c r="G73727" s="1" t="b">
        <f t="shared" si="6899"/>
        <v>0</v>
      </c>
      <c r="H73727" s="1" t="b">
        <f t="shared" si="6897"/>
        <v>0</v>
      </c>
      <c r="I73727" s="1" t="e">
        <f t="shared" si="6898"/>
        <v>#VALUE!</v>
      </c>
      <c r="J73727" s="1" t="s">
        <v>1467</v>
      </c>
      <c r="K73727" s="1">
        <v>0</v>
      </c>
    </row>
    <row r="73728" spans="1:15" x14ac:dyDescent="0.25">
      <c r="A73728" s="1">
        <v>73728</v>
      </c>
      <c r="B73728" s="1" t="b">
        <f>IF(AND(G73728=TRUE(),H73728=TRUE()),IFERROR(MATCH(LEFT(E73729,6),Sheet3!$3:$3,0)&gt;0,"No Section"),FALSE())</f>
        <v>0</v>
      </c>
      <c r="C73728" s="1">
        <f t="shared" si="6894"/>
        <v>61.74</v>
      </c>
      <c r="E73728" s="1" t="str">
        <f t="shared" si="6895"/>
        <v>061740_TE_SS_filler</v>
      </c>
      <c r="F73728" s="1" t="str">
        <f t="shared" si="6896"/>
        <v/>
      </c>
      <c r="G73728" s="1" t="b">
        <f t="shared" si="6899"/>
        <v>0</v>
      </c>
      <c r="H73728" s="1" t="b">
        <f t="shared" si="6897"/>
        <v>0</v>
      </c>
      <c r="I73728" s="1" t="e">
        <f t="shared" si="6898"/>
        <v>#VALUE!</v>
      </c>
      <c r="J73728" s="1" t="s">
        <v>1981</v>
      </c>
      <c r="K73728" s="1">
        <v>2008</v>
      </c>
      <c r="L73728" s="1">
        <v>2022</v>
      </c>
      <c r="M73728" s="1">
        <v>3024</v>
      </c>
      <c r="N73728" s="1">
        <v>3008</v>
      </c>
    </row>
    <row r="73729" spans="1:15" x14ac:dyDescent="0.25">
      <c r="A73729" s="1">
        <v>73729</v>
      </c>
      <c r="B73729" s="1" t="b">
        <f>IF(AND(G73729=TRUE(),H73729=TRUE()),IFERROR(MATCH(LEFT(E73730,6),Sheet3!$3:$3,0)&gt;0,"No Section"),FALSE())</f>
        <v>0</v>
      </c>
      <c r="C73729" s="1">
        <f t="shared" si="6894"/>
        <v>61.74</v>
      </c>
      <c r="E73729" s="1" t="str">
        <f t="shared" si="6895"/>
        <v>061740_TE_SS_filler</v>
      </c>
      <c r="F73729" s="1" t="str">
        <f t="shared" si="6896"/>
        <v/>
      </c>
      <c r="G73729" s="1" t="b">
        <f t="shared" si="6899"/>
        <v>0</v>
      </c>
      <c r="H73729" s="1" t="b">
        <f t="shared" si="6897"/>
        <v>0</v>
      </c>
      <c r="I73729" s="1" t="e">
        <f t="shared" si="6898"/>
        <v>#VALUE!</v>
      </c>
      <c r="J73729" s="1" t="s">
        <v>1982</v>
      </c>
      <c r="M73729" s="1">
        <v>32</v>
      </c>
      <c r="N73729" s="1">
        <v>1003</v>
      </c>
      <c r="O73729" s="1">
        <v>47</v>
      </c>
    </row>
    <row r="73730" spans="1:15" x14ac:dyDescent="0.25">
      <c r="A73730" s="1">
        <v>73730</v>
      </c>
      <c r="B73730" s="1" t="b">
        <f>IF(AND(G73730=TRUE(),H73730=TRUE()),IFERROR(MATCH(LEFT(E73731,6),Sheet3!$3:$3,0)&gt;0,"No Section"),FALSE())</f>
        <v>0</v>
      </c>
      <c r="C73730" s="1">
        <f t="shared" si="6894"/>
        <v>61.74</v>
      </c>
      <c r="E73730" s="1" t="str">
        <f t="shared" si="6895"/>
        <v>061740_TE_SS_filler</v>
      </c>
      <c r="F73730" s="1" t="str">
        <f t="shared" si="6896"/>
        <v/>
      </c>
      <c r="G73730" s="1" t="b">
        <f t="shared" si="6899"/>
        <v>0</v>
      </c>
      <c r="H73730" s="1" t="b">
        <f t="shared" si="6897"/>
        <v>0</v>
      </c>
      <c r="I73730" s="1" t="e">
        <f t="shared" si="6898"/>
        <v>#VALUE!</v>
      </c>
      <c r="J73730" s="1" t="s">
        <v>1980</v>
      </c>
      <c r="K73730" s="1" t="s">
        <v>1464</v>
      </c>
    </row>
    <row r="73731" spans="1:15" x14ac:dyDescent="0.25">
      <c r="A73731" s="1">
        <v>73731</v>
      </c>
      <c r="B73731" s="1" t="b">
        <f>IF(AND(G73731=TRUE(),H73731=TRUE()),IFERROR(MATCH(LEFT(E73732,6),Sheet3!$3:$3,0)&gt;0,"No Section"),FALSE())</f>
        <v>0</v>
      </c>
      <c r="C73731" s="1">
        <f t="shared" si="6894"/>
        <v>61.74</v>
      </c>
      <c r="E73731" s="1" t="str">
        <f t="shared" si="6895"/>
        <v>061740_TE_SS_filler</v>
      </c>
      <c r="F73731" s="1" t="str">
        <f t="shared" si="6896"/>
        <v/>
      </c>
      <c r="G73731" s="1" t="b">
        <f t="shared" si="6899"/>
        <v>0</v>
      </c>
      <c r="H73731" s="1" t="b">
        <f t="shared" si="6897"/>
        <v>0</v>
      </c>
      <c r="I73731" s="1" t="e">
        <f t="shared" si="6898"/>
        <v>#VALUE!</v>
      </c>
      <c r="J73731" s="1" t="s">
        <v>1974</v>
      </c>
      <c r="K73731" s="1" t="s">
        <v>1471</v>
      </c>
    </row>
    <row r="73732" spans="1:15" x14ac:dyDescent="0.25">
      <c r="A73732" s="1">
        <v>73732</v>
      </c>
      <c r="B73732" s="1" t="b">
        <f>IF(AND(G73732=TRUE(),H73732=TRUE()),IFERROR(MATCH(LEFT(E73733,6),Sheet3!$3:$3,0)&gt;0,"No Section"),FALSE())</f>
        <v>0</v>
      </c>
      <c r="C73732" s="1">
        <f t="shared" si="6894"/>
        <v>61.74</v>
      </c>
      <c r="E73732" s="1" t="str">
        <f t="shared" si="6895"/>
        <v>061740_TE_SS_filler</v>
      </c>
      <c r="F73732" s="1" t="str">
        <f t="shared" si="6896"/>
        <v/>
      </c>
      <c r="G73732" s="1" t="b">
        <f t="shared" si="6899"/>
        <v>0</v>
      </c>
      <c r="H73732" s="1" t="b">
        <f t="shared" si="6897"/>
        <v>0</v>
      </c>
      <c r="I73732" s="1" t="e">
        <f t="shared" si="6898"/>
        <v>#VALUE!</v>
      </c>
      <c r="J73732" s="1" t="s">
        <v>1467</v>
      </c>
      <c r="K73732" s="1">
        <v>0</v>
      </c>
    </row>
    <row r="73733" spans="1:15" x14ac:dyDescent="0.25">
      <c r="A73733" s="1">
        <v>73733</v>
      </c>
      <c r="B73733" s="1" t="b">
        <f>IF(AND(G73733=TRUE(),H73733=TRUE()),IFERROR(MATCH(LEFT(E73734,6),Sheet3!$3:$3,0)&gt;0,"No Section"),FALSE())</f>
        <v>0</v>
      </c>
      <c r="C73733" s="1">
        <f t="shared" si="6894"/>
        <v>61.74</v>
      </c>
      <c r="E73733" s="1" t="str">
        <f t="shared" si="6895"/>
        <v>061740_TE_SS_filler</v>
      </c>
      <c r="F73733" s="1" t="str">
        <f t="shared" si="6896"/>
        <v/>
      </c>
      <c r="G73733" s="1" t="b">
        <f t="shared" si="6899"/>
        <v>0</v>
      </c>
      <c r="H73733" s="1" t="b">
        <f t="shared" si="6897"/>
        <v>0</v>
      </c>
      <c r="I73733" s="1" t="e">
        <f t="shared" si="6898"/>
        <v>#VALUE!</v>
      </c>
      <c r="J73733" s="1" t="s">
        <v>1981</v>
      </c>
      <c r="K73733" s="1">
        <v>2022</v>
      </c>
      <c r="L73733" s="1">
        <v>2023</v>
      </c>
      <c r="M73733" s="1">
        <v>3025</v>
      </c>
      <c r="N73733" s="1">
        <v>3024</v>
      </c>
    </row>
    <row r="73734" spans="1:15" x14ac:dyDescent="0.25">
      <c r="A73734" s="1">
        <v>73734</v>
      </c>
      <c r="B73734" s="1" t="b">
        <f>IF(AND(G73734=TRUE(),H73734=TRUE()),IFERROR(MATCH(LEFT(E73735,6),Sheet3!$3:$3,0)&gt;0,"No Section"),FALSE())</f>
        <v>0</v>
      </c>
      <c r="C73734" s="1">
        <f t="shared" si="6894"/>
        <v>61.74</v>
      </c>
      <c r="E73734" s="1" t="str">
        <f t="shared" si="6895"/>
        <v>061740_TE_SS_filler</v>
      </c>
      <c r="F73734" s="1" t="str">
        <f t="shared" si="6896"/>
        <v/>
      </c>
      <c r="G73734" s="1" t="b">
        <f t="shared" si="6899"/>
        <v>0</v>
      </c>
      <c r="H73734" s="1" t="b">
        <f t="shared" si="6897"/>
        <v>0</v>
      </c>
      <c r="I73734" s="1" t="e">
        <f t="shared" si="6898"/>
        <v>#VALUE!</v>
      </c>
      <c r="J73734" s="1" t="s">
        <v>1982</v>
      </c>
      <c r="M73734" s="1">
        <v>32</v>
      </c>
      <c r="N73734" s="1">
        <v>1003</v>
      </c>
      <c r="O73734" s="1">
        <v>43</v>
      </c>
    </row>
    <row r="73735" spans="1:15" x14ac:dyDescent="0.25">
      <c r="A73735" s="1">
        <v>73735</v>
      </c>
      <c r="B73735" s="1" t="b">
        <f>IF(AND(G73735=TRUE(),H73735=TRUE()),IFERROR(MATCH(LEFT(E73736,6),Sheet3!$3:$3,0)&gt;0,"No Section"),FALSE())</f>
        <v>0</v>
      </c>
      <c r="C73735" s="1">
        <f t="shared" si="6894"/>
        <v>61.74</v>
      </c>
      <c r="E73735" s="1" t="str">
        <f t="shared" si="6895"/>
        <v>061740_TE_SS_filler</v>
      </c>
      <c r="F73735" s="1" t="str">
        <f t="shared" si="6896"/>
        <v/>
      </c>
      <c r="G73735" s="1" t="b">
        <f t="shared" si="6899"/>
        <v>0</v>
      </c>
      <c r="H73735" s="1" t="b">
        <f t="shared" si="6897"/>
        <v>0</v>
      </c>
      <c r="I73735" s="1" t="e">
        <f t="shared" si="6898"/>
        <v>#VALUE!</v>
      </c>
      <c r="J73735" s="1" t="s">
        <v>1980</v>
      </c>
      <c r="K73735" s="1" t="s">
        <v>1464</v>
      </c>
    </row>
    <row r="73736" spans="1:15" x14ac:dyDescent="0.25">
      <c r="A73736" s="1">
        <v>73736</v>
      </c>
      <c r="B73736" s="1" t="b">
        <f>IF(AND(G73736=TRUE(),H73736=TRUE()),IFERROR(MATCH(LEFT(E73737,6),Sheet3!$3:$3,0)&gt;0,"No Section"),FALSE())</f>
        <v>0</v>
      </c>
      <c r="C73736" s="1">
        <f t="shared" si="6894"/>
        <v>61.74</v>
      </c>
      <c r="E73736" s="1" t="str">
        <f t="shared" si="6895"/>
        <v>061740_TE_SS_filler</v>
      </c>
      <c r="F73736" s="1" t="str">
        <f t="shared" si="6896"/>
        <v/>
      </c>
      <c r="G73736" s="1" t="b">
        <f t="shared" si="6899"/>
        <v>0</v>
      </c>
      <c r="H73736" s="1" t="b">
        <f t="shared" si="6897"/>
        <v>0</v>
      </c>
      <c r="I73736" s="1" t="e">
        <f t="shared" si="6898"/>
        <v>#VALUE!</v>
      </c>
      <c r="J73736" s="1" t="s">
        <v>1974</v>
      </c>
      <c r="K73736" s="1" t="s">
        <v>1471</v>
      </c>
    </row>
    <row r="73737" spans="1:15" x14ac:dyDescent="0.25">
      <c r="A73737" s="1">
        <v>73737</v>
      </c>
      <c r="B73737" s="1" t="b">
        <f>IF(AND(G73737=TRUE(),H73737=TRUE()),IFERROR(MATCH(LEFT(E73738,6),Sheet3!$3:$3,0)&gt;0,"No Section"),FALSE())</f>
        <v>0</v>
      </c>
      <c r="C73737" s="1">
        <f t="shared" si="6894"/>
        <v>61.74</v>
      </c>
      <c r="E73737" s="1" t="str">
        <f t="shared" si="6895"/>
        <v>061740_TE_SS_filler</v>
      </c>
      <c r="F73737" s="1" t="str">
        <f t="shared" si="6896"/>
        <v/>
      </c>
      <c r="G73737" s="1" t="b">
        <f t="shared" si="6899"/>
        <v>0</v>
      </c>
      <c r="H73737" s="1" t="b">
        <f t="shared" si="6897"/>
        <v>0</v>
      </c>
      <c r="I73737" s="1" t="e">
        <f t="shared" si="6898"/>
        <v>#VALUE!</v>
      </c>
      <c r="J73737" s="1" t="s">
        <v>1467</v>
      </c>
      <c r="K73737" s="1">
        <v>0</v>
      </c>
    </row>
    <row r="73738" spans="1:15" x14ac:dyDescent="0.25">
      <c r="A73738" s="1">
        <v>73738</v>
      </c>
      <c r="B73738" s="1" t="b">
        <f>IF(AND(G73738=TRUE(),H73738=TRUE()),IFERROR(MATCH(LEFT(E73739,6),Sheet3!$3:$3,0)&gt;0,"No Section"),FALSE())</f>
        <v>0</v>
      </c>
      <c r="C73738" s="1">
        <f t="shared" si="6894"/>
        <v>61.74</v>
      </c>
      <c r="E73738" s="1" t="str">
        <f t="shared" si="6895"/>
        <v>061740_TE_SS_filler</v>
      </c>
      <c r="F73738" s="1" t="str">
        <f t="shared" si="6896"/>
        <v/>
      </c>
      <c r="G73738" s="1" t="b">
        <f t="shared" si="6899"/>
        <v>0</v>
      </c>
      <c r="H73738" s="1" t="b">
        <f t="shared" si="6897"/>
        <v>0</v>
      </c>
      <c r="I73738" s="1" t="e">
        <f t="shared" si="6898"/>
        <v>#VALUE!</v>
      </c>
      <c r="J73738" s="1" t="s">
        <v>1981</v>
      </c>
      <c r="K73738" s="1">
        <v>2023</v>
      </c>
      <c r="L73738" s="1">
        <v>2029</v>
      </c>
      <c r="M73738" s="1">
        <v>3031</v>
      </c>
      <c r="N73738" s="1">
        <v>3025</v>
      </c>
    </row>
    <row r="73739" spans="1:15" x14ac:dyDescent="0.25">
      <c r="A73739" s="1">
        <v>73739</v>
      </c>
      <c r="B73739" s="1" t="b">
        <f>IF(AND(G73739=TRUE(),H73739=TRUE()),IFERROR(MATCH(LEFT(E73740,6),Sheet3!$3:$3,0)&gt;0,"No Section"),FALSE())</f>
        <v>0</v>
      </c>
      <c r="C73739" s="1">
        <f t="shared" si="6894"/>
        <v>61.74</v>
      </c>
      <c r="E73739" s="1" t="str">
        <f t="shared" si="6895"/>
        <v>061740_TE_SS_filler</v>
      </c>
      <c r="F73739" s="1" t="str">
        <f t="shared" si="6896"/>
        <v/>
      </c>
      <c r="G73739" s="1" t="b">
        <f t="shared" si="6899"/>
        <v>0</v>
      </c>
      <c r="H73739" s="1" t="b">
        <f t="shared" si="6897"/>
        <v>0</v>
      </c>
      <c r="I73739" s="1" t="e">
        <f t="shared" si="6898"/>
        <v>#VALUE!</v>
      </c>
      <c r="J73739" s="1" t="s">
        <v>1982</v>
      </c>
      <c r="M73739" s="1">
        <v>32</v>
      </c>
      <c r="N73739" s="1">
        <v>1003</v>
      </c>
      <c r="O73739" s="1">
        <v>45</v>
      </c>
    </row>
    <row r="73740" spans="1:15" x14ac:dyDescent="0.25">
      <c r="A73740" s="1">
        <v>73740</v>
      </c>
      <c r="B73740" s="1" t="b">
        <f>IF(AND(G73740=TRUE(),H73740=TRUE()),IFERROR(MATCH(LEFT(E73741,6),Sheet3!$3:$3,0)&gt;0,"No Section"),FALSE())</f>
        <v>0</v>
      </c>
      <c r="C73740" s="1">
        <f t="shared" si="6894"/>
        <v>61.74</v>
      </c>
      <c r="E73740" s="1" t="str">
        <f t="shared" si="6895"/>
        <v>061740_TE_SS_filler</v>
      </c>
      <c r="F73740" s="1" t="str">
        <f t="shared" si="6896"/>
        <v/>
      </c>
      <c r="G73740" s="1" t="b">
        <f t="shared" si="6899"/>
        <v>0</v>
      </c>
      <c r="H73740" s="1" t="b">
        <f t="shared" si="6897"/>
        <v>0</v>
      </c>
      <c r="I73740" s="1" t="e">
        <f t="shared" si="6898"/>
        <v>#VALUE!</v>
      </c>
      <c r="J73740" s="1" t="s">
        <v>1980</v>
      </c>
      <c r="K73740" s="1" t="s">
        <v>1464</v>
      </c>
    </row>
    <row r="73741" spans="1:15" x14ac:dyDescent="0.25">
      <c r="A73741" s="1">
        <v>73741</v>
      </c>
      <c r="B73741" s="1" t="b">
        <f>IF(AND(G73741=TRUE(),H73741=TRUE()),IFERROR(MATCH(LEFT(E73742,6),Sheet3!$3:$3,0)&gt;0,"No Section"),FALSE())</f>
        <v>0</v>
      </c>
      <c r="C73741" s="1">
        <f t="shared" si="6894"/>
        <v>61.74</v>
      </c>
      <c r="E73741" s="1" t="str">
        <f t="shared" si="6895"/>
        <v>061740_TE_SS_filler</v>
      </c>
      <c r="F73741" s="1" t="str">
        <f t="shared" si="6896"/>
        <v/>
      </c>
      <c r="G73741" s="1" t="b">
        <f t="shared" si="6899"/>
        <v>0</v>
      </c>
      <c r="H73741" s="1" t="b">
        <f t="shared" si="6897"/>
        <v>0</v>
      </c>
      <c r="I73741" s="1" t="e">
        <f t="shared" si="6898"/>
        <v>#VALUE!</v>
      </c>
      <c r="J73741" s="1" t="s">
        <v>1974</v>
      </c>
      <c r="K73741" s="1" t="s">
        <v>1471</v>
      </c>
    </row>
    <row r="73742" spans="1:15" x14ac:dyDescent="0.25">
      <c r="A73742" s="1">
        <v>73742</v>
      </c>
      <c r="B73742" s="1" t="b">
        <f>IF(AND(G73742=TRUE(),H73742=TRUE()),IFERROR(MATCH(LEFT(E73743,6),Sheet3!$3:$3,0)&gt;0,"No Section"),FALSE())</f>
        <v>0</v>
      </c>
      <c r="C73742" s="1">
        <f t="shared" si="6894"/>
        <v>61.74</v>
      </c>
      <c r="E73742" s="1" t="str">
        <f t="shared" si="6895"/>
        <v>061740_TE_SS_filler</v>
      </c>
      <c r="F73742" s="1" t="str">
        <f t="shared" si="6896"/>
        <v/>
      </c>
      <c r="G73742" s="1" t="b">
        <f t="shared" si="6899"/>
        <v>0</v>
      </c>
      <c r="H73742" s="1" t="b">
        <f t="shared" si="6897"/>
        <v>0</v>
      </c>
      <c r="I73742" s="1" t="e">
        <f t="shared" si="6898"/>
        <v>#VALUE!</v>
      </c>
      <c r="J73742" s="1" t="s">
        <v>1467</v>
      </c>
      <c r="K73742" s="1">
        <v>0</v>
      </c>
    </row>
    <row r="73743" spans="1:15" x14ac:dyDescent="0.25">
      <c r="A73743" s="1">
        <v>73743</v>
      </c>
      <c r="B73743" s="1" t="b">
        <f>IF(AND(G73743=TRUE(),H73743=TRUE()),IFERROR(MATCH(LEFT(E73744,6),Sheet3!$3:$3,0)&gt;0,"No Section"),FALSE())</f>
        <v>0</v>
      </c>
      <c r="C73743" s="1">
        <f t="shared" si="6894"/>
        <v>61.74</v>
      </c>
      <c r="E73743" s="1" t="str">
        <f t="shared" si="6895"/>
        <v>061740_TE_SS_filler</v>
      </c>
      <c r="F73743" s="1" t="str">
        <f t="shared" si="6896"/>
        <v/>
      </c>
      <c r="G73743" s="1" t="b">
        <f t="shared" si="6899"/>
        <v>0</v>
      </c>
      <c r="H73743" s="1" t="b">
        <f t="shared" si="6897"/>
        <v>0</v>
      </c>
      <c r="I73743" s="1" t="e">
        <f t="shared" si="6898"/>
        <v>#VALUE!</v>
      </c>
      <c r="J73743" s="1" t="s">
        <v>1981</v>
      </c>
      <c r="K73743" s="1">
        <v>2029</v>
      </c>
      <c r="L73743" s="1">
        <v>2030</v>
      </c>
      <c r="M73743" s="1">
        <v>3033</v>
      </c>
      <c r="N73743" s="1">
        <v>3031</v>
      </c>
    </row>
    <row r="73744" spans="1:15" x14ac:dyDescent="0.25">
      <c r="A73744" s="1">
        <v>73744</v>
      </c>
      <c r="B73744" s="1" t="b">
        <f>IF(AND(G73744=TRUE(),H73744=TRUE()),IFERROR(MATCH(LEFT(E73745,6),Sheet3!$3:$3,0)&gt;0,"No Section"),FALSE())</f>
        <v>0</v>
      </c>
      <c r="C73744" s="1">
        <f t="shared" si="6894"/>
        <v>61.74</v>
      </c>
      <c r="E73744" s="1" t="str">
        <f t="shared" si="6895"/>
        <v>061740_TE_SS_filler</v>
      </c>
      <c r="F73744" s="1" t="str">
        <f t="shared" si="6896"/>
        <v/>
      </c>
      <c r="G73744" s="1" t="b">
        <f t="shared" si="6899"/>
        <v>0</v>
      </c>
      <c r="H73744" s="1" t="b">
        <f t="shared" si="6897"/>
        <v>0</v>
      </c>
      <c r="I73744" s="1" t="e">
        <f t="shared" si="6898"/>
        <v>#VALUE!</v>
      </c>
      <c r="J73744" s="1" t="s">
        <v>1982</v>
      </c>
      <c r="M73744" s="1">
        <v>32</v>
      </c>
      <c r="N73744" s="1">
        <v>1003</v>
      </c>
      <c r="O73744" s="1">
        <v>33</v>
      </c>
    </row>
    <row r="73745" spans="1:15" x14ac:dyDescent="0.25">
      <c r="A73745" s="1">
        <v>73745</v>
      </c>
      <c r="B73745" s="1" t="b">
        <f>IF(AND(G73745=TRUE(),H73745=TRUE()),IFERROR(MATCH(LEFT(E73746,6),Sheet3!$3:$3,0)&gt;0,"No Section"),FALSE())</f>
        <v>0</v>
      </c>
      <c r="C73745" s="1">
        <f t="shared" si="6894"/>
        <v>61.74</v>
      </c>
      <c r="E73745" s="1" t="str">
        <f t="shared" si="6895"/>
        <v>061740_TE_SS_filler</v>
      </c>
      <c r="F73745" s="1" t="str">
        <f t="shared" si="6896"/>
        <v/>
      </c>
      <c r="G73745" s="1" t="b">
        <f t="shared" si="6899"/>
        <v>0</v>
      </c>
      <c r="H73745" s="1" t="b">
        <f t="shared" si="6897"/>
        <v>0</v>
      </c>
      <c r="I73745" s="1" t="e">
        <f t="shared" si="6898"/>
        <v>#VALUE!</v>
      </c>
      <c r="J73745" s="1" t="s">
        <v>1980</v>
      </c>
      <c r="K73745" s="1" t="s">
        <v>1464</v>
      </c>
    </row>
    <row r="73746" spans="1:15" x14ac:dyDescent="0.25">
      <c r="A73746" s="1">
        <v>73746</v>
      </c>
      <c r="B73746" s="1" t="b">
        <f>IF(AND(G73746=TRUE(),H73746=TRUE()),IFERROR(MATCH(LEFT(E73747,6),Sheet3!$3:$3,0)&gt;0,"No Section"),FALSE())</f>
        <v>0</v>
      </c>
      <c r="C73746" s="1">
        <f t="shared" si="6894"/>
        <v>61.74</v>
      </c>
      <c r="E73746" s="1" t="str">
        <f t="shared" si="6895"/>
        <v>061740_TE_SS_filler</v>
      </c>
      <c r="F73746" s="1" t="str">
        <f t="shared" si="6896"/>
        <v/>
      </c>
      <c r="G73746" s="1" t="b">
        <f t="shared" si="6899"/>
        <v>0</v>
      </c>
      <c r="H73746" s="1" t="b">
        <f t="shared" si="6897"/>
        <v>0</v>
      </c>
      <c r="I73746" s="1" t="e">
        <f t="shared" si="6898"/>
        <v>#VALUE!</v>
      </c>
      <c r="J73746" s="1" t="s">
        <v>1974</v>
      </c>
      <c r="K73746" s="1" t="s">
        <v>1471</v>
      </c>
    </row>
    <row r="73747" spans="1:15" x14ac:dyDescent="0.25">
      <c r="A73747" s="1">
        <v>73747</v>
      </c>
      <c r="B73747" s="1" t="b">
        <f>IF(AND(G73747=TRUE(),H73747=TRUE()),IFERROR(MATCH(LEFT(E73748,6),Sheet3!$3:$3,0)&gt;0,"No Section"),FALSE())</f>
        <v>0</v>
      </c>
      <c r="C73747" s="1">
        <f t="shared" si="6894"/>
        <v>61.74</v>
      </c>
      <c r="E73747" s="1" t="str">
        <f t="shared" si="6895"/>
        <v>061740_TE_SS_filler</v>
      </c>
      <c r="F73747" s="1" t="str">
        <f t="shared" si="6896"/>
        <v/>
      </c>
      <c r="G73747" s="1" t="b">
        <f t="shared" si="6899"/>
        <v>0</v>
      </c>
      <c r="H73747" s="1" t="b">
        <f t="shared" si="6897"/>
        <v>0</v>
      </c>
      <c r="I73747" s="1" t="e">
        <f t="shared" si="6898"/>
        <v>#VALUE!</v>
      </c>
      <c r="J73747" s="1" t="s">
        <v>1467</v>
      </c>
      <c r="K73747" s="1">
        <v>0</v>
      </c>
    </row>
    <row r="73748" spans="1:15" x14ac:dyDescent="0.25">
      <c r="A73748" s="1">
        <v>73748</v>
      </c>
      <c r="B73748" s="1" t="b">
        <f>IF(AND(G73748=TRUE(),H73748=TRUE()),IFERROR(MATCH(LEFT(E73749,6),Sheet3!$3:$3,0)&gt;0,"No Section"),FALSE())</f>
        <v>0</v>
      </c>
      <c r="C73748" s="1">
        <f t="shared" ref="C73748:C73811" si="6900">LEFT(E73748,6)/1000</f>
        <v>61.74</v>
      </c>
      <c r="E73748" s="1" t="str">
        <f t="shared" ref="E73748:E73811" si="6901">IF(J73749=$J$149,RIGHT(J73748,LEN(J73748)-5),E73747)</f>
        <v>061740_TE_SS_filler</v>
      </c>
      <c r="F73748" s="1" t="str">
        <f t="shared" ref="F73748:F73811" si="6902">IF(J73748=$J$150,VLOOKUP(L73748,$U$2:$V$7,2,FALSE()),"")</f>
        <v/>
      </c>
      <c r="G73748" s="1" t="b">
        <f t="shared" si="6899"/>
        <v>0</v>
      </c>
      <c r="H73748" s="1" t="b">
        <f t="shared" ref="H73748:H73811" si="6903">IF(F73748=F73749,FALSE(),IF(J73748=$J$150,TRUE(),FALSE()))</f>
        <v>0</v>
      </c>
      <c r="I73748" s="1" t="e">
        <f t="shared" ref="I73748:I73811" si="6904">IF(F73748=F73747,I73747,0)+K73748</f>
        <v>#VALUE!</v>
      </c>
      <c r="J73748" s="1" t="s">
        <v>1981</v>
      </c>
      <c r="K73748" s="1">
        <v>2030</v>
      </c>
      <c r="L73748" s="1">
        <v>2040</v>
      </c>
      <c r="M73748" s="1">
        <v>3044</v>
      </c>
      <c r="N73748" s="1">
        <v>3033</v>
      </c>
    </row>
    <row r="73749" spans="1:15" x14ac:dyDescent="0.25">
      <c r="A73749" s="1">
        <v>73749</v>
      </c>
      <c r="B73749" s="1" t="b">
        <f>IF(AND(G73749=TRUE(),H73749=TRUE()),IFERROR(MATCH(LEFT(E73750,6),Sheet3!$3:$3,0)&gt;0,"No Section"),FALSE())</f>
        <v>0</v>
      </c>
      <c r="C73749" s="1">
        <f t="shared" si="6900"/>
        <v>61.74</v>
      </c>
      <c r="E73749" s="1" t="str">
        <f t="shared" si="6901"/>
        <v>061740_TE_SS_filler</v>
      </c>
      <c r="F73749" s="1" t="str">
        <f t="shared" si="6902"/>
        <v/>
      </c>
      <c r="G73749" s="1" t="b">
        <f t="shared" ref="G73749:G73812" si="6905">IF(J73749=$J$149,IF(E73748=E73747,FALSE(),TRUE()),G73748)</f>
        <v>0</v>
      </c>
      <c r="H73749" s="1" t="b">
        <f t="shared" si="6903"/>
        <v>0</v>
      </c>
      <c r="I73749" s="1" t="e">
        <f t="shared" si="6904"/>
        <v>#VALUE!</v>
      </c>
      <c r="J73749" s="1" t="s">
        <v>1982</v>
      </c>
      <c r="M73749" s="1">
        <v>32</v>
      </c>
      <c r="N73749" s="1">
        <v>1003</v>
      </c>
      <c r="O73749" s="1">
        <v>37</v>
      </c>
    </row>
    <row r="73750" spans="1:15" x14ac:dyDescent="0.25">
      <c r="A73750" s="1">
        <v>73750</v>
      </c>
      <c r="B73750" s="1" t="b">
        <f>IF(AND(G73750=TRUE(),H73750=TRUE()),IFERROR(MATCH(LEFT(E73751,6),Sheet3!$3:$3,0)&gt;0,"No Section"),FALSE())</f>
        <v>0</v>
      </c>
      <c r="C73750" s="1">
        <f t="shared" si="6900"/>
        <v>61.74</v>
      </c>
      <c r="E73750" s="1" t="str">
        <f t="shared" si="6901"/>
        <v>061740_TE_SS_filler</v>
      </c>
      <c r="F73750" s="1" t="str">
        <f t="shared" si="6902"/>
        <v/>
      </c>
      <c r="G73750" s="1" t="b">
        <f t="shared" si="6905"/>
        <v>0</v>
      </c>
      <c r="H73750" s="1" t="b">
        <f t="shared" si="6903"/>
        <v>0</v>
      </c>
      <c r="I73750" s="1" t="e">
        <f t="shared" si="6904"/>
        <v>#VALUE!</v>
      </c>
      <c r="J73750" s="1" t="s">
        <v>1980</v>
      </c>
      <c r="K73750" s="1" t="s">
        <v>1464</v>
      </c>
    </row>
    <row r="73751" spans="1:15" x14ac:dyDescent="0.25">
      <c r="A73751" s="1">
        <v>73751</v>
      </c>
      <c r="B73751" s="1" t="b">
        <f>IF(AND(G73751=TRUE(),H73751=TRUE()),IFERROR(MATCH(LEFT(E73752,6),Sheet3!$3:$3,0)&gt;0,"No Section"),FALSE())</f>
        <v>0</v>
      </c>
      <c r="C73751" s="1">
        <f t="shared" si="6900"/>
        <v>61.74</v>
      </c>
      <c r="E73751" s="1" t="str">
        <f t="shared" si="6901"/>
        <v>061740_TE_SS_filler</v>
      </c>
      <c r="F73751" s="1" t="str">
        <f t="shared" si="6902"/>
        <v/>
      </c>
      <c r="G73751" s="1" t="b">
        <f t="shared" si="6905"/>
        <v>0</v>
      </c>
      <c r="H73751" s="1" t="b">
        <f t="shared" si="6903"/>
        <v>0</v>
      </c>
      <c r="I73751" s="1" t="e">
        <f t="shared" si="6904"/>
        <v>#VALUE!</v>
      </c>
      <c r="J73751" s="1" t="s">
        <v>1974</v>
      </c>
      <c r="K73751" s="1" t="s">
        <v>1471</v>
      </c>
    </row>
    <row r="73752" spans="1:15" x14ac:dyDescent="0.25">
      <c r="A73752" s="1">
        <v>73752</v>
      </c>
      <c r="B73752" s="1" t="b">
        <f>IF(AND(G73752=TRUE(),H73752=TRUE()),IFERROR(MATCH(LEFT(E73753,6),Sheet3!$3:$3,0)&gt;0,"No Section"),FALSE())</f>
        <v>0</v>
      </c>
      <c r="C73752" s="1">
        <f t="shared" si="6900"/>
        <v>61.74</v>
      </c>
      <c r="E73752" s="1" t="str">
        <f t="shared" si="6901"/>
        <v>061740_TE_SS_filler</v>
      </c>
      <c r="F73752" s="1" t="str">
        <f t="shared" si="6902"/>
        <v/>
      </c>
      <c r="G73752" s="1" t="b">
        <f t="shared" si="6905"/>
        <v>0</v>
      </c>
      <c r="H73752" s="1" t="b">
        <f t="shared" si="6903"/>
        <v>0</v>
      </c>
      <c r="I73752" s="1" t="e">
        <f t="shared" si="6904"/>
        <v>#VALUE!</v>
      </c>
      <c r="J73752" s="1" t="s">
        <v>1467</v>
      </c>
      <c r="K73752" s="1">
        <v>0</v>
      </c>
    </row>
    <row r="73753" spans="1:15" x14ac:dyDescent="0.25">
      <c r="A73753" s="1">
        <v>73753</v>
      </c>
      <c r="B73753" s="1" t="b">
        <f>IF(AND(G73753=TRUE(),H73753=TRUE()),IFERROR(MATCH(LEFT(E73754,6),Sheet3!$3:$3,0)&gt;0,"No Section"),FALSE())</f>
        <v>0</v>
      </c>
      <c r="C73753" s="1">
        <f t="shared" si="6900"/>
        <v>61.74</v>
      </c>
      <c r="E73753" s="1" t="str">
        <f t="shared" si="6901"/>
        <v>061740_TE_SS_filler</v>
      </c>
      <c r="F73753" s="1" t="str">
        <f t="shared" si="6902"/>
        <v/>
      </c>
      <c r="G73753" s="1" t="b">
        <f t="shared" si="6905"/>
        <v>0</v>
      </c>
      <c r="H73753" s="1" t="b">
        <f t="shared" si="6903"/>
        <v>0</v>
      </c>
      <c r="I73753" s="1" t="e">
        <f t="shared" si="6904"/>
        <v>#VALUE!</v>
      </c>
      <c r="J73753" s="1" t="s">
        <v>1981</v>
      </c>
      <c r="K73753" s="1">
        <v>2040</v>
      </c>
      <c r="L73753" s="1">
        <v>2044</v>
      </c>
      <c r="M73753" s="1">
        <v>3048</v>
      </c>
      <c r="N73753" s="1">
        <v>3044</v>
      </c>
    </row>
    <row r="73754" spans="1:15" x14ac:dyDescent="0.25">
      <c r="A73754" s="1">
        <v>73754</v>
      </c>
      <c r="B73754" s="1" t="b">
        <f>IF(AND(G73754=TRUE(),H73754=TRUE()),IFERROR(MATCH(LEFT(E73755,6),Sheet3!$3:$3,0)&gt;0,"No Section"),FALSE())</f>
        <v>0</v>
      </c>
      <c r="C73754" s="1">
        <f t="shared" si="6900"/>
        <v>61.74</v>
      </c>
      <c r="E73754" s="1" t="str">
        <f t="shared" si="6901"/>
        <v>061740_TE_SS_filler</v>
      </c>
      <c r="F73754" s="1" t="str">
        <f t="shared" si="6902"/>
        <v/>
      </c>
      <c r="G73754" s="1" t="b">
        <f t="shared" si="6905"/>
        <v>0</v>
      </c>
      <c r="H73754" s="1" t="b">
        <f t="shared" si="6903"/>
        <v>0</v>
      </c>
      <c r="I73754" s="1" t="e">
        <f t="shared" si="6904"/>
        <v>#VALUE!</v>
      </c>
      <c r="J73754" s="1" t="s">
        <v>1982</v>
      </c>
      <c r="M73754" s="1">
        <v>32</v>
      </c>
      <c r="N73754" s="1">
        <v>1003</v>
      </c>
      <c r="O73754" s="1">
        <v>35</v>
      </c>
    </row>
    <row r="73755" spans="1:15" x14ac:dyDescent="0.25">
      <c r="A73755" s="1">
        <v>73755</v>
      </c>
      <c r="B73755" s="1" t="b">
        <f>IF(AND(G73755=TRUE(),H73755=TRUE()),IFERROR(MATCH(LEFT(E73756,6),Sheet3!$3:$3,0)&gt;0,"No Section"),FALSE())</f>
        <v>0</v>
      </c>
      <c r="C73755" s="1">
        <f t="shared" si="6900"/>
        <v>61.74</v>
      </c>
      <c r="E73755" s="1" t="str">
        <f t="shared" si="6901"/>
        <v>061740_TE_SS_filler</v>
      </c>
      <c r="F73755" s="1" t="str">
        <f t="shared" si="6902"/>
        <v/>
      </c>
      <c r="G73755" s="1" t="b">
        <f t="shared" si="6905"/>
        <v>0</v>
      </c>
      <c r="H73755" s="1" t="b">
        <f t="shared" si="6903"/>
        <v>0</v>
      </c>
      <c r="I73755" s="1" t="e">
        <f t="shared" si="6904"/>
        <v>#VALUE!</v>
      </c>
      <c r="J73755" s="1" t="s">
        <v>1980</v>
      </c>
      <c r="K73755" s="1" t="s">
        <v>1464</v>
      </c>
    </row>
    <row r="73756" spans="1:15" x14ac:dyDescent="0.25">
      <c r="A73756" s="1">
        <v>73756</v>
      </c>
      <c r="B73756" s="1" t="b">
        <f>IF(AND(G73756=TRUE(),H73756=TRUE()),IFERROR(MATCH(LEFT(E73757,6),Sheet3!$3:$3,0)&gt;0,"No Section"),FALSE())</f>
        <v>0</v>
      </c>
      <c r="C73756" s="1">
        <f t="shared" si="6900"/>
        <v>61.74</v>
      </c>
      <c r="E73756" s="1" t="str">
        <f t="shared" si="6901"/>
        <v>061740_TE_SS_filler</v>
      </c>
      <c r="F73756" s="1" t="str">
        <f t="shared" si="6902"/>
        <v/>
      </c>
      <c r="G73756" s="1" t="b">
        <f t="shared" si="6905"/>
        <v>0</v>
      </c>
      <c r="H73756" s="1" t="b">
        <f t="shared" si="6903"/>
        <v>0</v>
      </c>
      <c r="I73756" s="1" t="e">
        <f t="shared" si="6904"/>
        <v>#VALUE!</v>
      </c>
      <c r="J73756" s="1" t="s">
        <v>1974</v>
      </c>
      <c r="K73756" s="1" t="s">
        <v>1471</v>
      </c>
    </row>
    <row r="73757" spans="1:15" x14ac:dyDescent="0.25">
      <c r="A73757" s="1">
        <v>73757</v>
      </c>
      <c r="B73757" s="1" t="b">
        <f>IF(AND(G73757=TRUE(),H73757=TRUE()),IFERROR(MATCH(LEFT(E73758,6),Sheet3!$3:$3,0)&gt;0,"No Section"),FALSE())</f>
        <v>0</v>
      </c>
      <c r="C73757" s="1">
        <f t="shared" si="6900"/>
        <v>61.74</v>
      </c>
      <c r="E73757" s="1" t="str">
        <f t="shared" si="6901"/>
        <v>061740_TE_SS_filler</v>
      </c>
      <c r="F73757" s="1" t="str">
        <f t="shared" si="6902"/>
        <v/>
      </c>
      <c r="G73757" s="1" t="b">
        <f t="shared" si="6905"/>
        <v>0</v>
      </c>
      <c r="H73757" s="1" t="b">
        <f t="shared" si="6903"/>
        <v>0</v>
      </c>
      <c r="I73757" s="1" t="e">
        <f t="shared" si="6904"/>
        <v>#VALUE!</v>
      </c>
      <c r="J73757" s="1" t="s">
        <v>1467</v>
      </c>
      <c r="K73757" s="1">
        <v>0</v>
      </c>
    </row>
    <row r="73758" spans="1:15" x14ac:dyDescent="0.25">
      <c r="A73758" s="1">
        <v>73758</v>
      </c>
      <c r="B73758" s="1" t="b">
        <f>IF(AND(G73758=TRUE(),H73758=TRUE()),IFERROR(MATCH(LEFT(E73759,6),Sheet3!$3:$3,0)&gt;0,"No Section"),FALSE())</f>
        <v>0</v>
      </c>
      <c r="C73758" s="1">
        <f t="shared" si="6900"/>
        <v>61.74</v>
      </c>
      <c r="E73758" s="1" t="str">
        <f t="shared" si="6901"/>
        <v>061740_TE_SS_filler</v>
      </c>
      <c r="F73758" s="1" t="str">
        <f t="shared" si="6902"/>
        <v/>
      </c>
      <c r="G73758" s="1" t="b">
        <f t="shared" si="6905"/>
        <v>0</v>
      </c>
      <c r="H73758" s="1" t="b">
        <f t="shared" si="6903"/>
        <v>0</v>
      </c>
      <c r="I73758" s="1" t="e">
        <f t="shared" si="6904"/>
        <v>#VALUE!</v>
      </c>
      <c r="J73758" s="1" t="s">
        <v>1981</v>
      </c>
      <c r="K73758" s="1">
        <v>2044</v>
      </c>
      <c r="L73758" s="1">
        <v>2048</v>
      </c>
      <c r="M73758" s="1">
        <v>3052</v>
      </c>
      <c r="N73758" s="1">
        <v>3048</v>
      </c>
    </row>
    <row r="73759" spans="1:15" x14ac:dyDescent="0.25">
      <c r="A73759" s="1">
        <v>73759</v>
      </c>
      <c r="B73759" s="1" t="b">
        <f>IF(AND(G73759=TRUE(),H73759=TRUE()),IFERROR(MATCH(LEFT(E73760,6),Sheet3!$3:$3,0)&gt;0,"No Section"),FALSE())</f>
        <v>0</v>
      </c>
      <c r="C73759" s="1">
        <f t="shared" si="6900"/>
        <v>61.74</v>
      </c>
      <c r="E73759" s="1" t="str">
        <f t="shared" si="6901"/>
        <v>061740_TE_SS_filler</v>
      </c>
      <c r="F73759" s="1" t="str">
        <f t="shared" si="6902"/>
        <v/>
      </c>
      <c r="G73759" s="1" t="b">
        <f t="shared" si="6905"/>
        <v>0</v>
      </c>
      <c r="H73759" s="1" t="b">
        <f t="shared" si="6903"/>
        <v>0</v>
      </c>
      <c r="I73759" s="1" t="e">
        <f t="shared" si="6904"/>
        <v>#VALUE!</v>
      </c>
      <c r="J73759" s="1" t="s">
        <v>1982</v>
      </c>
      <c r="M73759" s="1">
        <v>32</v>
      </c>
      <c r="N73759" s="1">
        <v>1003</v>
      </c>
      <c r="O73759" s="1">
        <v>41</v>
      </c>
    </row>
    <row r="73760" spans="1:15" x14ac:dyDescent="0.25">
      <c r="A73760" s="1">
        <v>73760</v>
      </c>
      <c r="B73760" s="1" t="b">
        <f>IF(AND(G73760=TRUE(),H73760=TRUE()),IFERROR(MATCH(LEFT(E73761,6),Sheet3!$3:$3,0)&gt;0,"No Section"),FALSE())</f>
        <v>0</v>
      </c>
      <c r="C73760" s="1">
        <f t="shared" si="6900"/>
        <v>61.74</v>
      </c>
      <c r="E73760" s="1" t="str">
        <f t="shared" si="6901"/>
        <v>061740_TE_SS_filler</v>
      </c>
      <c r="F73760" s="1" t="str">
        <f t="shared" si="6902"/>
        <v/>
      </c>
      <c r="G73760" s="1" t="b">
        <f t="shared" si="6905"/>
        <v>0</v>
      </c>
      <c r="H73760" s="1" t="b">
        <f t="shared" si="6903"/>
        <v>0</v>
      </c>
      <c r="I73760" s="1" t="e">
        <f t="shared" si="6904"/>
        <v>#VALUE!</v>
      </c>
      <c r="J73760" s="1" t="s">
        <v>1980</v>
      </c>
      <c r="K73760" s="1" t="s">
        <v>1464</v>
      </c>
    </row>
    <row r="73761" spans="1:15" x14ac:dyDescent="0.25">
      <c r="A73761" s="1">
        <v>73761</v>
      </c>
      <c r="B73761" s="1" t="b">
        <f>IF(AND(G73761=TRUE(),H73761=TRUE()),IFERROR(MATCH(LEFT(E73762,6),Sheet3!$3:$3,0)&gt;0,"No Section"),FALSE())</f>
        <v>0</v>
      </c>
      <c r="C73761" s="1">
        <f t="shared" si="6900"/>
        <v>61.74</v>
      </c>
      <c r="E73761" s="1" t="str">
        <f t="shared" si="6901"/>
        <v>061740_TE_SS_filler</v>
      </c>
      <c r="F73761" s="1" t="str">
        <f t="shared" si="6902"/>
        <v/>
      </c>
      <c r="G73761" s="1" t="b">
        <f t="shared" si="6905"/>
        <v>0</v>
      </c>
      <c r="H73761" s="1" t="b">
        <f t="shared" si="6903"/>
        <v>0</v>
      </c>
      <c r="I73761" s="1" t="e">
        <f t="shared" si="6904"/>
        <v>#VALUE!</v>
      </c>
      <c r="J73761" s="1" t="s">
        <v>1974</v>
      </c>
      <c r="K73761" s="1" t="s">
        <v>1471</v>
      </c>
    </row>
    <row r="73762" spans="1:15" x14ac:dyDescent="0.25">
      <c r="A73762" s="1">
        <v>73762</v>
      </c>
      <c r="B73762" s="1" t="b">
        <f>IF(AND(G73762=TRUE(),H73762=TRUE()),IFERROR(MATCH(LEFT(E73763,6),Sheet3!$3:$3,0)&gt;0,"No Section"),FALSE())</f>
        <v>0</v>
      </c>
      <c r="C73762" s="1">
        <f t="shared" si="6900"/>
        <v>61.74</v>
      </c>
      <c r="E73762" s="1" t="str">
        <f t="shared" si="6901"/>
        <v>061740_TE_SS_filler</v>
      </c>
      <c r="F73762" s="1" t="str">
        <f t="shared" si="6902"/>
        <v/>
      </c>
      <c r="G73762" s="1" t="b">
        <f t="shared" si="6905"/>
        <v>0</v>
      </c>
      <c r="H73762" s="1" t="b">
        <f t="shared" si="6903"/>
        <v>0</v>
      </c>
      <c r="I73762" s="1" t="e">
        <f t="shared" si="6904"/>
        <v>#VALUE!</v>
      </c>
      <c r="J73762" s="1" t="s">
        <v>1467</v>
      </c>
      <c r="K73762" s="1">
        <v>0</v>
      </c>
    </row>
    <row r="73763" spans="1:15" x14ac:dyDescent="0.25">
      <c r="A73763" s="1">
        <v>73763</v>
      </c>
      <c r="B73763" s="1" t="b">
        <f>IF(AND(G73763=TRUE(),H73763=TRUE()),IFERROR(MATCH(LEFT(E73764,6),Sheet3!$3:$3,0)&gt;0,"No Section"),FALSE())</f>
        <v>0</v>
      </c>
      <c r="C73763" s="1">
        <f t="shared" si="6900"/>
        <v>61.74</v>
      </c>
      <c r="E73763" s="1" t="str">
        <f t="shared" si="6901"/>
        <v>061740_TE_SS_filler</v>
      </c>
      <c r="F73763" s="1" t="str">
        <f t="shared" si="6902"/>
        <v/>
      </c>
      <c r="G73763" s="1" t="b">
        <f t="shared" si="6905"/>
        <v>0</v>
      </c>
      <c r="H73763" s="1" t="b">
        <f t="shared" si="6903"/>
        <v>0</v>
      </c>
      <c r="I73763" s="1" t="e">
        <f t="shared" si="6904"/>
        <v>#VALUE!</v>
      </c>
      <c r="J73763" s="1" t="s">
        <v>1981</v>
      </c>
      <c r="K73763" s="1">
        <v>2048</v>
      </c>
      <c r="L73763" s="1">
        <v>2058</v>
      </c>
      <c r="M73763" s="1">
        <v>3063</v>
      </c>
      <c r="N73763" s="1">
        <v>3052</v>
      </c>
    </row>
    <row r="73764" spans="1:15" x14ac:dyDescent="0.25">
      <c r="A73764" s="1">
        <v>73764</v>
      </c>
      <c r="B73764" s="1" t="b">
        <f>IF(AND(G73764=TRUE(),H73764=TRUE()),IFERROR(MATCH(LEFT(E73765,6),Sheet3!$3:$3,0)&gt;0,"No Section"),FALSE())</f>
        <v>0</v>
      </c>
      <c r="C73764" s="1">
        <f t="shared" si="6900"/>
        <v>61.74</v>
      </c>
      <c r="E73764" s="1" t="str">
        <f t="shared" si="6901"/>
        <v>061740_TE_SS_filler</v>
      </c>
      <c r="F73764" s="1" t="str">
        <f t="shared" si="6902"/>
        <v/>
      </c>
      <c r="G73764" s="1" t="b">
        <f t="shared" si="6905"/>
        <v>0</v>
      </c>
      <c r="H73764" s="1" t="b">
        <f t="shared" si="6903"/>
        <v>0</v>
      </c>
      <c r="I73764" s="1" t="e">
        <f t="shared" si="6904"/>
        <v>#VALUE!</v>
      </c>
      <c r="J73764" s="1" t="s">
        <v>1982</v>
      </c>
      <c r="M73764" s="1">
        <v>32</v>
      </c>
      <c r="N73764" s="1">
        <v>1003</v>
      </c>
      <c r="O73764" s="1">
        <v>38</v>
      </c>
    </row>
    <row r="73765" spans="1:15" x14ac:dyDescent="0.25">
      <c r="A73765" s="1">
        <v>73765</v>
      </c>
      <c r="B73765" s="1" t="b">
        <f>IF(AND(G73765=TRUE(),H73765=TRUE()),IFERROR(MATCH(LEFT(E73766,6),Sheet3!$3:$3,0)&gt;0,"No Section"),FALSE())</f>
        <v>0</v>
      </c>
      <c r="C73765" s="1">
        <f t="shared" si="6900"/>
        <v>61.74</v>
      </c>
      <c r="E73765" s="1" t="str">
        <f t="shared" si="6901"/>
        <v>061740_TE_SS_filler</v>
      </c>
      <c r="F73765" s="1" t="str">
        <f t="shared" si="6902"/>
        <v/>
      </c>
      <c r="G73765" s="1" t="b">
        <f t="shared" si="6905"/>
        <v>0</v>
      </c>
      <c r="H73765" s="1" t="b">
        <f t="shared" si="6903"/>
        <v>0</v>
      </c>
      <c r="I73765" s="1" t="e">
        <f t="shared" si="6904"/>
        <v>#VALUE!</v>
      </c>
      <c r="J73765" s="1" t="s">
        <v>1980</v>
      </c>
      <c r="K73765" s="1" t="s">
        <v>1464</v>
      </c>
    </row>
    <row r="73766" spans="1:15" x14ac:dyDescent="0.25">
      <c r="A73766" s="1">
        <v>73766</v>
      </c>
      <c r="B73766" s="1" t="b">
        <f>IF(AND(G73766=TRUE(),H73766=TRUE()),IFERROR(MATCH(LEFT(E73767,6),Sheet3!$3:$3,0)&gt;0,"No Section"),FALSE())</f>
        <v>0</v>
      </c>
      <c r="C73766" s="1">
        <f t="shared" si="6900"/>
        <v>61.74</v>
      </c>
      <c r="E73766" s="1" t="str">
        <f t="shared" si="6901"/>
        <v>061740_TE_SS_filler</v>
      </c>
      <c r="F73766" s="1" t="str">
        <f t="shared" si="6902"/>
        <v/>
      </c>
      <c r="G73766" s="1" t="b">
        <f t="shared" si="6905"/>
        <v>0</v>
      </c>
      <c r="H73766" s="1" t="b">
        <f t="shared" si="6903"/>
        <v>0</v>
      </c>
      <c r="I73766" s="1" t="e">
        <f t="shared" si="6904"/>
        <v>#VALUE!</v>
      </c>
      <c r="J73766" s="1" t="s">
        <v>1974</v>
      </c>
      <c r="K73766" s="1" t="s">
        <v>1471</v>
      </c>
    </row>
    <row r="73767" spans="1:15" x14ac:dyDescent="0.25">
      <c r="A73767" s="1">
        <v>73767</v>
      </c>
      <c r="B73767" s="1" t="b">
        <f>IF(AND(G73767=TRUE(),H73767=TRUE()),IFERROR(MATCH(LEFT(E73768,6),Sheet3!$3:$3,0)&gt;0,"No Section"),FALSE())</f>
        <v>0</v>
      </c>
      <c r="C73767" s="1">
        <f t="shared" si="6900"/>
        <v>61.74</v>
      </c>
      <c r="E73767" s="1" t="str">
        <f t="shared" si="6901"/>
        <v>061740_TE_SS_filler</v>
      </c>
      <c r="F73767" s="1" t="str">
        <f t="shared" si="6902"/>
        <v/>
      </c>
      <c r="G73767" s="1" t="b">
        <f t="shared" si="6905"/>
        <v>0</v>
      </c>
      <c r="H73767" s="1" t="b">
        <f t="shared" si="6903"/>
        <v>0</v>
      </c>
      <c r="I73767" s="1" t="e">
        <f t="shared" si="6904"/>
        <v>#VALUE!</v>
      </c>
      <c r="J73767" s="1" t="s">
        <v>1467</v>
      </c>
      <c r="K73767" s="1">
        <v>0</v>
      </c>
    </row>
    <row r="73768" spans="1:15" x14ac:dyDescent="0.25">
      <c r="A73768" s="1">
        <v>73768</v>
      </c>
      <c r="B73768" s="1" t="b">
        <f>IF(AND(G73768=TRUE(),H73768=TRUE()),IFERROR(MATCH(LEFT(E73769,6),Sheet3!$3:$3,0)&gt;0,"No Section"),FALSE())</f>
        <v>0</v>
      </c>
      <c r="C73768" s="1">
        <f t="shared" si="6900"/>
        <v>61.74</v>
      </c>
      <c r="E73768" s="1" t="str">
        <f t="shared" si="6901"/>
        <v>061740_TE_SS_filler</v>
      </c>
      <c r="F73768" s="1" t="str">
        <f t="shared" si="6902"/>
        <v/>
      </c>
      <c r="G73768" s="1" t="b">
        <f t="shared" si="6905"/>
        <v>0</v>
      </c>
      <c r="H73768" s="1" t="b">
        <f t="shared" si="6903"/>
        <v>0</v>
      </c>
      <c r="I73768" s="1" t="e">
        <f t="shared" si="6904"/>
        <v>#VALUE!</v>
      </c>
      <c r="J73768" s="1" t="s">
        <v>1981</v>
      </c>
      <c r="K73768" s="1">
        <v>2058</v>
      </c>
      <c r="L73768" s="1">
        <v>2059</v>
      </c>
      <c r="M73768" s="1">
        <v>3065</v>
      </c>
      <c r="N73768" s="1">
        <v>3063</v>
      </c>
    </row>
    <row r="73769" spans="1:15" x14ac:dyDescent="0.25">
      <c r="A73769" s="1">
        <v>73769</v>
      </c>
      <c r="B73769" s="1" t="b">
        <f>IF(AND(G73769=TRUE(),H73769=TRUE()),IFERROR(MATCH(LEFT(E73770,6),Sheet3!$3:$3,0)&gt;0,"No Section"),FALSE())</f>
        <v>0</v>
      </c>
      <c r="C73769" s="1">
        <f t="shared" si="6900"/>
        <v>61.74</v>
      </c>
      <c r="E73769" s="1" t="str">
        <f t="shared" si="6901"/>
        <v>061740_TE_SS_filler</v>
      </c>
      <c r="F73769" s="1" t="str">
        <f t="shared" si="6902"/>
        <v/>
      </c>
      <c r="G73769" s="1" t="b">
        <f t="shared" si="6905"/>
        <v>0</v>
      </c>
      <c r="H73769" s="1" t="b">
        <f t="shared" si="6903"/>
        <v>0</v>
      </c>
      <c r="I73769" s="1" t="e">
        <f t="shared" si="6904"/>
        <v>#VALUE!</v>
      </c>
      <c r="J73769" s="1" t="s">
        <v>1982</v>
      </c>
      <c r="M73769" s="1">
        <v>32</v>
      </c>
      <c r="N73769" s="1">
        <v>1003</v>
      </c>
      <c r="O73769" s="1">
        <v>46</v>
      </c>
    </row>
    <row r="73770" spans="1:15" x14ac:dyDescent="0.25">
      <c r="A73770" s="1">
        <v>73770</v>
      </c>
      <c r="B73770" s="1" t="b">
        <f>IF(AND(G73770=TRUE(),H73770=TRUE()),IFERROR(MATCH(LEFT(E73771,6),Sheet3!$3:$3,0)&gt;0,"No Section"),FALSE())</f>
        <v>0</v>
      </c>
      <c r="C73770" s="1">
        <f t="shared" si="6900"/>
        <v>61.74</v>
      </c>
      <c r="E73770" s="1" t="str">
        <f t="shared" si="6901"/>
        <v>061740_TE_SS_filler</v>
      </c>
      <c r="F73770" s="1" t="str">
        <f t="shared" si="6902"/>
        <v/>
      </c>
      <c r="G73770" s="1" t="b">
        <f t="shared" si="6905"/>
        <v>0</v>
      </c>
      <c r="H73770" s="1" t="b">
        <f t="shared" si="6903"/>
        <v>0</v>
      </c>
      <c r="I73770" s="1" t="e">
        <f t="shared" si="6904"/>
        <v>#VALUE!</v>
      </c>
      <c r="J73770" s="1" t="s">
        <v>1980</v>
      </c>
      <c r="K73770" s="1" t="s">
        <v>1464</v>
      </c>
    </row>
    <row r="73771" spans="1:15" x14ac:dyDescent="0.25">
      <c r="A73771" s="1">
        <v>73771</v>
      </c>
      <c r="B73771" s="1" t="b">
        <f>IF(AND(G73771=TRUE(),H73771=TRUE()),IFERROR(MATCH(LEFT(E73772,6),Sheet3!$3:$3,0)&gt;0,"No Section"),FALSE())</f>
        <v>0</v>
      </c>
      <c r="C73771" s="1">
        <f t="shared" si="6900"/>
        <v>61.74</v>
      </c>
      <c r="E73771" s="1" t="str">
        <f t="shared" si="6901"/>
        <v>061740_TE_SS_filler</v>
      </c>
      <c r="F73771" s="1" t="str">
        <f t="shared" si="6902"/>
        <v/>
      </c>
      <c r="G73771" s="1" t="b">
        <f t="shared" si="6905"/>
        <v>0</v>
      </c>
      <c r="H73771" s="1" t="b">
        <f t="shared" si="6903"/>
        <v>0</v>
      </c>
      <c r="I73771" s="1" t="e">
        <f t="shared" si="6904"/>
        <v>#VALUE!</v>
      </c>
      <c r="J73771" s="1" t="s">
        <v>1974</v>
      </c>
      <c r="K73771" s="1" t="s">
        <v>1471</v>
      </c>
    </row>
    <row r="73772" spans="1:15" x14ac:dyDescent="0.25">
      <c r="A73772" s="1">
        <v>73772</v>
      </c>
      <c r="B73772" s="1" t="b">
        <f>IF(AND(G73772=TRUE(),H73772=TRUE()),IFERROR(MATCH(LEFT(E73773,6),Sheet3!$3:$3,0)&gt;0,"No Section"),FALSE())</f>
        <v>0</v>
      </c>
      <c r="C73772" s="1">
        <f t="shared" si="6900"/>
        <v>61.74</v>
      </c>
      <c r="E73772" s="1" t="str">
        <f t="shared" si="6901"/>
        <v>061740_TE_SS_filler</v>
      </c>
      <c r="F73772" s="1" t="str">
        <f t="shared" si="6902"/>
        <v/>
      </c>
      <c r="G73772" s="1" t="b">
        <f t="shared" si="6905"/>
        <v>0</v>
      </c>
      <c r="H73772" s="1" t="b">
        <f t="shared" si="6903"/>
        <v>0</v>
      </c>
      <c r="I73772" s="1" t="e">
        <f t="shared" si="6904"/>
        <v>#VALUE!</v>
      </c>
      <c r="J73772" s="1" t="s">
        <v>1467</v>
      </c>
      <c r="K73772" s="1">
        <v>0</v>
      </c>
    </row>
    <row r="73773" spans="1:15" x14ac:dyDescent="0.25">
      <c r="A73773" s="1">
        <v>73773</v>
      </c>
      <c r="B73773" s="1" t="b">
        <f>IF(AND(G73773=TRUE(),H73773=TRUE()),IFERROR(MATCH(LEFT(E73774,6),Sheet3!$3:$3,0)&gt;0,"No Section"),FALSE())</f>
        <v>0</v>
      </c>
      <c r="C73773" s="1">
        <f t="shared" si="6900"/>
        <v>61.74</v>
      </c>
      <c r="E73773" s="1" t="str">
        <f t="shared" si="6901"/>
        <v>061740_TE_SS_filler</v>
      </c>
      <c r="F73773" s="1" t="str">
        <f t="shared" si="6902"/>
        <v/>
      </c>
      <c r="G73773" s="1" t="b">
        <f t="shared" si="6905"/>
        <v>0</v>
      </c>
      <c r="H73773" s="1" t="b">
        <f t="shared" si="6903"/>
        <v>0</v>
      </c>
      <c r="I73773" s="1" t="e">
        <f t="shared" si="6904"/>
        <v>#VALUE!</v>
      </c>
      <c r="J73773" s="1" t="s">
        <v>1981</v>
      </c>
      <c r="K73773" s="1">
        <v>2059</v>
      </c>
      <c r="L73773" s="1">
        <v>2065</v>
      </c>
      <c r="M73773" s="1">
        <v>3071</v>
      </c>
      <c r="N73773" s="1">
        <v>3065</v>
      </c>
    </row>
    <row r="73774" spans="1:15" x14ac:dyDescent="0.25">
      <c r="A73774" s="1">
        <v>73774</v>
      </c>
      <c r="B73774" s="1" t="b">
        <f>IF(AND(G73774=TRUE(),H73774=TRUE()),IFERROR(MATCH(LEFT(E73775,6),Sheet3!$3:$3,0)&gt;0,"No Section"),FALSE())</f>
        <v>0</v>
      </c>
      <c r="C73774" s="1">
        <f t="shared" si="6900"/>
        <v>61.74</v>
      </c>
      <c r="E73774" s="1" t="str">
        <f t="shared" si="6901"/>
        <v>061740_TE_SS_filler</v>
      </c>
      <c r="F73774" s="1" t="str">
        <f t="shared" si="6902"/>
        <v/>
      </c>
      <c r="G73774" s="1" t="b">
        <f t="shared" si="6905"/>
        <v>0</v>
      </c>
      <c r="H73774" s="1" t="b">
        <f t="shared" si="6903"/>
        <v>0</v>
      </c>
      <c r="I73774" s="1" t="e">
        <f t="shared" si="6904"/>
        <v>#VALUE!</v>
      </c>
      <c r="J73774" s="1" t="s">
        <v>1982</v>
      </c>
      <c r="M73774" s="1">
        <v>32</v>
      </c>
      <c r="N73774" s="1">
        <v>1003</v>
      </c>
      <c r="O73774" s="1">
        <v>44</v>
      </c>
    </row>
    <row r="73775" spans="1:15" x14ac:dyDescent="0.25">
      <c r="A73775" s="1">
        <v>73775</v>
      </c>
      <c r="B73775" s="1" t="b">
        <f>IF(AND(G73775=TRUE(),H73775=TRUE()),IFERROR(MATCH(LEFT(E73776,6),Sheet3!$3:$3,0)&gt;0,"No Section"),FALSE())</f>
        <v>0</v>
      </c>
      <c r="C73775" s="1">
        <f t="shared" si="6900"/>
        <v>61.74</v>
      </c>
      <c r="E73775" s="1" t="str">
        <f t="shared" si="6901"/>
        <v>061740_TE_SS_filler</v>
      </c>
      <c r="F73775" s="1" t="str">
        <f t="shared" si="6902"/>
        <v/>
      </c>
      <c r="G73775" s="1" t="b">
        <f t="shared" si="6905"/>
        <v>0</v>
      </c>
      <c r="H73775" s="1" t="b">
        <f t="shared" si="6903"/>
        <v>0</v>
      </c>
      <c r="I73775" s="1" t="e">
        <f t="shared" si="6904"/>
        <v>#VALUE!</v>
      </c>
      <c r="J73775" s="1" t="s">
        <v>1980</v>
      </c>
      <c r="K73775" s="1" t="s">
        <v>1464</v>
      </c>
    </row>
    <row r="73776" spans="1:15" x14ac:dyDescent="0.25">
      <c r="A73776" s="1">
        <v>73776</v>
      </c>
      <c r="B73776" s="1" t="b">
        <f>IF(AND(G73776=TRUE(),H73776=TRUE()),IFERROR(MATCH(LEFT(E73777,6),Sheet3!$3:$3,0)&gt;0,"No Section"),FALSE())</f>
        <v>0</v>
      </c>
      <c r="C73776" s="1">
        <f t="shared" si="6900"/>
        <v>61.74</v>
      </c>
      <c r="E73776" s="1" t="str">
        <f t="shared" si="6901"/>
        <v>061740_TE_SS_filler</v>
      </c>
      <c r="F73776" s="1" t="str">
        <f t="shared" si="6902"/>
        <v/>
      </c>
      <c r="G73776" s="1" t="b">
        <f t="shared" si="6905"/>
        <v>0</v>
      </c>
      <c r="H73776" s="1" t="b">
        <f t="shared" si="6903"/>
        <v>0</v>
      </c>
      <c r="I73776" s="1" t="e">
        <f t="shared" si="6904"/>
        <v>#VALUE!</v>
      </c>
      <c r="J73776" s="1" t="s">
        <v>1974</v>
      </c>
      <c r="K73776" s="1" t="s">
        <v>1471</v>
      </c>
    </row>
    <row r="73777" spans="1:15" x14ac:dyDescent="0.25">
      <c r="A73777" s="1">
        <v>73777</v>
      </c>
      <c r="B73777" s="1" t="b">
        <f>IF(AND(G73777=TRUE(),H73777=TRUE()),IFERROR(MATCH(LEFT(E73778,6),Sheet3!$3:$3,0)&gt;0,"No Section"),FALSE())</f>
        <v>0</v>
      </c>
      <c r="C73777" s="1">
        <f t="shared" si="6900"/>
        <v>61.74</v>
      </c>
      <c r="E73777" s="1" t="str">
        <f t="shared" si="6901"/>
        <v>061740_TE_SS_filler</v>
      </c>
      <c r="F73777" s="1" t="str">
        <f t="shared" si="6902"/>
        <v/>
      </c>
      <c r="G73777" s="1" t="b">
        <f t="shared" si="6905"/>
        <v>0</v>
      </c>
      <c r="H73777" s="1" t="b">
        <f t="shared" si="6903"/>
        <v>0</v>
      </c>
      <c r="I73777" s="1" t="e">
        <f t="shared" si="6904"/>
        <v>#VALUE!</v>
      </c>
      <c r="J73777" s="1" t="s">
        <v>1467</v>
      </c>
      <c r="K73777" s="1">
        <v>0</v>
      </c>
    </row>
    <row r="73778" spans="1:15" x14ac:dyDescent="0.25">
      <c r="A73778" s="1">
        <v>73778</v>
      </c>
      <c r="B73778" s="1" t="b">
        <f>IF(AND(G73778=TRUE(),H73778=TRUE()),IFERROR(MATCH(LEFT(E73779,6),Sheet3!$3:$3,0)&gt;0,"No Section"),FALSE())</f>
        <v>0</v>
      </c>
      <c r="C73778" s="1">
        <f t="shared" si="6900"/>
        <v>61.74</v>
      </c>
      <c r="E73778" s="1" t="str">
        <f t="shared" si="6901"/>
        <v>061740_TE_SS_filler</v>
      </c>
      <c r="F73778" s="1" t="str">
        <f t="shared" si="6902"/>
        <v/>
      </c>
      <c r="G73778" s="1" t="b">
        <f t="shared" si="6905"/>
        <v>0</v>
      </c>
      <c r="H73778" s="1" t="b">
        <f t="shared" si="6903"/>
        <v>0</v>
      </c>
      <c r="I73778" s="1" t="e">
        <f t="shared" si="6904"/>
        <v>#VALUE!</v>
      </c>
      <c r="J73778" s="1" t="s">
        <v>1981</v>
      </c>
      <c r="K73778" s="1">
        <v>2065</v>
      </c>
      <c r="L73778" s="1">
        <v>2066</v>
      </c>
      <c r="M73778" s="1">
        <v>3072</v>
      </c>
      <c r="N73778" s="1">
        <v>3071</v>
      </c>
    </row>
    <row r="73779" spans="1:15" x14ac:dyDescent="0.25">
      <c r="A73779" s="1">
        <v>73779</v>
      </c>
      <c r="B73779" s="1" t="b">
        <f>IF(AND(G73779=TRUE(),H73779=TRUE()),IFERROR(MATCH(LEFT(E73780,6),Sheet3!$3:$3,0)&gt;0,"No Section"),FALSE())</f>
        <v>0</v>
      </c>
      <c r="C73779" s="1">
        <f t="shared" si="6900"/>
        <v>61.74</v>
      </c>
      <c r="E73779" s="1" t="str">
        <f t="shared" si="6901"/>
        <v>061740_TE_SS_filler</v>
      </c>
      <c r="F73779" s="1" t="str">
        <f t="shared" si="6902"/>
        <v/>
      </c>
      <c r="G73779" s="1" t="b">
        <f t="shared" si="6905"/>
        <v>0</v>
      </c>
      <c r="H73779" s="1" t="b">
        <f t="shared" si="6903"/>
        <v>0</v>
      </c>
      <c r="I73779" s="1" t="e">
        <f t="shared" si="6904"/>
        <v>#VALUE!</v>
      </c>
      <c r="J73779" s="1" t="s">
        <v>1982</v>
      </c>
      <c r="M73779" s="1">
        <v>32</v>
      </c>
      <c r="N73779" s="1">
        <v>1003</v>
      </c>
      <c r="O73779" s="1">
        <v>39</v>
      </c>
    </row>
    <row r="73780" spans="1:15" x14ac:dyDescent="0.25">
      <c r="A73780" s="1">
        <v>73780</v>
      </c>
      <c r="B73780" s="1" t="b">
        <f>IF(AND(G73780=TRUE(),H73780=TRUE()),IFERROR(MATCH(LEFT(E73781,6),Sheet3!$3:$3,0)&gt;0,"No Section"),FALSE())</f>
        <v>0</v>
      </c>
      <c r="C73780" s="1">
        <f t="shared" si="6900"/>
        <v>61.74</v>
      </c>
      <c r="E73780" s="1" t="str">
        <f t="shared" si="6901"/>
        <v>061740_TE_SS_filler</v>
      </c>
      <c r="F73780" s="1" t="str">
        <f t="shared" si="6902"/>
        <v/>
      </c>
      <c r="G73780" s="1" t="b">
        <f t="shared" si="6905"/>
        <v>0</v>
      </c>
      <c r="H73780" s="1" t="b">
        <f t="shared" si="6903"/>
        <v>0</v>
      </c>
      <c r="I73780" s="1" t="e">
        <f t="shared" si="6904"/>
        <v>#VALUE!</v>
      </c>
      <c r="J73780" s="1" t="s">
        <v>1980</v>
      </c>
      <c r="K73780" s="1" t="s">
        <v>1464</v>
      </c>
    </row>
    <row r="73781" spans="1:15" x14ac:dyDescent="0.25">
      <c r="A73781" s="1">
        <v>73781</v>
      </c>
      <c r="B73781" s="1" t="b">
        <f>IF(AND(G73781=TRUE(),H73781=TRUE()),IFERROR(MATCH(LEFT(E73782,6),Sheet3!$3:$3,0)&gt;0,"No Section"),FALSE())</f>
        <v>0</v>
      </c>
      <c r="C73781" s="1">
        <f t="shared" si="6900"/>
        <v>61.74</v>
      </c>
      <c r="E73781" s="1" t="str">
        <f t="shared" si="6901"/>
        <v>061740_TE_SS_filler</v>
      </c>
      <c r="F73781" s="1" t="str">
        <f t="shared" si="6902"/>
        <v/>
      </c>
      <c r="G73781" s="1" t="b">
        <f t="shared" si="6905"/>
        <v>0</v>
      </c>
      <c r="H73781" s="1" t="b">
        <f t="shared" si="6903"/>
        <v>0</v>
      </c>
      <c r="I73781" s="1" t="e">
        <f t="shared" si="6904"/>
        <v>#VALUE!</v>
      </c>
      <c r="J73781" s="1" t="s">
        <v>1974</v>
      </c>
      <c r="K73781" s="1" t="s">
        <v>1471</v>
      </c>
    </row>
    <row r="73782" spans="1:15" x14ac:dyDescent="0.25">
      <c r="A73782" s="1">
        <v>73782</v>
      </c>
      <c r="B73782" s="1" t="b">
        <f>IF(AND(G73782=TRUE(),H73782=TRUE()),IFERROR(MATCH(LEFT(E73783,6),Sheet3!$3:$3,0)&gt;0,"No Section"),FALSE())</f>
        <v>0</v>
      </c>
      <c r="C73782" s="1">
        <f t="shared" si="6900"/>
        <v>61.74</v>
      </c>
      <c r="E73782" s="1" t="str">
        <f t="shared" si="6901"/>
        <v>061740_TE_SS_filler</v>
      </c>
      <c r="F73782" s="1" t="str">
        <f t="shared" si="6902"/>
        <v/>
      </c>
      <c r="G73782" s="1" t="b">
        <f t="shared" si="6905"/>
        <v>0</v>
      </c>
      <c r="H73782" s="1" t="b">
        <f t="shared" si="6903"/>
        <v>0</v>
      </c>
      <c r="I73782" s="1" t="e">
        <f t="shared" si="6904"/>
        <v>#VALUE!</v>
      </c>
      <c r="J73782" s="1" t="s">
        <v>1467</v>
      </c>
      <c r="K73782" s="1">
        <v>0</v>
      </c>
    </row>
    <row r="73783" spans="1:15" x14ac:dyDescent="0.25">
      <c r="A73783" s="1">
        <v>73783</v>
      </c>
      <c r="B73783" s="1" t="b">
        <f>IF(AND(G73783=TRUE(),H73783=TRUE()),IFERROR(MATCH(LEFT(E73784,6),Sheet3!$3:$3,0)&gt;0,"No Section"),FALSE())</f>
        <v>0</v>
      </c>
      <c r="C73783" s="1">
        <f t="shared" si="6900"/>
        <v>61.74</v>
      </c>
      <c r="E73783" s="1" t="str">
        <f t="shared" si="6901"/>
        <v>061740_TE_SS_filler</v>
      </c>
      <c r="F73783" s="1" t="str">
        <f t="shared" si="6902"/>
        <v/>
      </c>
      <c r="G73783" s="1" t="b">
        <f t="shared" si="6905"/>
        <v>0</v>
      </c>
      <c r="H73783" s="1" t="b">
        <f t="shared" si="6903"/>
        <v>0</v>
      </c>
      <c r="I73783" s="1" t="e">
        <f t="shared" si="6904"/>
        <v>#VALUE!</v>
      </c>
      <c r="J73783" s="1" t="s">
        <v>1981</v>
      </c>
      <c r="K73783" s="1">
        <v>2066</v>
      </c>
      <c r="L73783" s="1">
        <v>2080</v>
      </c>
      <c r="M73783" s="1">
        <v>3088</v>
      </c>
      <c r="N73783" s="1">
        <v>3072</v>
      </c>
    </row>
    <row r="73784" spans="1:15" x14ac:dyDescent="0.25">
      <c r="A73784" s="1">
        <v>73784</v>
      </c>
      <c r="B73784" s="1" t="b">
        <f>IF(AND(G73784=TRUE(),H73784=TRUE()),IFERROR(MATCH(LEFT(E73785,6),Sheet3!$3:$3,0)&gt;0,"No Section"),FALSE())</f>
        <v>0</v>
      </c>
      <c r="C73784" s="1">
        <f t="shared" si="6900"/>
        <v>61.74</v>
      </c>
      <c r="E73784" s="1" t="str">
        <f t="shared" si="6901"/>
        <v>061740_TE_SS_filler</v>
      </c>
      <c r="F73784" s="1" t="str">
        <f t="shared" si="6902"/>
        <v/>
      </c>
      <c r="G73784" s="1" t="b">
        <f t="shared" si="6905"/>
        <v>0</v>
      </c>
      <c r="H73784" s="1" t="b">
        <f t="shared" si="6903"/>
        <v>0</v>
      </c>
      <c r="I73784" s="1" t="e">
        <f t="shared" si="6904"/>
        <v>#VALUE!</v>
      </c>
      <c r="J73784" s="1" t="s">
        <v>1982</v>
      </c>
      <c r="M73784" s="1">
        <v>32</v>
      </c>
      <c r="N73784" s="1">
        <v>1003</v>
      </c>
      <c r="O73784" s="1">
        <v>48</v>
      </c>
    </row>
    <row r="73785" spans="1:15" x14ac:dyDescent="0.25">
      <c r="A73785" s="1">
        <v>73785</v>
      </c>
      <c r="B73785" s="1" t="b">
        <f>IF(AND(G73785=TRUE(),H73785=TRUE()),IFERROR(MATCH(LEFT(E73786,6),Sheet3!$3:$3,0)&gt;0,"No Section"),FALSE())</f>
        <v>0</v>
      </c>
      <c r="C73785" s="1">
        <f t="shared" si="6900"/>
        <v>61.74</v>
      </c>
      <c r="E73785" s="1" t="str">
        <f t="shared" si="6901"/>
        <v>061740_TE_SS_filler</v>
      </c>
      <c r="F73785" s="1" t="str">
        <f t="shared" si="6902"/>
        <v/>
      </c>
      <c r="G73785" s="1" t="b">
        <f t="shared" si="6905"/>
        <v>0</v>
      </c>
      <c r="H73785" s="1" t="b">
        <f t="shared" si="6903"/>
        <v>0</v>
      </c>
      <c r="I73785" s="1" t="e">
        <f t="shared" si="6904"/>
        <v>#VALUE!</v>
      </c>
      <c r="J73785" s="1" t="s">
        <v>1980</v>
      </c>
      <c r="K73785" s="1" t="s">
        <v>1464</v>
      </c>
    </row>
    <row r="73786" spans="1:15" x14ac:dyDescent="0.25">
      <c r="A73786" s="1">
        <v>73786</v>
      </c>
      <c r="B73786" s="1" t="b">
        <f>IF(AND(G73786=TRUE(),H73786=TRUE()),IFERROR(MATCH(LEFT(E73787,6),Sheet3!$3:$3,0)&gt;0,"No Section"),FALSE())</f>
        <v>0</v>
      </c>
      <c r="C73786" s="1">
        <f t="shared" si="6900"/>
        <v>61.74</v>
      </c>
      <c r="E73786" s="1" t="str">
        <f t="shared" si="6901"/>
        <v>061740_TE_SS_filler</v>
      </c>
      <c r="F73786" s="1" t="str">
        <f t="shared" si="6902"/>
        <v/>
      </c>
      <c r="G73786" s="1" t="b">
        <f t="shared" si="6905"/>
        <v>0</v>
      </c>
      <c r="H73786" s="1" t="b">
        <f t="shared" si="6903"/>
        <v>0</v>
      </c>
      <c r="I73786" s="1" t="e">
        <f t="shared" si="6904"/>
        <v>#VALUE!</v>
      </c>
      <c r="J73786" s="1" t="s">
        <v>1974</v>
      </c>
      <c r="K73786" s="1" t="s">
        <v>1471</v>
      </c>
    </row>
    <row r="73787" spans="1:15" x14ac:dyDescent="0.25">
      <c r="A73787" s="1">
        <v>73787</v>
      </c>
      <c r="B73787" s="1" t="b">
        <f>IF(AND(G73787=TRUE(),H73787=TRUE()),IFERROR(MATCH(LEFT(E73788,6),Sheet3!$3:$3,0)&gt;0,"No Section"),FALSE())</f>
        <v>0</v>
      </c>
      <c r="C73787" s="1">
        <f t="shared" si="6900"/>
        <v>61.74</v>
      </c>
      <c r="E73787" s="1" t="str">
        <f t="shared" si="6901"/>
        <v>061740_TE_SS_filler</v>
      </c>
      <c r="F73787" s="1" t="str">
        <f t="shared" si="6902"/>
        <v/>
      </c>
      <c r="G73787" s="1" t="b">
        <f t="shared" si="6905"/>
        <v>0</v>
      </c>
      <c r="H73787" s="1" t="b">
        <f t="shared" si="6903"/>
        <v>0</v>
      </c>
      <c r="I73787" s="1" t="e">
        <f t="shared" si="6904"/>
        <v>#VALUE!</v>
      </c>
      <c r="J73787" s="1" t="s">
        <v>1467</v>
      </c>
      <c r="K73787" s="1">
        <v>0</v>
      </c>
    </row>
    <row r="73788" spans="1:15" x14ac:dyDescent="0.25">
      <c r="A73788" s="1">
        <v>73788</v>
      </c>
      <c r="B73788" s="1" t="b">
        <f>IF(AND(G73788=TRUE(),H73788=TRUE()),IFERROR(MATCH(LEFT(E73789,6),Sheet3!$3:$3,0)&gt;0,"No Section"),FALSE())</f>
        <v>0</v>
      </c>
      <c r="C73788" s="1">
        <f t="shared" si="6900"/>
        <v>61.74</v>
      </c>
      <c r="E73788" s="1" t="str">
        <f t="shared" si="6901"/>
        <v>061740_TE_SS_filler</v>
      </c>
      <c r="F73788" s="1" t="str">
        <f t="shared" si="6902"/>
        <v/>
      </c>
      <c r="G73788" s="1" t="b">
        <f t="shared" si="6905"/>
        <v>0</v>
      </c>
      <c r="H73788" s="1" t="b">
        <f t="shared" si="6903"/>
        <v>0</v>
      </c>
      <c r="I73788" s="1" t="e">
        <f t="shared" si="6904"/>
        <v>#VALUE!</v>
      </c>
      <c r="J73788" s="1" t="s">
        <v>1981</v>
      </c>
      <c r="K73788" s="1">
        <v>2080</v>
      </c>
      <c r="L73788" s="1">
        <v>2084</v>
      </c>
      <c r="M73788" s="1">
        <v>3091</v>
      </c>
      <c r="N73788" s="1">
        <v>3088</v>
      </c>
    </row>
    <row r="73789" spans="1:15" x14ac:dyDescent="0.25">
      <c r="A73789" s="1">
        <v>73789</v>
      </c>
      <c r="B73789" s="1" t="b">
        <f>IF(AND(G73789=TRUE(),H73789=TRUE()),IFERROR(MATCH(LEFT(E73790,6),Sheet3!$3:$3,0)&gt;0,"No Section"),FALSE())</f>
        <v>0</v>
      </c>
      <c r="C73789" s="1">
        <f t="shared" si="6900"/>
        <v>61.74</v>
      </c>
      <c r="E73789" s="1" t="str">
        <f t="shared" si="6901"/>
        <v>061740_TE_SS_filler</v>
      </c>
      <c r="F73789" s="1" t="str">
        <f t="shared" si="6902"/>
        <v/>
      </c>
      <c r="G73789" s="1" t="b">
        <f t="shared" si="6905"/>
        <v>0</v>
      </c>
      <c r="H73789" s="1" t="b">
        <f t="shared" si="6903"/>
        <v>0</v>
      </c>
      <c r="I73789" s="1" t="e">
        <f t="shared" si="6904"/>
        <v>#VALUE!</v>
      </c>
      <c r="J73789" s="1" t="s">
        <v>1982</v>
      </c>
      <c r="M73789" s="1">
        <v>32</v>
      </c>
      <c r="N73789" s="1">
        <v>1003</v>
      </c>
      <c r="O73789" s="1">
        <v>42</v>
      </c>
    </row>
    <row r="73790" spans="1:15" x14ac:dyDescent="0.25">
      <c r="A73790" s="1">
        <v>73790</v>
      </c>
      <c r="B73790" s="1" t="b">
        <f>IF(AND(G73790=TRUE(),H73790=TRUE()),IFERROR(MATCH(LEFT(E73791,6),Sheet3!$3:$3,0)&gt;0,"No Section"),FALSE())</f>
        <v>0</v>
      </c>
      <c r="C73790" s="1">
        <f t="shared" si="6900"/>
        <v>61.74</v>
      </c>
      <c r="E73790" s="1" t="str">
        <f t="shared" si="6901"/>
        <v>061740_TE_SS_filler</v>
      </c>
      <c r="F73790" s="1" t="str">
        <f t="shared" si="6902"/>
        <v/>
      </c>
      <c r="G73790" s="1" t="b">
        <f t="shared" si="6905"/>
        <v>0</v>
      </c>
      <c r="H73790" s="1" t="b">
        <f t="shared" si="6903"/>
        <v>0</v>
      </c>
      <c r="I73790" s="1" t="e">
        <f t="shared" si="6904"/>
        <v>#VALUE!</v>
      </c>
      <c r="J73790" s="1" t="s">
        <v>1980</v>
      </c>
      <c r="K73790" s="1" t="s">
        <v>1464</v>
      </c>
    </row>
    <row r="73791" spans="1:15" x14ac:dyDescent="0.25">
      <c r="A73791" s="1">
        <v>73791</v>
      </c>
      <c r="B73791" s="1" t="b">
        <f>IF(AND(G73791=TRUE(),H73791=TRUE()),IFERROR(MATCH(LEFT(E73792,6),Sheet3!$3:$3,0)&gt;0,"No Section"),FALSE())</f>
        <v>0</v>
      </c>
      <c r="C73791" s="1">
        <f t="shared" si="6900"/>
        <v>61.74</v>
      </c>
      <c r="E73791" s="1" t="str">
        <f t="shared" si="6901"/>
        <v>061740_TE_SS_filler</v>
      </c>
      <c r="F73791" s="1" t="str">
        <f t="shared" si="6902"/>
        <v/>
      </c>
      <c r="G73791" s="1" t="b">
        <f t="shared" si="6905"/>
        <v>0</v>
      </c>
      <c r="H73791" s="1" t="b">
        <f t="shared" si="6903"/>
        <v>0</v>
      </c>
      <c r="I73791" s="1" t="e">
        <f t="shared" si="6904"/>
        <v>#VALUE!</v>
      </c>
      <c r="J73791" s="1" t="s">
        <v>1974</v>
      </c>
      <c r="K73791" s="1" t="s">
        <v>1471</v>
      </c>
    </row>
    <row r="73792" spans="1:15" x14ac:dyDescent="0.25">
      <c r="A73792" s="1">
        <v>73792</v>
      </c>
      <c r="B73792" s="1" t="b">
        <f>IF(AND(G73792=TRUE(),H73792=TRUE()),IFERROR(MATCH(LEFT(E73793,6),Sheet3!$3:$3,0)&gt;0,"No Section"),FALSE())</f>
        <v>0</v>
      </c>
      <c r="C73792" s="1">
        <f t="shared" si="6900"/>
        <v>61.74</v>
      </c>
      <c r="E73792" s="1" t="str">
        <f t="shared" si="6901"/>
        <v>061740_TE_SS_filler</v>
      </c>
      <c r="F73792" s="1" t="str">
        <f t="shared" si="6902"/>
        <v/>
      </c>
      <c r="G73792" s="1" t="b">
        <f t="shared" si="6905"/>
        <v>0</v>
      </c>
      <c r="H73792" s="1" t="b">
        <f t="shared" si="6903"/>
        <v>0</v>
      </c>
      <c r="I73792" s="1" t="e">
        <f t="shared" si="6904"/>
        <v>#VALUE!</v>
      </c>
      <c r="J73792" s="1" t="s">
        <v>1467</v>
      </c>
      <c r="K73792" s="1">
        <v>0</v>
      </c>
    </row>
    <row r="73793" spans="1:15" x14ac:dyDescent="0.25">
      <c r="A73793" s="1">
        <v>73793</v>
      </c>
      <c r="B73793" s="1" t="b">
        <f>IF(AND(G73793=TRUE(),H73793=TRUE()),IFERROR(MATCH(LEFT(E73794,6),Sheet3!$3:$3,0)&gt;0,"No Section"),FALSE())</f>
        <v>0</v>
      </c>
      <c r="C73793" s="1">
        <f t="shared" si="6900"/>
        <v>61.74</v>
      </c>
      <c r="E73793" s="1" t="str">
        <f t="shared" si="6901"/>
        <v>061740_TE_SS_filler</v>
      </c>
      <c r="F73793" s="1" t="str">
        <f t="shared" si="6902"/>
        <v/>
      </c>
      <c r="G73793" s="1" t="b">
        <f t="shared" si="6905"/>
        <v>0</v>
      </c>
      <c r="H73793" s="1" t="b">
        <f t="shared" si="6903"/>
        <v>0</v>
      </c>
      <c r="I73793" s="1" t="e">
        <f t="shared" si="6904"/>
        <v>#VALUE!</v>
      </c>
      <c r="J73793" s="1" t="s">
        <v>1981</v>
      </c>
      <c r="K73793" s="1">
        <v>2084</v>
      </c>
      <c r="L73793" s="1">
        <v>2001</v>
      </c>
      <c r="M73793" s="1">
        <v>3001</v>
      </c>
      <c r="N73793" s="1">
        <v>3091</v>
      </c>
    </row>
    <row r="73794" spans="1:15" x14ac:dyDescent="0.25">
      <c r="A73794" s="1">
        <v>73794</v>
      </c>
      <c r="B73794" s="1" t="b">
        <f>IF(AND(G73794=TRUE(),H73794=TRUE()),IFERROR(MATCH(LEFT(E73795,6),Sheet3!$3:$3,0)&gt;0,"No Section"),FALSE())</f>
        <v>0</v>
      </c>
      <c r="C73794" s="1">
        <f t="shared" si="6900"/>
        <v>61.74</v>
      </c>
      <c r="E73794" s="1" t="str">
        <f t="shared" si="6901"/>
        <v>061740_TE_SS_filler</v>
      </c>
      <c r="F73794" s="1" t="str">
        <f t="shared" si="6902"/>
        <v/>
      </c>
      <c r="G73794" s="1" t="b">
        <f t="shared" si="6905"/>
        <v>0</v>
      </c>
      <c r="H73794" s="1" t="b">
        <f t="shared" si="6903"/>
        <v>0</v>
      </c>
      <c r="I73794" s="1" t="e">
        <f t="shared" si="6904"/>
        <v>#VALUE!</v>
      </c>
      <c r="J73794" s="1" t="s">
        <v>1982</v>
      </c>
      <c r="M73794" s="1">
        <v>32</v>
      </c>
      <c r="N73794" s="1">
        <v>1003</v>
      </c>
      <c r="O73794" s="1">
        <v>40</v>
      </c>
    </row>
    <row r="73795" spans="1:15" x14ac:dyDescent="0.25">
      <c r="A73795" s="1">
        <v>73795</v>
      </c>
      <c r="B73795" s="1" t="b">
        <f>IF(AND(G73795=TRUE(),H73795=TRUE()),IFERROR(MATCH(LEFT(E73796,6),Sheet3!$3:$3,0)&gt;0,"No Section"),FALSE())</f>
        <v>0</v>
      </c>
      <c r="C73795" s="1">
        <f t="shared" si="6900"/>
        <v>61.74</v>
      </c>
      <c r="E73795" s="1" t="str">
        <f t="shared" si="6901"/>
        <v>061740_TE_SS_filler</v>
      </c>
      <c r="F73795" s="1" t="str">
        <f t="shared" si="6902"/>
        <v/>
      </c>
      <c r="G73795" s="1" t="b">
        <f t="shared" si="6905"/>
        <v>0</v>
      </c>
      <c r="H73795" s="1" t="b">
        <f t="shared" si="6903"/>
        <v>0</v>
      </c>
      <c r="I73795" s="1" t="e">
        <f t="shared" si="6904"/>
        <v>#VALUE!</v>
      </c>
    </row>
    <row r="73796" spans="1:15" x14ac:dyDescent="0.25">
      <c r="A73796" s="1">
        <v>73796</v>
      </c>
      <c r="B73796" s="1" t="b">
        <f>IF(AND(G73796=TRUE(),H73796=TRUE()),IFERROR(MATCH(LEFT(E73797,6),Sheet3!$3:$3,0)&gt;0,"No Section"),FALSE())</f>
        <v>0</v>
      </c>
      <c r="C73796" s="1">
        <f t="shared" si="6900"/>
        <v>61.74</v>
      </c>
      <c r="E73796" s="1" t="str">
        <f t="shared" si="6901"/>
        <v>061740_TE_SS_filler</v>
      </c>
      <c r="F73796" s="1" t="str">
        <f t="shared" si="6902"/>
        <v/>
      </c>
      <c r="G73796" s="1" t="b">
        <f t="shared" si="6905"/>
        <v>0</v>
      </c>
      <c r="H73796" s="1" t="b">
        <f t="shared" si="6903"/>
        <v>0</v>
      </c>
      <c r="I73796" s="1" t="e">
        <f t="shared" si="6904"/>
        <v>#VALUE!</v>
      </c>
      <c r="J73796" s="1" t="s">
        <v>1980</v>
      </c>
      <c r="K73796" s="1" t="s">
        <v>1464</v>
      </c>
    </row>
    <row r="73797" spans="1:15" x14ac:dyDescent="0.25">
      <c r="A73797" s="1">
        <v>73797</v>
      </c>
      <c r="B73797" s="1" t="b">
        <f>IF(AND(G73797=TRUE(),H73797=TRUE()),IFERROR(MATCH(LEFT(E73798,6),Sheet3!$3:$3,0)&gt;0,"No Section"),FALSE())</f>
        <v>0</v>
      </c>
      <c r="C73797" s="1">
        <f t="shared" si="6900"/>
        <v>61.74</v>
      </c>
      <c r="E73797" s="1" t="str">
        <f t="shared" si="6901"/>
        <v>061740_TE_SS_filler</v>
      </c>
      <c r="F73797" s="1" t="str">
        <f t="shared" si="6902"/>
        <v/>
      </c>
      <c r="G73797" s="1" t="b">
        <f t="shared" si="6905"/>
        <v>0</v>
      </c>
      <c r="H73797" s="1" t="b">
        <f t="shared" si="6903"/>
        <v>0</v>
      </c>
      <c r="I73797" s="1" t="e">
        <f t="shared" si="6904"/>
        <v>#VALUE!</v>
      </c>
      <c r="J73797" s="1" t="s">
        <v>1974</v>
      </c>
      <c r="K73797" s="1" t="s">
        <v>1471</v>
      </c>
    </row>
    <row r="73798" spans="1:15" x14ac:dyDescent="0.25">
      <c r="A73798" s="1">
        <v>73798</v>
      </c>
      <c r="B73798" s="1" t="b">
        <f>IF(AND(G73798=TRUE(),H73798=TRUE()),IFERROR(MATCH(LEFT(E73799,6),Sheet3!$3:$3,0)&gt;0,"No Section"),FALSE())</f>
        <v>0</v>
      </c>
      <c r="C73798" s="1">
        <f t="shared" si="6900"/>
        <v>61.74</v>
      </c>
      <c r="E73798" s="1" t="str">
        <f t="shared" si="6901"/>
        <v>061740_TE_SS_filler</v>
      </c>
      <c r="F73798" s="1" t="str">
        <f t="shared" si="6902"/>
        <v/>
      </c>
      <c r="G73798" s="1" t="b">
        <f t="shared" si="6905"/>
        <v>0</v>
      </c>
      <c r="H73798" s="1" t="b">
        <f t="shared" si="6903"/>
        <v>0</v>
      </c>
      <c r="I73798" s="1" t="e">
        <f t="shared" si="6904"/>
        <v>#VALUE!</v>
      </c>
      <c r="J73798" s="1" t="s">
        <v>1467</v>
      </c>
      <c r="K73798" s="1">
        <v>0</v>
      </c>
    </row>
    <row r="73799" spans="1:15" x14ac:dyDescent="0.25">
      <c r="A73799" s="1">
        <v>73799</v>
      </c>
      <c r="B73799" s="1" t="b">
        <f>IF(AND(G73799=TRUE(),H73799=TRUE()),IFERROR(MATCH(LEFT(E73800,6),Sheet3!$3:$3,0)&gt;0,"No Section"),FALSE())</f>
        <v>0</v>
      </c>
      <c r="C73799" s="1">
        <f t="shared" si="6900"/>
        <v>61.74</v>
      </c>
      <c r="E73799" s="1" t="str">
        <f t="shared" si="6901"/>
        <v>061740_TE_SS_filler</v>
      </c>
      <c r="F73799" s="1" t="str">
        <f t="shared" si="6902"/>
        <v/>
      </c>
      <c r="G73799" s="1" t="b">
        <f t="shared" si="6905"/>
        <v>0</v>
      </c>
      <c r="H73799" s="1" t="b">
        <f t="shared" si="6903"/>
        <v>0</v>
      </c>
      <c r="I73799" s="1" t="e">
        <f t="shared" si="6904"/>
        <v>#VALUE!</v>
      </c>
      <c r="J73799" s="1" t="s">
        <v>1981</v>
      </c>
      <c r="K73799" s="1">
        <v>3001</v>
      </c>
      <c r="L73799" s="1">
        <v>3005</v>
      </c>
      <c r="M73799" s="1">
        <v>4005</v>
      </c>
      <c r="N73799" s="1">
        <v>4001</v>
      </c>
    </row>
    <row r="73800" spans="1:15" x14ac:dyDescent="0.25">
      <c r="A73800" s="1">
        <v>73800</v>
      </c>
      <c r="B73800" s="1" t="b">
        <f>IF(AND(G73800=TRUE(),H73800=TRUE()),IFERROR(MATCH(LEFT(E73801,6),Sheet3!$3:$3,0)&gt;0,"No Section"),FALSE())</f>
        <v>0</v>
      </c>
      <c r="C73800" s="1">
        <f t="shared" si="6900"/>
        <v>61.74</v>
      </c>
      <c r="E73800" s="1" t="str">
        <f t="shared" si="6901"/>
        <v>061740_TE_SS_filler</v>
      </c>
      <c r="F73800" s="1" t="str">
        <f t="shared" si="6902"/>
        <v/>
      </c>
      <c r="G73800" s="1" t="b">
        <f t="shared" si="6905"/>
        <v>0</v>
      </c>
      <c r="H73800" s="1" t="b">
        <f t="shared" si="6903"/>
        <v>0</v>
      </c>
      <c r="I73800" s="1" t="e">
        <f t="shared" si="6904"/>
        <v>#VALUE!</v>
      </c>
      <c r="J73800" s="1" t="s">
        <v>1982</v>
      </c>
      <c r="M73800" s="1">
        <v>32</v>
      </c>
      <c r="N73800" s="1">
        <v>1004</v>
      </c>
      <c r="O73800" s="1">
        <v>50</v>
      </c>
    </row>
    <row r="73801" spans="1:15" x14ac:dyDescent="0.25">
      <c r="A73801" s="1">
        <v>73801</v>
      </c>
      <c r="B73801" s="1" t="b">
        <f>IF(AND(G73801=TRUE(),H73801=TRUE()),IFERROR(MATCH(LEFT(E73802,6),Sheet3!$3:$3,0)&gt;0,"No Section"),FALSE())</f>
        <v>0</v>
      </c>
      <c r="C73801" s="1">
        <f t="shared" si="6900"/>
        <v>61.74</v>
      </c>
      <c r="E73801" s="1" t="str">
        <f t="shared" si="6901"/>
        <v>061740_TE_SS_filler</v>
      </c>
      <c r="F73801" s="1" t="str">
        <f t="shared" si="6902"/>
        <v/>
      </c>
      <c r="G73801" s="1" t="b">
        <f t="shared" si="6905"/>
        <v>0</v>
      </c>
      <c r="H73801" s="1" t="b">
        <f t="shared" si="6903"/>
        <v>0</v>
      </c>
      <c r="I73801" s="1" t="e">
        <f t="shared" si="6904"/>
        <v>#VALUE!</v>
      </c>
      <c r="J73801" s="1" t="s">
        <v>1980</v>
      </c>
      <c r="K73801" s="1" t="s">
        <v>1464</v>
      </c>
    </row>
    <row r="73802" spans="1:15" x14ac:dyDescent="0.25">
      <c r="A73802" s="1">
        <v>73802</v>
      </c>
      <c r="B73802" s="1" t="b">
        <f>IF(AND(G73802=TRUE(),H73802=TRUE()),IFERROR(MATCH(LEFT(E73803,6),Sheet3!$3:$3,0)&gt;0,"No Section"),FALSE())</f>
        <v>0</v>
      </c>
      <c r="C73802" s="1">
        <f t="shared" si="6900"/>
        <v>61.74</v>
      </c>
      <c r="E73802" s="1" t="str">
        <f t="shared" si="6901"/>
        <v>061740_TE_SS_filler</v>
      </c>
      <c r="F73802" s="1" t="str">
        <f t="shared" si="6902"/>
        <v/>
      </c>
      <c r="G73802" s="1" t="b">
        <f t="shared" si="6905"/>
        <v>0</v>
      </c>
      <c r="H73802" s="1" t="b">
        <f t="shared" si="6903"/>
        <v>0</v>
      </c>
      <c r="I73802" s="1" t="e">
        <f t="shared" si="6904"/>
        <v>#VALUE!</v>
      </c>
      <c r="J73802" s="1" t="s">
        <v>1974</v>
      </c>
      <c r="K73802" s="1" t="s">
        <v>1471</v>
      </c>
    </row>
    <row r="73803" spans="1:15" x14ac:dyDescent="0.25">
      <c r="A73803" s="1">
        <v>73803</v>
      </c>
      <c r="B73803" s="1" t="b">
        <f>IF(AND(G73803=TRUE(),H73803=TRUE()),IFERROR(MATCH(LEFT(E73804,6),Sheet3!$3:$3,0)&gt;0,"No Section"),FALSE())</f>
        <v>0</v>
      </c>
      <c r="C73803" s="1">
        <f t="shared" si="6900"/>
        <v>61.74</v>
      </c>
      <c r="E73803" s="1" t="str">
        <f t="shared" si="6901"/>
        <v>061740_TE_SS_filler</v>
      </c>
      <c r="F73803" s="1" t="str">
        <f t="shared" si="6902"/>
        <v/>
      </c>
      <c r="G73803" s="1" t="b">
        <f t="shared" si="6905"/>
        <v>0</v>
      </c>
      <c r="H73803" s="1" t="b">
        <f t="shared" si="6903"/>
        <v>0</v>
      </c>
      <c r="I73803" s="1" t="e">
        <f t="shared" si="6904"/>
        <v>#VALUE!</v>
      </c>
      <c r="J73803" s="1" t="s">
        <v>1467</v>
      </c>
      <c r="K73803" s="1">
        <v>0</v>
      </c>
    </row>
    <row r="73804" spans="1:15" x14ac:dyDescent="0.25">
      <c r="A73804" s="1">
        <v>73804</v>
      </c>
      <c r="B73804" s="1" t="b">
        <f>IF(AND(G73804=TRUE(),H73804=TRUE()),IFERROR(MATCH(LEFT(E73805,6),Sheet3!$3:$3,0)&gt;0,"No Section"),FALSE())</f>
        <v>0</v>
      </c>
      <c r="C73804" s="1">
        <f t="shared" si="6900"/>
        <v>61.74</v>
      </c>
      <c r="E73804" s="1" t="str">
        <f t="shared" si="6901"/>
        <v>061740_TE_SS_filler</v>
      </c>
      <c r="F73804" s="1" t="str">
        <f t="shared" si="6902"/>
        <v/>
      </c>
      <c r="G73804" s="1" t="b">
        <f t="shared" si="6905"/>
        <v>0</v>
      </c>
      <c r="H73804" s="1" t="b">
        <f t="shared" si="6903"/>
        <v>0</v>
      </c>
      <c r="I73804" s="1" t="e">
        <f t="shared" si="6904"/>
        <v>#VALUE!</v>
      </c>
      <c r="J73804" s="1" t="s">
        <v>1981</v>
      </c>
      <c r="K73804" s="1">
        <v>3005</v>
      </c>
      <c r="L73804" s="1">
        <v>3008</v>
      </c>
      <c r="M73804" s="1">
        <v>4008</v>
      </c>
      <c r="N73804" s="1">
        <v>4005</v>
      </c>
    </row>
    <row r="73805" spans="1:15" x14ac:dyDescent="0.25">
      <c r="A73805" s="1">
        <v>73805</v>
      </c>
      <c r="B73805" s="1" t="b">
        <f>IF(AND(G73805=TRUE(),H73805=TRUE()),IFERROR(MATCH(LEFT(E73806,6),Sheet3!$3:$3,0)&gt;0,"No Section"),FALSE())</f>
        <v>0</v>
      </c>
      <c r="C73805" s="1">
        <f t="shared" si="6900"/>
        <v>61.74</v>
      </c>
      <c r="E73805" s="1" t="str">
        <f t="shared" si="6901"/>
        <v>061740_TE_SS_filler</v>
      </c>
      <c r="F73805" s="1" t="str">
        <f t="shared" si="6902"/>
        <v/>
      </c>
      <c r="G73805" s="1" t="b">
        <f t="shared" si="6905"/>
        <v>0</v>
      </c>
      <c r="H73805" s="1" t="b">
        <f t="shared" si="6903"/>
        <v>0</v>
      </c>
      <c r="I73805" s="1" t="e">
        <f t="shared" si="6904"/>
        <v>#VALUE!</v>
      </c>
      <c r="J73805" s="1" t="s">
        <v>1982</v>
      </c>
      <c r="M73805" s="1">
        <v>32</v>
      </c>
      <c r="N73805" s="1">
        <v>1004</v>
      </c>
      <c r="O73805" s="1">
        <v>52</v>
      </c>
    </row>
    <row r="73806" spans="1:15" x14ac:dyDescent="0.25">
      <c r="A73806" s="1">
        <v>73806</v>
      </c>
      <c r="B73806" s="1" t="b">
        <f>IF(AND(G73806=TRUE(),H73806=TRUE()),IFERROR(MATCH(LEFT(E73807,6),Sheet3!$3:$3,0)&gt;0,"No Section"),FALSE())</f>
        <v>0</v>
      </c>
      <c r="C73806" s="1">
        <f t="shared" si="6900"/>
        <v>61.74</v>
      </c>
      <c r="E73806" s="1" t="str">
        <f t="shared" si="6901"/>
        <v>061740_TE_SS_filler</v>
      </c>
      <c r="F73806" s="1" t="str">
        <f t="shared" si="6902"/>
        <v/>
      </c>
      <c r="G73806" s="1" t="b">
        <f t="shared" si="6905"/>
        <v>0</v>
      </c>
      <c r="H73806" s="1" t="b">
        <f t="shared" si="6903"/>
        <v>0</v>
      </c>
      <c r="I73806" s="1" t="e">
        <f t="shared" si="6904"/>
        <v>#VALUE!</v>
      </c>
      <c r="J73806" s="1" t="s">
        <v>1980</v>
      </c>
      <c r="K73806" s="1" t="s">
        <v>1464</v>
      </c>
    </row>
    <row r="73807" spans="1:15" x14ac:dyDescent="0.25">
      <c r="A73807" s="1">
        <v>73807</v>
      </c>
      <c r="B73807" s="1" t="b">
        <f>IF(AND(G73807=TRUE(),H73807=TRUE()),IFERROR(MATCH(LEFT(E73808,6),Sheet3!$3:$3,0)&gt;0,"No Section"),FALSE())</f>
        <v>0</v>
      </c>
      <c r="C73807" s="1">
        <f t="shared" si="6900"/>
        <v>61.74</v>
      </c>
      <c r="E73807" s="1" t="str">
        <f t="shared" si="6901"/>
        <v>061740_TE_SS_filler</v>
      </c>
      <c r="F73807" s="1" t="str">
        <f t="shared" si="6902"/>
        <v/>
      </c>
      <c r="G73807" s="1" t="b">
        <f t="shared" si="6905"/>
        <v>0</v>
      </c>
      <c r="H73807" s="1" t="b">
        <f t="shared" si="6903"/>
        <v>0</v>
      </c>
      <c r="I73807" s="1" t="e">
        <f t="shared" si="6904"/>
        <v>#VALUE!</v>
      </c>
      <c r="J73807" s="1" t="s">
        <v>1974</v>
      </c>
      <c r="K73807" s="1" t="s">
        <v>1471</v>
      </c>
    </row>
    <row r="73808" spans="1:15" x14ac:dyDescent="0.25">
      <c r="A73808" s="1">
        <v>73808</v>
      </c>
      <c r="B73808" s="1" t="b">
        <f>IF(AND(G73808=TRUE(),H73808=TRUE()),IFERROR(MATCH(LEFT(E73809,6),Sheet3!$3:$3,0)&gt;0,"No Section"),FALSE())</f>
        <v>0</v>
      </c>
      <c r="C73808" s="1">
        <f t="shared" si="6900"/>
        <v>61.74</v>
      </c>
      <c r="E73808" s="1" t="str">
        <f t="shared" si="6901"/>
        <v>061740_TE_SS_filler</v>
      </c>
      <c r="F73808" s="1" t="str">
        <f t="shared" si="6902"/>
        <v/>
      </c>
      <c r="G73808" s="1" t="b">
        <f t="shared" si="6905"/>
        <v>0</v>
      </c>
      <c r="H73808" s="1" t="b">
        <f t="shared" si="6903"/>
        <v>0</v>
      </c>
      <c r="I73808" s="1" t="e">
        <f t="shared" si="6904"/>
        <v>#VALUE!</v>
      </c>
      <c r="J73808" s="1" t="s">
        <v>1467</v>
      </c>
      <c r="K73808" s="1">
        <v>0</v>
      </c>
    </row>
    <row r="73809" spans="1:15" x14ac:dyDescent="0.25">
      <c r="A73809" s="1">
        <v>73809</v>
      </c>
      <c r="B73809" s="1" t="b">
        <f>IF(AND(G73809=TRUE(),H73809=TRUE()),IFERROR(MATCH(LEFT(E73810,6),Sheet3!$3:$3,0)&gt;0,"No Section"),FALSE())</f>
        <v>0</v>
      </c>
      <c r="C73809" s="1">
        <f t="shared" si="6900"/>
        <v>61.74</v>
      </c>
      <c r="E73809" s="1" t="str">
        <f t="shared" si="6901"/>
        <v>061740_TE_SS_filler</v>
      </c>
      <c r="F73809" s="1" t="str">
        <f t="shared" si="6902"/>
        <v/>
      </c>
      <c r="G73809" s="1" t="b">
        <f t="shared" si="6905"/>
        <v>0</v>
      </c>
      <c r="H73809" s="1" t="b">
        <f t="shared" si="6903"/>
        <v>0</v>
      </c>
      <c r="I73809" s="1" t="e">
        <f t="shared" si="6904"/>
        <v>#VALUE!</v>
      </c>
      <c r="J73809" s="1" t="s">
        <v>1981</v>
      </c>
      <c r="K73809" s="1">
        <v>3008</v>
      </c>
      <c r="L73809" s="1">
        <v>3024</v>
      </c>
      <c r="M73809" s="1">
        <v>4024</v>
      </c>
      <c r="N73809" s="1">
        <v>4008</v>
      </c>
    </row>
    <row r="73810" spans="1:15" x14ac:dyDescent="0.25">
      <c r="A73810" s="1">
        <v>73810</v>
      </c>
      <c r="B73810" s="1" t="b">
        <f>IF(AND(G73810=TRUE(),H73810=TRUE()),IFERROR(MATCH(LEFT(E73811,6),Sheet3!$3:$3,0)&gt;0,"No Section"),FALSE())</f>
        <v>0</v>
      </c>
      <c r="C73810" s="1">
        <f t="shared" si="6900"/>
        <v>61.74</v>
      </c>
      <c r="E73810" s="1" t="str">
        <f t="shared" si="6901"/>
        <v>061740_TE_SS_filler</v>
      </c>
      <c r="F73810" s="1" t="str">
        <f t="shared" si="6902"/>
        <v/>
      </c>
      <c r="G73810" s="1" t="b">
        <f t="shared" si="6905"/>
        <v>0</v>
      </c>
      <c r="H73810" s="1" t="b">
        <f t="shared" si="6903"/>
        <v>0</v>
      </c>
      <c r="I73810" s="1" t="e">
        <f t="shared" si="6904"/>
        <v>#VALUE!</v>
      </c>
      <c r="J73810" s="1" t="s">
        <v>1982</v>
      </c>
      <c r="M73810" s="1">
        <v>32</v>
      </c>
      <c r="N73810" s="1">
        <v>1004</v>
      </c>
      <c r="O73810" s="1">
        <v>63</v>
      </c>
    </row>
    <row r="73811" spans="1:15" x14ac:dyDescent="0.25">
      <c r="A73811" s="1">
        <v>73811</v>
      </c>
      <c r="B73811" s="1" t="b">
        <f>IF(AND(G73811=TRUE(),H73811=TRUE()),IFERROR(MATCH(LEFT(E73812,6),Sheet3!$3:$3,0)&gt;0,"No Section"),FALSE())</f>
        <v>0</v>
      </c>
      <c r="C73811" s="1">
        <f t="shared" si="6900"/>
        <v>61.74</v>
      </c>
      <c r="E73811" s="1" t="str">
        <f t="shared" si="6901"/>
        <v>061740_TE_SS_filler</v>
      </c>
      <c r="F73811" s="1" t="str">
        <f t="shared" si="6902"/>
        <v/>
      </c>
      <c r="G73811" s="1" t="b">
        <f t="shared" si="6905"/>
        <v>0</v>
      </c>
      <c r="H73811" s="1" t="b">
        <f t="shared" si="6903"/>
        <v>0</v>
      </c>
      <c r="I73811" s="1" t="e">
        <f t="shared" si="6904"/>
        <v>#VALUE!</v>
      </c>
      <c r="J73811" s="1" t="s">
        <v>1980</v>
      </c>
      <c r="K73811" s="1" t="s">
        <v>1464</v>
      </c>
    </row>
    <row r="73812" spans="1:15" x14ac:dyDescent="0.25">
      <c r="A73812" s="1">
        <v>73812</v>
      </c>
      <c r="B73812" s="1" t="b">
        <f>IF(AND(G73812=TRUE(),H73812=TRUE()),IFERROR(MATCH(LEFT(E73813,6),Sheet3!$3:$3,0)&gt;0,"No Section"),FALSE())</f>
        <v>0</v>
      </c>
      <c r="C73812" s="1">
        <f t="shared" ref="C73812:C73875" si="6906">LEFT(E73812,6)/1000</f>
        <v>61.74</v>
      </c>
      <c r="E73812" s="1" t="str">
        <f t="shared" ref="E73812:E73875" si="6907">IF(J73813=$J$149,RIGHT(J73812,LEN(J73812)-5),E73811)</f>
        <v>061740_TE_SS_filler</v>
      </c>
      <c r="F73812" s="1" t="str">
        <f t="shared" ref="F73812:F73875" si="6908">IF(J73812=$J$150,VLOOKUP(L73812,$U$2:$V$7,2,FALSE()),"")</f>
        <v/>
      </c>
      <c r="G73812" s="1" t="b">
        <f t="shared" si="6905"/>
        <v>0</v>
      </c>
      <c r="H73812" s="1" t="b">
        <f t="shared" ref="H73812:H73875" si="6909">IF(F73812=F73813,FALSE(),IF(J73812=$J$150,TRUE(),FALSE()))</f>
        <v>0</v>
      </c>
      <c r="I73812" s="1" t="e">
        <f t="shared" ref="I73812:I73875" si="6910">IF(F73812=F73811,I73811,0)+K73812</f>
        <v>#VALUE!</v>
      </c>
      <c r="J73812" s="1" t="s">
        <v>1974</v>
      </c>
      <c r="K73812" s="1" t="s">
        <v>1471</v>
      </c>
    </row>
    <row r="73813" spans="1:15" x14ac:dyDescent="0.25">
      <c r="A73813" s="1">
        <v>73813</v>
      </c>
      <c r="B73813" s="1" t="b">
        <f>IF(AND(G73813=TRUE(),H73813=TRUE()),IFERROR(MATCH(LEFT(E73814,6),Sheet3!$3:$3,0)&gt;0,"No Section"),FALSE())</f>
        <v>0</v>
      </c>
      <c r="C73813" s="1">
        <f t="shared" si="6906"/>
        <v>61.74</v>
      </c>
      <c r="E73813" s="1" t="str">
        <f t="shared" si="6907"/>
        <v>061740_TE_SS_filler</v>
      </c>
      <c r="F73813" s="1" t="str">
        <f t="shared" si="6908"/>
        <v/>
      </c>
      <c r="G73813" s="1" t="b">
        <f t="shared" ref="G73813:G73876" si="6911">IF(J73813=$J$149,IF(E73812=E73811,FALSE(),TRUE()),G73812)</f>
        <v>0</v>
      </c>
      <c r="H73813" s="1" t="b">
        <f t="shared" si="6909"/>
        <v>0</v>
      </c>
      <c r="I73813" s="1" t="e">
        <f t="shared" si="6910"/>
        <v>#VALUE!</v>
      </c>
      <c r="J73813" s="1" t="s">
        <v>1467</v>
      </c>
      <c r="K73813" s="1">
        <v>0</v>
      </c>
    </row>
    <row r="73814" spans="1:15" x14ac:dyDescent="0.25">
      <c r="A73814" s="1">
        <v>73814</v>
      </c>
      <c r="B73814" s="1" t="b">
        <f>IF(AND(G73814=TRUE(),H73814=TRUE()),IFERROR(MATCH(LEFT(E73815,6),Sheet3!$3:$3,0)&gt;0,"No Section"),FALSE())</f>
        <v>0</v>
      </c>
      <c r="C73814" s="1">
        <f t="shared" si="6906"/>
        <v>61.74</v>
      </c>
      <c r="E73814" s="1" t="str">
        <f t="shared" si="6907"/>
        <v>061740_TE_SS_filler</v>
      </c>
      <c r="F73814" s="1" t="str">
        <f t="shared" si="6908"/>
        <v/>
      </c>
      <c r="G73814" s="1" t="b">
        <f t="shared" si="6911"/>
        <v>0</v>
      </c>
      <c r="H73814" s="1" t="b">
        <f t="shared" si="6909"/>
        <v>0</v>
      </c>
      <c r="I73814" s="1" t="e">
        <f t="shared" si="6910"/>
        <v>#VALUE!</v>
      </c>
      <c r="J73814" s="1" t="s">
        <v>1981</v>
      </c>
      <c r="K73814" s="1">
        <v>3024</v>
      </c>
      <c r="L73814" s="1">
        <v>3025</v>
      </c>
      <c r="M73814" s="1">
        <v>4025</v>
      </c>
      <c r="N73814" s="1">
        <v>4024</v>
      </c>
    </row>
    <row r="73815" spans="1:15" x14ac:dyDescent="0.25">
      <c r="A73815" s="1">
        <v>73815</v>
      </c>
      <c r="B73815" s="1" t="b">
        <f>IF(AND(G73815=TRUE(),H73815=TRUE()),IFERROR(MATCH(LEFT(E73816,6),Sheet3!$3:$3,0)&gt;0,"No Section"),FALSE())</f>
        <v>0</v>
      </c>
      <c r="C73815" s="1">
        <f t="shared" si="6906"/>
        <v>61.74</v>
      </c>
      <c r="E73815" s="1" t="str">
        <f t="shared" si="6907"/>
        <v>061740_TE_SS_filler</v>
      </c>
      <c r="F73815" s="1" t="str">
        <f t="shared" si="6908"/>
        <v/>
      </c>
      <c r="G73815" s="1" t="b">
        <f t="shared" si="6911"/>
        <v>0</v>
      </c>
      <c r="H73815" s="1" t="b">
        <f t="shared" si="6909"/>
        <v>0</v>
      </c>
      <c r="I73815" s="1" t="e">
        <f t="shared" si="6910"/>
        <v>#VALUE!</v>
      </c>
      <c r="J73815" s="1" t="s">
        <v>1982</v>
      </c>
      <c r="M73815" s="1">
        <v>32</v>
      </c>
      <c r="N73815" s="1">
        <v>1004</v>
      </c>
      <c r="O73815" s="1">
        <v>59</v>
      </c>
    </row>
    <row r="73816" spans="1:15" x14ac:dyDescent="0.25">
      <c r="A73816" s="1">
        <v>73816</v>
      </c>
      <c r="B73816" s="1" t="b">
        <f>IF(AND(G73816=TRUE(),H73816=TRUE()),IFERROR(MATCH(LEFT(E73817,6),Sheet3!$3:$3,0)&gt;0,"No Section"),FALSE())</f>
        <v>0</v>
      </c>
      <c r="C73816" s="1">
        <f t="shared" si="6906"/>
        <v>61.74</v>
      </c>
      <c r="E73816" s="1" t="str">
        <f t="shared" si="6907"/>
        <v>061740_TE_SS_filler</v>
      </c>
      <c r="F73816" s="1" t="str">
        <f t="shared" si="6908"/>
        <v/>
      </c>
      <c r="G73816" s="1" t="b">
        <f t="shared" si="6911"/>
        <v>0</v>
      </c>
      <c r="H73816" s="1" t="b">
        <f t="shared" si="6909"/>
        <v>0</v>
      </c>
      <c r="I73816" s="1" t="e">
        <f t="shared" si="6910"/>
        <v>#VALUE!</v>
      </c>
      <c r="J73816" s="1" t="s">
        <v>1980</v>
      </c>
      <c r="K73816" s="1" t="s">
        <v>1464</v>
      </c>
    </row>
    <row r="73817" spans="1:15" x14ac:dyDescent="0.25">
      <c r="A73817" s="1">
        <v>73817</v>
      </c>
      <c r="B73817" s="1" t="b">
        <f>IF(AND(G73817=TRUE(),H73817=TRUE()),IFERROR(MATCH(LEFT(E73818,6),Sheet3!$3:$3,0)&gt;0,"No Section"),FALSE())</f>
        <v>0</v>
      </c>
      <c r="C73817" s="1">
        <f t="shared" si="6906"/>
        <v>61.74</v>
      </c>
      <c r="E73817" s="1" t="str">
        <f t="shared" si="6907"/>
        <v>061740_TE_SS_filler</v>
      </c>
      <c r="F73817" s="1" t="str">
        <f t="shared" si="6908"/>
        <v/>
      </c>
      <c r="G73817" s="1" t="b">
        <f t="shared" si="6911"/>
        <v>0</v>
      </c>
      <c r="H73817" s="1" t="b">
        <f t="shared" si="6909"/>
        <v>0</v>
      </c>
      <c r="I73817" s="1" t="e">
        <f t="shared" si="6910"/>
        <v>#VALUE!</v>
      </c>
      <c r="J73817" s="1" t="s">
        <v>1974</v>
      </c>
      <c r="K73817" s="1" t="s">
        <v>1471</v>
      </c>
    </row>
    <row r="73818" spans="1:15" x14ac:dyDescent="0.25">
      <c r="A73818" s="1">
        <v>73818</v>
      </c>
      <c r="B73818" s="1" t="b">
        <f>IF(AND(G73818=TRUE(),H73818=TRUE()),IFERROR(MATCH(LEFT(E73819,6),Sheet3!$3:$3,0)&gt;0,"No Section"),FALSE())</f>
        <v>0</v>
      </c>
      <c r="C73818" s="1">
        <f t="shared" si="6906"/>
        <v>61.74</v>
      </c>
      <c r="E73818" s="1" t="str">
        <f t="shared" si="6907"/>
        <v>061740_TE_SS_filler</v>
      </c>
      <c r="F73818" s="1" t="str">
        <f t="shared" si="6908"/>
        <v/>
      </c>
      <c r="G73818" s="1" t="b">
        <f t="shared" si="6911"/>
        <v>0</v>
      </c>
      <c r="H73818" s="1" t="b">
        <f t="shared" si="6909"/>
        <v>0</v>
      </c>
      <c r="I73818" s="1" t="e">
        <f t="shared" si="6910"/>
        <v>#VALUE!</v>
      </c>
      <c r="J73818" s="1" t="s">
        <v>1467</v>
      </c>
      <c r="K73818" s="1">
        <v>0</v>
      </c>
    </row>
    <row r="73819" spans="1:15" x14ac:dyDescent="0.25">
      <c r="A73819" s="1">
        <v>73819</v>
      </c>
      <c r="B73819" s="1" t="b">
        <f>IF(AND(G73819=TRUE(),H73819=TRUE()),IFERROR(MATCH(LEFT(E73820,6),Sheet3!$3:$3,0)&gt;0,"No Section"),FALSE())</f>
        <v>0</v>
      </c>
      <c r="C73819" s="1">
        <f t="shared" si="6906"/>
        <v>61.74</v>
      </c>
      <c r="E73819" s="1" t="str">
        <f t="shared" si="6907"/>
        <v>061740_TE_SS_filler</v>
      </c>
      <c r="F73819" s="1" t="str">
        <f t="shared" si="6908"/>
        <v/>
      </c>
      <c r="G73819" s="1" t="b">
        <f t="shared" si="6911"/>
        <v>0</v>
      </c>
      <c r="H73819" s="1" t="b">
        <f t="shared" si="6909"/>
        <v>0</v>
      </c>
      <c r="I73819" s="1" t="e">
        <f t="shared" si="6910"/>
        <v>#VALUE!</v>
      </c>
      <c r="J73819" s="1" t="s">
        <v>1981</v>
      </c>
      <c r="K73819" s="1">
        <v>3025</v>
      </c>
      <c r="L73819" s="1">
        <v>3031</v>
      </c>
      <c r="M73819" s="1">
        <v>4031</v>
      </c>
      <c r="N73819" s="1">
        <v>4025</v>
      </c>
    </row>
    <row r="73820" spans="1:15" x14ac:dyDescent="0.25">
      <c r="A73820" s="1">
        <v>73820</v>
      </c>
      <c r="B73820" s="1" t="b">
        <f>IF(AND(G73820=TRUE(),H73820=TRUE()),IFERROR(MATCH(LEFT(E73821,6),Sheet3!$3:$3,0)&gt;0,"No Section"),FALSE())</f>
        <v>0</v>
      </c>
      <c r="C73820" s="1">
        <f t="shared" si="6906"/>
        <v>61.74</v>
      </c>
      <c r="E73820" s="1" t="str">
        <f t="shared" si="6907"/>
        <v>061740_TE_SS_filler</v>
      </c>
      <c r="F73820" s="1" t="str">
        <f t="shared" si="6908"/>
        <v/>
      </c>
      <c r="G73820" s="1" t="b">
        <f t="shared" si="6911"/>
        <v>0</v>
      </c>
      <c r="H73820" s="1" t="b">
        <f t="shared" si="6909"/>
        <v>0</v>
      </c>
      <c r="I73820" s="1" t="e">
        <f t="shared" si="6910"/>
        <v>#VALUE!</v>
      </c>
      <c r="J73820" s="1" t="s">
        <v>1982</v>
      </c>
      <c r="M73820" s="1">
        <v>32</v>
      </c>
      <c r="N73820" s="1">
        <v>1004</v>
      </c>
      <c r="O73820" s="1">
        <v>61</v>
      </c>
    </row>
    <row r="73821" spans="1:15" x14ac:dyDescent="0.25">
      <c r="A73821" s="1">
        <v>73821</v>
      </c>
      <c r="B73821" s="1" t="b">
        <f>IF(AND(G73821=TRUE(),H73821=TRUE()),IFERROR(MATCH(LEFT(E73822,6),Sheet3!$3:$3,0)&gt;0,"No Section"),FALSE())</f>
        <v>0</v>
      </c>
      <c r="C73821" s="1">
        <f t="shared" si="6906"/>
        <v>61.74</v>
      </c>
      <c r="E73821" s="1" t="str">
        <f t="shared" si="6907"/>
        <v>061740_TE_SS_filler</v>
      </c>
      <c r="F73821" s="1" t="str">
        <f t="shared" si="6908"/>
        <v/>
      </c>
      <c r="G73821" s="1" t="b">
        <f t="shared" si="6911"/>
        <v>0</v>
      </c>
      <c r="H73821" s="1" t="b">
        <f t="shared" si="6909"/>
        <v>0</v>
      </c>
      <c r="I73821" s="1" t="e">
        <f t="shared" si="6910"/>
        <v>#VALUE!</v>
      </c>
      <c r="J73821" s="1" t="s">
        <v>1980</v>
      </c>
      <c r="K73821" s="1" t="s">
        <v>1464</v>
      </c>
    </row>
    <row r="73822" spans="1:15" x14ac:dyDescent="0.25">
      <c r="A73822" s="1">
        <v>73822</v>
      </c>
      <c r="B73822" s="1" t="b">
        <f>IF(AND(G73822=TRUE(),H73822=TRUE()),IFERROR(MATCH(LEFT(E73823,6),Sheet3!$3:$3,0)&gt;0,"No Section"),FALSE())</f>
        <v>0</v>
      </c>
      <c r="C73822" s="1">
        <f t="shared" si="6906"/>
        <v>61.74</v>
      </c>
      <c r="E73822" s="1" t="str">
        <f t="shared" si="6907"/>
        <v>061740_TE_SS_filler</v>
      </c>
      <c r="F73822" s="1" t="str">
        <f t="shared" si="6908"/>
        <v/>
      </c>
      <c r="G73822" s="1" t="b">
        <f t="shared" si="6911"/>
        <v>0</v>
      </c>
      <c r="H73822" s="1" t="b">
        <f t="shared" si="6909"/>
        <v>0</v>
      </c>
      <c r="I73822" s="1" t="e">
        <f t="shared" si="6910"/>
        <v>#VALUE!</v>
      </c>
      <c r="J73822" s="1" t="s">
        <v>1974</v>
      </c>
      <c r="K73822" s="1" t="s">
        <v>1471</v>
      </c>
    </row>
    <row r="73823" spans="1:15" x14ac:dyDescent="0.25">
      <c r="A73823" s="1">
        <v>73823</v>
      </c>
      <c r="B73823" s="1" t="b">
        <f>IF(AND(G73823=TRUE(),H73823=TRUE()),IFERROR(MATCH(LEFT(E73824,6),Sheet3!$3:$3,0)&gt;0,"No Section"),FALSE())</f>
        <v>0</v>
      </c>
      <c r="C73823" s="1">
        <f t="shared" si="6906"/>
        <v>61.74</v>
      </c>
      <c r="E73823" s="1" t="str">
        <f t="shared" si="6907"/>
        <v>061740_TE_SS_filler</v>
      </c>
      <c r="F73823" s="1" t="str">
        <f t="shared" si="6908"/>
        <v/>
      </c>
      <c r="G73823" s="1" t="b">
        <f t="shared" si="6911"/>
        <v>0</v>
      </c>
      <c r="H73823" s="1" t="b">
        <f t="shared" si="6909"/>
        <v>0</v>
      </c>
      <c r="I73823" s="1" t="e">
        <f t="shared" si="6910"/>
        <v>#VALUE!</v>
      </c>
      <c r="J73823" s="1" t="s">
        <v>1467</v>
      </c>
      <c r="K73823" s="1">
        <v>0</v>
      </c>
    </row>
    <row r="73824" spans="1:15" x14ac:dyDescent="0.25">
      <c r="A73824" s="1">
        <v>73824</v>
      </c>
      <c r="B73824" s="1" t="b">
        <f>IF(AND(G73824=TRUE(),H73824=TRUE()),IFERROR(MATCH(LEFT(E73825,6),Sheet3!$3:$3,0)&gt;0,"No Section"),FALSE())</f>
        <v>0</v>
      </c>
      <c r="C73824" s="1">
        <f t="shared" si="6906"/>
        <v>61.74</v>
      </c>
      <c r="E73824" s="1" t="str">
        <f t="shared" si="6907"/>
        <v>061740_TE_SS_filler</v>
      </c>
      <c r="F73824" s="1" t="str">
        <f t="shared" si="6908"/>
        <v/>
      </c>
      <c r="G73824" s="1" t="b">
        <f t="shared" si="6911"/>
        <v>0</v>
      </c>
      <c r="H73824" s="1" t="b">
        <f t="shared" si="6909"/>
        <v>0</v>
      </c>
      <c r="I73824" s="1" t="e">
        <f t="shared" si="6910"/>
        <v>#VALUE!</v>
      </c>
      <c r="J73824" s="1" t="s">
        <v>1981</v>
      </c>
      <c r="K73824" s="1">
        <v>3031</v>
      </c>
      <c r="L73824" s="1">
        <v>3033</v>
      </c>
      <c r="M73824" s="1">
        <v>4033</v>
      </c>
      <c r="N73824" s="1">
        <v>4031</v>
      </c>
    </row>
    <row r="73825" spans="1:15" x14ac:dyDescent="0.25">
      <c r="A73825" s="1">
        <v>73825</v>
      </c>
      <c r="B73825" s="1" t="b">
        <f>IF(AND(G73825=TRUE(),H73825=TRUE()),IFERROR(MATCH(LEFT(E73826,6),Sheet3!$3:$3,0)&gt;0,"No Section"),FALSE())</f>
        <v>0</v>
      </c>
      <c r="C73825" s="1">
        <f t="shared" si="6906"/>
        <v>61.74</v>
      </c>
      <c r="E73825" s="1" t="str">
        <f t="shared" si="6907"/>
        <v>061740_TE_SS_filler</v>
      </c>
      <c r="F73825" s="1" t="str">
        <f t="shared" si="6908"/>
        <v/>
      </c>
      <c r="G73825" s="1" t="b">
        <f t="shared" si="6911"/>
        <v>0</v>
      </c>
      <c r="H73825" s="1" t="b">
        <f t="shared" si="6909"/>
        <v>0</v>
      </c>
      <c r="I73825" s="1" t="e">
        <f t="shared" si="6910"/>
        <v>#VALUE!</v>
      </c>
      <c r="J73825" s="1" t="s">
        <v>1982</v>
      </c>
      <c r="M73825" s="1">
        <v>32</v>
      </c>
      <c r="N73825" s="1">
        <v>1004</v>
      </c>
      <c r="O73825" s="1">
        <v>49</v>
      </c>
    </row>
    <row r="73826" spans="1:15" x14ac:dyDescent="0.25">
      <c r="A73826" s="1">
        <v>73826</v>
      </c>
      <c r="B73826" s="1" t="b">
        <f>IF(AND(G73826=TRUE(),H73826=TRUE()),IFERROR(MATCH(LEFT(E73827,6),Sheet3!$3:$3,0)&gt;0,"No Section"),FALSE())</f>
        <v>0</v>
      </c>
      <c r="C73826" s="1">
        <f t="shared" si="6906"/>
        <v>61.74</v>
      </c>
      <c r="E73826" s="1" t="str">
        <f t="shared" si="6907"/>
        <v>061740_TE_SS_filler</v>
      </c>
      <c r="F73826" s="1" t="str">
        <f t="shared" si="6908"/>
        <v/>
      </c>
      <c r="G73826" s="1" t="b">
        <f t="shared" si="6911"/>
        <v>0</v>
      </c>
      <c r="H73826" s="1" t="b">
        <f t="shared" si="6909"/>
        <v>0</v>
      </c>
      <c r="I73826" s="1" t="e">
        <f t="shared" si="6910"/>
        <v>#VALUE!</v>
      </c>
      <c r="J73826" s="1" t="s">
        <v>1980</v>
      </c>
      <c r="K73826" s="1" t="s">
        <v>1464</v>
      </c>
    </row>
    <row r="73827" spans="1:15" x14ac:dyDescent="0.25">
      <c r="A73827" s="1">
        <v>73827</v>
      </c>
      <c r="B73827" s="1" t="b">
        <f>IF(AND(G73827=TRUE(),H73827=TRUE()),IFERROR(MATCH(LEFT(E73828,6),Sheet3!$3:$3,0)&gt;0,"No Section"),FALSE())</f>
        <v>0</v>
      </c>
      <c r="C73827" s="1">
        <f t="shared" si="6906"/>
        <v>61.74</v>
      </c>
      <c r="E73827" s="1" t="str">
        <f t="shared" si="6907"/>
        <v>061740_TE_SS_filler</v>
      </c>
      <c r="F73827" s="1" t="str">
        <f t="shared" si="6908"/>
        <v/>
      </c>
      <c r="G73827" s="1" t="b">
        <f t="shared" si="6911"/>
        <v>0</v>
      </c>
      <c r="H73827" s="1" t="b">
        <f t="shared" si="6909"/>
        <v>0</v>
      </c>
      <c r="I73827" s="1" t="e">
        <f t="shared" si="6910"/>
        <v>#VALUE!</v>
      </c>
      <c r="J73827" s="1" t="s">
        <v>1974</v>
      </c>
      <c r="K73827" s="1" t="s">
        <v>1471</v>
      </c>
    </row>
    <row r="73828" spans="1:15" x14ac:dyDescent="0.25">
      <c r="A73828" s="1">
        <v>73828</v>
      </c>
      <c r="B73828" s="1" t="b">
        <f>IF(AND(G73828=TRUE(),H73828=TRUE()),IFERROR(MATCH(LEFT(E73829,6),Sheet3!$3:$3,0)&gt;0,"No Section"),FALSE())</f>
        <v>0</v>
      </c>
      <c r="C73828" s="1">
        <f t="shared" si="6906"/>
        <v>61.74</v>
      </c>
      <c r="E73828" s="1" t="str">
        <f t="shared" si="6907"/>
        <v>061740_TE_SS_filler</v>
      </c>
      <c r="F73828" s="1" t="str">
        <f t="shared" si="6908"/>
        <v/>
      </c>
      <c r="G73828" s="1" t="b">
        <f t="shared" si="6911"/>
        <v>0</v>
      </c>
      <c r="H73828" s="1" t="b">
        <f t="shared" si="6909"/>
        <v>0</v>
      </c>
      <c r="I73828" s="1" t="e">
        <f t="shared" si="6910"/>
        <v>#VALUE!</v>
      </c>
      <c r="J73828" s="1" t="s">
        <v>1467</v>
      </c>
      <c r="K73828" s="1">
        <v>0</v>
      </c>
    </row>
    <row r="73829" spans="1:15" x14ac:dyDescent="0.25">
      <c r="A73829" s="1">
        <v>73829</v>
      </c>
      <c r="B73829" s="1" t="b">
        <f>IF(AND(G73829=TRUE(),H73829=TRUE()),IFERROR(MATCH(LEFT(E73830,6),Sheet3!$3:$3,0)&gt;0,"No Section"),FALSE())</f>
        <v>0</v>
      </c>
      <c r="C73829" s="1">
        <f t="shared" si="6906"/>
        <v>61.74</v>
      </c>
      <c r="E73829" s="1" t="str">
        <f t="shared" si="6907"/>
        <v>061740_TE_SS_filler</v>
      </c>
      <c r="F73829" s="1" t="str">
        <f t="shared" si="6908"/>
        <v/>
      </c>
      <c r="G73829" s="1" t="b">
        <f t="shared" si="6911"/>
        <v>0</v>
      </c>
      <c r="H73829" s="1" t="b">
        <f t="shared" si="6909"/>
        <v>0</v>
      </c>
      <c r="I73829" s="1" t="e">
        <f t="shared" si="6910"/>
        <v>#VALUE!</v>
      </c>
      <c r="J73829" s="1" t="s">
        <v>1981</v>
      </c>
      <c r="K73829" s="1">
        <v>3033</v>
      </c>
      <c r="L73829" s="1">
        <v>3044</v>
      </c>
      <c r="M73829" s="1">
        <v>4044</v>
      </c>
      <c r="N73829" s="1">
        <v>4033</v>
      </c>
    </row>
    <row r="73830" spans="1:15" x14ac:dyDescent="0.25">
      <c r="A73830" s="1">
        <v>73830</v>
      </c>
      <c r="B73830" s="1" t="b">
        <f>IF(AND(G73830=TRUE(),H73830=TRUE()),IFERROR(MATCH(LEFT(E73831,6),Sheet3!$3:$3,0)&gt;0,"No Section"),FALSE())</f>
        <v>0</v>
      </c>
      <c r="C73830" s="1">
        <f t="shared" si="6906"/>
        <v>61.74</v>
      </c>
      <c r="E73830" s="1" t="str">
        <f t="shared" si="6907"/>
        <v>061740_TE_SS_filler</v>
      </c>
      <c r="F73830" s="1" t="str">
        <f t="shared" si="6908"/>
        <v/>
      </c>
      <c r="G73830" s="1" t="b">
        <f t="shared" si="6911"/>
        <v>0</v>
      </c>
      <c r="H73830" s="1" t="b">
        <f t="shared" si="6909"/>
        <v>0</v>
      </c>
      <c r="I73830" s="1" t="e">
        <f t="shared" si="6910"/>
        <v>#VALUE!</v>
      </c>
      <c r="J73830" s="1" t="s">
        <v>1982</v>
      </c>
      <c r="M73830" s="1">
        <v>32</v>
      </c>
      <c r="N73830" s="1">
        <v>1004</v>
      </c>
      <c r="O73830" s="1">
        <v>53</v>
      </c>
    </row>
    <row r="73831" spans="1:15" x14ac:dyDescent="0.25">
      <c r="A73831" s="1">
        <v>73831</v>
      </c>
      <c r="B73831" s="1" t="b">
        <f>IF(AND(G73831=TRUE(),H73831=TRUE()),IFERROR(MATCH(LEFT(E73832,6),Sheet3!$3:$3,0)&gt;0,"No Section"),FALSE())</f>
        <v>0</v>
      </c>
      <c r="C73831" s="1">
        <f t="shared" si="6906"/>
        <v>61.74</v>
      </c>
      <c r="E73831" s="1" t="str">
        <f t="shared" si="6907"/>
        <v>061740_TE_SS_filler</v>
      </c>
      <c r="F73831" s="1" t="str">
        <f t="shared" si="6908"/>
        <v/>
      </c>
      <c r="G73831" s="1" t="b">
        <f t="shared" si="6911"/>
        <v>0</v>
      </c>
      <c r="H73831" s="1" t="b">
        <f t="shared" si="6909"/>
        <v>0</v>
      </c>
      <c r="I73831" s="1" t="e">
        <f t="shared" si="6910"/>
        <v>#VALUE!</v>
      </c>
      <c r="J73831" s="1" t="s">
        <v>1980</v>
      </c>
      <c r="K73831" s="1" t="s">
        <v>1464</v>
      </c>
    </row>
    <row r="73832" spans="1:15" x14ac:dyDescent="0.25">
      <c r="A73832" s="1">
        <v>73832</v>
      </c>
      <c r="B73832" s="1" t="b">
        <f>IF(AND(G73832=TRUE(),H73832=TRUE()),IFERROR(MATCH(LEFT(E73833,6),Sheet3!$3:$3,0)&gt;0,"No Section"),FALSE())</f>
        <v>0</v>
      </c>
      <c r="C73832" s="1">
        <f t="shared" si="6906"/>
        <v>61.74</v>
      </c>
      <c r="E73832" s="1" t="str">
        <f t="shared" si="6907"/>
        <v>061740_TE_SS_filler</v>
      </c>
      <c r="F73832" s="1" t="str">
        <f t="shared" si="6908"/>
        <v/>
      </c>
      <c r="G73832" s="1" t="b">
        <f t="shared" si="6911"/>
        <v>0</v>
      </c>
      <c r="H73832" s="1" t="b">
        <f t="shared" si="6909"/>
        <v>0</v>
      </c>
      <c r="I73832" s="1" t="e">
        <f t="shared" si="6910"/>
        <v>#VALUE!</v>
      </c>
      <c r="J73832" s="1" t="s">
        <v>1974</v>
      </c>
      <c r="K73832" s="1" t="s">
        <v>1471</v>
      </c>
    </row>
    <row r="73833" spans="1:15" x14ac:dyDescent="0.25">
      <c r="A73833" s="1">
        <v>73833</v>
      </c>
      <c r="B73833" s="1" t="b">
        <f>IF(AND(G73833=TRUE(),H73833=TRUE()),IFERROR(MATCH(LEFT(E73834,6),Sheet3!$3:$3,0)&gt;0,"No Section"),FALSE())</f>
        <v>0</v>
      </c>
      <c r="C73833" s="1">
        <f t="shared" si="6906"/>
        <v>61.74</v>
      </c>
      <c r="E73833" s="1" t="str">
        <f t="shared" si="6907"/>
        <v>061740_TE_SS_filler</v>
      </c>
      <c r="F73833" s="1" t="str">
        <f t="shared" si="6908"/>
        <v/>
      </c>
      <c r="G73833" s="1" t="b">
        <f t="shared" si="6911"/>
        <v>0</v>
      </c>
      <c r="H73833" s="1" t="b">
        <f t="shared" si="6909"/>
        <v>0</v>
      </c>
      <c r="I73833" s="1" t="e">
        <f t="shared" si="6910"/>
        <v>#VALUE!</v>
      </c>
      <c r="J73833" s="1" t="s">
        <v>1467</v>
      </c>
      <c r="K73833" s="1">
        <v>0</v>
      </c>
    </row>
    <row r="73834" spans="1:15" x14ac:dyDescent="0.25">
      <c r="A73834" s="1">
        <v>73834</v>
      </c>
      <c r="B73834" s="1" t="b">
        <f>IF(AND(G73834=TRUE(),H73834=TRUE()),IFERROR(MATCH(LEFT(E73835,6),Sheet3!$3:$3,0)&gt;0,"No Section"),FALSE())</f>
        <v>0</v>
      </c>
      <c r="C73834" s="1">
        <f t="shared" si="6906"/>
        <v>61.74</v>
      </c>
      <c r="E73834" s="1" t="str">
        <f t="shared" si="6907"/>
        <v>061740_TE_SS_filler</v>
      </c>
      <c r="F73834" s="1" t="str">
        <f t="shared" si="6908"/>
        <v/>
      </c>
      <c r="G73834" s="1" t="b">
        <f t="shared" si="6911"/>
        <v>0</v>
      </c>
      <c r="H73834" s="1" t="b">
        <f t="shared" si="6909"/>
        <v>0</v>
      </c>
      <c r="I73834" s="1" t="e">
        <f t="shared" si="6910"/>
        <v>#VALUE!</v>
      </c>
      <c r="J73834" s="1" t="s">
        <v>1981</v>
      </c>
      <c r="K73834" s="1">
        <v>3044</v>
      </c>
      <c r="L73834" s="1">
        <v>3048</v>
      </c>
      <c r="M73834" s="1">
        <v>4048</v>
      </c>
      <c r="N73834" s="1">
        <v>4044</v>
      </c>
    </row>
    <row r="73835" spans="1:15" x14ac:dyDescent="0.25">
      <c r="A73835" s="1">
        <v>73835</v>
      </c>
      <c r="B73835" s="1" t="b">
        <f>IF(AND(G73835=TRUE(),H73835=TRUE()),IFERROR(MATCH(LEFT(E73836,6),Sheet3!$3:$3,0)&gt;0,"No Section"),FALSE())</f>
        <v>0</v>
      </c>
      <c r="C73835" s="1">
        <f t="shared" si="6906"/>
        <v>61.74</v>
      </c>
      <c r="E73835" s="1" t="str">
        <f t="shared" si="6907"/>
        <v>061740_TE_SS_filler</v>
      </c>
      <c r="F73835" s="1" t="str">
        <f t="shared" si="6908"/>
        <v/>
      </c>
      <c r="G73835" s="1" t="b">
        <f t="shared" si="6911"/>
        <v>0</v>
      </c>
      <c r="H73835" s="1" t="b">
        <f t="shared" si="6909"/>
        <v>0</v>
      </c>
      <c r="I73835" s="1" t="e">
        <f t="shared" si="6910"/>
        <v>#VALUE!</v>
      </c>
      <c r="J73835" s="1" t="s">
        <v>1982</v>
      </c>
      <c r="M73835" s="1">
        <v>32</v>
      </c>
      <c r="N73835" s="1">
        <v>1004</v>
      </c>
      <c r="O73835" s="1">
        <v>51</v>
      </c>
    </row>
    <row r="73836" spans="1:15" x14ac:dyDescent="0.25">
      <c r="A73836" s="1">
        <v>73836</v>
      </c>
      <c r="B73836" s="1" t="b">
        <f>IF(AND(G73836=TRUE(),H73836=TRUE()),IFERROR(MATCH(LEFT(E73837,6),Sheet3!$3:$3,0)&gt;0,"No Section"),FALSE())</f>
        <v>0</v>
      </c>
      <c r="C73836" s="1">
        <f t="shared" si="6906"/>
        <v>61.74</v>
      </c>
      <c r="E73836" s="1" t="str">
        <f t="shared" si="6907"/>
        <v>061740_TE_SS_filler</v>
      </c>
      <c r="F73836" s="1" t="str">
        <f t="shared" si="6908"/>
        <v/>
      </c>
      <c r="G73836" s="1" t="b">
        <f t="shared" si="6911"/>
        <v>0</v>
      </c>
      <c r="H73836" s="1" t="b">
        <f t="shared" si="6909"/>
        <v>0</v>
      </c>
      <c r="I73836" s="1" t="e">
        <f t="shared" si="6910"/>
        <v>#VALUE!</v>
      </c>
      <c r="J73836" s="1" t="s">
        <v>1980</v>
      </c>
      <c r="K73836" s="1" t="s">
        <v>1464</v>
      </c>
    </row>
    <row r="73837" spans="1:15" x14ac:dyDescent="0.25">
      <c r="A73837" s="1">
        <v>73837</v>
      </c>
      <c r="B73837" s="1" t="b">
        <f>IF(AND(G73837=TRUE(),H73837=TRUE()),IFERROR(MATCH(LEFT(E73838,6),Sheet3!$3:$3,0)&gt;0,"No Section"),FALSE())</f>
        <v>0</v>
      </c>
      <c r="C73837" s="1">
        <f t="shared" si="6906"/>
        <v>61.74</v>
      </c>
      <c r="E73837" s="1" t="str">
        <f t="shared" si="6907"/>
        <v>061740_TE_SS_filler</v>
      </c>
      <c r="F73837" s="1" t="str">
        <f t="shared" si="6908"/>
        <v/>
      </c>
      <c r="G73837" s="1" t="b">
        <f t="shared" si="6911"/>
        <v>0</v>
      </c>
      <c r="H73837" s="1" t="b">
        <f t="shared" si="6909"/>
        <v>0</v>
      </c>
      <c r="I73837" s="1" t="e">
        <f t="shared" si="6910"/>
        <v>#VALUE!</v>
      </c>
      <c r="J73837" s="1" t="s">
        <v>1974</v>
      </c>
      <c r="K73837" s="1" t="s">
        <v>1471</v>
      </c>
    </row>
    <row r="73838" spans="1:15" x14ac:dyDescent="0.25">
      <c r="A73838" s="1">
        <v>73838</v>
      </c>
      <c r="B73838" s="1" t="b">
        <f>IF(AND(G73838=TRUE(),H73838=TRUE()),IFERROR(MATCH(LEFT(E73839,6),Sheet3!$3:$3,0)&gt;0,"No Section"),FALSE())</f>
        <v>0</v>
      </c>
      <c r="C73838" s="1">
        <f t="shared" si="6906"/>
        <v>61.74</v>
      </c>
      <c r="E73838" s="1" t="str">
        <f t="shared" si="6907"/>
        <v>061740_TE_SS_filler</v>
      </c>
      <c r="F73838" s="1" t="str">
        <f t="shared" si="6908"/>
        <v/>
      </c>
      <c r="G73838" s="1" t="b">
        <f t="shared" si="6911"/>
        <v>0</v>
      </c>
      <c r="H73838" s="1" t="b">
        <f t="shared" si="6909"/>
        <v>0</v>
      </c>
      <c r="I73838" s="1" t="e">
        <f t="shared" si="6910"/>
        <v>#VALUE!</v>
      </c>
      <c r="J73838" s="1" t="s">
        <v>1467</v>
      </c>
      <c r="K73838" s="1">
        <v>0</v>
      </c>
    </row>
    <row r="73839" spans="1:15" x14ac:dyDescent="0.25">
      <c r="A73839" s="1">
        <v>73839</v>
      </c>
      <c r="B73839" s="1" t="b">
        <f>IF(AND(G73839=TRUE(),H73839=TRUE()),IFERROR(MATCH(LEFT(E73840,6),Sheet3!$3:$3,0)&gt;0,"No Section"),FALSE())</f>
        <v>0</v>
      </c>
      <c r="C73839" s="1">
        <f t="shared" si="6906"/>
        <v>61.74</v>
      </c>
      <c r="E73839" s="1" t="str">
        <f t="shared" si="6907"/>
        <v>061740_TE_SS_filler</v>
      </c>
      <c r="F73839" s="1" t="str">
        <f t="shared" si="6908"/>
        <v/>
      </c>
      <c r="G73839" s="1" t="b">
        <f t="shared" si="6911"/>
        <v>0</v>
      </c>
      <c r="H73839" s="1" t="b">
        <f t="shared" si="6909"/>
        <v>0</v>
      </c>
      <c r="I73839" s="1" t="e">
        <f t="shared" si="6910"/>
        <v>#VALUE!</v>
      </c>
      <c r="J73839" s="1" t="s">
        <v>1981</v>
      </c>
      <c r="K73839" s="1">
        <v>3048</v>
      </c>
      <c r="L73839" s="1">
        <v>3052</v>
      </c>
      <c r="M73839" s="1">
        <v>4052</v>
      </c>
      <c r="N73839" s="1">
        <v>4048</v>
      </c>
    </row>
    <row r="73840" spans="1:15" x14ac:dyDescent="0.25">
      <c r="A73840" s="1">
        <v>73840</v>
      </c>
      <c r="B73840" s="1" t="b">
        <f>IF(AND(G73840=TRUE(),H73840=TRUE()),IFERROR(MATCH(LEFT(E73841,6),Sheet3!$3:$3,0)&gt;0,"No Section"),FALSE())</f>
        <v>0</v>
      </c>
      <c r="C73840" s="1">
        <f t="shared" si="6906"/>
        <v>61.74</v>
      </c>
      <c r="E73840" s="1" t="str">
        <f t="shared" si="6907"/>
        <v>061740_TE_SS_filler</v>
      </c>
      <c r="F73840" s="1" t="str">
        <f t="shared" si="6908"/>
        <v/>
      </c>
      <c r="G73840" s="1" t="b">
        <f t="shared" si="6911"/>
        <v>0</v>
      </c>
      <c r="H73840" s="1" t="b">
        <f t="shared" si="6909"/>
        <v>0</v>
      </c>
      <c r="I73840" s="1" t="e">
        <f t="shared" si="6910"/>
        <v>#VALUE!</v>
      </c>
      <c r="J73840" s="1" t="s">
        <v>1982</v>
      </c>
      <c r="M73840" s="1">
        <v>32</v>
      </c>
      <c r="N73840" s="1">
        <v>1004</v>
      </c>
      <c r="O73840" s="1">
        <v>57</v>
      </c>
    </row>
    <row r="73841" spans="1:15" x14ac:dyDescent="0.25">
      <c r="A73841" s="1">
        <v>73841</v>
      </c>
      <c r="B73841" s="1" t="b">
        <f>IF(AND(G73841=TRUE(),H73841=TRUE()),IFERROR(MATCH(LEFT(E73842,6),Sheet3!$3:$3,0)&gt;0,"No Section"),FALSE())</f>
        <v>0</v>
      </c>
      <c r="C73841" s="1">
        <f t="shared" si="6906"/>
        <v>61.74</v>
      </c>
      <c r="E73841" s="1" t="str">
        <f t="shared" si="6907"/>
        <v>061740_TE_SS_filler</v>
      </c>
      <c r="F73841" s="1" t="str">
        <f t="shared" si="6908"/>
        <v/>
      </c>
      <c r="G73841" s="1" t="b">
        <f t="shared" si="6911"/>
        <v>0</v>
      </c>
      <c r="H73841" s="1" t="b">
        <f t="shared" si="6909"/>
        <v>0</v>
      </c>
      <c r="I73841" s="1" t="e">
        <f t="shared" si="6910"/>
        <v>#VALUE!</v>
      </c>
      <c r="J73841" s="1" t="s">
        <v>1980</v>
      </c>
      <c r="K73841" s="1" t="s">
        <v>1464</v>
      </c>
    </row>
    <row r="73842" spans="1:15" x14ac:dyDescent="0.25">
      <c r="A73842" s="1">
        <v>73842</v>
      </c>
      <c r="B73842" s="1" t="b">
        <f>IF(AND(G73842=TRUE(),H73842=TRUE()),IFERROR(MATCH(LEFT(E73843,6),Sheet3!$3:$3,0)&gt;0,"No Section"),FALSE())</f>
        <v>0</v>
      </c>
      <c r="C73842" s="1">
        <f t="shared" si="6906"/>
        <v>61.74</v>
      </c>
      <c r="E73842" s="1" t="str">
        <f t="shared" si="6907"/>
        <v>061740_TE_SS_filler</v>
      </c>
      <c r="F73842" s="1" t="str">
        <f t="shared" si="6908"/>
        <v/>
      </c>
      <c r="G73842" s="1" t="b">
        <f t="shared" si="6911"/>
        <v>0</v>
      </c>
      <c r="H73842" s="1" t="b">
        <f t="shared" si="6909"/>
        <v>0</v>
      </c>
      <c r="I73842" s="1" t="e">
        <f t="shared" si="6910"/>
        <v>#VALUE!</v>
      </c>
      <c r="J73842" s="1" t="s">
        <v>1974</v>
      </c>
      <c r="K73842" s="1" t="s">
        <v>1471</v>
      </c>
    </row>
    <row r="73843" spans="1:15" x14ac:dyDescent="0.25">
      <c r="A73843" s="1">
        <v>73843</v>
      </c>
      <c r="B73843" s="1" t="b">
        <f>IF(AND(G73843=TRUE(),H73843=TRUE()),IFERROR(MATCH(LEFT(E73844,6),Sheet3!$3:$3,0)&gt;0,"No Section"),FALSE())</f>
        <v>0</v>
      </c>
      <c r="C73843" s="1">
        <f t="shared" si="6906"/>
        <v>61.74</v>
      </c>
      <c r="E73843" s="1" t="str">
        <f t="shared" si="6907"/>
        <v>061740_TE_SS_filler</v>
      </c>
      <c r="F73843" s="1" t="str">
        <f t="shared" si="6908"/>
        <v/>
      </c>
      <c r="G73843" s="1" t="b">
        <f t="shared" si="6911"/>
        <v>0</v>
      </c>
      <c r="H73843" s="1" t="b">
        <f t="shared" si="6909"/>
        <v>0</v>
      </c>
      <c r="I73843" s="1" t="e">
        <f t="shared" si="6910"/>
        <v>#VALUE!</v>
      </c>
      <c r="J73843" s="1" t="s">
        <v>1467</v>
      </c>
      <c r="K73843" s="1">
        <v>0</v>
      </c>
    </row>
    <row r="73844" spans="1:15" x14ac:dyDescent="0.25">
      <c r="A73844" s="1">
        <v>73844</v>
      </c>
      <c r="B73844" s="1" t="b">
        <f>IF(AND(G73844=TRUE(),H73844=TRUE()),IFERROR(MATCH(LEFT(E73845,6),Sheet3!$3:$3,0)&gt;0,"No Section"),FALSE())</f>
        <v>0</v>
      </c>
      <c r="C73844" s="1">
        <f t="shared" si="6906"/>
        <v>61.74</v>
      </c>
      <c r="E73844" s="1" t="str">
        <f t="shared" si="6907"/>
        <v>061740_TE_SS_filler</v>
      </c>
      <c r="F73844" s="1" t="str">
        <f t="shared" si="6908"/>
        <v/>
      </c>
      <c r="G73844" s="1" t="b">
        <f t="shared" si="6911"/>
        <v>0</v>
      </c>
      <c r="H73844" s="1" t="b">
        <f t="shared" si="6909"/>
        <v>0</v>
      </c>
      <c r="I73844" s="1" t="e">
        <f t="shared" si="6910"/>
        <v>#VALUE!</v>
      </c>
      <c r="J73844" s="1" t="s">
        <v>1981</v>
      </c>
      <c r="K73844" s="1">
        <v>3052</v>
      </c>
      <c r="L73844" s="1">
        <v>3063</v>
      </c>
      <c r="M73844" s="1">
        <v>4063</v>
      </c>
      <c r="N73844" s="1">
        <v>4052</v>
      </c>
    </row>
    <row r="73845" spans="1:15" x14ac:dyDescent="0.25">
      <c r="A73845" s="1">
        <v>73845</v>
      </c>
      <c r="B73845" s="1" t="b">
        <f>IF(AND(G73845=TRUE(),H73845=TRUE()),IFERROR(MATCH(LEFT(E73846,6),Sheet3!$3:$3,0)&gt;0,"No Section"),FALSE())</f>
        <v>0</v>
      </c>
      <c r="C73845" s="1">
        <f t="shared" si="6906"/>
        <v>61.74</v>
      </c>
      <c r="E73845" s="1" t="str">
        <f t="shared" si="6907"/>
        <v>061740_TE_SS_filler</v>
      </c>
      <c r="F73845" s="1" t="str">
        <f t="shared" si="6908"/>
        <v/>
      </c>
      <c r="G73845" s="1" t="b">
        <f t="shared" si="6911"/>
        <v>0</v>
      </c>
      <c r="H73845" s="1" t="b">
        <f t="shared" si="6909"/>
        <v>0</v>
      </c>
      <c r="I73845" s="1" t="e">
        <f t="shared" si="6910"/>
        <v>#VALUE!</v>
      </c>
      <c r="J73845" s="1" t="s">
        <v>1982</v>
      </c>
      <c r="M73845" s="1">
        <v>32</v>
      </c>
      <c r="N73845" s="1">
        <v>1004</v>
      </c>
      <c r="O73845" s="1">
        <v>54</v>
      </c>
    </row>
    <row r="73846" spans="1:15" x14ac:dyDescent="0.25">
      <c r="A73846" s="1">
        <v>73846</v>
      </c>
      <c r="B73846" s="1" t="b">
        <f>IF(AND(G73846=TRUE(),H73846=TRUE()),IFERROR(MATCH(LEFT(E73847,6),Sheet3!$3:$3,0)&gt;0,"No Section"),FALSE())</f>
        <v>0</v>
      </c>
      <c r="C73846" s="1">
        <f t="shared" si="6906"/>
        <v>61.74</v>
      </c>
      <c r="E73846" s="1" t="str">
        <f t="shared" si="6907"/>
        <v>061740_TE_SS_filler</v>
      </c>
      <c r="F73846" s="1" t="str">
        <f t="shared" si="6908"/>
        <v/>
      </c>
      <c r="G73846" s="1" t="b">
        <f t="shared" si="6911"/>
        <v>0</v>
      </c>
      <c r="H73846" s="1" t="b">
        <f t="shared" si="6909"/>
        <v>0</v>
      </c>
      <c r="I73846" s="1" t="e">
        <f t="shared" si="6910"/>
        <v>#VALUE!</v>
      </c>
      <c r="J73846" s="1" t="s">
        <v>1980</v>
      </c>
      <c r="K73846" s="1" t="s">
        <v>1464</v>
      </c>
    </row>
    <row r="73847" spans="1:15" x14ac:dyDescent="0.25">
      <c r="A73847" s="1">
        <v>73847</v>
      </c>
      <c r="B73847" s="1" t="b">
        <f>IF(AND(G73847=TRUE(),H73847=TRUE()),IFERROR(MATCH(LEFT(E73848,6),Sheet3!$3:$3,0)&gt;0,"No Section"),FALSE())</f>
        <v>0</v>
      </c>
      <c r="C73847" s="1">
        <f t="shared" si="6906"/>
        <v>61.74</v>
      </c>
      <c r="E73847" s="1" t="str">
        <f t="shared" si="6907"/>
        <v>061740_TE_SS_filler</v>
      </c>
      <c r="F73847" s="1" t="str">
        <f t="shared" si="6908"/>
        <v/>
      </c>
      <c r="G73847" s="1" t="b">
        <f t="shared" si="6911"/>
        <v>0</v>
      </c>
      <c r="H73847" s="1" t="b">
        <f t="shared" si="6909"/>
        <v>0</v>
      </c>
      <c r="I73847" s="1" t="e">
        <f t="shared" si="6910"/>
        <v>#VALUE!</v>
      </c>
      <c r="J73847" s="1" t="s">
        <v>1974</v>
      </c>
      <c r="K73847" s="1" t="s">
        <v>1471</v>
      </c>
    </row>
    <row r="73848" spans="1:15" x14ac:dyDescent="0.25">
      <c r="A73848" s="1">
        <v>73848</v>
      </c>
      <c r="B73848" s="1" t="b">
        <f>IF(AND(G73848=TRUE(),H73848=TRUE()),IFERROR(MATCH(LEFT(E73849,6),Sheet3!$3:$3,0)&gt;0,"No Section"),FALSE())</f>
        <v>0</v>
      </c>
      <c r="C73848" s="1">
        <f t="shared" si="6906"/>
        <v>61.74</v>
      </c>
      <c r="E73848" s="1" t="str">
        <f t="shared" si="6907"/>
        <v>061740_TE_SS_filler</v>
      </c>
      <c r="F73848" s="1" t="str">
        <f t="shared" si="6908"/>
        <v/>
      </c>
      <c r="G73848" s="1" t="b">
        <f t="shared" si="6911"/>
        <v>0</v>
      </c>
      <c r="H73848" s="1" t="b">
        <f t="shared" si="6909"/>
        <v>0</v>
      </c>
      <c r="I73848" s="1" t="e">
        <f t="shared" si="6910"/>
        <v>#VALUE!</v>
      </c>
      <c r="J73848" s="1" t="s">
        <v>1467</v>
      </c>
      <c r="K73848" s="1">
        <v>0</v>
      </c>
    </row>
    <row r="73849" spans="1:15" x14ac:dyDescent="0.25">
      <c r="A73849" s="1">
        <v>73849</v>
      </c>
      <c r="B73849" s="1" t="b">
        <f>IF(AND(G73849=TRUE(),H73849=TRUE()),IFERROR(MATCH(LEFT(E73850,6),Sheet3!$3:$3,0)&gt;0,"No Section"),FALSE())</f>
        <v>0</v>
      </c>
      <c r="C73849" s="1">
        <f t="shared" si="6906"/>
        <v>61.74</v>
      </c>
      <c r="E73849" s="1" t="str">
        <f t="shared" si="6907"/>
        <v>061740_TE_SS_filler</v>
      </c>
      <c r="F73849" s="1" t="str">
        <f t="shared" si="6908"/>
        <v/>
      </c>
      <c r="G73849" s="1" t="b">
        <f t="shared" si="6911"/>
        <v>0</v>
      </c>
      <c r="H73849" s="1" t="b">
        <f t="shared" si="6909"/>
        <v>0</v>
      </c>
      <c r="I73849" s="1" t="e">
        <f t="shared" si="6910"/>
        <v>#VALUE!</v>
      </c>
      <c r="J73849" s="1" t="s">
        <v>1981</v>
      </c>
      <c r="K73849" s="1">
        <v>3063</v>
      </c>
      <c r="L73849" s="1">
        <v>3065</v>
      </c>
      <c r="M73849" s="1">
        <v>4065</v>
      </c>
      <c r="N73849" s="1">
        <v>4063</v>
      </c>
    </row>
    <row r="73850" spans="1:15" x14ac:dyDescent="0.25">
      <c r="A73850" s="1">
        <v>73850</v>
      </c>
      <c r="B73850" s="1" t="b">
        <f>IF(AND(G73850=TRUE(),H73850=TRUE()),IFERROR(MATCH(LEFT(E73851,6),Sheet3!$3:$3,0)&gt;0,"No Section"),FALSE())</f>
        <v>0</v>
      </c>
      <c r="C73850" s="1">
        <f t="shared" si="6906"/>
        <v>61.74</v>
      </c>
      <c r="E73850" s="1" t="str">
        <f t="shared" si="6907"/>
        <v>061740_TE_SS_filler</v>
      </c>
      <c r="F73850" s="1" t="str">
        <f t="shared" si="6908"/>
        <v/>
      </c>
      <c r="G73850" s="1" t="b">
        <f t="shared" si="6911"/>
        <v>0</v>
      </c>
      <c r="H73850" s="1" t="b">
        <f t="shared" si="6909"/>
        <v>0</v>
      </c>
      <c r="I73850" s="1" t="e">
        <f t="shared" si="6910"/>
        <v>#VALUE!</v>
      </c>
      <c r="J73850" s="1" t="s">
        <v>1982</v>
      </c>
      <c r="M73850" s="1">
        <v>32</v>
      </c>
      <c r="N73850" s="1">
        <v>1004</v>
      </c>
      <c r="O73850" s="1">
        <v>62</v>
      </c>
    </row>
    <row r="73851" spans="1:15" x14ac:dyDescent="0.25">
      <c r="A73851" s="1">
        <v>73851</v>
      </c>
      <c r="B73851" s="1" t="b">
        <f>IF(AND(G73851=TRUE(),H73851=TRUE()),IFERROR(MATCH(LEFT(E73852,6),Sheet3!$3:$3,0)&gt;0,"No Section"),FALSE())</f>
        <v>0</v>
      </c>
      <c r="C73851" s="1">
        <f t="shared" si="6906"/>
        <v>61.74</v>
      </c>
      <c r="E73851" s="1" t="str">
        <f t="shared" si="6907"/>
        <v>061740_TE_SS_filler</v>
      </c>
      <c r="F73851" s="1" t="str">
        <f t="shared" si="6908"/>
        <v/>
      </c>
      <c r="G73851" s="1" t="b">
        <f t="shared" si="6911"/>
        <v>0</v>
      </c>
      <c r="H73851" s="1" t="b">
        <f t="shared" si="6909"/>
        <v>0</v>
      </c>
      <c r="I73851" s="1" t="e">
        <f t="shared" si="6910"/>
        <v>#VALUE!</v>
      </c>
      <c r="J73851" s="1" t="s">
        <v>1980</v>
      </c>
      <c r="K73851" s="1" t="s">
        <v>1464</v>
      </c>
    </row>
    <row r="73852" spans="1:15" x14ac:dyDescent="0.25">
      <c r="A73852" s="1">
        <v>73852</v>
      </c>
      <c r="B73852" s="1" t="b">
        <f>IF(AND(G73852=TRUE(),H73852=TRUE()),IFERROR(MATCH(LEFT(E73853,6),Sheet3!$3:$3,0)&gt;0,"No Section"),FALSE())</f>
        <v>0</v>
      </c>
      <c r="C73852" s="1">
        <f t="shared" si="6906"/>
        <v>61.74</v>
      </c>
      <c r="E73852" s="1" t="str">
        <f t="shared" si="6907"/>
        <v>061740_TE_SS_filler</v>
      </c>
      <c r="F73852" s="1" t="str">
        <f t="shared" si="6908"/>
        <v/>
      </c>
      <c r="G73852" s="1" t="b">
        <f t="shared" si="6911"/>
        <v>0</v>
      </c>
      <c r="H73852" s="1" t="b">
        <f t="shared" si="6909"/>
        <v>0</v>
      </c>
      <c r="I73852" s="1" t="e">
        <f t="shared" si="6910"/>
        <v>#VALUE!</v>
      </c>
      <c r="J73852" s="1" t="s">
        <v>1974</v>
      </c>
      <c r="K73852" s="1" t="s">
        <v>1471</v>
      </c>
    </row>
    <row r="73853" spans="1:15" x14ac:dyDescent="0.25">
      <c r="A73853" s="1">
        <v>73853</v>
      </c>
      <c r="B73853" s="1" t="b">
        <f>IF(AND(G73853=TRUE(),H73853=TRUE()),IFERROR(MATCH(LEFT(E73854,6),Sheet3!$3:$3,0)&gt;0,"No Section"),FALSE())</f>
        <v>0</v>
      </c>
      <c r="C73853" s="1">
        <f t="shared" si="6906"/>
        <v>61.74</v>
      </c>
      <c r="E73853" s="1" t="str">
        <f t="shared" si="6907"/>
        <v>061740_TE_SS_filler</v>
      </c>
      <c r="F73853" s="1" t="str">
        <f t="shared" si="6908"/>
        <v/>
      </c>
      <c r="G73853" s="1" t="b">
        <f t="shared" si="6911"/>
        <v>0</v>
      </c>
      <c r="H73853" s="1" t="b">
        <f t="shared" si="6909"/>
        <v>0</v>
      </c>
      <c r="I73853" s="1" t="e">
        <f t="shared" si="6910"/>
        <v>#VALUE!</v>
      </c>
      <c r="J73853" s="1" t="s">
        <v>1467</v>
      </c>
      <c r="K73853" s="1">
        <v>0</v>
      </c>
    </row>
    <row r="73854" spans="1:15" x14ac:dyDescent="0.25">
      <c r="A73854" s="1">
        <v>73854</v>
      </c>
      <c r="B73854" s="1" t="b">
        <f>IF(AND(G73854=TRUE(),H73854=TRUE()),IFERROR(MATCH(LEFT(E73855,6),Sheet3!$3:$3,0)&gt;0,"No Section"),FALSE())</f>
        <v>0</v>
      </c>
      <c r="C73854" s="1">
        <f t="shared" si="6906"/>
        <v>61.74</v>
      </c>
      <c r="E73854" s="1" t="str">
        <f t="shared" si="6907"/>
        <v>061740_TE_SS_filler</v>
      </c>
      <c r="F73854" s="1" t="str">
        <f t="shared" si="6908"/>
        <v/>
      </c>
      <c r="G73854" s="1" t="b">
        <f t="shared" si="6911"/>
        <v>0</v>
      </c>
      <c r="H73854" s="1" t="b">
        <f t="shared" si="6909"/>
        <v>0</v>
      </c>
      <c r="I73854" s="1" t="e">
        <f t="shared" si="6910"/>
        <v>#VALUE!</v>
      </c>
      <c r="J73854" s="1" t="s">
        <v>1981</v>
      </c>
      <c r="K73854" s="1">
        <v>3065</v>
      </c>
      <c r="L73854" s="1">
        <v>3071</v>
      </c>
      <c r="M73854" s="1">
        <v>4071</v>
      </c>
      <c r="N73854" s="1">
        <v>4065</v>
      </c>
    </row>
    <row r="73855" spans="1:15" x14ac:dyDescent="0.25">
      <c r="A73855" s="1">
        <v>73855</v>
      </c>
      <c r="B73855" s="1" t="b">
        <f>IF(AND(G73855=TRUE(),H73855=TRUE()),IFERROR(MATCH(LEFT(E73856,6),Sheet3!$3:$3,0)&gt;0,"No Section"),FALSE())</f>
        <v>0</v>
      </c>
      <c r="C73855" s="1">
        <f t="shared" si="6906"/>
        <v>61.74</v>
      </c>
      <c r="E73855" s="1" t="str">
        <f t="shared" si="6907"/>
        <v>061740_TE_SS_filler</v>
      </c>
      <c r="F73855" s="1" t="str">
        <f t="shared" si="6908"/>
        <v/>
      </c>
      <c r="G73855" s="1" t="b">
        <f t="shared" si="6911"/>
        <v>0</v>
      </c>
      <c r="H73855" s="1" t="b">
        <f t="shared" si="6909"/>
        <v>0</v>
      </c>
      <c r="I73855" s="1" t="e">
        <f t="shared" si="6910"/>
        <v>#VALUE!</v>
      </c>
      <c r="J73855" s="1" t="s">
        <v>1982</v>
      </c>
      <c r="M73855" s="1">
        <v>32</v>
      </c>
      <c r="N73855" s="1">
        <v>1004</v>
      </c>
      <c r="O73855" s="1">
        <v>60</v>
      </c>
    </row>
    <row r="73856" spans="1:15" x14ac:dyDescent="0.25">
      <c r="A73856" s="1">
        <v>73856</v>
      </c>
      <c r="B73856" s="1" t="b">
        <f>IF(AND(G73856=TRUE(),H73856=TRUE()),IFERROR(MATCH(LEFT(E73857,6),Sheet3!$3:$3,0)&gt;0,"No Section"),FALSE())</f>
        <v>0</v>
      </c>
      <c r="C73856" s="1">
        <f t="shared" si="6906"/>
        <v>61.74</v>
      </c>
      <c r="E73856" s="1" t="str">
        <f t="shared" si="6907"/>
        <v>061740_TE_SS_filler</v>
      </c>
      <c r="F73856" s="1" t="str">
        <f t="shared" si="6908"/>
        <v/>
      </c>
      <c r="G73856" s="1" t="b">
        <f t="shared" si="6911"/>
        <v>0</v>
      </c>
      <c r="H73856" s="1" t="b">
        <f t="shared" si="6909"/>
        <v>0</v>
      </c>
      <c r="I73856" s="1" t="e">
        <f t="shared" si="6910"/>
        <v>#VALUE!</v>
      </c>
      <c r="J73856" s="1" t="s">
        <v>1980</v>
      </c>
      <c r="K73856" s="1" t="s">
        <v>1464</v>
      </c>
    </row>
    <row r="73857" spans="1:15" x14ac:dyDescent="0.25">
      <c r="A73857" s="1">
        <v>73857</v>
      </c>
      <c r="B73857" s="1" t="b">
        <f>IF(AND(G73857=TRUE(),H73857=TRUE()),IFERROR(MATCH(LEFT(E73858,6),Sheet3!$3:$3,0)&gt;0,"No Section"),FALSE())</f>
        <v>0</v>
      </c>
      <c r="C73857" s="1">
        <f t="shared" si="6906"/>
        <v>61.74</v>
      </c>
      <c r="E73857" s="1" t="str">
        <f t="shared" si="6907"/>
        <v>061740_TE_SS_filler</v>
      </c>
      <c r="F73857" s="1" t="str">
        <f t="shared" si="6908"/>
        <v/>
      </c>
      <c r="G73857" s="1" t="b">
        <f t="shared" si="6911"/>
        <v>0</v>
      </c>
      <c r="H73857" s="1" t="b">
        <f t="shared" si="6909"/>
        <v>0</v>
      </c>
      <c r="I73857" s="1" t="e">
        <f t="shared" si="6910"/>
        <v>#VALUE!</v>
      </c>
      <c r="J73857" s="1" t="s">
        <v>1974</v>
      </c>
      <c r="K73857" s="1" t="s">
        <v>1471</v>
      </c>
    </row>
    <row r="73858" spans="1:15" x14ac:dyDescent="0.25">
      <c r="A73858" s="1">
        <v>73858</v>
      </c>
      <c r="B73858" s="1" t="b">
        <f>IF(AND(G73858=TRUE(),H73858=TRUE()),IFERROR(MATCH(LEFT(E73859,6),Sheet3!$3:$3,0)&gt;0,"No Section"),FALSE())</f>
        <v>0</v>
      </c>
      <c r="C73858" s="1">
        <f t="shared" si="6906"/>
        <v>61.74</v>
      </c>
      <c r="E73858" s="1" t="str">
        <f t="shared" si="6907"/>
        <v>061740_TE_SS_filler</v>
      </c>
      <c r="F73858" s="1" t="str">
        <f t="shared" si="6908"/>
        <v/>
      </c>
      <c r="G73858" s="1" t="b">
        <f t="shared" si="6911"/>
        <v>0</v>
      </c>
      <c r="H73858" s="1" t="b">
        <f t="shared" si="6909"/>
        <v>0</v>
      </c>
      <c r="I73858" s="1" t="e">
        <f t="shared" si="6910"/>
        <v>#VALUE!</v>
      </c>
      <c r="J73858" s="1" t="s">
        <v>1467</v>
      </c>
      <c r="K73858" s="1">
        <v>0</v>
      </c>
    </row>
    <row r="73859" spans="1:15" x14ac:dyDescent="0.25">
      <c r="A73859" s="1">
        <v>73859</v>
      </c>
      <c r="B73859" s="1" t="b">
        <f>IF(AND(G73859=TRUE(),H73859=TRUE()),IFERROR(MATCH(LEFT(E73860,6),Sheet3!$3:$3,0)&gt;0,"No Section"),FALSE())</f>
        <v>0</v>
      </c>
      <c r="C73859" s="1">
        <f t="shared" si="6906"/>
        <v>61.74</v>
      </c>
      <c r="E73859" s="1" t="str">
        <f t="shared" si="6907"/>
        <v>061740_TE_SS_filler</v>
      </c>
      <c r="F73859" s="1" t="str">
        <f t="shared" si="6908"/>
        <v/>
      </c>
      <c r="G73859" s="1" t="b">
        <f t="shared" si="6911"/>
        <v>0</v>
      </c>
      <c r="H73859" s="1" t="b">
        <f t="shared" si="6909"/>
        <v>0</v>
      </c>
      <c r="I73859" s="1" t="e">
        <f t="shared" si="6910"/>
        <v>#VALUE!</v>
      </c>
      <c r="J73859" s="1" t="s">
        <v>1981</v>
      </c>
      <c r="K73859" s="1">
        <v>3071</v>
      </c>
      <c r="L73859" s="1">
        <v>3072</v>
      </c>
      <c r="M73859" s="1">
        <v>4072</v>
      </c>
      <c r="N73859" s="1">
        <v>4071</v>
      </c>
    </row>
    <row r="73860" spans="1:15" x14ac:dyDescent="0.25">
      <c r="A73860" s="1">
        <v>73860</v>
      </c>
      <c r="B73860" s="1" t="b">
        <f>IF(AND(G73860=TRUE(),H73860=TRUE()),IFERROR(MATCH(LEFT(E73861,6),Sheet3!$3:$3,0)&gt;0,"No Section"),FALSE())</f>
        <v>0</v>
      </c>
      <c r="C73860" s="1">
        <f t="shared" si="6906"/>
        <v>61.74</v>
      </c>
      <c r="E73860" s="1" t="str">
        <f t="shared" si="6907"/>
        <v>061740_TE_SS_filler</v>
      </c>
      <c r="F73860" s="1" t="str">
        <f t="shared" si="6908"/>
        <v/>
      </c>
      <c r="G73860" s="1" t="b">
        <f t="shared" si="6911"/>
        <v>0</v>
      </c>
      <c r="H73860" s="1" t="b">
        <f t="shared" si="6909"/>
        <v>0</v>
      </c>
      <c r="I73860" s="1" t="e">
        <f t="shared" si="6910"/>
        <v>#VALUE!</v>
      </c>
      <c r="J73860" s="1" t="s">
        <v>1982</v>
      </c>
      <c r="M73860" s="1">
        <v>32</v>
      </c>
      <c r="N73860" s="1">
        <v>1004</v>
      </c>
      <c r="O73860" s="1">
        <v>55</v>
      </c>
    </row>
    <row r="73861" spans="1:15" x14ac:dyDescent="0.25">
      <c r="A73861" s="1">
        <v>73861</v>
      </c>
      <c r="B73861" s="1" t="b">
        <f>IF(AND(G73861=TRUE(),H73861=TRUE()),IFERROR(MATCH(LEFT(E73862,6),Sheet3!$3:$3,0)&gt;0,"No Section"),FALSE())</f>
        <v>0</v>
      </c>
      <c r="C73861" s="1">
        <f t="shared" si="6906"/>
        <v>61.74</v>
      </c>
      <c r="E73861" s="1" t="str">
        <f t="shared" si="6907"/>
        <v>061740_TE_SS_filler</v>
      </c>
      <c r="F73861" s="1" t="str">
        <f t="shared" si="6908"/>
        <v/>
      </c>
      <c r="G73861" s="1" t="b">
        <f t="shared" si="6911"/>
        <v>0</v>
      </c>
      <c r="H73861" s="1" t="b">
        <f t="shared" si="6909"/>
        <v>0</v>
      </c>
      <c r="I73861" s="1" t="e">
        <f t="shared" si="6910"/>
        <v>#VALUE!</v>
      </c>
      <c r="J73861" s="1" t="s">
        <v>1980</v>
      </c>
      <c r="K73861" s="1" t="s">
        <v>1464</v>
      </c>
    </row>
    <row r="73862" spans="1:15" x14ac:dyDescent="0.25">
      <c r="A73862" s="1">
        <v>73862</v>
      </c>
      <c r="B73862" s="1" t="b">
        <f>IF(AND(G73862=TRUE(),H73862=TRUE()),IFERROR(MATCH(LEFT(E73863,6),Sheet3!$3:$3,0)&gt;0,"No Section"),FALSE())</f>
        <v>0</v>
      </c>
      <c r="C73862" s="1">
        <f t="shared" si="6906"/>
        <v>61.74</v>
      </c>
      <c r="E73862" s="1" t="str">
        <f t="shared" si="6907"/>
        <v>061740_TE_SS_filler</v>
      </c>
      <c r="F73862" s="1" t="str">
        <f t="shared" si="6908"/>
        <v/>
      </c>
      <c r="G73862" s="1" t="b">
        <f t="shared" si="6911"/>
        <v>0</v>
      </c>
      <c r="H73862" s="1" t="b">
        <f t="shared" si="6909"/>
        <v>0</v>
      </c>
      <c r="I73862" s="1" t="e">
        <f t="shared" si="6910"/>
        <v>#VALUE!</v>
      </c>
      <c r="J73862" s="1" t="s">
        <v>1974</v>
      </c>
      <c r="K73862" s="1" t="s">
        <v>1471</v>
      </c>
    </row>
    <row r="73863" spans="1:15" x14ac:dyDescent="0.25">
      <c r="A73863" s="1">
        <v>73863</v>
      </c>
      <c r="B73863" s="1" t="b">
        <f>IF(AND(G73863=TRUE(),H73863=TRUE()),IFERROR(MATCH(LEFT(E73864,6),Sheet3!$3:$3,0)&gt;0,"No Section"),FALSE())</f>
        <v>0</v>
      </c>
      <c r="C73863" s="1">
        <f t="shared" si="6906"/>
        <v>61.74</v>
      </c>
      <c r="E73863" s="1" t="str">
        <f t="shared" si="6907"/>
        <v>061740_TE_SS_filler</v>
      </c>
      <c r="F73863" s="1" t="str">
        <f t="shared" si="6908"/>
        <v/>
      </c>
      <c r="G73863" s="1" t="b">
        <f t="shared" si="6911"/>
        <v>0</v>
      </c>
      <c r="H73863" s="1" t="b">
        <f t="shared" si="6909"/>
        <v>0</v>
      </c>
      <c r="I73863" s="1" t="e">
        <f t="shared" si="6910"/>
        <v>#VALUE!</v>
      </c>
      <c r="J73863" s="1" t="s">
        <v>1467</v>
      </c>
      <c r="K73863" s="1">
        <v>0</v>
      </c>
    </row>
    <row r="73864" spans="1:15" x14ac:dyDescent="0.25">
      <c r="A73864" s="1">
        <v>73864</v>
      </c>
      <c r="B73864" s="1" t="b">
        <f>IF(AND(G73864=TRUE(),H73864=TRUE()),IFERROR(MATCH(LEFT(E73865,6),Sheet3!$3:$3,0)&gt;0,"No Section"),FALSE())</f>
        <v>0</v>
      </c>
      <c r="C73864" s="1">
        <f t="shared" si="6906"/>
        <v>61.74</v>
      </c>
      <c r="E73864" s="1" t="str">
        <f t="shared" si="6907"/>
        <v>061740_TE_SS_filler</v>
      </c>
      <c r="F73864" s="1" t="str">
        <f t="shared" si="6908"/>
        <v/>
      </c>
      <c r="G73864" s="1" t="b">
        <f t="shared" si="6911"/>
        <v>0</v>
      </c>
      <c r="H73864" s="1" t="b">
        <f t="shared" si="6909"/>
        <v>0</v>
      </c>
      <c r="I73864" s="1" t="e">
        <f t="shared" si="6910"/>
        <v>#VALUE!</v>
      </c>
      <c r="J73864" s="1" t="s">
        <v>1981</v>
      </c>
      <c r="K73864" s="1">
        <v>3072</v>
      </c>
      <c r="L73864" s="1">
        <v>3088</v>
      </c>
      <c r="M73864" s="1">
        <v>4088</v>
      </c>
      <c r="N73864" s="1">
        <v>4072</v>
      </c>
    </row>
    <row r="73865" spans="1:15" x14ac:dyDescent="0.25">
      <c r="A73865" s="1">
        <v>73865</v>
      </c>
      <c r="B73865" s="1" t="b">
        <f>IF(AND(G73865=TRUE(),H73865=TRUE()),IFERROR(MATCH(LEFT(E73866,6),Sheet3!$3:$3,0)&gt;0,"No Section"),FALSE())</f>
        <v>0</v>
      </c>
      <c r="C73865" s="1">
        <f t="shared" si="6906"/>
        <v>61.74</v>
      </c>
      <c r="E73865" s="1" t="str">
        <f t="shared" si="6907"/>
        <v>061740_TE_SS_filler</v>
      </c>
      <c r="F73865" s="1" t="str">
        <f t="shared" si="6908"/>
        <v/>
      </c>
      <c r="G73865" s="1" t="b">
        <f t="shared" si="6911"/>
        <v>0</v>
      </c>
      <c r="H73865" s="1" t="b">
        <f t="shared" si="6909"/>
        <v>0</v>
      </c>
      <c r="I73865" s="1" t="e">
        <f t="shared" si="6910"/>
        <v>#VALUE!</v>
      </c>
      <c r="J73865" s="1" t="s">
        <v>1982</v>
      </c>
      <c r="M73865" s="1">
        <v>32</v>
      </c>
      <c r="N73865" s="1">
        <v>1004</v>
      </c>
      <c r="O73865" s="1">
        <v>64</v>
      </c>
    </row>
    <row r="73866" spans="1:15" x14ac:dyDescent="0.25">
      <c r="A73866" s="1">
        <v>73866</v>
      </c>
      <c r="B73866" s="1" t="b">
        <f>IF(AND(G73866=TRUE(),H73866=TRUE()),IFERROR(MATCH(LEFT(E73867,6),Sheet3!$3:$3,0)&gt;0,"No Section"),FALSE())</f>
        <v>0</v>
      </c>
      <c r="C73866" s="1">
        <f t="shared" si="6906"/>
        <v>61.74</v>
      </c>
      <c r="E73866" s="1" t="str">
        <f t="shared" si="6907"/>
        <v>061740_TE_SS_filler</v>
      </c>
      <c r="F73866" s="1" t="str">
        <f t="shared" si="6908"/>
        <v/>
      </c>
      <c r="G73866" s="1" t="b">
        <f t="shared" si="6911"/>
        <v>0</v>
      </c>
      <c r="H73866" s="1" t="b">
        <f t="shared" si="6909"/>
        <v>0</v>
      </c>
      <c r="I73866" s="1" t="e">
        <f t="shared" si="6910"/>
        <v>#VALUE!</v>
      </c>
      <c r="J73866" s="1" t="s">
        <v>1980</v>
      </c>
      <c r="K73866" s="1" t="s">
        <v>1464</v>
      </c>
    </row>
    <row r="73867" spans="1:15" x14ac:dyDescent="0.25">
      <c r="A73867" s="1">
        <v>73867</v>
      </c>
      <c r="B73867" s="1" t="b">
        <f>IF(AND(G73867=TRUE(),H73867=TRUE()),IFERROR(MATCH(LEFT(E73868,6),Sheet3!$3:$3,0)&gt;0,"No Section"),FALSE())</f>
        <v>0</v>
      </c>
      <c r="C73867" s="1">
        <f t="shared" si="6906"/>
        <v>61.74</v>
      </c>
      <c r="E73867" s="1" t="str">
        <f t="shared" si="6907"/>
        <v>061740_TE_SS_filler</v>
      </c>
      <c r="F73867" s="1" t="str">
        <f t="shared" si="6908"/>
        <v/>
      </c>
      <c r="G73867" s="1" t="b">
        <f t="shared" si="6911"/>
        <v>0</v>
      </c>
      <c r="H73867" s="1" t="b">
        <f t="shared" si="6909"/>
        <v>0</v>
      </c>
      <c r="I73867" s="1" t="e">
        <f t="shared" si="6910"/>
        <v>#VALUE!</v>
      </c>
      <c r="J73867" s="1" t="s">
        <v>1974</v>
      </c>
      <c r="K73867" s="1" t="s">
        <v>1471</v>
      </c>
    </row>
    <row r="73868" spans="1:15" x14ac:dyDescent="0.25">
      <c r="A73868" s="1">
        <v>73868</v>
      </c>
      <c r="B73868" s="1" t="b">
        <f>IF(AND(G73868=TRUE(),H73868=TRUE()),IFERROR(MATCH(LEFT(E73869,6),Sheet3!$3:$3,0)&gt;0,"No Section"),FALSE())</f>
        <v>0</v>
      </c>
      <c r="C73868" s="1">
        <f t="shared" si="6906"/>
        <v>61.74</v>
      </c>
      <c r="E73868" s="1" t="str">
        <f t="shared" si="6907"/>
        <v>061740_TE_SS_filler</v>
      </c>
      <c r="F73868" s="1" t="str">
        <f t="shared" si="6908"/>
        <v/>
      </c>
      <c r="G73868" s="1" t="b">
        <f t="shared" si="6911"/>
        <v>0</v>
      </c>
      <c r="H73868" s="1" t="b">
        <f t="shared" si="6909"/>
        <v>0</v>
      </c>
      <c r="I73868" s="1" t="e">
        <f t="shared" si="6910"/>
        <v>#VALUE!</v>
      </c>
      <c r="J73868" s="1" t="s">
        <v>1467</v>
      </c>
      <c r="K73868" s="1">
        <v>0</v>
      </c>
    </row>
    <row r="73869" spans="1:15" x14ac:dyDescent="0.25">
      <c r="A73869" s="1">
        <v>73869</v>
      </c>
      <c r="B73869" s="1" t="b">
        <f>IF(AND(G73869=TRUE(),H73869=TRUE()),IFERROR(MATCH(LEFT(E73870,6),Sheet3!$3:$3,0)&gt;0,"No Section"),FALSE())</f>
        <v>0</v>
      </c>
      <c r="C73869" s="1">
        <f t="shared" si="6906"/>
        <v>61.74</v>
      </c>
      <c r="E73869" s="1" t="str">
        <f t="shared" si="6907"/>
        <v>061740_TE_SS_filler</v>
      </c>
      <c r="F73869" s="1" t="str">
        <f t="shared" si="6908"/>
        <v/>
      </c>
      <c r="G73869" s="1" t="b">
        <f t="shared" si="6911"/>
        <v>0</v>
      </c>
      <c r="H73869" s="1" t="b">
        <f t="shared" si="6909"/>
        <v>0</v>
      </c>
      <c r="I73869" s="1" t="e">
        <f t="shared" si="6910"/>
        <v>#VALUE!</v>
      </c>
      <c r="J73869" s="1" t="s">
        <v>1981</v>
      </c>
      <c r="K73869" s="1">
        <v>3088</v>
      </c>
      <c r="L73869" s="1">
        <v>3091</v>
      </c>
      <c r="M73869" s="1">
        <v>4091</v>
      </c>
      <c r="N73869" s="1">
        <v>4088</v>
      </c>
    </row>
    <row r="73870" spans="1:15" x14ac:dyDescent="0.25">
      <c r="A73870" s="1">
        <v>73870</v>
      </c>
      <c r="B73870" s="1" t="b">
        <f>IF(AND(G73870=TRUE(),H73870=TRUE()),IFERROR(MATCH(LEFT(E73871,6),Sheet3!$3:$3,0)&gt;0,"No Section"),FALSE())</f>
        <v>0</v>
      </c>
      <c r="C73870" s="1">
        <f t="shared" si="6906"/>
        <v>61.74</v>
      </c>
      <c r="E73870" s="1" t="str">
        <f t="shared" si="6907"/>
        <v>061740_TE_SS_filler</v>
      </c>
      <c r="F73870" s="1" t="str">
        <f t="shared" si="6908"/>
        <v/>
      </c>
      <c r="G73870" s="1" t="b">
        <f t="shared" si="6911"/>
        <v>0</v>
      </c>
      <c r="H73870" s="1" t="b">
        <f t="shared" si="6909"/>
        <v>0</v>
      </c>
      <c r="I73870" s="1" t="e">
        <f t="shared" si="6910"/>
        <v>#VALUE!</v>
      </c>
      <c r="J73870" s="1" t="s">
        <v>1982</v>
      </c>
      <c r="M73870" s="1">
        <v>32</v>
      </c>
      <c r="N73870" s="1">
        <v>1004</v>
      </c>
      <c r="O73870" s="1">
        <v>58</v>
      </c>
    </row>
    <row r="73871" spans="1:15" x14ac:dyDescent="0.25">
      <c r="A73871" s="1">
        <v>73871</v>
      </c>
      <c r="B73871" s="1" t="b">
        <f>IF(AND(G73871=TRUE(),H73871=TRUE()),IFERROR(MATCH(LEFT(E73872,6),Sheet3!$3:$3,0)&gt;0,"No Section"),FALSE())</f>
        <v>0</v>
      </c>
      <c r="C73871" s="1">
        <f t="shared" si="6906"/>
        <v>61.74</v>
      </c>
      <c r="E73871" s="1" t="str">
        <f t="shared" si="6907"/>
        <v>061740_TE_SS_filler</v>
      </c>
      <c r="F73871" s="1" t="str">
        <f t="shared" si="6908"/>
        <v/>
      </c>
      <c r="G73871" s="1" t="b">
        <f t="shared" si="6911"/>
        <v>0</v>
      </c>
      <c r="H73871" s="1" t="b">
        <f t="shared" si="6909"/>
        <v>0</v>
      </c>
      <c r="I73871" s="1" t="e">
        <f t="shared" si="6910"/>
        <v>#VALUE!</v>
      </c>
      <c r="J73871" s="1" t="s">
        <v>1980</v>
      </c>
      <c r="K73871" s="1" t="s">
        <v>1464</v>
      </c>
    </row>
    <row r="73872" spans="1:15" x14ac:dyDescent="0.25">
      <c r="A73872" s="1">
        <v>73872</v>
      </c>
      <c r="B73872" s="1" t="b">
        <f>IF(AND(G73872=TRUE(),H73872=TRUE()),IFERROR(MATCH(LEFT(E73873,6),Sheet3!$3:$3,0)&gt;0,"No Section"),FALSE())</f>
        <v>0</v>
      </c>
      <c r="C73872" s="1">
        <f t="shared" si="6906"/>
        <v>61.74</v>
      </c>
      <c r="E73872" s="1" t="str">
        <f t="shared" si="6907"/>
        <v>061740_TE_SS_filler</v>
      </c>
      <c r="F73872" s="1" t="str">
        <f t="shared" si="6908"/>
        <v/>
      </c>
      <c r="G73872" s="1" t="b">
        <f t="shared" si="6911"/>
        <v>0</v>
      </c>
      <c r="H73872" s="1" t="b">
        <f t="shared" si="6909"/>
        <v>0</v>
      </c>
      <c r="I73872" s="1" t="e">
        <f t="shared" si="6910"/>
        <v>#VALUE!</v>
      </c>
      <c r="J73872" s="1" t="s">
        <v>1974</v>
      </c>
      <c r="K73872" s="1" t="s">
        <v>1471</v>
      </c>
    </row>
    <row r="73873" spans="1:15" x14ac:dyDescent="0.25">
      <c r="A73873" s="1">
        <v>73873</v>
      </c>
      <c r="B73873" s="1" t="b">
        <f>IF(AND(G73873=TRUE(),H73873=TRUE()),IFERROR(MATCH(LEFT(E73874,6),Sheet3!$3:$3,0)&gt;0,"No Section"),FALSE())</f>
        <v>0</v>
      </c>
      <c r="C73873" s="1">
        <f t="shared" si="6906"/>
        <v>61.74</v>
      </c>
      <c r="E73873" s="1" t="str">
        <f t="shared" si="6907"/>
        <v>061740_TE_SS_filler</v>
      </c>
      <c r="F73873" s="1" t="str">
        <f t="shared" si="6908"/>
        <v/>
      </c>
      <c r="G73873" s="1" t="b">
        <f t="shared" si="6911"/>
        <v>0</v>
      </c>
      <c r="H73873" s="1" t="b">
        <f t="shared" si="6909"/>
        <v>0</v>
      </c>
      <c r="I73873" s="1" t="e">
        <f t="shared" si="6910"/>
        <v>#VALUE!</v>
      </c>
      <c r="J73873" s="1" t="s">
        <v>1467</v>
      </c>
      <c r="K73873" s="1">
        <v>0</v>
      </c>
    </row>
    <row r="73874" spans="1:15" x14ac:dyDescent="0.25">
      <c r="A73874" s="1">
        <v>73874</v>
      </c>
      <c r="B73874" s="1" t="b">
        <f>IF(AND(G73874=TRUE(),H73874=TRUE()),IFERROR(MATCH(LEFT(E73875,6),Sheet3!$3:$3,0)&gt;0,"No Section"),FALSE())</f>
        <v>0</v>
      </c>
      <c r="C73874" s="1">
        <f t="shared" si="6906"/>
        <v>61.74</v>
      </c>
      <c r="E73874" s="1" t="str">
        <f t="shared" si="6907"/>
        <v>061740_TE_SS_filler</v>
      </c>
      <c r="F73874" s="1" t="str">
        <f t="shared" si="6908"/>
        <v/>
      </c>
      <c r="G73874" s="1" t="b">
        <f t="shared" si="6911"/>
        <v>0</v>
      </c>
      <c r="H73874" s="1" t="b">
        <f t="shared" si="6909"/>
        <v>0</v>
      </c>
      <c r="I73874" s="1" t="e">
        <f t="shared" si="6910"/>
        <v>#VALUE!</v>
      </c>
      <c r="J73874" s="1" t="s">
        <v>1981</v>
      </c>
      <c r="K73874" s="1">
        <v>3091</v>
      </c>
      <c r="L73874" s="1">
        <v>3001</v>
      </c>
      <c r="M73874" s="1">
        <v>4001</v>
      </c>
      <c r="N73874" s="1">
        <v>4091</v>
      </c>
    </row>
    <row r="73875" spans="1:15" x14ac:dyDescent="0.25">
      <c r="A73875" s="1">
        <v>73875</v>
      </c>
      <c r="B73875" s="1" t="b">
        <f>IF(AND(G73875=TRUE(),H73875=TRUE()),IFERROR(MATCH(LEFT(E73876,6),Sheet3!$3:$3,0)&gt;0,"No Section"),FALSE())</f>
        <v>0</v>
      </c>
      <c r="C73875" s="1">
        <f t="shared" si="6906"/>
        <v>61.74</v>
      </c>
      <c r="E73875" s="1" t="str">
        <f t="shared" si="6907"/>
        <v>061740_TE_SS_filler</v>
      </c>
      <c r="F73875" s="1" t="str">
        <f t="shared" si="6908"/>
        <v/>
      </c>
      <c r="G73875" s="1" t="b">
        <f t="shared" si="6911"/>
        <v>0</v>
      </c>
      <c r="H73875" s="1" t="b">
        <f t="shared" si="6909"/>
        <v>0</v>
      </c>
      <c r="I73875" s="1" t="e">
        <f t="shared" si="6910"/>
        <v>#VALUE!</v>
      </c>
      <c r="J73875" s="1" t="s">
        <v>1982</v>
      </c>
      <c r="M73875" s="1">
        <v>32</v>
      </c>
      <c r="N73875" s="1">
        <v>1004</v>
      </c>
      <c r="O73875" s="1">
        <v>56</v>
      </c>
    </row>
    <row r="73876" spans="1:15" x14ac:dyDescent="0.25">
      <c r="A73876" s="1">
        <v>73876</v>
      </c>
      <c r="B73876" s="1" t="b">
        <f>IF(AND(G73876=TRUE(),H73876=TRUE()),IFERROR(MATCH(LEFT(E73877,6),Sheet3!$3:$3,0)&gt;0,"No Section"),FALSE())</f>
        <v>0</v>
      </c>
      <c r="C73876" s="1">
        <f t="shared" ref="C73876:C73939" si="6912">LEFT(E73876,6)/1000</f>
        <v>61.74</v>
      </c>
      <c r="E73876" s="1" t="str">
        <f t="shared" ref="E73876:E73939" si="6913">IF(J73877=$J$149,RIGHT(J73876,LEN(J73876)-5),E73875)</f>
        <v>061740_TE_SS_filler</v>
      </c>
      <c r="F73876" s="1" t="str">
        <f t="shared" ref="F73876:F73939" si="6914">IF(J73876=$J$150,VLOOKUP(L73876,$U$2:$V$7,2,FALSE()),"")</f>
        <v/>
      </c>
      <c r="G73876" s="1" t="b">
        <f t="shared" si="6911"/>
        <v>0</v>
      </c>
      <c r="H73876" s="1" t="b">
        <f t="shared" ref="H73876:H73939" si="6915">IF(F73876=F73877,FALSE(),IF(J73876=$J$150,TRUE(),FALSE()))</f>
        <v>0</v>
      </c>
      <c r="I73876" s="1" t="e">
        <f t="shared" ref="I73876:I73939" si="6916">IF(F73876=F73875,I73875,0)+K73876</f>
        <v>#VALUE!</v>
      </c>
    </row>
    <row r="73877" spans="1:15" x14ac:dyDescent="0.25">
      <c r="A73877" s="1">
        <v>73877</v>
      </c>
      <c r="B73877" s="1" t="b">
        <f>IF(AND(G73877=TRUE(),H73877=TRUE()),IFERROR(MATCH(LEFT(E73878,6),Sheet3!$3:$3,0)&gt;0,"No Section"),FALSE())</f>
        <v>0</v>
      </c>
      <c r="C73877" s="1">
        <f t="shared" si="6912"/>
        <v>61.74</v>
      </c>
      <c r="E73877" s="1" t="str">
        <f t="shared" si="6913"/>
        <v>061740_TE_SS_filler</v>
      </c>
      <c r="F73877" s="1" t="str">
        <f t="shared" si="6914"/>
        <v/>
      </c>
      <c r="G73877" s="1" t="b">
        <f t="shared" ref="G73877:G73940" si="6917">IF(J73877=$J$149,IF(E73876=E73875,FALSE(),TRUE()),G73876)</f>
        <v>0</v>
      </c>
      <c r="H73877" s="1" t="b">
        <f t="shared" si="6915"/>
        <v>0</v>
      </c>
      <c r="I73877" s="1" t="e">
        <f t="shared" si="6916"/>
        <v>#VALUE!</v>
      </c>
      <c r="J73877" s="1" t="s">
        <v>1980</v>
      </c>
      <c r="K73877" s="1" t="s">
        <v>1464</v>
      </c>
    </row>
    <row r="73878" spans="1:15" x14ac:dyDescent="0.25">
      <c r="A73878" s="1">
        <v>73878</v>
      </c>
      <c r="B73878" s="1" t="b">
        <f>IF(AND(G73878=TRUE(),H73878=TRUE()),IFERROR(MATCH(LEFT(E73879,6),Sheet3!$3:$3,0)&gt;0,"No Section"),FALSE())</f>
        <v>0</v>
      </c>
      <c r="C73878" s="1">
        <f t="shared" si="6912"/>
        <v>61.74</v>
      </c>
      <c r="E73878" s="1" t="str">
        <f t="shared" si="6913"/>
        <v>061740_TE_SS_filler</v>
      </c>
      <c r="F73878" s="1" t="str">
        <f t="shared" si="6914"/>
        <v/>
      </c>
      <c r="G73878" s="1" t="b">
        <f t="shared" si="6917"/>
        <v>0</v>
      </c>
      <c r="H73878" s="1" t="b">
        <f t="shared" si="6915"/>
        <v>0</v>
      </c>
      <c r="I73878" s="1" t="e">
        <f t="shared" si="6916"/>
        <v>#VALUE!</v>
      </c>
      <c r="J73878" s="1" t="s">
        <v>1974</v>
      </c>
      <c r="K73878" s="1" t="s">
        <v>1471</v>
      </c>
    </row>
    <row r="73879" spans="1:15" x14ac:dyDescent="0.25">
      <c r="A73879" s="1">
        <v>73879</v>
      </c>
      <c r="B73879" s="1" t="b">
        <f>IF(AND(G73879=TRUE(),H73879=TRUE()),IFERROR(MATCH(LEFT(E73880,6),Sheet3!$3:$3,0)&gt;0,"No Section"),FALSE())</f>
        <v>0</v>
      </c>
      <c r="C73879" s="1">
        <f t="shared" si="6912"/>
        <v>61.74</v>
      </c>
      <c r="E73879" s="1" t="str">
        <f t="shared" si="6913"/>
        <v>061740_TE_SS_filler</v>
      </c>
      <c r="F73879" s="1" t="str">
        <f t="shared" si="6914"/>
        <v/>
      </c>
      <c r="G73879" s="1" t="b">
        <f t="shared" si="6917"/>
        <v>0</v>
      </c>
      <c r="H73879" s="1" t="b">
        <f t="shared" si="6915"/>
        <v>0</v>
      </c>
      <c r="I73879" s="1" t="e">
        <f t="shared" si="6916"/>
        <v>#VALUE!</v>
      </c>
      <c r="J73879" s="1" t="s">
        <v>1467</v>
      </c>
      <c r="K73879" s="1">
        <v>0</v>
      </c>
    </row>
    <row r="73880" spans="1:15" x14ac:dyDescent="0.25">
      <c r="A73880" s="1">
        <v>73880</v>
      </c>
      <c r="B73880" s="1" t="b">
        <f>IF(AND(G73880=TRUE(),H73880=TRUE()),IFERROR(MATCH(LEFT(E73881,6),Sheet3!$3:$3,0)&gt;0,"No Section"),FALSE())</f>
        <v>0</v>
      </c>
      <c r="C73880" s="1">
        <f t="shared" si="6912"/>
        <v>61.74</v>
      </c>
      <c r="E73880" s="1" t="str">
        <f t="shared" si="6913"/>
        <v>061740_TE_SS_filler</v>
      </c>
      <c r="F73880" s="1" t="str">
        <f t="shared" si="6914"/>
        <v/>
      </c>
      <c r="G73880" s="1" t="b">
        <f t="shared" si="6917"/>
        <v>0</v>
      </c>
      <c r="H73880" s="1" t="b">
        <f t="shared" si="6915"/>
        <v>0</v>
      </c>
      <c r="I73880" s="1" t="e">
        <f t="shared" si="6916"/>
        <v>#VALUE!</v>
      </c>
      <c r="J73880" s="1" t="s">
        <v>1981</v>
      </c>
      <c r="K73880" s="1">
        <v>4001</v>
      </c>
      <c r="L73880" s="1">
        <v>4005</v>
      </c>
      <c r="M73880" s="1">
        <v>5005</v>
      </c>
      <c r="N73880" s="1">
        <v>5001</v>
      </c>
    </row>
    <row r="73881" spans="1:15" x14ac:dyDescent="0.25">
      <c r="A73881" s="1">
        <v>73881</v>
      </c>
      <c r="B73881" s="1" t="b">
        <f>IF(AND(G73881=TRUE(),H73881=TRUE()),IFERROR(MATCH(LEFT(E73882,6),Sheet3!$3:$3,0)&gt;0,"No Section"),FALSE())</f>
        <v>0</v>
      </c>
      <c r="C73881" s="1">
        <f t="shared" si="6912"/>
        <v>61.74</v>
      </c>
      <c r="E73881" s="1" t="str">
        <f t="shared" si="6913"/>
        <v>061740_TE_SS_filler</v>
      </c>
      <c r="F73881" s="1" t="str">
        <f t="shared" si="6914"/>
        <v/>
      </c>
      <c r="G73881" s="1" t="b">
        <f t="shared" si="6917"/>
        <v>0</v>
      </c>
      <c r="H73881" s="1" t="b">
        <f t="shared" si="6915"/>
        <v>0</v>
      </c>
      <c r="I73881" s="1" t="e">
        <f t="shared" si="6916"/>
        <v>#VALUE!</v>
      </c>
      <c r="J73881" s="1" t="s">
        <v>1982</v>
      </c>
      <c r="M73881" s="1">
        <v>32</v>
      </c>
      <c r="N73881" s="1">
        <v>1005</v>
      </c>
      <c r="O73881" s="1">
        <v>66</v>
      </c>
    </row>
    <row r="73882" spans="1:15" x14ac:dyDescent="0.25">
      <c r="A73882" s="1">
        <v>73882</v>
      </c>
      <c r="B73882" s="1" t="b">
        <f>IF(AND(G73882=TRUE(),H73882=TRUE()),IFERROR(MATCH(LEFT(E73883,6),Sheet3!$3:$3,0)&gt;0,"No Section"),FALSE())</f>
        <v>0</v>
      </c>
      <c r="C73882" s="1">
        <f t="shared" si="6912"/>
        <v>61.74</v>
      </c>
      <c r="E73882" s="1" t="str">
        <f t="shared" si="6913"/>
        <v>061740_TE_SS_filler</v>
      </c>
      <c r="F73882" s="1" t="str">
        <f t="shared" si="6914"/>
        <v/>
      </c>
      <c r="G73882" s="1" t="b">
        <f t="shared" si="6917"/>
        <v>0</v>
      </c>
      <c r="H73882" s="1" t="b">
        <f t="shared" si="6915"/>
        <v>0</v>
      </c>
      <c r="I73882" s="1" t="e">
        <f t="shared" si="6916"/>
        <v>#VALUE!</v>
      </c>
      <c r="J73882" s="1" t="s">
        <v>1980</v>
      </c>
      <c r="K73882" s="1" t="s">
        <v>1464</v>
      </c>
    </row>
    <row r="73883" spans="1:15" x14ac:dyDescent="0.25">
      <c r="A73883" s="1">
        <v>73883</v>
      </c>
      <c r="B73883" s="1" t="b">
        <f>IF(AND(G73883=TRUE(),H73883=TRUE()),IFERROR(MATCH(LEFT(E73884,6),Sheet3!$3:$3,0)&gt;0,"No Section"),FALSE())</f>
        <v>0</v>
      </c>
      <c r="C73883" s="1">
        <f t="shared" si="6912"/>
        <v>61.74</v>
      </c>
      <c r="E73883" s="1" t="str">
        <f t="shared" si="6913"/>
        <v>061740_TE_SS_filler</v>
      </c>
      <c r="F73883" s="1" t="str">
        <f t="shared" si="6914"/>
        <v/>
      </c>
      <c r="G73883" s="1" t="b">
        <f t="shared" si="6917"/>
        <v>0</v>
      </c>
      <c r="H73883" s="1" t="b">
        <f t="shared" si="6915"/>
        <v>0</v>
      </c>
      <c r="I73883" s="1" t="e">
        <f t="shared" si="6916"/>
        <v>#VALUE!</v>
      </c>
      <c r="J73883" s="1" t="s">
        <v>1974</v>
      </c>
      <c r="K73883" s="1" t="s">
        <v>1471</v>
      </c>
    </row>
    <row r="73884" spans="1:15" x14ac:dyDescent="0.25">
      <c r="A73884" s="1">
        <v>73884</v>
      </c>
      <c r="B73884" s="1" t="b">
        <f>IF(AND(G73884=TRUE(),H73884=TRUE()),IFERROR(MATCH(LEFT(E73885,6),Sheet3!$3:$3,0)&gt;0,"No Section"),FALSE())</f>
        <v>0</v>
      </c>
      <c r="C73884" s="1">
        <f t="shared" si="6912"/>
        <v>61.74</v>
      </c>
      <c r="E73884" s="1" t="str">
        <f t="shared" si="6913"/>
        <v>061740_TE_SS_filler</v>
      </c>
      <c r="F73884" s="1" t="str">
        <f t="shared" si="6914"/>
        <v/>
      </c>
      <c r="G73884" s="1" t="b">
        <f t="shared" si="6917"/>
        <v>0</v>
      </c>
      <c r="H73884" s="1" t="b">
        <f t="shared" si="6915"/>
        <v>0</v>
      </c>
      <c r="I73884" s="1" t="e">
        <f t="shared" si="6916"/>
        <v>#VALUE!</v>
      </c>
      <c r="J73884" s="1" t="s">
        <v>1467</v>
      </c>
      <c r="K73884" s="1">
        <v>0</v>
      </c>
    </row>
    <row r="73885" spans="1:15" x14ac:dyDescent="0.25">
      <c r="A73885" s="1">
        <v>73885</v>
      </c>
      <c r="B73885" s="1" t="b">
        <f>IF(AND(G73885=TRUE(),H73885=TRUE()),IFERROR(MATCH(LEFT(E73886,6),Sheet3!$3:$3,0)&gt;0,"No Section"),FALSE())</f>
        <v>0</v>
      </c>
      <c r="C73885" s="1">
        <f t="shared" si="6912"/>
        <v>61.74</v>
      </c>
      <c r="E73885" s="1" t="str">
        <f t="shared" si="6913"/>
        <v>061740_TE_SS_filler</v>
      </c>
      <c r="F73885" s="1" t="str">
        <f t="shared" si="6914"/>
        <v/>
      </c>
      <c r="G73885" s="1" t="b">
        <f t="shared" si="6917"/>
        <v>0</v>
      </c>
      <c r="H73885" s="1" t="b">
        <f t="shared" si="6915"/>
        <v>0</v>
      </c>
      <c r="I73885" s="1" t="e">
        <f t="shared" si="6916"/>
        <v>#VALUE!</v>
      </c>
      <c r="J73885" s="1" t="s">
        <v>1981</v>
      </c>
      <c r="K73885" s="1">
        <v>4005</v>
      </c>
      <c r="L73885" s="1">
        <v>4008</v>
      </c>
      <c r="M73885" s="1">
        <v>5008</v>
      </c>
      <c r="N73885" s="1">
        <v>5005</v>
      </c>
    </row>
    <row r="73886" spans="1:15" x14ac:dyDescent="0.25">
      <c r="A73886" s="1">
        <v>73886</v>
      </c>
      <c r="B73886" s="1" t="b">
        <f>IF(AND(G73886=TRUE(),H73886=TRUE()),IFERROR(MATCH(LEFT(E73887,6),Sheet3!$3:$3,0)&gt;0,"No Section"),FALSE())</f>
        <v>0</v>
      </c>
      <c r="C73886" s="1">
        <f t="shared" si="6912"/>
        <v>61.74</v>
      </c>
      <c r="E73886" s="1" t="str">
        <f t="shared" si="6913"/>
        <v>061740_TE_SS_filler</v>
      </c>
      <c r="F73886" s="1" t="str">
        <f t="shared" si="6914"/>
        <v/>
      </c>
      <c r="G73886" s="1" t="b">
        <f t="shared" si="6917"/>
        <v>0</v>
      </c>
      <c r="H73886" s="1" t="b">
        <f t="shared" si="6915"/>
        <v>0</v>
      </c>
      <c r="I73886" s="1" t="e">
        <f t="shared" si="6916"/>
        <v>#VALUE!</v>
      </c>
      <c r="J73886" s="1" t="s">
        <v>1982</v>
      </c>
      <c r="M73886" s="1">
        <v>32</v>
      </c>
      <c r="N73886" s="1">
        <v>1005</v>
      </c>
      <c r="O73886" s="1">
        <v>68</v>
      </c>
    </row>
    <row r="73887" spans="1:15" x14ac:dyDescent="0.25">
      <c r="A73887" s="1">
        <v>73887</v>
      </c>
      <c r="B73887" s="1" t="b">
        <f>IF(AND(G73887=TRUE(),H73887=TRUE()),IFERROR(MATCH(LEFT(E73888,6),Sheet3!$3:$3,0)&gt;0,"No Section"),FALSE())</f>
        <v>0</v>
      </c>
      <c r="C73887" s="1">
        <f t="shared" si="6912"/>
        <v>61.74</v>
      </c>
      <c r="E73887" s="1" t="str">
        <f t="shared" si="6913"/>
        <v>061740_TE_SS_filler</v>
      </c>
      <c r="F73887" s="1" t="str">
        <f t="shared" si="6914"/>
        <v/>
      </c>
      <c r="G73887" s="1" t="b">
        <f t="shared" si="6917"/>
        <v>0</v>
      </c>
      <c r="H73887" s="1" t="b">
        <f t="shared" si="6915"/>
        <v>0</v>
      </c>
      <c r="I73887" s="1" t="e">
        <f t="shared" si="6916"/>
        <v>#VALUE!</v>
      </c>
      <c r="J73887" s="1" t="s">
        <v>1980</v>
      </c>
      <c r="K73887" s="1" t="s">
        <v>1464</v>
      </c>
    </row>
    <row r="73888" spans="1:15" x14ac:dyDescent="0.25">
      <c r="A73888" s="1">
        <v>73888</v>
      </c>
      <c r="B73888" s="1" t="b">
        <f>IF(AND(G73888=TRUE(),H73888=TRUE()),IFERROR(MATCH(LEFT(E73889,6),Sheet3!$3:$3,0)&gt;0,"No Section"),FALSE())</f>
        <v>0</v>
      </c>
      <c r="C73888" s="1">
        <f t="shared" si="6912"/>
        <v>61.74</v>
      </c>
      <c r="E73888" s="1" t="str">
        <f t="shared" si="6913"/>
        <v>061740_TE_SS_filler</v>
      </c>
      <c r="F73888" s="1" t="str">
        <f t="shared" si="6914"/>
        <v/>
      </c>
      <c r="G73888" s="1" t="b">
        <f t="shared" si="6917"/>
        <v>0</v>
      </c>
      <c r="H73888" s="1" t="b">
        <f t="shared" si="6915"/>
        <v>0</v>
      </c>
      <c r="I73888" s="1" t="e">
        <f t="shared" si="6916"/>
        <v>#VALUE!</v>
      </c>
      <c r="J73888" s="1" t="s">
        <v>1974</v>
      </c>
      <c r="K73888" s="1" t="s">
        <v>1471</v>
      </c>
    </row>
    <row r="73889" spans="1:15" x14ac:dyDescent="0.25">
      <c r="A73889" s="1">
        <v>73889</v>
      </c>
      <c r="B73889" s="1" t="b">
        <f>IF(AND(G73889=TRUE(),H73889=TRUE()),IFERROR(MATCH(LEFT(E73890,6),Sheet3!$3:$3,0)&gt;0,"No Section"),FALSE())</f>
        <v>0</v>
      </c>
      <c r="C73889" s="1">
        <f t="shared" si="6912"/>
        <v>61.74</v>
      </c>
      <c r="E73889" s="1" t="str">
        <f t="shared" si="6913"/>
        <v>061740_TE_SS_filler</v>
      </c>
      <c r="F73889" s="1" t="str">
        <f t="shared" si="6914"/>
        <v/>
      </c>
      <c r="G73889" s="1" t="b">
        <f t="shared" si="6917"/>
        <v>0</v>
      </c>
      <c r="H73889" s="1" t="b">
        <f t="shared" si="6915"/>
        <v>0</v>
      </c>
      <c r="I73889" s="1" t="e">
        <f t="shared" si="6916"/>
        <v>#VALUE!</v>
      </c>
      <c r="J73889" s="1" t="s">
        <v>1467</v>
      </c>
      <c r="K73889" s="1">
        <v>0</v>
      </c>
    </row>
    <row r="73890" spans="1:15" x14ac:dyDescent="0.25">
      <c r="A73890" s="1">
        <v>73890</v>
      </c>
      <c r="B73890" s="1" t="b">
        <f>IF(AND(G73890=TRUE(),H73890=TRUE()),IFERROR(MATCH(LEFT(E73891,6),Sheet3!$3:$3,0)&gt;0,"No Section"),FALSE())</f>
        <v>0</v>
      </c>
      <c r="C73890" s="1">
        <f t="shared" si="6912"/>
        <v>61.74</v>
      </c>
      <c r="E73890" s="1" t="str">
        <f t="shared" si="6913"/>
        <v>061740_TE_SS_filler</v>
      </c>
      <c r="F73890" s="1" t="str">
        <f t="shared" si="6914"/>
        <v/>
      </c>
      <c r="G73890" s="1" t="b">
        <f t="shared" si="6917"/>
        <v>0</v>
      </c>
      <c r="H73890" s="1" t="b">
        <f t="shared" si="6915"/>
        <v>0</v>
      </c>
      <c r="I73890" s="1" t="e">
        <f t="shared" si="6916"/>
        <v>#VALUE!</v>
      </c>
      <c r="J73890" s="1" t="s">
        <v>1981</v>
      </c>
      <c r="K73890" s="1">
        <v>4008</v>
      </c>
      <c r="L73890" s="1">
        <v>4024</v>
      </c>
      <c r="M73890" s="1">
        <v>5024</v>
      </c>
      <c r="N73890" s="1">
        <v>5008</v>
      </c>
    </row>
    <row r="73891" spans="1:15" x14ac:dyDescent="0.25">
      <c r="A73891" s="1">
        <v>73891</v>
      </c>
      <c r="B73891" s="1" t="b">
        <f>IF(AND(G73891=TRUE(),H73891=TRUE()),IFERROR(MATCH(LEFT(E73892,6),Sheet3!$3:$3,0)&gt;0,"No Section"),FALSE())</f>
        <v>0</v>
      </c>
      <c r="C73891" s="1">
        <f t="shared" si="6912"/>
        <v>61.74</v>
      </c>
      <c r="E73891" s="1" t="str">
        <f t="shared" si="6913"/>
        <v>061740_TE_SS_filler</v>
      </c>
      <c r="F73891" s="1" t="str">
        <f t="shared" si="6914"/>
        <v/>
      </c>
      <c r="G73891" s="1" t="b">
        <f t="shared" si="6917"/>
        <v>0</v>
      </c>
      <c r="H73891" s="1" t="b">
        <f t="shared" si="6915"/>
        <v>0</v>
      </c>
      <c r="I73891" s="1" t="e">
        <f t="shared" si="6916"/>
        <v>#VALUE!</v>
      </c>
      <c r="J73891" s="1" t="s">
        <v>1982</v>
      </c>
      <c r="M73891" s="1">
        <v>32</v>
      </c>
      <c r="N73891" s="1">
        <v>1005</v>
      </c>
      <c r="O73891" s="1">
        <v>79</v>
      </c>
    </row>
    <row r="73892" spans="1:15" x14ac:dyDescent="0.25">
      <c r="A73892" s="1">
        <v>73892</v>
      </c>
      <c r="B73892" s="1" t="b">
        <f>IF(AND(G73892=TRUE(),H73892=TRUE()),IFERROR(MATCH(LEFT(E73893,6),Sheet3!$3:$3,0)&gt;0,"No Section"),FALSE())</f>
        <v>0</v>
      </c>
      <c r="C73892" s="1">
        <f t="shared" si="6912"/>
        <v>61.74</v>
      </c>
      <c r="E73892" s="1" t="str">
        <f t="shared" si="6913"/>
        <v>061740_TE_SS_filler</v>
      </c>
      <c r="F73892" s="1" t="str">
        <f t="shared" si="6914"/>
        <v/>
      </c>
      <c r="G73892" s="1" t="b">
        <f t="shared" si="6917"/>
        <v>0</v>
      </c>
      <c r="H73892" s="1" t="b">
        <f t="shared" si="6915"/>
        <v>0</v>
      </c>
      <c r="I73892" s="1" t="e">
        <f t="shared" si="6916"/>
        <v>#VALUE!</v>
      </c>
      <c r="J73892" s="1" t="s">
        <v>1980</v>
      </c>
      <c r="K73892" s="1" t="s">
        <v>1464</v>
      </c>
    </row>
    <row r="73893" spans="1:15" x14ac:dyDescent="0.25">
      <c r="A73893" s="1">
        <v>73893</v>
      </c>
      <c r="B73893" s="1" t="b">
        <f>IF(AND(G73893=TRUE(),H73893=TRUE()),IFERROR(MATCH(LEFT(E73894,6),Sheet3!$3:$3,0)&gt;0,"No Section"),FALSE())</f>
        <v>0</v>
      </c>
      <c r="C73893" s="1">
        <f t="shared" si="6912"/>
        <v>61.74</v>
      </c>
      <c r="E73893" s="1" t="str">
        <f t="shared" si="6913"/>
        <v>061740_TE_SS_filler</v>
      </c>
      <c r="F73893" s="1" t="str">
        <f t="shared" si="6914"/>
        <v/>
      </c>
      <c r="G73893" s="1" t="b">
        <f t="shared" si="6917"/>
        <v>0</v>
      </c>
      <c r="H73893" s="1" t="b">
        <f t="shared" si="6915"/>
        <v>0</v>
      </c>
      <c r="I73893" s="1" t="e">
        <f t="shared" si="6916"/>
        <v>#VALUE!</v>
      </c>
      <c r="J73893" s="1" t="s">
        <v>1974</v>
      </c>
      <c r="K73893" s="1" t="s">
        <v>1471</v>
      </c>
    </row>
    <row r="73894" spans="1:15" x14ac:dyDescent="0.25">
      <c r="A73894" s="1">
        <v>73894</v>
      </c>
      <c r="B73894" s="1" t="b">
        <f>IF(AND(G73894=TRUE(),H73894=TRUE()),IFERROR(MATCH(LEFT(E73895,6),Sheet3!$3:$3,0)&gt;0,"No Section"),FALSE())</f>
        <v>0</v>
      </c>
      <c r="C73894" s="1">
        <f t="shared" si="6912"/>
        <v>61.74</v>
      </c>
      <c r="E73894" s="1" t="str">
        <f t="shared" si="6913"/>
        <v>061740_TE_SS_filler</v>
      </c>
      <c r="F73894" s="1" t="str">
        <f t="shared" si="6914"/>
        <v/>
      </c>
      <c r="G73894" s="1" t="b">
        <f t="shared" si="6917"/>
        <v>0</v>
      </c>
      <c r="H73894" s="1" t="b">
        <f t="shared" si="6915"/>
        <v>0</v>
      </c>
      <c r="I73894" s="1" t="e">
        <f t="shared" si="6916"/>
        <v>#VALUE!</v>
      </c>
      <c r="J73894" s="1" t="s">
        <v>1467</v>
      </c>
      <c r="K73894" s="1">
        <v>0</v>
      </c>
    </row>
    <row r="73895" spans="1:15" x14ac:dyDescent="0.25">
      <c r="A73895" s="1">
        <v>73895</v>
      </c>
      <c r="B73895" s="1" t="b">
        <f>IF(AND(G73895=TRUE(),H73895=TRUE()),IFERROR(MATCH(LEFT(E73896,6),Sheet3!$3:$3,0)&gt;0,"No Section"),FALSE())</f>
        <v>0</v>
      </c>
      <c r="C73895" s="1">
        <f t="shared" si="6912"/>
        <v>61.74</v>
      </c>
      <c r="E73895" s="1" t="str">
        <f t="shared" si="6913"/>
        <v>061740_TE_SS_filler</v>
      </c>
      <c r="F73895" s="1" t="str">
        <f t="shared" si="6914"/>
        <v/>
      </c>
      <c r="G73895" s="1" t="b">
        <f t="shared" si="6917"/>
        <v>0</v>
      </c>
      <c r="H73895" s="1" t="b">
        <f t="shared" si="6915"/>
        <v>0</v>
      </c>
      <c r="I73895" s="1" t="e">
        <f t="shared" si="6916"/>
        <v>#VALUE!</v>
      </c>
      <c r="J73895" s="1" t="s">
        <v>1981</v>
      </c>
      <c r="K73895" s="1">
        <v>4024</v>
      </c>
      <c r="L73895" s="1">
        <v>4025</v>
      </c>
      <c r="M73895" s="1">
        <v>5025</v>
      </c>
      <c r="N73895" s="1">
        <v>5024</v>
      </c>
    </row>
    <row r="73896" spans="1:15" x14ac:dyDescent="0.25">
      <c r="A73896" s="1">
        <v>73896</v>
      </c>
      <c r="B73896" s="1" t="b">
        <f>IF(AND(G73896=TRUE(),H73896=TRUE()),IFERROR(MATCH(LEFT(E73897,6),Sheet3!$3:$3,0)&gt;0,"No Section"),FALSE())</f>
        <v>0</v>
      </c>
      <c r="C73896" s="1">
        <f t="shared" si="6912"/>
        <v>61.74</v>
      </c>
      <c r="E73896" s="1" t="str">
        <f t="shared" si="6913"/>
        <v>061740_TE_SS_filler</v>
      </c>
      <c r="F73896" s="1" t="str">
        <f t="shared" si="6914"/>
        <v/>
      </c>
      <c r="G73896" s="1" t="b">
        <f t="shared" si="6917"/>
        <v>0</v>
      </c>
      <c r="H73896" s="1" t="b">
        <f t="shared" si="6915"/>
        <v>0</v>
      </c>
      <c r="I73896" s="1" t="e">
        <f t="shared" si="6916"/>
        <v>#VALUE!</v>
      </c>
      <c r="J73896" s="1" t="s">
        <v>1982</v>
      </c>
      <c r="M73896" s="1">
        <v>32</v>
      </c>
      <c r="N73896" s="1">
        <v>1005</v>
      </c>
      <c r="O73896" s="1">
        <v>75</v>
      </c>
    </row>
    <row r="73897" spans="1:15" x14ac:dyDescent="0.25">
      <c r="A73897" s="1">
        <v>73897</v>
      </c>
      <c r="B73897" s="1" t="b">
        <f>IF(AND(G73897=TRUE(),H73897=TRUE()),IFERROR(MATCH(LEFT(E73898,6),Sheet3!$3:$3,0)&gt;0,"No Section"),FALSE())</f>
        <v>0</v>
      </c>
      <c r="C73897" s="1">
        <f t="shared" si="6912"/>
        <v>61.74</v>
      </c>
      <c r="E73897" s="1" t="str">
        <f t="shared" si="6913"/>
        <v>061740_TE_SS_filler</v>
      </c>
      <c r="F73897" s="1" t="str">
        <f t="shared" si="6914"/>
        <v/>
      </c>
      <c r="G73897" s="1" t="b">
        <f t="shared" si="6917"/>
        <v>0</v>
      </c>
      <c r="H73897" s="1" t="b">
        <f t="shared" si="6915"/>
        <v>0</v>
      </c>
      <c r="I73897" s="1" t="e">
        <f t="shared" si="6916"/>
        <v>#VALUE!</v>
      </c>
      <c r="J73897" s="1" t="s">
        <v>1980</v>
      </c>
      <c r="K73897" s="1" t="s">
        <v>1464</v>
      </c>
    </row>
    <row r="73898" spans="1:15" x14ac:dyDescent="0.25">
      <c r="A73898" s="1">
        <v>73898</v>
      </c>
      <c r="B73898" s="1" t="b">
        <f>IF(AND(G73898=TRUE(),H73898=TRUE()),IFERROR(MATCH(LEFT(E73899,6),Sheet3!$3:$3,0)&gt;0,"No Section"),FALSE())</f>
        <v>0</v>
      </c>
      <c r="C73898" s="1">
        <f t="shared" si="6912"/>
        <v>61.74</v>
      </c>
      <c r="E73898" s="1" t="str">
        <f t="shared" si="6913"/>
        <v>061740_TE_SS_filler</v>
      </c>
      <c r="F73898" s="1" t="str">
        <f t="shared" si="6914"/>
        <v/>
      </c>
      <c r="G73898" s="1" t="b">
        <f t="shared" si="6917"/>
        <v>0</v>
      </c>
      <c r="H73898" s="1" t="b">
        <f t="shared" si="6915"/>
        <v>0</v>
      </c>
      <c r="I73898" s="1" t="e">
        <f t="shared" si="6916"/>
        <v>#VALUE!</v>
      </c>
      <c r="J73898" s="1" t="s">
        <v>1974</v>
      </c>
      <c r="K73898" s="1" t="s">
        <v>1471</v>
      </c>
    </row>
    <row r="73899" spans="1:15" x14ac:dyDescent="0.25">
      <c r="A73899" s="1">
        <v>73899</v>
      </c>
      <c r="B73899" s="1" t="b">
        <f>IF(AND(G73899=TRUE(),H73899=TRUE()),IFERROR(MATCH(LEFT(E73900,6),Sheet3!$3:$3,0)&gt;0,"No Section"),FALSE())</f>
        <v>0</v>
      </c>
      <c r="C73899" s="1">
        <f t="shared" si="6912"/>
        <v>61.74</v>
      </c>
      <c r="E73899" s="1" t="str">
        <f t="shared" si="6913"/>
        <v>061740_TE_SS_filler</v>
      </c>
      <c r="F73899" s="1" t="str">
        <f t="shared" si="6914"/>
        <v/>
      </c>
      <c r="G73899" s="1" t="b">
        <f t="shared" si="6917"/>
        <v>0</v>
      </c>
      <c r="H73899" s="1" t="b">
        <f t="shared" si="6915"/>
        <v>0</v>
      </c>
      <c r="I73899" s="1" t="e">
        <f t="shared" si="6916"/>
        <v>#VALUE!</v>
      </c>
      <c r="J73899" s="1" t="s">
        <v>1467</v>
      </c>
      <c r="K73899" s="1">
        <v>0</v>
      </c>
    </row>
    <row r="73900" spans="1:15" x14ac:dyDescent="0.25">
      <c r="A73900" s="1">
        <v>73900</v>
      </c>
      <c r="B73900" s="1" t="b">
        <f>IF(AND(G73900=TRUE(),H73900=TRUE()),IFERROR(MATCH(LEFT(E73901,6),Sheet3!$3:$3,0)&gt;0,"No Section"),FALSE())</f>
        <v>0</v>
      </c>
      <c r="C73900" s="1">
        <f t="shared" si="6912"/>
        <v>61.74</v>
      </c>
      <c r="E73900" s="1" t="str">
        <f t="shared" si="6913"/>
        <v>061740_TE_SS_filler</v>
      </c>
      <c r="F73900" s="1" t="str">
        <f t="shared" si="6914"/>
        <v/>
      </c>
      <c r="G73900" s="1" t="b">
        <f t="shared" si="6917"/>
        <v>0</v>
      </c>
      <c r="H73900" s="1" t="b">
        <f t="shared" si="6915"/>
        <v>0</v>
      </c>
      <c r="I73900" s="1" t="e">
        <f t="shared" si="6916"/>
        <v>#VALUE!</v>
      </c>
      <c r="J73900" s="1" t="s">
        <v>1981</v>
      </c>
      <c r="K73900" s="1">
        <v>4025</v>
      </c>
      <c r="L73900" s="1">
        <v>4031</v>
      </c>
      <c r="M73900" s="1">
        <v>5031</v>
      </c>
      <c r="N73900" s="1">
        <v>5025</v>
      </c>
    </row>
    <row r="73901" spans="1:15" x14ac:dyDescent="0.25">
      <c r="A73901" s="1">
        <v>73901</v>
      </c>
      <c r="B73901" s="1" t="b">
        <f>IF(AND(G73901=TRUE(),H73901=TRUE()),IFERROR(MATCH(LEFT(E73902,6),Sheet3!$3:$3,0)&gt;0,"No Section"),FALSE())</f>
        <v>0</v>
      </c>
      <c r="C73901" s="1">
        <f t="shared" si="6912"/>
        <v>61.74</v>
      </c>
      <c r="E73901" s="1" t="str">
        <f t="shared" si="6913"/>
        <v>061740_TE_SS_filler</v>
      </c>
      <c r="F73901" s="1" t="str">
        <f t="shared" si="6914"/>
        <v/>
      </c>
      <c r="G73901" s="1" t="b">
        <f t="shared" si="6917"/>
        <v>0</v>
      </c>
      <c r="H73901" s="1" t="b">
        <f t="shared" si="6915"/>
        <v>0</v>
      </c>
      <c r="I73901" s="1" t="e">
        <f t="shared" si="6916"/>
        <v>#VALUE!</v>
      </c>
      <c r="J73901" s="1" t="s">
        <v>1982</v>
      </c>
      <c r="M73901" s="1">
        <v>32</v>
      </c>
      <c r="N73901" s="1">
        <v>1005</v>
      </c>
      <c r="O73901" s="1">
        <v>77</v>
      </c>
    </row>
    <row r="73902" spans="1:15" x14ac:dyDescent="0.25">
      <c r="A73902" s="1">
        <v>73902</v>
      </c>
      <c r="B73902" s="1" t="b">
        <f>IF(AND(G73902=TRUE(),H73902=TRUE()),IFERROR(MATCH(LEFT(E73903,6),Sheet3!$3:$3,0)&gt;0,"No Section"),FALSE())</f>
        <v>0</v>
      </c>
      <c r="C73902" s="1">
        <f t="shared" si="6912"/>
        <v>61.74</v>
      </c>
      <c r="E73902" s="1" t="str">
        <f t="shared" si="6913"/>
        <v>061740_TE_SS_filler</v>
      </c>
      <c r="F73902" s="1" t="str">
        <f t="shared" si="6914"/>
        <v/>
      </c>
      <c r="G73902" s="1" t="b">
        <f t="shared" si="6917"/>
        <v>0</v>
      </c>
      <c r="H73902" s="1" t="b">
        <f t="shared" si="6915"/>
        <v>0</v>
      </c>
      <c r="I73902" s="1" t="e">
        <f t="shared" si="6916"/>
        <v>#VALUE!</v>
      </c>
      <c r="J73902" s="1" t="s">
        <v>1980</v>
      </c>
      <c r="K73902" s="1" t="s">
        <v>1464</v>
      </c>
    </row>
    <row r="73903" spans="1:15" x14ac:dyDescent="0.25">
      <c r="A73903" s="1">
        <v>73903</v>
      </c>
      <c r="B73903" s="1" t="b">
        <f>IF(AND(G73903=TRUE(),H73903=TRUE()),IFERROR(MATCH(LEFT(E73904,6),Sheet3!$3:$3,0)&gt;0,"No Section"),FALSE())</f>
        <v>0</v>
      </c>
      <c r="C73903" s="1">
        <f t="shared" si="6912"/>
        <v>61.74</v>
      </c>
      <c r="E73903" s="1" t="str">
        <f t="shared" si="6913"/>
        <v>061740_TE_SS_filler</v>
      </c>
      <c r="F73903" s="1" t="str">
        <f t="shared" si="6914"/>
        <v/>
      </c>
      <c r="G73903" s="1" t="b">
        <f t="shared" si="6917"/>
        <v>0</v>
      </c>
      <c r="H73903" s="1" t="b">
        <f t="shared" si="6915"/>
        <v>0</v>
      </c>
      <c r="I73903" s="1" t="e">
        <f t="shared" si="6916"/>
        <v>#VALUE!</v>
      </c>
      <c r="J73903" s="1" t="s">
        <v>1974</v>
      </c>
      <c r="K73903" s="1" t="s">
        <v>1471</v>
      </c>
    </row>
    <row r="73904" spans="1:15" x14ac:dyDescent="0.25">
      <c r="A73904" s="1">
        <v>73904</v>
      </c>
      <c r="B73904" s="1" t="b">
        <f>IF(AND(G73904=TRUE(),H73904=TRUE()),IFERROR(MATCH(LEFT(E73905,6),Sheet3!$3:$3,0)&gt;0,"No Section"),FALSE())</f>
        <v>0</v>
      </c>
      <c r="C73904" s="1">
        <f t="shared" si="6912"/>
        <v>61.74</v>
      </c>
      <c r="E73904" s="1" t="str">
        <f t="shared" si="6913"/>
        <v>061740_TE_SS_filler</v>
      </c>
      <c r="F73904" s="1" t="str">
        <f t="shared" si="6914"/>
        <v/>
      </c>
      <c r="G73904" s="1" t="b">
        <f t="shared" si="6917"/>
        <v>0</v>
      </c>
      <c r="H73904" s="1" t="b">
        <f t="shared" si="6915"/>
        <v>0</v>
      </c>
      <c r="I73904" s="1" t="e">
        <f t="shared" si="6916"/>
        <v>#VALUE!</v>
      </c>
      <c r="J73904" s="1" t="s">
        <v>1467</v>
      </c>
      <c r="K73904" s="1">
        <v>0</v>
      </c>
    </row>
    <row r="73905" spans="1:15" x14ac:dyDescent="0.25">
      <c r="A73905" s="1">
        <v>73905</v>
      </c>
      <c r="B73905" s="1" t="b">
        <f>IF(AND(G73905=TRUE(),H73905=TRUE()),IFERROR(MATCH(LEFT(E73906,6),Sheet3!$3:$3,0)&gt;0,"No Section"),FALSE())</f>
        <v>0</v>
      </c>
      <c r="C73905" s="1">
        <f t="shared" si="6912"/>
        <v>61.74</v>
      </c>
      <c r="E73905" s="1" t="str">
        <f t="shared" si="6913"/>
        <v>061740_TE_SS_filler</v>
      </c>
      <c r="F73905" s="1" t="str">
        <f t="shared" si="6914"/>
        <v/>
      </c>
      <c r="G73905" s="1" t="b">
        <f t="shared" si="6917"/>
        <v>0</v>
      </c>
      <c r="H73905" s="1" t="b">
        <f t="shared" si="6915"/>
        <v>0</v>
      </c>
      <c r="I73905" s="1" t="e">
        <f t="shared" si="6916"/>
        <v>#VALUE!</v>
      </c>
      <c r="J73905" s="1" t="s">
        <v>1981</v>
      </c>
      <c r="K73905" s="1">
        <v>4031</v>
      </c>
      <c r="L73905" s="1">
        <v>4033</v>
      </c>
      <c r="M73905" s="1">
        <v>5033</v>
      </c>
      <c r="N73905" s="1">
        <v>5031</v>
      </c>
    </row>
    <row r="73906" spans="1:15" x14ac:dyDescent="0.25">
      <c r="A73906" s="1">
        <v>73906</v>
      </c>
      <c r="B73906" s="1" t="b">
        <f>IF(AND(G73906=TRUE(),H73906=TRUE()),IFERROR(MATCH(LEFT(E73907,6),Sheet3!$3:$3,0)&gt;0,"No Section"),FALSE())</f>
        <v>0</v>
      </c>
      <c r="C73906" s="1">
        <f t="shared" si="6912"/>
        <v>61.74</v>
      </c>
      <c r="E73906" s="1" t="str">
        <f t="shared" si="6913"/>
        <v>061740_TE_SS_filler</v>
      </c>
      <c r="F73906" s="1" t="str">
        <f t="shared" si="6914"/>
        <v/>
      </c>
      <c r="G73906" s="1" t="b">
        <f t="shared" si="6917"/>
        <v>0</v>
      </c>
      <c r="H73906" s="1" t="b">
        <f t="shared" si="6915"/>
        <v>0</v>
      </c>
      <c r="I73906" s="1" t="e">
        <f t="shared" si="6916"/>
        <v>#VALUE!</v>
      </c>
      <c r="J73906" s="1" t="s">
        <v>1982</v>
      </c>
      <c r="M73906" s="1">
        <v>32</v>
      </c>
      <c r="N73906" s="1">
        <v>1005</v>
      </c>
      <c r="O73906" s="1">
        <v>65</v>
      </c>
    </row>
    <row r="73907" spans="1:15" x14ac:dyDescent="0.25">
      <c r="A73907" s="1">
        <v>73907</v>
      </c>
      <c r="B73907" s="1" t="b">
        <f>IF(AND(G73907=TRUE(),H73907=TRUE()),IFERROR(MATCH(LEFT(E73908,6),Sheet3!$3:$3,0)&gt;0,"No Section"),FALSE())</f>
        <v>0</v>
      </c>
      <c r="C73907" s="1">
        <f t="shared" si="6912"/>
        <v>61.74</v>
      </c>
      <c r="E73907" s="1" t="str">
        <f t="shared" si="6913"/>
        <v>061740_TE_SS_filler</v>
      </c>
      <c r="F73907" s="1" t="str">
        <f t="shared" si="6914"/>
        <v/>
      </c>
      <c r="G73907" s="1" t="b">
        <f t="shared" si="6917"/>
        <v>0</v>
      </c>
      <c r="H73907" s="1" t="b">
        <f t="shared" si="6915"/>
        <v>0</v>
      </c>
      <c r="I73907" s="1" t="e">
        <f t="shared" si="6916"/>
        <v>#VALUE!</v>
      </c>
      <c r="J73907" s="1" t="s">
        <v>1980</v>
      </c>
      <c r="K73907" s="1" t="s">
        <v>1464</v>
      </c>
    </row>
    <row r="73908" spans="1:15" x14ac:dyDescent="0.25">
      <c r="A73908" s="1">
        <v>73908</v>
      </c>
      <c r="B73908" s="1" t="b">
        <f>IF(AND(G73908=TRUE(),H73908=TRUE()),IFERROR(MATCH(LEFT(E73909,6),Sheet3!$3:$3,0)&gt;0,"No Section"),FALSE())</f>
        <v>0</v>
      </c>
      <c r="C73908" s="1">
        <f t="shared" si="6912"/>
        <v>61.74</v>
      </c>
      <c r="E73908" s="1" t="str">
        <f t="shared" si="6913"/>
        <v>061740_TE_SS_filler</v>
      </c>
      <c r="F73908" s="1" t="str">
        <f t="shared" si="6914"/>
        <v/>
      </c>
      <c r="G73908" s="1" t="b">
        <f t="shared" si="6917"/>
        <v>0</v>
      </c>
      <c r="H73908" s="1" t="b">
        <f t="shared" si="6915"/>
        <v>0</v>
      </c>
      <c r="I73908" s="1" t="e">
        <f t="shared" si="6916"/>
        <v>#VALUE!</v>
      </c>
      <c r="J73908" s="1" t="s">
        <v>1974</v>
      </c>
      <c r="K73908" s="1" t="s">
        <v>1471</v>
      </c>
    </row>
    <row r="73909" spans="1:15" x14ac:dyDescent="0.25">
      <c r="A73909" s="1">
        <v>73909</v>
      </c>
      <c r="B73909" s="1" t="b">
        <f>IF(AND(G73909=TRUE(),H73909=TRUE()),IFERROR(MATCH(LEFT(E73910,6),Sheet3!$3:$3,0)&gt;0,"No Section"),FALSE())</f>
        <v>0</v>
      </c>
      <c r="C73909" s="1">
        <f t="shared" si="6912"/>
        <v>61.74</v>
      </c>
      <c r="E73909" s="1" t="str">
        <f t="shared" si="6913"/>
        <v>061740_TE_SS_filler</v>
      </c>
      <c r="F73909" s="1" t="str">
        <f t="shared" si="6914"/>
        <v/>
      </c>
      <c r="G73909" s="1" t="b">
        <f t="shared" si="6917"/>
        <v>0</v>
      </c>
      <c r="H73909" s="1" t="b">
        <f t="shared" si="6915"/>
        <v>0</v>
      </c>
      <c r="I73909" s="1" t="e">
        <f t="shared" si="6916"/>
        <v>#VALUE!</v>
      </c>
      <c r="J73909" s="1" t="s">
        <v>1467</v>
      </c>
      <c r="K73909" s="1">
        <v>0</v>
      </c>
    </row>
    <row r="73910" spans="1:15" x14ac:dyDescent="0.25">
      <c r="A73910" s="1">
        <v>73910</v>
      </c>
      <c r="B73910" s="1" t="b">
        <f>IF(AND(G73910=TRUE(),H73910=TRUE()),IFERROR(MATCH(LEFT(E73911,6),Sheet3!$3:$3,0)&gt;0,"No Section"),FALSE())</f>
        <v>0</v>
      </c>
      <c r="C73910" s="1">
        <f t="shared" si="6912"/>
        <v>61.74</v>
      </c>
      <c r="E73910" s="1" t="str">
        <f t="shared" si="6913"/>
        <v>061740_TE_SS_filler</v>
      </c>
      <c r="F73910" s="1" t="str">
        <f t="shared" si="6914"/>
        <v/>
      </c>
      <c r="G73910" s="1" t="b">
        <f t="shared" si="6917"/>
        <v>0</v>
      </c>
      <c r="H73910" s="1" t="b">
        <f t="shared" si="6915"/>
        <v>0</v>
      </c>
      <c r="I73910" s="1" t="e">
        <f t="shared" si="6916"/>
        <v>#VALUE!</v>
      </c>
      <c r="J73910" s="1" t="s">
        <v>1981</v>
      </c>
      <c r="K73910" s="1">
        <v>4033</v>
      </c>
      <c r="L73910" s="1">
        <v>4044</v>
      </c>
      <c r="M73910" s="1">
        <v>5044</v>
      </c>
      <c r="N73910" s="1">
        <v>5033</v>
      </c>
    </row>
    <row r="73911" spans="1:15" x14ac:dyDescent="0.25">
      <c r="A73911" s="1">
        <v>73911</v>
      </c>
      <c r="B73911" s="1" t="b">
        <f>IF(AND(G73911=TRUE(),H73911=TRUE()),IFERROR(MATCH(LEFT(E73912,6),Sheet3!$3:$3,0)&gt;0,"No Section"),FALSE())</f>
        <v>0</v>
      </c>
      <c r="C73911" s="1">
        <f t="shared" si="6912"/>
        <v>61.74</v>
      </c>
      <c r="E73911" s="1" t="str">
        <f t="shared" si="6913"/>
        <v>061740_TE_SS_filler</v>
      </c>
      <c r="F73911" s="1" t="str">
        <f t="shared" si="6914"/>
        <v/>
      </c>
      <c r="G73911" s="1" t="b">
        <f t="shared" si="6917"/>
        <v>0</v>
      </c>
      <c r="H73911" s="1" t="b">
        <f t="shared" si="6915"/>
        <v>0</v>
      </c>
      <c r="I73911" s="1" t="e">
        <f t="shared" si="6916"/>
        <v>#VALUE!</v>
      </c>
      <c r="J73911" s="1" t="s">
        <v>1982</v>
      </c>
      <c r="M73911" s="1">
        <v>32</v>
      </c>
      <c r="N73911" s="1">
        <v>1005</v>
      </c>
      <c r="O73911" s="1">
        <v>69</v>
      </c>
    </row>
    <row r="73912" spans="1:15" x14ac:dyDescent="0.25">
      <c r="A73912" s="1">
        <v>73912</v>
      </c>
      <c r="B73912" s="1" t="b">
        <f>IF(AND(G73912=TRUE(),H73912=TRUE()),IFERROR(MATCH(LEFT(E73913,6),Sheet3!$3:$3,0)&gt;0,"No Section"),FALSE())</f>
        <v>0</v>
      </c>
      <c r="C73912" s="1">
        <f t="shared" si="6912"/>
        <v>61.74</v>
      </c>
      <c r="E73912" s="1" t="str">
        <f t="shared" si="6913"/>
        <v>061740_TE_SS_filler</v>
      </c>
      <c r="F73912" s="1" t="str">
        <f t="shared" si="6914"/>
        <v/>
      </c>
      <c r="G73912" s="1" t="b">
        <f t="shared" si="6917"/>
        <v>0</v>
      </c>
      <c r="H73912" s="1" t="b">
        <f t="shared" si="6915"/>
        <v>0</v>
      </c>
      <c r="I73912" s="1" t="e">
        <f t="shared" si="6916"/>
        <v>#VALUE!</v>
      </c>
      <c r="J73912" s="1" t="s">
        <v>1980</v>
      </c>
      <c r="K73912" s="1" t="s">
        <v>1464</v>
      </c>
    </row>
    <row r="73913" spans="1:15" x14ac:dyDescent="0.25">
      <c r="A73913" s="1">
        <v>73913</v>
      </c>
      <c r="B73913" s="1" t="b">
        <f>IF(AND(G73913=TRUE(),H73913=TRUE()),IFERROR(MATCH(LEFT(E73914,6),Sheet3!$3:$3,0)&gt;0,"No Section"),FALSE())</f>
        <v>0</v>
      </c>
      <c r="C73913" s="1">
        <f t="shared" si="6912"/>
        <v>61.74</v>
      </c>
      <c r="E73913" s="1" t="str">
        <f t="shared" si="6913"/>
        <v>061740_TE_SS_filler</v>
      </c>
      <c r="F73913" s="1" t="str">
        <f t="shared" si="6914"/>
        <v/>
      </c>
      <c r="G73913" s="1" t="b">
        <f t="shared" si="6917"/>
        <v>0</v>
      </c>
      <c r="H73913" s="1" t="b">
        <f t="shared" si="6915"/>
        <v>0</v>
      </c>
      <c r="I73913" s="1" t="e">
        <f t="shared" si="6916"/>
        <v>#VALUE!</v>
      </c>
      <c r="J73913" s="1" t="s">
        <v>1974</v>
      </c>
      <c r="K73913" s="1" t="s">
        <v>1471</v>
      </c>
    </row>
    <row r="73914" spans="1:15" x14ac:dyDescent="0.25">
      <c r="A73914" s="1">
        <v>73914</v>
      </c>
      <c r="B73914" s="1" t="b">
        <f>IF(AND(G73914=TRUE(),H73914=TRUE()),IFERROR(MATCH(LEFT(E73915,6),Sheet3!$3:$3,0)&gt;0,"No Section"),FALSE())</f>
        <v>0</v>
      </c>
      <c r="C73914" s="1">
        <f t="shared" si="6912"/>
        <v>61.74</v>
      </c>
      <c r="E73914" s="1" t="str">
        <f t="shared" si="6913"/>
        <v>061740_TE_SS_filler</v>
      </c>
      <c r="F73914" s="1" t="str">
        <f t="shared" si="6914"/>
        <v/>
      </c>
      <c r="G73914" s="1" t="b">
        <f t="shared" si="6917"/>
        <v>0</v>
      </c>
      <c r="H73914" s="1" t="b">
        <f t="shared" si="6915"/>
        <v>0</v>
      </c>
      <c r="I73914" s="1" t="e">
        <f t="shared" si="6916"/>
        <v>#VALUE!</v>
      </c>
      <c r="J73914" s="1" t="s">
        <v>1467</v>
      </c>
      <c r="K73914" s="1">
        <v>0</v>
      </c>
    </row>
    <row r="73915" spans="1:15" x14ac:dyDescent="0.25">
      <c r="A73915" s="1">
        <v>73915</v>
      </c>
      <c r="B73915" s="1" t="b">
        <f>IF(AND(G73915=TRUE(),H73915=TRUE()),IFERROR(MATCH(LEFT(E73916,6),Sheet3!$3:$3,0)&gt;0,"No Section"),FALSE())</f>
        <v>0</v>
      </c>
      <c r="C73915" s="1">
        <f t="shared" si="6912"/>
        <v>61.74</v>
      </c>
      <c r="E73915" s="1" t="str">
        <f t="shared" si="6913"/>
        <v>061740_TE_SS_filler</v>
      </c>
      <c r="F73915" s="1" t="str">
        <f t="shared" si="6914"/>
        <v/>
      </c>
      <c r="G73915" s="1" t="b">
        <f t="shared" si="6917"/>
        <v>0</v>
      </c>
      <c r="H73915" s="1" t="b">
        <f t="shared" si="6915"/>
        <v>0</v>
      </c>
      <c r="I73915" s="1" t="e">
        <f t="shared" si="6916"/>
        <v>#VALUE!</v>
      </c>
      <c r="J73915" s="1" t="s">
        <v>1981</v>
      </c>
      <c r="K73915" s="1">
        <v>4044</v>
      </c>
      <c r="L73915" s="1">
        <v>4048</v>
      </c>
      <c r="M73915" s="1">
        <v>5048</v>
      </c>
      <c r="N73915" s="1">
        <v>5044</v>
      </c>
    </row>
    <row r="73916" spans="1:15" x14ac:dyDescent="0.25">
      <c r="A73916" s="1">
        <v>73916</v>
      </c>
      <c r="B73916" s="1" t="b">
        <f>IF(AND(G73916=TRUE(),H73916=TRUE()),IFERROR(MATCH(LEFT(E73917,6),Sheet3!$3:$3,0)&gt;0,"No Section"),FALSE())</f>
        <v>0</v>
      </c>
      <c r="C73916" s="1">
        <f t="shared" si="6912"/>
        <v>61.74</v>
      </c>
      <c r="E73916" s="1" t="str">
        <f t="shared" si="6913"/>
        <v>061740_TE_SS_filler</v>
      </c>
      <c r="F73916" s="1" t="str">
        <f t="shared" si="6914"/>
        <v/>
      </c>
      <c r="G73916" s="1" t="b">
        <f t="shared" si="6917"/>
        <v>0</v>
      </c>
      <c r="H73916" s="1" t="b">
        <f t="shared" si="6915"/>
        <v>0</v>
      </c>
      <c r="I73916" s="1" t="e">
        <f t="shared" si="6916"/>
        <v>#VALUE!</v>
      </c>
      <c r="J73916" s="1" t="s">
        <v>1982</v>
      </c>
      <c r="M73916" s="1">
        <v>32</v>
      </c>
      <c r="N73916" s="1">
        <v>1005</v>
      </c>
      <c r="O73916" s="1">
        <v>67</v>
      </c>
    </row>
    <row r="73917" spans="1:15" x14ac:dyDescent="0.25">
      <c r="A73917" s="1">
        <v>73917</v>
      </c>
      <c r="B73917" s="1" t="b">
        <f>IF(AND(G73917=TRUE(),H73917=TRUE()),IFERROR(MATCH(LEFT(E73918,6),Sheet3!$3:$3,0)&gt;0,"No Section"),FALSE())</f>
        <v>0</v>
      </c>
      <c r="C73917" s="1">
        <f t="shared" si="6912"/>
        <v>61.74</v>
      </c>
      <c r="E73917" s="1" t="str">
        <f t="shared" si="6913"/>
        <v>061740_TE_SS_filler</v>
      </c>
      <c r="F73917" s="1" t="str">
        <f t="shared" si="6914"/>
        <v/>
      </c>
      <c r="G73917" s="1" t="b">
        <f t="shared" si="6917"/>
        <v>0</v>
      </c>
      <c r="H73917" s="1" t="b">
        <f t="shared" si="6915"/>
        <v>0</v>
      </c>
      <c r="I73917" s="1" t="e">
        <f t="shared" si="6916"/>
        <v>#VALUE!</v>
      </c>
      <c r="J73917" s="1" t="s">
        <v>1980</v>
      </c>
      <c r="K73917" s="1" t="s">
        <v>1464</v>
      </c>
    </row>
    <row r="73918" spans="1:15" x14ac:dyDescent="0.25">
      <c r="A73918" s="1">
        <v>73918</v>
      </c>
      <c r="B73918" s="1" t="b">
        <f>IF(AND(G73918=TRUE(),H73918=TRUE()),IFERROR(MATCH(LEFT(E73919,6),Sheet3!$3:$3,0)&gt;0,"No Section"),FALSE())</f>
        <v>0</v>
      </c>
      <c r="C73918" s="1">
        <f t="shared" si="6912"/>
        <v>61.74</v>
      </c>
      <c r="E73918" s="1" t="str">
        <f t="shared" si="6913"/>
        <v>061740_TE_SS_filler</v>
      </c>
      <c r="F73918" s="1" t="str">
        <f t="shared" si="6914"/>
        <v/>
      </c>
      <c r="G73918" s="1" t="b">
        <f t="shared" si="6917"/>
        <v>0</v>
      </c>
      <c r="H73918" s="1" t="b">
        <f t="shared" si="6915"/>
        <v>0</v>
      </c>
      <c r="I73918" s="1" t="e">
        <f t="shared" si="6916"/>
        <v>#VALUE!</v>
      </c>
      <c r="J73918" s="1" t="s">
        <v>1974</v>
      </c>
      <c r="K73918" s="1" t="s">
        <v>1471</v>
      </c>
    </row>
    <row r="73919" spans="1:15" x14ac:dyDescent="0.25">
      <c r="A73919" s="1">
        <v>73919</v>
      </c>
      <c r="B73919" s="1" t="b">
        <f>IF(AND(G73919=TRUE(),H73919=TRUE()),IFERROR(MATCH(LEFT(E73920,6),Sheet3!$3:$3,0)&gt;0,"No Section"),FALSE())</f>
        <v>0</v>
      </c>
      <c r="C73919" s="1">
        <f t="shared" si="6912"/>
        <v>61.74</v>
      </c>
      <c r="E73919" s="1" t="str">
        <f t="shared" si="6913"/>
        <v>061740_TE_SS_filler</v>
      </c>
      <c r="F73919" s="1" t="str">
        <f t="shared" si="6914"/>
        <v/>
      </c>
      <c r="G73919" s="1" t="b">
        <f t="shared" si="6917"/>
        <v>0</v>
      </c>
      <c r="H73919" s="1" t="b">
        <f t="shared" si="6915"/>
        <v>0</v>
      </c>
      <c r="I73919" s="1" t="e">
        <f t="shared" si="6916"/>
        <v>#VALUE!</v>
      </c>
      <c r="J73919" s="1" t="s">
        <v>1467</v>
      </c>
      <c r="K73919" s="1">
        <v>0</v>
      </c>
    </row>
    <row r="73920" spans="1:15" x14ac:dyDescent="0.25">
      <c r="A73920" s="1">
        <v>73920</v>
      </c>
      <c r="B73920" s="1" t="b">
        <f>IF(AND(G73920=TRUE(),H73920=TRUE()),IFERROR(MATCH(LEFT(E73921,6),Sheet3!$3:$3,0)&gt;0,"No Section"),FALSE())</f>
        <v>0</v>
      </c>
      <c r="C73920" s="1">
        <f t="shared" si="6912"/>
        <v>61.74</v>
      </c>
      <c r="E73920" s="1" t="str">
        <f t="shared" si="6913"/>
        <v>061740_TE_SS_filler</v>
      </c>
      <c r="F73920" s="1" t="str">
        <f t="shared" si="6914"/>
        <v/>
      </c>
      <c r="G73920" s="1" t="b">
        <f t="shared" si="6917"/>
        <v>0</v>
      </c>
      <c r="H73920" s="1" t="b">
        <f t="shared" si="6915"/>
        <v>0</v>
      </c>
      <c r="I73920" s="1" t="e">
        <f t="shared" si="6916"/>
        <v>#VALUE!</v>
      </c>
      <c r="J73920" s="1" t="s">
        <v>1981</v>
      </c>
      <c r="K73920" s="1">
        <v>4048</v>
      </c>
      <c r="L73920" s="1">
        <v>4052</v>
      </c>
      <c r="M73920" s="1">
        <v>5052</v>
      </c>
      <c r="N73920" s="1">
        <v>5048</v>
      </c>
    </row>
    <row r="73921" spans="1:15" x14ac:dyDescent="0.25">
      <c r="A73921" s="1">
        <v>73921</v>
      </c>
      <c r="B73921" s="1" t="b">
        <f>IF(AND(G73921=TRUE(),H73921=TRUE()),IFERROR(MATCH(LEFT(E73922,6),Sheet3!$3:$3,0)&gt;0,"No Section"),FALSE())</f>
        <v>0</v>
      </c>
      <c r="C73921" s="1">
        <f t="shared" si="6912"/>
        <v>61.74</v>
      </c>
      <c r="E73921" s="1" t="str">
        <f t="shared" si="6913"/>
        <v>061740_TE_SS_filler</v>
      </c>
      <c r="F73921" s="1" t="str">
        <f t="shared" si="6914"/>
        <v/>
      </c>
      <c r="G73921" s="1" t="b">
        <f t="shared" si="6917"/>
        <v>0</v>
      </c>
      <c r="H73921" s="1" t="b">
        <f t="shared" si="6915"/>
        <v>0</v>
      </c>
      <c r="I73921" s="1" t="e">
        <f t="shared" si="6916"/>
        <v>#VALUE!</v>
      </c>
      <c r="J73921" s="1" t="s">
        <v>1982</v>
      </c>
      <c r="M73921" s="1">
        <v>32</v>
      </c>
      <c r="N73921" s="1">
        <v>1005</v>
      </c>
      <c r="O73921" s="1">
        <v>73</v>
      </c>
    </row>
    <row r="73922" spans="1:15" x14ac:dyDescent="0.25">
      <c r="A73922" s="1">
        <v>73922</v>
      </c>
      <c r="B73922" s="1" t="b">
        <f>IF(AND(G73922=TRUE(),H73922=TRUE()),IFERROR(MATCH(LEFT(E73923,6),Sheet3!$3:$3,0)&gt;0,"No Section"),FALSE())</f>
        <v>0</v>
      </c>
      <c r="C73922" s="1">
        <f t="shared" si="6912"/>
        <v>61.74</v>
      </c>
      <c r="E73922" s="1" t="str">
        <f t="shared" si="6913"/>
        <v>061740_TE_SS_filler</v>
      </c>
      <c r="F73922" s="1" t="str">
        <f t="shared" si="6914"/>
        <v/>
      </c>
      <c r="G73922" s="1" t="b">
        <f t="shared" si="6917"/>
        <v>0</v>
      </c>
      <c r="H73922" s="1" t="b">
        <f t="shared" si="6915"/>
        <v>0</v>
      </c>
      <c r="I73922" s="1" t="e">
        <f t="shared" si="6916"/>
        <v>#VALUE!</v>
      </c>
      <c r="J73922" s="1" t="s">
        <v>1980</v>
      </c>
      <c r="K73922" s="1" t="s">
        <v>1464</v>
      </c>
    </row>
    <row r="73923" spans="1:15" x14ac:dyDescent="0.25">
      <c r="A73923" s="1">
        <v>73923</v>
      </c>
      <c r="B73923" s="1" t="b">
        <f>IF(AND(G73923=TRUE(),H73923=TRUE()),IFERROR(MATCH(LEFT(E73924,6),Sheet3!$3:$3,0)&gt;0,"No Section"),FALSE())</f>
        <v>0</v>
      </c>
      <c r="C73923" s="1">
        <f t="shared" si="6912"/>
        <v>61.74</v>
      </c>
      <c r="E73923" s="1" t="str">
        <f t="shared" si="6913"/>
        <v>061740_TE_SS_filler</v>
      </c>
      <c r="F73923" s="1" t="str">
        <f t="shared" si="6914"/>
        <v/>
      </c>
      <c r="G73923" s="1" t="b">
        <f t="shared" si="6917"/>
        <v>0</v>
      </c>
      <c r="H73923" s="1" t="b">
        <f t="shared" si="6915"/>
        <v>0</v>
      </c>
      <c r="I73923" s="1" t="e">
        <f t="shared" si="6916"/>
        <v>#VALUE!</v>
      </c>
      <c r="J73923" s="1" t="s">
        <v>1974</v>
      </c>
      <c r="K73923" s="1" t="s">
        <v>1471</v>
      </c>
    </row>
    <row r="73924" spans="1:15" x14ac:dyDescent="0.25">
      <c r="A73924" s="1">
        <v>73924</v>
      </c>
      <c r="B73924" s="1" t="b">
        <f>IF(AND(G73924=TRUE(),H73924=TRUE()),IFERROR(MATCH(LEFT(E73925,6),Sheet3!$3:$3,0)&gt;0,"No Section"),FALSE())</f>
        <v>0</v>
      </c>
      <c r="C73924" s="1">
        <f t="shared" si="6912"/>
        <v>61.74</v>
      </c>
      <c r="E73924" s="1" t="str">
        <f t="shared" si="6913"/>
        <v>061740_TE_SS_filler</v>
      </c>
      <c r="F73924" s="1" t="str">
        <f t="shared" si="6914"/>
        <v/>
      </c>
      <c r="G73924" s="1" t="b">
        <f t="shared" si="6917"/>
        <v>0</v>
      </c>
      <c r="H73924" s="1" t="b">
        <f t="shared" si="6915"/>
        <v>0</v>
      </c>
      <c r="I73924" s="1" t="e">
        <f t="shared" si="6916"/>
        <v>#VALUE!</v>
      </c>
      <c r="J73924" s="1" t="s">
        <v>1467</v>
      </c>
      <c r="K73924" s="1">
        <v>0</v>
      </c>
    </row>
    <row r="73925" spans="1:15" x14ac:dyDescent="0.25">
      <c r="A73925" s="1">
        <v>73925</v>
      </c>
      <c r="B73925" s="1" t="b">
        <f>IF(AND(G73925=TRUE(),H73925=TRUE()),IFERROR(MATCH(LEFT(E73926,6),Sheet3!$3:$3,0)&gt;0,"No Section"),FALSE())</f>
        <v>0</v>
      </c>
      <c r="C73925" s="1">
        <f t="shared" si="6912"/>
        <v>61.74</v>
      </c>
      <c r="E73925" s="1" t="str">
        <f t="shared" si="6913"/>
        <v>061740_TE_SS_filler</v>
      </c>
      <c r="F73925" s="1" t="str">
        <f t="shared" si="6914"/>
        <v/>
      </c>
      <c r="G73925" s="1" t="b">
        <f t="shared" si="6917"/>
        <v>0</v>
      </c>
      <c r="H73925" s="1" t="b">
        <f t="shared" si="6915"/>
        <v>0</v>
      </c>
      <c r="I73925" s="1" t="e">
        <f t="shared" si="6916"/>
        <v>#VALUE!</v>
      </c>
      <c r="J73925" s="1" t="s">
        <v>1981</v>
      </c>
      <c r="K73925" s="1">
        <v>4052</v>
      </c>
      <c r="L73925" s="1">
        <v>4063</v>
      </c>
      <c r="M73925" s="1">
        <v>5063</v>
      </c>
      <c r="N73925" s="1">
        <v>5052</v>
      </c>
    </row>
    <row r="73926" spans="1:15" x14ac:dyDescent="0.25">
      <c r="A73926" s="1">
        <v>73926</v>
      </c>
      <c r="B73926" s="1" t="b">
        <f>IF(AND(G73926=TRUE(),H73926=TRUE()),IFERROR(MATCH(LEFT(E73927,6),Sheet3!$3:$3,0)&gt;0,"No Section"),FALSE())</f>
        <v>0</v>
      </c>
      <c r="C73926" s="1">
        <f t="shared" si="6912"/>
        <v>61.74</v>
      </c>
      <c r="E73926" s="1" t="str">
        <f t="shared" si="6913"/>
        <v>061740_TE_SS_filler</v>
      </c>
      <c r="F73926" s="1" t="str">
        <f t="shared" si="6914"/>
        <v/>
      </c>
      <c r="G73926" s="1" t="b">
        <f t="shared" si="6917"/>
        <v>0</v>
      </c>
      <c r="H73926" s="1" t="b">
        <f t="shared" si="6915"/>
        <v>0</v>
      </c>
      <c r="I73926" s="1" t="e">
        <f t="shared" si="6916"/>
        <v>#VALUE!</v>
      </c>
      <c r="J73926" s="1" t="s">
        <v>1982</v>
      </c>
      <c r="M73926" s="1">
        <v>32</v>
      </c>
      <c r="N73926" s="1">
        <v>1005</v>
      </c>
      <c r="O73926" s="1">
        <v>70</v>
      </c>
    </row>
    <row r="73927" spans="1:15" x14ac:dyDescent="0.25">
      <c r="A73927" s="1">
        <v>73927</v>
      </c>
      <c r="B73927" s="1" t="b">
        <f>IF(AND(G73927=TRUE(),H73927=TRUE()),IFERROR(MATCH(LEFT(E73928,6),Sheet3!$3:$3,0)&gt;0,"No Section"),FALSE())</f>
        <v>0</v>
      </c>
      <c r="C73927" s="1">
        <f t="shared" si="6912"/>
        <v>61.74</v>
      </c>
      <c r="E73927" s="1" t="str">
        <f t="shared" si="6913"/>
        <v>061740_TE_SS_filler</v>
      </c>
      <c r="F73927" s="1" t="str">
        <f t="shared" si="6914"/>
        <v/>
      </c>
      <c r="G73927" s="1" t="b">
        <f t="shared" si="6917"/>
        <v>0</v>
      </c>
      <c r="H73927" s="1" t="b">
        <f t="shared" si="6915"/>
        <v>0</v>
      </c>
      <c r="I73927" s="1" t="e">
        <f t="shared" si="6916"/>
        <v>#VALUE!</v>
      </c>
      <c r="J73927" s="1" t="s">
        <v>1980</v>
      </c>
      <c r="K73927" s="1" t="s">
        <v>1464</v>
      </c>
    </row>
    <row r="73928" spans="1:15" x14ac:dyDescent="0.25">
      <c r="A73928" s="1">
        <v>73928</v>
      </c>
      <c r="B73928" s="1" t="b">
        <f>IF(AND(G73928=TRUE(),H73928=TRUE()),IFERROR(MATCH(LEFT(E73929,6),Sheet3!$3:$3,0)&gt;0,"No Section"),FALSE())</f>
        <v>0</v>
      </c>
      <c r="C73928" s="1">
        <f t="shared" si="6912"/>
        <v>61.74</v>
      </c>
      <c r="E73928" s="1" t="str">
        <f t="shared" si="6913"/>
        <v>061740_TE_SS_filler</v>
      </c>
      <c r="F73928" s="1" t="str">
        <f t="shared" si="6914"/>
        <v/>
      </c>
      <c r="G73928" s="1" t="b">
        <f t="shared" si="6917"/>
        <v>0</v>
      </c>
      <c r="H73928" s="1" t="b">
        <f t="shared" si="6915"/>
        <v>0</v>
      </c>
      <c r="I73928" s="1" t="e">
        <f t="shared" si="6916"/>
        <v>#VALUE!</v>
      </c>
      <c r="J73928" s="1" t="s">
        <v>1974</v>
      </c>
      <c r="K73928" s="1" t="s">
        <v>1471</v>
      </c>
    </row>
    <row r="73929" spans="1:15" x14ac:dyDescent="0.25">
      <c r="A73929" s="1">
        <v>73929</v>
      </c>
      <c r="B73929" s="1" t="b">
        <f>IF(AND(G73929=TRUE(),H73929=TRUE()),IFERROR(MATCH(LEFT(E73930,6),Sheet3!$3:$3,0)&gt;0,"No Section"),FALSE())</f>
        <v>0</v>
      </c>
      <c r="C73929" s="1">
        <f t="shared" si="6912"/>
        <v>61.74</v>
      </c>
      <c r="E73929" s="1" t="str">
        <f t="shared" si="6913"/>
        <v>061740_TE_SS_filler</v>
      </c>
      <c r="F73929" s="1" t="str">
        <f t="shared" si="6914"/>
        <v/>
      </c>
      <c r="G73929" s="1" t="b">
        <f t="shared" si="6917"/>
        <v>0</v>
      </c>
      <c r="H73929" s="1" t="b">
        <f t="shared" si="6915"/>
        <v>0</v>
      </c>
      <c r="I73929" s="1" t="e">
        <f t="shared" si="6916"/>
        <v>#VALUE!</v>
      </c>
      <c r="J73929" s="1" t="s">
        <v>1467</v>
      </c>
      <c r="K73929" s="1">
        <v>0</v>
      </c>
    </row>
    <row r="73930" spans="1:15" x14ac:dyDescent="0.25">
      <c r="A73930" s="1">
        <v>73930</v>
      </c>
      <c r="B73930" s="1" t="b">
        <f>IF(AND(G73930=TRUE(),H73930=TRUE()),IFERROR(MATCH(LEFT(E73931,6),Sheet3!$3:$3,0)&gt;0,"No Section"),FALSE())</f>
        <v>0</v>
      </c>
      <c r="C73930" s="1">
        <f t="shared" si="6912"/>
        <v>61.74</v>
      </c>
      <c r="E73930" s="1" t="str">
        <f t="shared" si="6913"/>
        <v>061740_TE_SS_filler</v>
      </c>
      <c r="F73930" s="1" t="str">
        <f t="shared" si="6914"/>
        <v/>
      </c>
      <c r="G73930" s="1" t="b">
        <f t="shared" si="6917"/>
        <v>0</v>
      </c>
      <c r="H73930" s="1" t="b">
        <f t="shared" si="6915"/>
        <v>0</v>
      </c>
      <c r="I73930" s="1" t="e">
        <f t="shared" si="6916"/>
        <v>#VALUE!</v>
      </c>
      <c r="J73930" s="1" t="s">
        <v>1981</v>
      </c>
      <c r="K73930" s="1">
        <v>4063</v>
      </c>
      <c r="L73930" s="1">
        <v>4065</v>
      </c>
      <c r="M73930" s="1">
        <v>5065</v>
      </c>
      <c r="N73930" s="1">
        <v>5063</v>
      </c>
    </row>
    <row r="73931" spans="1:15" x14ac:dyDescent="0.25">
      <c r="A73931" s="1">
        <v>73931</v>
      </c>
      <c r="B73931" s="1" t="b">
        <f>IF(AND(G73931=TRUE(),H73931=TRUE()),IFERROR(MATCH(LEFT(E73932,6),Sheet3!$3:$3,0)&gt;0,"No Section"),FALSE())</f>
        <v>0</v>
      </c>
      <c r="C73931" s="1">
        <f t="shared" si="6912"/>
        <v>61.74</v>
      </c>
      <c r="E73931" s="1" t="str">
        <f t="shared" si="6913"/>
        <v>061740_TE_SS_filler</v>
      </c>
      <c r="F73931" s="1" t="str">
        <f t="shared" si="6914"/>
        <v/>
      </c>
      <c r="G73931" s="1" t="b">
        <f t="shared" si="6917"/>
        <v>0</v>
      </c>
      <c r="H73931" s="1" t="b">
        <f t="shared" si="6915"/>
        <v>0</v>
      </c>
      <c r="I73931" s="1" t="e">
        <f t="shared" si="6916"/>
        <v>#VALUE!</v>
      </c>
      <c r="J73931" s="1" t="s">
        <v>1982</v>
      </c>
      <c r="M73931" s="1">
        <v>32</v>
      </c>
      <c r="N73931" s="1">
        <v>1005</v>
      </c>
      <c r="O73931" s="1">
        <v>78</v>
      </c>
    </row>
    <row r="73932" spans="1:15" x14ac:dyDescent="0.25">
      <c r="A73932" s="1">
        <v>73932</v>
      </c>
      <c r="B73932" s="1" t="b">
        <f>IF(AND(G73932=TRUE(),H73932=TRUE()),IFERROR(MATCH(LEFT(E73933,6),Sheet3!$3:$3,0)&gt;0,"No Section"),FALSE())</f>
        <v>0</v>
      </c>
      <c r="C73932" s="1">
        <f t="shared" si="6912"/>
        <v>61.74</v>
      </c>
      <c r="E73932" s="1" t="str">
        <f t="shared" si="6913"/>
        <v>061740_TE_SS_filler</v>
      </c>
      <c r="F73932" s="1" t="str">
        <f t="shared" si="6914"/>
        <v/>
      </c>
      <c r="G73932" s="1" t="b">
        <f t="shared" si="6917"/>
        <v>0</v>
      </c>
      <c r="H73932" s="1" t="b">
        <f t="shared" si="6915"/>
        <v>0</v>
      </c>
      <c r="I73932" s="1" t="e">
        <f t="shared" si="6916"/>
        <v>#VALUE!</v>
      </c>
      <c r="J73932" s="1" t="s">
        <v>1980</v>
      </c>
      <c r="K73932" s="1" t="s">
        <v>1464</v>
      </c>
    </row>
    <row r="73933" spans="1:15" x14ac:dyDescent="0.25">
      <c r="A73933" s="1">
        <v>73933</v>
      </c>
      <c r="B73933" s="1" t="b">
        <f>IF(AND(G73933=TRUE(),H73933=TRUE()),IFERROR(MATCH(LEFT(E73934,6),Sheet3!$3:$3,0)&gt;0,"No Section"),FALSE())</f>
        <v>0</v>
      </c>
      <c r="C73933" s="1">
        <f t="shared" si="6912"/>
        <v>61.74</v>
      </c>
      <c r="E73933" s="1" t="str">
        <f t="shared" si="6913"/>
        <v>061740_TE_SS_filler</v>
      </c>
      <c r="F73933" s="1" t="str">
        <f t="shared" si="6914"/>
        <v/>
      </c>
      <c r="G73933" s="1" t="b">
        <f t="shared" si="6917"/>
        <v>0</v>
      </c>
      <c r="H73933" s="1" t="b">
        <f t="shared" si="6915"/>
        <v>0</v>
      </c>
      <c r="I73933" s="1" t="e">
        <f t="shared" si="6916"/>
        <v>#VALUE!</v>
      </c>
      <c r="J73933" s="1" t="s">
        <v>1974</v>
      </c>
      <c r="K73933" s="1" t="s">
        <v>1471</v>
      </c>
    </row>
    <row r="73934" spans="1:15" x14ac:dyDescent="0.25">
      <c r="A73934" s="1">
        <v>73934</v>
      </c>
      <c r="B73934" s="1" t="b">
        <f>IF(AND(G73934=TRUE(),H73934=TRUE()),IFERROR(MATCH(LEFT(E73935,6),Sheet3!$3:$3,0)&gt;0,"No Section"),FALSE())</f>
        <v>0</v>
      </c>
      <c r="C73934" s="1">
        <f t="shared" si="6912"/>
        <v>61.74</v>
      </c>
      <c r="E73934" s="1" t="str">
        <f t="shared" si="6913"/>
        <v>061740_TE_SS_filler</v>
      </c>
      <c r="F73934" s="1" t="str">
        <f t="shared" si="6914"/>
        <v/>
      </c>
      <c r="G73934" s="1" t="b">
        <f t="shared" si="6917"/>
        <v>0</v>
      </c>
      <c r="H73934" s="1" t="b">
        <f t="shared" si="6915"/>
        <v>0</v>
      </c>
      <c r="I73934" s="1" t="e">
        <f t="shared" si="6916"/>
        <v>#VALUE!</v>
      </c>
      <c r="J73934" s="1" t="s">
        <v>1467</v>
      </c>
      <c r="K73934" s="1">
        <v>0</v>
      </c>
    </row>
    <row r="73935" spans="1:15" x14ac:dyDescent="0.25">
      <c r="A73935" s="1">
        <v>73935</v>
      </c>
      <c r="B73935" s="1" t="b">
        <f>IF(AND(G73935=TRUE(),H73935=TRUE()),IFERROR(MATCH(LEFT(E73936,6),Sheet3!$3:$3,0)&gt;0,"No Section"),FALSE())</f>
        <v>0</v>
      </c>
      <c r="C73935" s="1">
        <f t="shared" si="6912"/>
        <v>61.74</v>
      </c>
      <c r="E73935" s="1" t="str">
        <f t="shared" si="6913"/>
        <v>061740_TE_SS_filler</v>
      </c>
      <c r="F73935" s="1" t="str">
        <f t="shared" si="6914"/>
        <v/>
      </c>
      <c r="G73935" s="1" t="b">
        <f t="shared" si="6917"/>
        <v>0</v>
      </c>
      <c r="H73935" s="1" t="b">
        <f t="shared" si="6915"/>
        <v>0</v>
      </c>
      <c r="I73935" s="1" t="e">
        <f t="shared" si="6916"/>
        <v>#VALUE!</v>
      </c>
      <c r="J73935" s="1" t="s">
        <v>1981</v>
      </c>
      <c r="K73935" s="1">
        <v>4065</v>
      </c>
      <c r="L73935" s="1">
        <v>4071</v>
      </c>
      <c r="M73935" s="1">
        <v>5071</v>
      </c>
      <c r="N73935" s="1">
        <v>5065</v>
      </c>
    </row>
    <row r="73936" spans="1:15" x14ac:dyDescent="0.25">
      <c r="A73936" s="1">
        <v>73936</v>
      </c>
      <c r="B73936" s="1" t="b">
        <f>IF(AND(G73936=TRUE(),H73936=TRUE()),IFERROR(MATCH(LEFT(E73937,6),Sheet3!$3:$3,0)&gt;0,"No Section"),FALSE())</f>
        <v>0</v>
      </c>
      <c r="C73936" s="1">
        <f t="shared" si="6912"/>
        <v>61.74</v>
      </c>
      <c r="E73936" s="1" t="str">
        <f t="shared" si="6913"/>
        <v>061740_TE_SS_filler</v>
      </c>
      <c r="F73936" s="1" t="str">
        <f t="shared" si="6914"/>
        <v/>
      </c>
      <c r="G73936" s="1" t="b">
        <f t="shared" si="6917"/>
        <v>0</v>
      </c>
      <c r="H73936" s="1" t="b">
        <f t="shared" si="6915"/>
        <v>0</v>
      </c>
      <c r="I73936" s="1" t="e">
        <f t="shared" si="6916"/>
        <v>#VALUE!</v>
      </c>
      <c r="J73936" s="1" t="s">
        <v>1982</v>
      </c>
      <c r="M73936" s="1">
        <v>32</v>
      </c>
      <c r="N73936" s="1">
        <v>1005</v>
      </c>
      <c r="O73936" s="1">
        <v>76</v>
      </c>
    </row>
    <row r="73937" spans="1:15" x14ac:dyDescent="0.25">
      <c r="A73937" s="1">
        <v>73937</v>
      </c>
      <c r="B73937" s="1" t="b">
        <f>IF(AND(G73937=TRUE(),H73937=TRUE()),IFERROR(MATCH(LEFT(E73938,6),Sheet3!$3:$3,0)&gt;0,"No Section"),FALSE())</f>
        <v>0</v>
      </c>
      <c r="C73937" s="1">
        <f t="shared" si="6912"/>
        <v>61.74</v>
      </c>
      <c r="E73937" s="1" t="str">
        <f t="shared" si="6913"/>
        <v>061740_TE_SS_filler</v>
      </c>
      <c r="F73937" s="1" t="str">
        <f t="shared" si="6914"/>
        <v/>
      </c>
      <c r="G73937" s="1" t="b">
        <f t="shared" si="6917"/>
        <v>0</v>
      </c>
      <c r="H73937" s="1" t="b">
        <f t="shared" si="6915"/>
        <v>0</v>
      </c>
      <c r="I73937" s="1" t="e">
        <f t="shared" si="6916"/>
        <v>#VALUE!</v>
      </c>
      <c r="J73937" s="1" t="s">
        <v>1980</v>
      </c>
      <c r="K73937" s="1" t="s">
        <v>1464</v>
      </c>
    </row>
    <row r="73938" spans="1:15" x14ac:dyDescent="0.25">
      <c r="A73938" s="1">
        <v>73938</v>
      </c>
      <c r="B73938" s="1" t="b">
        <f>IF(AND(G73938=TRUE(),H73938=TRUE()),IFERROR(MATCH(LEFT(E73939,6),Sheet3!$3:$3,0)&gt;0,"No Section"),FALSE())</f>
        <v>0</v>
      </c>
      <c r="C73938" s="1">
        <f t="shared" si="6912"/>
        <v>61.74</v>
      </c>
      <c r="E73938" s="1" t="str">
        <f t="shared" si="6913"/>
        <v>061740_TE_SS_filler</v>
      </c>
      <c r="F73938" s="1" t="str">
        <f t="shared" si="6914"/>
        <v/>
      </c>
      <c r="G73938" s="1" t="b">
        <f t="shared" si="6917"/>
        <v>0</v>
      </c>
      <c r="H73938" s="1" t="b">
        <f t="shared" si="6915"/>
        <v>0</v>
      </c>
      <c r="I73938" s="1" t="e">
        <f t="shared" si="6916"/>
        <v>#VALUE!</v>
      </c>
      <c r="J73938" s="1" t="s">
        <v>1974</v>
      </c>
      <c r="K73938" s="1" t="s">
        <v>1471</v>
      </c>
    </row>
    <row r="73939" spans="1:15" x14ac:dyDescent="0.25">
      <c r="A73939" s="1">
        <v>73939</v>
      </c>
      <c r="B73939" s="1" t="b">
        <f>IF(AND(G73939=TRUE(),H73939=TRUE()),IFERROR(MATCH(LEFT(E73940,6),Sheet3!$3:$3,0)&gt;0,"No Section"),FALSE())</f>
        <v>0</v>
      </c>
      <c r="C73939" s="1">
        <f t="shared" si="6912"/>
        <v>61.74</v>
      </c>
      <c r="E73939" s="1" t="str">
        <f t="shared" si="6913"/>
        <v>061740_TE_SS_filler</v>
      </c>
      <c r="F73939" s="1" t="str">
        <f t="shared" si="6914"/>
        <v/>
      </c>
      <c r="G73939" s="1" t="b">
        <f t="shared" si="6917"/>
        <v>0</v>
      </c>
      <c r="H73939" s="1" t="b">
        <f t="shared" si="6915"/>
        <v>0</v>
      </c>
      <c r="I73939" s="1" t="e">
        <f t="shared" si="6916"/>
        <v>#VALUE!</v>
      </c>
      <c r="J73939" s="1" t="s">
        <v>1467</v>
      </c>
      <c r="K73939" s="1">
        <v>0</v>
      </c>
    </row>
    <row r="73940" spans="1:15" x14ac:dyDescent="0.25">
      <c r="A73940" s="1">
        <v>73940</v>
      </c>
      <c r="B73940" s="1" t="b">
        <f>IF(AND(G73940=TRUE(),H73940=TRUE()),IFERROR(MATCH(LEFT(E73941,6),Sheet3!$3:$3,0)&gt;0,"No Section"),FALSE())</f>
        <v>0</v>
      </c>
      <c r="C73940" s="1">
        <f t="shared" ref="C73940:C74003" si="6918">LEFT(E73940,6)/1000</f>
        <v>61.74</v>
      </c>
      <c r="E73940" s="1" t="str">
        <f t="shared" ref="E73940:E74003" si="6919">IF(J73941=$J$149,RIGHT(J73940,LEN(J73940)-5),E73939)</f>
        <v>061740_TE_SS_filler</v>
      </c>
      <c r="F73940" s="1" t="str">
        <f t="shared" ref="F73940:F74003" si="6920">IF(J73940=$J$150,VLOOKUP(L73940,$U$2:$V$7,2,FALSE()),"")</f>
        <v/>
      </c>
      <c r="G73940" s="1" t="b">
        <f t="shared" si="6917"/>
        <v>0</v>
      </c>
      <c r="H73940" s="1" t="b">
        <f t="shared" ref="H73940:H74003" si="6921">IF(F73940=F73941,FALSE(),IF(J73940=$J$150,TRUE(),FALSE()))</f>
        <v>0</v>
      </c>
      <c r="I73940" s="1" t="e">
        <f t="shared" ref="I73940:I74003" si="6922">IF(F73940=F73939,I73939,0)+K73940</f>
        <v>#VALUE!</v>
      </c>
      <c r="J73940" s="1" t="s">
        <v>1981</v>
      </c>
      <c r="K73940" s="1">
        <v>4071</v>
      </c>
      <c r="L73940" s="1">
        <v>4072</v>
      </c>
      <c r="M73940" s="1">
        <v>5072</v>
      </c>
      <c r="N73940" s="1">
        <v>5071</v>
      </c>
    </row>
    <row r="73941" spans="1:15" x14ac:dyDescent="0.25">
      <c r="A73941" s="1">
        <v>73941</v>
      </c>
      <c r="B73941" s="1" t="b">
        <f>IF(AND(G73941=TRUE(),H73941=TRUE()),IFERROR(MATCH(LEFT(E73942,6),Sheet3!$3:$3,0)&gt;0,"No Section"),FALSE())</f>
        <v>0</v>
      </c>
      <c r="C73941" s="1">
        <f t="shared" si="6918"/>
        <v>61.74</v>
      </c>
      <c r="E73941" s="1" t="str">
        <f t="shared" si="6919"/>
        <v>061740_TE_SS_filler</v>
      </c>
      <c r="F73941" s="1" t="str">
        <f t="shared" si="6920"/>
        <v/>
      </c>
      <c r="G73941" s="1" t="b">
        <f t="shared" ref="G73941:G74004" si="6923">IF(J73941=$J$149,IF(E73940=E73939,FALSE(),TRUE()),G73940)</f>
        <v>0</v>
      </c>
      <c r="H73941" s="1" t="b">
        <f t="shared" si="6921"/>
        <v>0</v>
      </c>
      <c r="I73941" s="1" t="e">
        <f t="shared" si="6922"/>
        <v>#VALUE!</v>
      </c>
      <c r="J73941" s="1" t="s">
        <v>1982</v>
      </c>
      <c r="M73941" s="1">
        <v>32</v>
      </c>
      <c r="N73941" s="1">
        <v>1005</v>
      </c>
      <c r="O73941" s="1">
        <v>71</v>
      </c>
    </row>
    <row r="73942" spans="1:15" x14ac:dyDescent="0.25">
      <c r="A73942" s="1">
        <v>73942</v>
      </c>
      <c r="B73942" s="1" t="b">
        <f>IF(AND(G73942=TRUE(),H73942=TRUE()),IFERROR(MATCH(LEFT(E73943,6),Sheet3!$3:$3,0)&gt;0,"No Section"),FALSE())</f>
        <v>0</v>
      </c>
      <c r="C73942" s="1">
        <f t="shared" si="6918"/>
        <v>61.74</v>
      </c>
      <c r="E73942" s="1" t="str">
        <f t="shared" si="6919"/>
        <v>061740_TE_SS_filler</v>
      </c>
      <c r="F73942" s="1" t="str">
        <f t="shared" si="6920"/>
        <v/>
      </c>
      <c r="G73942" s="1" t="b">
        <f t="shared" si="6923"/>
        <v>0</v>
      </c>
      <c r="H73942" s="1" t="b">
        <f t="shared" si="6921"/>
        <v>0</v>
      </c>
      <c r="I73942" s="1" t="e">
        <f t="shared" si="6922"/>
        <v>#VALUE!</v>
      </c>
      <c r="J73942" s="1" t="s">
        <v>1980</v>
      </c>
      <c r="K73942" s="1" t="s">
        <v>1464</v>
      </c>
    </row>
    <row r="73943" spans="1:15" x14ac:dyDescent="0.25">
      <c r="A73943" s="1">
        <v>73943</v>
      </c>
      <c r="B73943" s="1" t="b">
        <f>IF(AND(G73943=TRUE(),H73943=TRUE()),IFERROR(MATCH(LEFT(E73944,6),Sheet3!$3:$3,0)&gt;0,"No Section"),FALSE())</f>
        <v>0</v>
      </c>
      <c r="C73943" s="1">
        <f t="shared" si="6918"/>
        <v>61.74</v>
      </c>
      <c r="E73943" s="1" t="str">
        <f t="shared" si="6919"/>
        <v>061740_TE_SS_filler</v>
      </c>
      <c r="F73943" s="1" t="str">
        <f t="shared" si="6920"/>
        <v/>
      </c>
      <c r="G73943" s="1" t="b">
        <f t="shared" si="6923"/>
        <v>0</v>
      </c>
      <c r="H73943" s="1" t="b">
        <f t="shared" si="6921"/>
        <v>0</v>
      </c>
      <c r="I73943" s="1" t="e">
        <f t="shared" si="6922"/>
        <v>#VALUE!</v>
      </c>
      <c r="J73943" s="1" t="s">
        <v>1974</v>
      </c>
      <c r="K73943" s="1" t="s">
        <v>1471</v>
      </c>
    </row>
    <row r="73944" spans="1:15" x14ac:dyDescent="0.25">
      <c r="A73944" s="1">
        <v>73944</v>
      </c>
      <c r="B73944" s="1" t="b">
        <f>IF(AND(G73944=TRUE(),H73944=TRUE()),IFERROR(MATCH(LEFT(E73945,6),Sheet3!$3:$3,0)&gt;0,"No Section"),FALSE())</f>
        <v>0</v>
      </c>
      <c r="C73944" s="1">
        <f t="shared" si="6918"/>
        <v>61.74</v>
      </c>
      <c r="E73944" s="1" t="str">
        <f t="shared" si="6919"/>
        <v>061740_TE_SS_filler</v>
      </c>
      <c r="F73944" s="1" t="str">
        <f t="shared" si="6920"/>
        <v/>
      </c>
      <c r="G73944" s="1" t="b">
        <f t="shared" si="6923"/>
        <v>0</v>
      </c>
      <c r="H73944" s="1" t="b">
        <f t="shared" si="6921"/>
        <v>0</v>
      </c>
      <c r="I73944" s="1" t="e">
        <f t="shared" si="6922"/>
        <v>#VALUE!</v>
      </c>
      <c r="J73944" s="1" t="s">
        <v>1467</v>
      </c>
      <c r="K73944" s="1">
        <v>0</v>
      </c>
    </row>
    <row r="73945" spans="1:15" x14ac:dyDescent="0.25">
      <c r="A73945" s="1">
        <v>73945</v>
      </c>
      <c r="B73945" s="1" t="b">
        <f>IF(AND(G73945=TRUE(),H73945=TRUE()),IFERROR(MATCH(LEFT(E73946,6),Sheet3!$3:$3,0)&gt;0,"No Section"),FALSE())</f>
        <v>0</v>
      </c>
      <c r="C73945" s="1">
        <f t="shared" si="6918"/>
        <v>61.74</v>
      </c>
      <c r="E73945" s="1" t="str">
        <f t="shared" si="6919"/>
        <v>061740_TE_SS_filler</v>
      </c>
      <c r="F73945" s="1" t="str">
        <f t="shared" si="6920"/>
        <v/>
      </c>
      <c r="G73945" s="1" t="b">
        <f t="shared" si="6923"/>
        <v>0</v>
      </c>
      <c r="H73945" s="1" t="b">
        <f t="shared" si="6921"/>
        <v>0</v>
      </c>
      <c r="I73945" s="1" t="e">
        <f t="shared" si="6922"/>
        <v>#VALUE!</v>
      </c>
      <c r="J73945" s="1" t="s">
        <v>1981</v>
      </c>
      <c r="K73945" s="1">
        <v>4072</v>
      </c>
      <c r="L73945" s="1">
        <v>4088</v>
      </c>
      <c r="M73945" s="1">
        <v>5088</v>
      </c>
      <c r="N73945" s="1">
        <v>5072</v>
      </c>
    </row>
    <row r="73946" spans="1:15" x14ac:dyDescent="0.25">
      <c r="A73946" s="1">
        <v>73946</v>
      </c>
      <c r="B73946" s="1" t="b">
        <f>IF(AND(G73946=TRUE(),H73946=TRUE()),IFERROR(MATCH(LEFT(E73947,6),Sheet3!$3:$3,0)&gt;0,"No Section"),FALSE())</f>
        <v>0</v>
      </c>
      <c r="C73946" s="1">
        <f t="shared" si="6918"/>
        <v>61.74</v>
      </c>
      <c r="E73946" s="1" t="str">
        <f t="shared" si="6919"/>
        <v>061740_TE_SS_filler</v>
      </c>
      <c r="F73946" s="1" t="str">
        <f t="shared" si="6920"/>
        <v/>
      </c>
      <c r="G73946" s="1" t="b">
        <f t="shared" si="6923"/>
        <v>0</v>
      </c>
      <c r="H73946" s="1" t="b">
        <f t="shared" si="6921"/>
        <v>0</v>
      </c>
      <c r="I73946" s="1" t="e">
        <f t="shared" si="6922"/>
        <v>#VALUE!</v>
      </c>
      <c r="J73946" s="1" t="s">
        <v>1982</v>
      </c>
      <c r="M73946" s="1">
        <v>32</v>
      </c>
      <c r="N73946" s="1">
        <v>1005</v>
      </c>
      <c r="O73946" s="1">
        <v>80</v>
      </c>
    </row>
    <row r="73947" spans="1:15" x14ac:dyDescent="0.25">
      <c r="A73947" s="1">
        <v>73947</v>
      </c>
      <c r="B73947" s="1" t="b">
        <f>IF(AND(G73947=TRUE(),H73947=TRUE()),IFERROR(MATCH(LEFT(E73948,6),Sheet3!$3:$3,0)&gt;0,"No Section"),FALSE())</f>
        <v>0</v>
      </c>
      <c r="C73947" s="1">
        <f t="shared" si="6918"/>
        <v>61.74</v>
      </c>
      <c r="E73947" s="1" t="str">
        <f t="shared" si="6919"/>
        <v>061740_TE_SS_filler</v>
      </c>
      <c r="F73947" s="1" t="str">
        <f t="shared" si="6920"/>
        <v/>
      </c>
      <c r="G73947" s="1" t="b">
        <f t="shared" si="6923"/>
        <v>0</v>
      </c>
      <c r="H73947" s="1" t="b">
        <f t="shared" si="6921"/>
        <v>0</v>
      </c>
      <c r="I73947" s="1" t="e">
        <f t="shared" si="6922"/>
        <v>#VALUE!</v>
      </c>
      <c r="J73947" s="1" t="s">
        <v>1980</v>
      </c>
      <c r="K73947" s="1" t="s">
        <v>1464</v>
      </c>
    </row>
    <row r="73948" spans="1:15" x14ac:dyDescent="0.25">
      <c r="A73948" s="1">
        <v>73948</v>
      </c>
      <c r="B73948" s="1" t="b">
        <f>IF(AND(G73948=TRUE(),H73948=TRUE()),IFERROR(MATCH(LEFT(E73949,6),Sheet3!$3:$3,0)&gt;0,"No Section"),FALSE())</f>
        <v>0</v>
      </c>
      <c r="C73948" s="1">
        <f t="shared" si="6918"/>
        <v>61.74</v>
      </c>
      <c r="E73948" s="1" t="str">
        <f t="shared" si="6919"/>
        <v>061740_TE_SS_filler</v>
      </c>
      <c r="F73948" s="1" t="str">
        <f t="shared" si="6920"/>
        <v/>
      </c>
      <c r="G73948" s="1" t="b">
        <f t="shared" si="6923"/>
        <v>0</v>
      </c>
      <c r="H73948" s="1" t="b">
        <f t="shared" si="6921"/>
        <v>0</v>
      </c>
      <c r="I73948" s="1" t="e">
        <f t="shared" si="6922"/>
        <v>#VALUE!</v>
      </c>
      <c r="J73948" s="1" t="s">
        <v>1974</v>
      </c>
      <c r="K73948" s="1" t="s">
        <v>1471</v>
      </c>
    </row>
    <row r="73949" spans="1:15" x14ac:dyDescent="0.25">
      <c r="A73949" s="1">
        <v>73949</v>
      </c>
      <c r="B73949" s="1" t="b">
        <f>IF(AND(G73949=TRUE(),H73949=TRUE()),IFERROR(MATCH(LEFT(E73950,6),Sheet3!$3:$3,0)&gt;0,"No Section"),FALSE())</f>
        <v>0</v>
      </c>
      <c r="C73949" s="1">
        <f t="shared" si="6918"/>
        <v>61.74</v>
      </c>
      <c r="E73949" s="1" t="str">
        <f t="shared" si="6919"/>
        <v>061740_TE_SS_filler</v>
      </c>
      <c r="F73949" s="1" t="str">
        <f t="shared" si="6920"/>
        <v/>
      </c>
      <c r="G73949" s="1" t="b">
        <f t="shared" si="6923"/>
        <v>0</v>
      </c>
      <c r="H73949" s="1" t="b">
        <f t="shared" si="6921"/>
        <v>0</v>
      </c>
      <c r="I73949" s="1" t="e">
        <f t="shared" si="6922"/>
        <v>#VALUE!</v>
      </c>
      <c r="J73949" s="1" t="s">
        <v>1467</v>
      </c>
      <c r="K73949" s="1">
        <v>0</v>
      </c>
    </row>
    <row r="73950" spans="1:15" x14ac:dyDescent="0.25">
      <c r="A73950" s="1">
        <v>73950</v>
      </c>
      <c r="B73950" s="1" t="b">
        <f>IF(AND(G73950=TRUE(),H73950=TRUE()),IFERROR(MATCH(LEFT(E73951,6),Sheet3!$3:$3,0)&gt;0,"No Section"),FALSE())</f>
        <v>0</v>
      </c>
      <c r="C73950" s="1">
        <f t="shared" si="6918"/>
        <v>61.74</v>
      </c>
      <c r="E73950" s="1" t="str">
        <f t="shared" si="6919"/>
        <v>061740_TE_SS_filler</v>
      </c>
      <c r="F73950" s="1" t="str">
        <f t="shared" si="6920"/>
        <v/>
      </c>
      <c r="G73950" s="1" t="b">
        <f t="shared" si="6923"/>
        <v>0</v>
      </c>
      <c r="H73950" s="1" t="b">
        <f t="shared" si="6921"/>
        <v>0</v>
      </c>
      <c r="I73950" s="1" t="e">
        <f t="shared" si="6922"/>
        <v>#VALUE!</v>
      </c>
      <c r="J73950" s="1" t="s">
        <v>1981</v>
      </c>
      <c r="K73950" s="1">
        <v>4088</v>
      </c>
      <c r="L73950" s="1">
        <v>4091</v>
      </c>
      <c r="M73950" s="1">
        <v>5091</v>
      </c>
      <c r="N73950" s="1">
        <v>5088</v>
      </c>
    </row>
    <row r="73951" spans="1:15" x14ac:dyDescent="0.25">
      <c r="A73951" s="1">
        <v>73951</v>
      </c>
      <c r="B73951" s="1" t="b">
        <f>IF(AND(G73951=TRUE(),H73951=TRUE()),IFERROR(MATCH(LEFT(E73952,6),Sheet3!$3:$3,0)&gt;0,"No Section"),FALSE())</f>
        <v>0</v>
      </c>
      <c r="C73951" s="1">
        <f t="shared" si="6918"/>
        <v>61.74</v>
      </c>
      <c r="E73951" s="1" t="str">
        <f t="shared" si="6919"/>
        <v>061740_TE_SS_filler</v>
      </c>
      <c r="F73951" s="1" t="str">
        <f t="shared" si="6920"/>
        <v/>
      </c>
      <c r="G73951" s="1" t="b">
        <f t="shared" si="6923"/>
        <v>0</v>
      </c>
      <c r="H73951" s="1" t="b">
        <f t="shared" si="6921"/>
        <v>0</v>
      </c>
      <c r="I73951" s="1" t="e">
        <f t="shared" si="6922"/>
        <v>#VALUE!</v>
      </c>
      <c r="J73951" s="1" t="s">
        <v>1982</v>
      </c>
      <c r="M73951" s="1">
        <v>32</v>
      </c>
      <c r="N73951" s="1">
        <v>1005</v>
      </c>
      <c r="O73951" s="1">
        <v>74</v>
      </c>
    </row>
    <row r="73952" spans="1:15" x14ac:dyDescent="0.25">
      <c r="A73952" s="1">
        <v>73952</v>
      </c>
      <c r="B73952" s="1" t="b">
        <f>IF(AND(G73952=TRUE(),H73952=TRUE()),IFERROR(MATCH(LEFT(E73953,6),Sheet3!$3:$3,0)&gt;0,"No Section"),FALSE())</f>
        <v>0</v>
      </c>
      <c r="C73952" s="1">
        <f t="shared" si="6918"/>
        <v>61.74</v>
      </c>
      <c r="E73952" s="1" t="str">
        <f t="shared" si="6919"/>
        <v>061740_TE_SS_filler</v>
      </c>
      <c r="F73952" s="1" t="str">
        <f t="shared" si="6920"/>
        <v/>
      </c>
      <c r="G73952" s="1" t="b">
        <f t="shared" si="6923"/>
        <v>0</v>
      </c>
      <c r="H73952" s="1" t="b">
        <f t="shared" si="6921"/>
        <v>0</v>
      </c>
      <c r="I73952" s="1" t="e">
        <f t="shared" si="6922"/>
        <v>#VALUE!</v>
      </c>
      <c r="J73952" s="1" t="s">
        <v>1980</v>
      </c>
      <c r="K73952" s="1" t="s">
        <v>1464</v>
      </c>
    </row>
    <row r="73953" spans="1:15" x14ac:dyDescent="0.25">
      <c r="A73953" s="1">
        <v>73953</v>
      </c>
      <c r="B73953" s="1" t="b">
        <f>IF(AND(G73953=TRUE(),H73953=TRUE()),IFERROR(MATCH(LEFT(E73954,6),Sheet3!$3:$3,0)&gt;0,"No Section"),FALSE())</f>
        <v>0</v>
      </c>
      <c r="C73953" s="1">
        <f t="shared" si="6918"/>
        <v>61.74</v>
      </c>
      <c r="E73953" s="1" t="str">
        <f t="shared" si="6919"/>
        <v>061740_TE_SS_filler</v>
      </c>
      <c r="F73953" s="1" t="str">
        <f t="shared" si="6920"/>
        <v/>
      </c>
      <c r="G73953" s="1" t="b">
        <f t="shared" si="6923"/>
        <v>0</v>
      </c>
      <c r="H73953" s="1" t="b">
        <f t="shared" si="6921"/>
        <v>0</v>
      </c>
      <c r="I73953" s="1" t="e">
        <f t="shared" si="6922"/>
        <v>#VALUE!</v>
      </c>
      <c r="J73953" s="1" t="s">
        <v>1974</v>
      </c>
      <c r="K73953" s="1" t="s">
        <v>1471</v>
      </c>
    </row>
    <row r="73954" spans="1:15" x14ac:dyDescent="0.25">
      <c r="A73954" s="1">
        <v>73954</v>
      </c>
      <c r="B73954" s="1" t="b">
        <f>IF(AND(G73954=TRUE(),H73954=TRUE()),IFERROR(MATCH(LEFT(E73955,6),Sheet3!$3:$3,0)&gt;0,"No Section"),FALSE())</f>
        <v>0</v>
      </c>
      <c r="C73954" s="1">
        <f t="shared" si="6918"/>
        <v>61.74</v>
      </c>
      <c r="E73954" s="1" t="str">
        <f t="shared" si="6919"/>
        <v>061740_TE_SS_filler</v>
      </c>
      <c r="F73954" s="1" t="str">
        <f t="shared" si="6920"/>
        <v/>
      </c>
      <c r="G73954" s="1" t="b">
        <f t="shared" si="6923"/>
        <v>0</v>
      </c>
      <c r="H73954" s="1" t="b">
        <f t="shared" si="6921"/>
        <v>0</v>
      </c>
      <c r="I73954" s="1" t="e">
        <f t="shared" si="6922"/>
        <v>#VALUE!</v>
      </c>
      <c r="J73954" s="1" t="s">
        <v>1467</v>
      </c>
      <c r="K73954" s="1">
        <v>0</v>
      </c>
    </row>
    <row r="73955" spans="1:15" x14ac:dyDescent="0.25">
      <c r="A73955" s="1">
        <v>73955</v>
      </c>
      <c r="B73955" s="1" t="b">
        <f>IF(AND(G73955=TRUE(),H73955=TRUE()),IFERROR(MATCH(LEFT(E73956,6),Sheet3!$3:$3,0)&gt;0,"No Section"),FALSE())</f>
        <v>0</v>
      </c>
      <c r="C73955" s="1">
        <f t="shared" si="6918"/>
        <v>61.74</v>
      </c>
      <c r="E73955" s="1" t="str">
        <f t="shared" si="6919"/>
        <v>061740_TE_SS_filler</v>
      </c>
      <c r="F73955" s="1" t="str">
        <f t="shared" si="6920"/>
        <v/>
      </c>
      <c r="G73955" s="1" t="b">
        <f t="shared" si="6923"/>
        <v>0</v>
      </c>
      <c r="H73955" s="1" t="b">
        <f t="shared" si="6921"/>
        <v>0</v>
      </c>
      <c r="I73955" s="1" t="e">
        <f t="shared" si="6922"/>
        <v>#VALUE!</v>
      </c>
      <c r="J73955" s="1" t="s">
        <v>1981</v>
      </c>
      <c r="K73955" s="1">
        <v>4091</v>
      </c>
      <c r="L73955" s="1">
        <v>4001</v>
      </c>
      <c r="M73955" s="1">
        <v>5001</v>
      </c>
      <c r="N73955" s="1">
        <v>5091</v>
      </c>
    </row>
    <row r="73956" spans="1:15" x14ac:dyDescent="0.25">
      <c r="A73956" s="1">
        <v>73956</v>
      </c>
      <c r="B73956" s="1" t="b">
        <f>IF(AND(G73956=TRUE(),H73956=TRUE()),IFERROR(MATCH(LEFT(E73957,6),Sheet3!$3:$3,0)&gt;0,"No Section"),FALSE())</f>
        <v>0</v>
      </c>
      <c r="C73956" s="1">
        <f t="shared" si="6918"/>
        <v>61.74</v>
      </c>
      <c r="E73956" s="1" t="str">
        <f t="shared" si="6919"/>
        <v>061740_TE_SS_filler</v>
      </c>
      <c r="F73956" s="1" t="str">
        <f t="shared" si="6920"/>
        <v/>
      </c>
      <c r="G73956" s="1" t="b">
        <f t="shared" si="6923"/>
        <v>0</v>
      </c>
      <c r="H73956" s="1" t="b">
        <f t="shared" si="6921"/>
        <v>0</v>
      </c>
      <c r="I73956" s="1" t="e">
        <f t="shared" si="6922"/>
        <v>#VALUE!</v>
      </c>
      <c r="J73956" s="1" t="s">
        <v>1982</v>
      </c>
      <c r="M73956" s="1">
        <v>32</v>
      </c>
      <c r="N73956" s="1">
        <v>1005</v>
      </c>
      <c r="O73956" s="1">
        <v>72</v>
      </c>
    </row>
    <row r="73957" spans="1:15" x14ac:dyDescent="0.25">
      <c r="A73957" s="1">
        <v>73957</v>
      </c>
      <c r="B73957" s="1" t="b">
        <f>IF(AND(G73957=TRUE(),H73957=TRUE()),IFERROR(MATCH(LEFT(E73958,6),Sheet3!$3:$3,0)&gt;0,"No Section"),FALSE())</f>
        <v>0</v>
      </c>
      <c r="C73957" s="1">
        <f t="shared" si="6918"/>
        <v>61.74</v>
      </c>
      <c r="E73957" s="1" t="str">
        <f t="shared" si="6919"/>
        <v>061740_TE_SS_filler</v>
      </c>
      <c r="F73957" s="1" t="str">
        <f t="shared" si="6920"/>
        <v/>
      </c>
      <c r="G73957" s="1" t="b">
        <f t="shared" si="6923"/>
        <v>0</v>
      </c>
      <c r="H73957" s="1" t="b">
        <f t="shared" si="6921"/>
        <v>0</v>
      </c>
      <c r="I73957" s="1" t="e">
        <f t="shared" si="6922"/>
        <v>#VALUE!</v>
      </c>
    </row>
    <row r="73958" spans="1:15" x14ac:dyDescent="0.25">
      <c r="A73958" s="1">
        <v>73958</v>
      </c>
      <c r="B73958" s="1" t="b">
        <f>IF(AND(G73958=TRUE(),H73958=TRUE()),IFERROR(MATCH(LEFT(E73959,6),Sheet3!$3:$3,0)&gt;0,"No Section"),FALSE())</f>
        <v>0</v>
      </c>
      <c r="C73958" s="1">
        <f t="shared" si="6918"/>
        <v>61.74</v>
      </c>
      <c r="E73958" s="1" t="str">
        <f t="shared" si="6919"/>
        <v>061740_TE_SS_filler</v>
      </c>
      <c r="F73958" s="1" t="str">
        <f t="shared" si="6920"/>
        <v/>
      </c>
      <c r="G73958" s="1" t="b">
        <f t="shared" si="6923"/>
        <v>0</v>
      </c>
      <c r="H73958" s="1" t="b">
        <f t="shared" si="6921"/>
        <v>0</v>
      </c>
      <c r="I73958" s="1" t="e">
        <f t="shared" si="6922"/>
        <v>#VALUE!</v>
      </c>
      <c r="J73958" s="1" t="s">
        <v>1980</v>
      </c>
      <c r="K73958" s="1" t="s">
        <v>1464</v>
      </c>
    </row>
    <row r="73959" spans="1:15" x14ac:dyDescent="0.25">
      <c r="A73959" s="1">
        <v>73959</v>
      </c>
      <c r="B73959" s="1" t="b">
        <f>IF(AND(G73959=TRUE(),H73959=TRUE()),IFERROR(MATCH(LEFT(E73960,6),Sheet3!$3:$3,0)&gt;0,"No Section"),FALSE())</f>
        <v>0</v>
      </c>
      <c r="C73959" s="1">
        <f t="shared" si="6918"/>
        <v>61.74</v>
      </c>
      <c r="E73959" s="1" t="str">
        <f t="shared" si="6919"/>
        <v>061740_TE_SS_filler</v>
      </c>
      <c r="F73959" s="1" t="str">
        <f t="shared" si="6920"/>
        <v/>
      </c>
      <c r="G73959" s="1" t="b">
        <f t="shared" si="6923"/>
        <v>0</v>
      </c>
      <c r="H73959" s="1" t="b">
        <f t="shared" si="6921"/>
        <v>0</v>
      </c>
      <c r="I73959" s="1" t="e">
        <f t="shared" si="6922"/>
        <v>#VALUE!</v>
      </c>
      <c r="J73959" s="1" t="s">
        <v>1974</v>
      </c>
      <c r="K73959" s="1" t="s">
        <v>1471</v>
      </c>
    </row>
    <row r="73960" spans="1:15" x14ac:dyDescent="0.25">
      <c r="A73960" s="1">
        <v>73960</v>
      </c>
      <c r="B73960" s="1" t="b">
        <f>IF(AND(G73960=TRUE(),H73960=TRUE()),IFERROR(MATCH(LEFT(E73961,6),Sheet3!$3:$3,0)&gt;0,"No Section"),FALSE())</f>
        <v>0</v>
      </c>
      <c r="C73960" s="1">
        <f t="shared" si="6918"/>
        <v>61.74</v>
      </c>
      <c r="E73960" s="1" t="str">
        <f t="shared" si="6919"/>
        <v>061740_TE_SS_filler</v>
      </c>
      <c r="F73960" s="1" t="str">
        <f t="shared" si="6920"/>
        <v/>
      </c>
      <c r="G73960" s="1" t="b">
        <f t="shared" si="6923"/>
        <v>0</v>
      </c>
      <c r="H73960" s="1" t="b">
        <f t="shared" si="6921"/>
        <v>0</v>
      </c>
      <c r="I73960" s="1" t="e">
        <f t="shared" si="6922"/>
        <v>#VALUE!</v>
      </c>
      <c r="J73960" s="1" t="s">
        <v>1467</v>
      </c>
      <c r="K73960" s="1">
        <v>0</v>
      </c>
    </row>
    <row r="73961" spans="1:15" x14ac:dyDescent="0.25">
      <c r="A73961" s="1">
        <v>73961</v>
      </c>
      <c r="B73961" s="1" t="b">
        <f>IF(AND(G73961=TRUE(),H73961=TRUE()),IFERROR(MATCH(LEFT(E73962,6),Sheet3!$3:$3,0)&gt;0,"No Section"),FALSE())</f>
        <v>0</v>
      </c>
      <c r="C73961" s="1">
        <f t="shared" si="6918"/>
        <v>61.74</v>
      </c>
      <c r="E73961" s="1" t="str">
        <f t="shared" si="6919"/>
        <v>061740_TE_SS_filler</v>
      </c>
      <c r="F73961" s="1" t="str">
        <f t="shared" si="6920"/>
        <v/>
      </c>
      <c r="G73961" s="1" t="b">
        <f t="shared" si="6923"/>
        <v>0</v>
      </c>
      <c r="H73961" s="1" t="b">
        <f t="shared" si="6921"/>
        <v>0</v>
      </c>
      <c r="I73961" s="1" t="e">
        <f t="shared" si="6922"/>
        <v>#VALUE!</v>
      </c>
      <c r="J73961" s="1" t="s">
        <v>1981</v>
      </c>
      <c r="K73961" s="1">
        <v>5001</v>
      </c>
      <c r="L73961" s="1">
        <v>5005</v>
      </c>
      <c r="M73961" s="1">
        <v>6005</v>
      </c>
      <c r="N73961" s="1">
        <v>6001</v>
      </c>
    </row>
    <row r="73962" spans="1:15" x14ac:dyDescent="0.25">
      <c r="A73962" s="1">
        <v>73962</v>
      </c>
      <c r="B73962" s="1" t="b">
        <f>IF(AND(G73962=TRUE(),H73962=TRUE()),IFERROR(MATCH(LEFT(E73963,6),Sheet3!$3:$3,0)&gt;0,"No Section"),FALSE())</f>
        <v>0</v>
      </c>
      <c r="C73962" s="1">
        <f t="shared" si="6918"/>
        <v>61.74</v>
      </c>
      <c r="E73962" s="1" t="str">
        <f t="shared" si="6919"/>
        <v>061740_TE_SS_filler</v>
      </c>
      <c r="F73962" s="1" t="str">
        <f t="shared" si="6920"/>
        <v/>
      </c>
      <c r="G73962" s="1" t="b">
        <f t="shared" si="6923"/>
        <v>0</v>
      </c>
      <c r="H73962" s="1" t="b">
        <f t="shared" si="6921"/>
        <v>0</v>
      </c>
      <c r="I73962" s="1" t="e">
        <f t="shared" si="6922"/>
        <v>#VALUE!</v>
      </c>
      <c r="J73962" s="1" t="s">
        <v>1982</v>
      </c>
      <c r="M73962" s="1">
        <v>32</v>
      </c>
      <c r="N73962" s="1">
        <v>1006</v>
      </c>
      <c r="O73962" s="1">
        <v>82</v>
      </c>
    </row>
    <row r="73963" spans="1:15" x14ac:dyDescent="0.25">
      <c r="A73963" s="1">
        <v>73963</v>
      </c>
      <c r="B73963" s="1" t="b">
        <f>IF(AND(G73963=TRUE(),H73963=TRUE()),IFERROR(MATCH(LEFT(E73964,6),Sheet3!$3:$3,0)&gt;0,"No Section"),FALSE())</f>
        <v>0</v>
      </c>
      <c r="C73963" s="1">
        <f t="shared" si="6918"/>
        <v>61.74</v>
      </c>
      <c r="E73963" s="1" t="str">
        <f t="shared" si="6919"/>
        <v>061740_TE_SS_filler</v>
      </c>
      <c r="F73963" s="1" t="str">
        <f t="shared" si="6920"/>
        <v/>
      </c>
      <c r="G73963" s="1" t="b">
        <f t="shared" si="6923"/>
        <v>0</v>
      </c>
      <c r="H73963" s="1" t="b">
        <f t="shared" si="6921"/>
        <v>0</v>
      </c>
      <c r="I73963" s="1" t="e">
        <f t="shared" si="6922"/>
        <v>#VALUE!</v>
      </c>
      <c r="J73963" s="1" t="s">
        <v>1980</v>
      </c>
      <c r="K73963" s="1" t="s">
        <v>1464</v>
      </c>
    </row>
    <row r="73964" spans="1:15" x14ac:dyDescent="0.25">
      <c r="A73964" s="1">
        <v>73964</v>
      </c>
      <c r="B73964" s="1" t="b">
        <f>IF(AND(G73964=TRUE(),H73964=TRUE()),IFERROR(MATCH(LEFT(E73965,6),Sheet3!$3:$3,0)&gt;0,"No Section"),FALSE())</f>
        <v>0</v>
      </c>
      <c r="C73964" s="1">
        <f t="shared" si="6918"/>
        <v>61.74</v>
      </c>
      <c r="E73964" s="1" t="str">
        <f t="shared" si="6919"/>
        <v>061740_TE_SS_filler</v>
      </c>
      <c r="F73964" s="1" t="str">
        <f t="shared" si="6920"/>
        <v/>
      </c>
      <c r="G73964" s="1" t="b">
        <f t="shared" si="6923"/>
        <v>0</v>
      </c>
      <c r="H73964" s="1" t="b">
        <f t="shared" si="6921"/>
        <v>0</v>
      </c>
      <c r="I73964" s="1" t="e">
        <f t="shared" si="6922"/>
        <v>#VALUE!</v>
      </c>
      <c r="J73964" s="1" t="s">
        <v>1974</v>
      </c>
      <c r="K73964" s="1" t="s">
        <v>1471</v>
      </c>
    </row>
    <row r="73965" spans="1:15" x14ac:dyDescent="0.25">
      <c r="A73965" s="1">
        <v>73965</v>
      </c>
      <c r="B73965" s="1" t="b">
        <f>IF(AND(G73965=TRUE(),H73965=TRUE()),IFERROR(MATCH(LEFT(E73966,6),Sheet3!$3:$3,0)&gt;0,"No Section"),FALSE())</f>
        <v>0</v>
      </c>
      <c r="C73965" s="1">
        <f t="shared" si="6918"/>
        <v>61.74</v>
      </c>
      <c r="E73965" s="1" t="str">
        <f t="shared" si="6919"/>
        <v>061740_TE_SS_filler</v>
      </c>
      <c r="F73965" s="1" t="str">
        <f t="shared" si="6920"/>
        <v/>
      </c>
      <c r="G73965" s="1" t="b">
        <f t="shared" si="6923"/>
        <v>0</v>
      </c>
      <c r="H73965" s="1" t="b">
        <f t="shared" si="6921"/>
        <v>0</v>
      </c>
      <c r="I73965" s="1" t="e">
        <f t="shared" si="6922"/>
        <v>#VALUE!</v>
      </c>
      <c r="J73965" s="1" t="s">
        <v>1467</v>
      </c>
      <c r="K73965" s="1">
        <v>0</v>
      </c>
    </row>
    <row r="73966" spans="1:15" x14ac:dyDescent="0.25">
      <c r="A73966" s="1">
        <v>73966</v>
      </c>
      <c r="B73966" s="1" t="b">
        <f>IF(AND(G73966=TRUE(),H73966=TRUE()),IFERROR(MATCH(LEFT(E73967,6),Sheet3!$3:$3,0)&gt;0,"No Section"),FALSE())</f>
        <v>0</v>
      </c>
      <c r="C73966" s="1">
        <f t="shared" si="6918"/>
        <v>61.74</v>
      </c>
      <c r="E73966" s="1" t="str">
        <f t="shared" si="6919"/>
        <v>061740_TE_SS_filler</v>
      </c>
      <c r="F73966" s="1" t="str">
        <f t="shared" si="6920"/>
        <v/>
      </c>
      <c r="G73966" s="1" t="b">
        <f t="shared" si="6923"/>
        <v>0</v>
      </c>
      <c r="H73966" s="1" t="b">
        <f t="shared" si="6921"/>
        <v>0</v>
      </c>
      <c r="I73966" s="1" t="e">
        <f t="shared" si="6922"/>
        <v>#VALUE!</v>
      </c>
      <c r="J73966" s="1" t="s">
        <v>1981</v>
      </c>
      <c r="K73966" s="1">
        <v>5005</v>
      </c>
      <c r="L73966" s="1">
        <v>5008</v>
      </c>
      <c r="M73966" s="1">
        <v>6008</v>
      </c>
      <c r="N73966" s="1">
        <v>6005</v>
      </c>
    </row>
    <row r="73967" spans="1:15" x14ac:dyDescent="0.25">
      <c r="A73967" s="1">
        <v>73967</v>
      </c>
      <c r="B73967" s="1" t="b">
        <f>IF(AND(G73967=TRUE(),H73967=TRUE()),IFERROR(MATCH(LEFT(E73968,6),Sheet3!$3:$3,0)&gt;0,"No Section"),FALSE())</f>
        <v>0</v>
      </c>
      <c r="C73967" s="1">
        <f t="shared" si="6918"/>
        <v>61.74</v>
      </c>
      <c r="E73967" s="1" t="str">
        <f t="shared" si="6919"/>
        <v>061740_TE_SS_filler</v>
      </c>
      <c r="F73967" s="1" t="str">
        <f t="shared" si="6920"/>
        <v/>
      </c>
      <c r="G73967" s="1" t="b">
        <f t="shared" si="6923"/>
        <v>0</v>
      </c>
      <c r="H73967" s="1" t="b">
        <f t="shared" si="6921"/>
        <v>0</v>
      </c>
      <c r="I73967" s="1" t="e">
        <f t="shared" si="6922"/>
        <v>#VALUE!</v>
      </c>
      <c r="J73967" s="1" t="s">
        <v>1982</v>
      </c>
      <c r="M73967" s="1">
        <v>32</v>
      </c>
      <c r="N73967" s="1">
        <v>1006</v>
      </c>
      <c r="O73967" s="1">
        <v>84</v>
      </c>
    </row>
    <row r="73968" spans="1:15" x14ac:dyDescent="0.25">
      <c r="A73968" s="1">
        <v>73968</v>
      </c>
      <c r="B73968" s="1" t="b">
        <f>IF(AND(G73968=TRUE(),H73968=TRUE()),IFERROR(MATCH(LEFT(E73969,6),Sheet3!$3:$3,0)&gt;0,"No Section"),FALSE())</f>
        <v>0</v>
      </c>
      <c r="C73968" s="1">
        <f t="shared" si="6918"/>
        <v>61.74</v>
      </c>
      <c r="E73968" s="1" t="str">
        <f t="shared" si="6919"/>
        <v>061740_TE_SS_filler</v>
      </c>
      <c r="F73968" s="1" t="str">
        <f t="shared" si="6920"/>
        <v/>
      </c>
      <c r="G73968" s="1" t="b">
        <f t="shared" si="6923"/>
        <v>0</v>
      </c>
      <c r="H73968" s="1" t="b">
        <f t="shared" si="6921"/>
        <v>0</v>
      </c>
      <c r="I73968" s="1" t="e">
        <f t="shared" si="6922"/>
        <v>#VALUE!</v>
      </c>
      <c r="J73968" s="1" t="s">
        <v>1980</v>
      </c>
      <c r="K73968" s="1" t="s">
        <v>1464</v>
      </c>
    </row>
    <row r="73969" spans="1:15" x14ac:dyDescent="0.25">
      <c r="A73969" s="1">
        <v>73969</v>
      </c>
      <c r="B73969" s="1" t="b">
        <f>IF(AND(G73969=TRUE(),H73969=TRUE()),IFERROR(MATCH(LEFT(E73970,6),Sheet3!$3:$3,0)&gt;0,"No Section"),FALSE())</f>
        <v>0</v>
      </c>
      <c r="C73969" s="1">
        <f t="shared" si="6918"/>
        <v>61.74</v>
      </c>
      <c r="E73969" s="1" t="str">
        <f t="shared" si="6919"/>
        <v>061740_TE_SS_filler</v>
      </c>
      <c r="F73969" s="1" t="str">
        <f t="shared" si="6920"/>
        <v/>
      </c>
      <c r="G73969" s="1" t="b">
        <f t="shared" si="6923"/>
        <v>0</v>
      </c>
      <c r="H73969" s="1" t="b">
        <f t="shared" si="6921"/>
        <v>0</v>
      </c>
      <c r="I73969" s="1" t="e">
        <f t="shared" si="6922"/>
        <v>#VALUE!</v>
      </c>
      <c r="J73969" s="1" t="s">
        <v>1974</v>
      </c>
      <c r="K73969" s="1" t="s">
        <v>1471</v>
      </c>
    </row>
    <row r="73970" spans="1:15" x14ac:dyDescent="0.25">
      <c r="A73970" s="1">
        <v>73970</v>
      </c>
      <c r="B73970" s="1" t="b">
        <f>IF(AND(G73970=TRUE(),H73970=TRUE()),IFERROR(MATCH(LEFT(E73971,6),Sheet3!$3:$3,0)&gt;0,"No Section"),FALSE())</f>
        <v>0</v>
      </c>
      <c r="C73970" s="1">
        <f t="shared" si="6918"/>
        <v>61.74</v>
      </c>
      <c r="E73970" s="1" t="str">
        <f t="shared" si="6919"/>
        <v>061740_TE_SS_filler</v>
      </c>
      <c r="F73970" s="1" t="str">
        <f t="shared" si="6920"/>
        <v/>
      </c>
      <c r="G73970" s="1" t="b">
        <f t="shared" si="6923"/>
        <v>0</v>
      </c>
      <c r="H73970" s="1" t="b">
        <f t="shared" si="6921"/>
        <v>0</v>
      </c>
      <c r="I73970" s="1" t="e">
        <f t="shared" si="6922"/>
        <v>#VALUE!</v>
      </c>
      <c r="J73970" s="1" t="s">
        <v>1467</v>
      </c>
      <c r="K73970" s="1">
        <v>0</v>
      </c>
    </row>
    <row r="73971" spans="1:15" x14ac:dyDescent="0.25">
      <c r="A73971" s="1">
        <v>73971</v>
      </c>
      <c r="B73971" s="1" t="b">
        <f>IF(AND(G73971=TRUE(),H73971=TRUE()),IFERROR(MATCH(LEFT(E73972,6),Sheet3!$3:$3,0)&gt;0,"No Section"),FALSE())</f>
        <v>0</v>
      </c>
      <c r="C73971" s="1">
        <f t="shared" si="6918"/>
        <v>61.74</v>
      </c>
      <c r="E73971" s="1" t="str">
        <f t="shared" si="6919"/>
        <v>061740_TE_SS_filler</v>
      </c>
      <c r="F73971" s="1" t="str">
        <f t="shared" si="6920"/>
        <v/>
      </c>
      <c r="G73971" s="1" t="b">
        <f t="shared" si="6923"/>
        <v>0</v>
      </c>
      <c r="H73971" s="1" t="b">
        <f t="shared" si="6921"/>
        <v>0</v>
      </c>
      <c r="I73971" s="1" t="e">
        <f t="shared" si="6922"/>
        <v>#VALUE!</v>
      </c>
      <c r="J73971" s="1" t="s">
        <v>1981</v>
      </c>
      <c r="K73971" s="1">
        <v>5008</v>
      </c>
      <c r="L73971" s="1">
        <v>5024</v>
      </c>
      <c r="M73971" s="1">
        <v>6024</v>
      </c>
      <c r="N73971" s="1">
        <v>6008</v>
      </c>
    </row>
    <row r="73972" spans="1:15" x14ac:dyDescent="0.25">
      <c r="A73972" s="1">
        <v>73972</v>
      </c>
      <c r="B73972" s="1" t="b">
        <f>IF(AND(G73972=TRUE(),H73972=TRUE()),IFERROR(MATCH(LEFT(E73973,6),Sheet3!$3:$3,0)&gt;0,"No Section"),FALSE())</f>
        <v>0</v>
      </c>
      <c r="C73972" s="1">
        <f t="shared" si="6918"/>
        <v>61.74</v>
      </c>
      <c r="E73972" s="1" t="str">
        <f t="shared" si="6919"/>
        <v>061740_TE_SS_filler</v>
      </c>
      <c r="F73972" s="1" t="str">
        <f t="shared" si="6920"/>
        <v/>
      </c>
      <c r="G73972" s="1" t="b">
        <f t="shared" si="6923"/>
        <v>0</v>
      </c>
      <c r="H73972" s="1" t="b">
        <f t="shared" si="6921"/>
        <v>0</v>
      </c>
      <c r="I73972" s="1" t="e">
        <f t="shared" si="6922"/>
        <v>#VALUE!</v>
      </c>
      <c r="J73972" s="1" t="s">
        <v>1982</v>
      </c>
      <c r="M73972" s="1">
        <v>32</v>
      </c>
      <c r="N73972" s="1">
        <v>1006</v>
      </c>
      <c r="O73972" s="1">
        <v>95</v>
      </c>
    </row>
    <row r="73973" spans="1:15" x14ac:dyDescent="0.25">
      <c r="A73973" s="1">
        <v>73973</v>
      </c>
      <c r="B73973" s="1" t="b">
        <f>IF(AND(G73973=TRUE(),H73973=TRUE()),IFERROR(MATCH(LEFT(E73974,6),Sheet3!$3:$3,0)&gt;0,"No Section"),FALSE())</f>
        <v>0</v>
      </c>
      <c r="C73973" s="1">
        <f t="shared" si="6918"/>
        <v>61.74</v>
      </c>
      <c r="E73973" s="1" t="str">
        <f t="shared" si="6919"/>
        <v>061740_TE_SS_filler</v>
      </c>
      <c r="F73973" s="1" t="str">
        <f t="shared" si="6920"/>
        <v/>
      </c>
      <c r="G73973" s="1" t="b">
        <f t="shared" si="6923"/>
        <v>0</v>
      </c>
      <c r="H73973" s="1" t="b">
        <f t="shared" si="6921"/>
        <v>0</v>
      </c>
      <c r="I73973" s="1" t="e">
        <f t="shared" si="6922"/>
        <v>#VALUE!</v>
      </c>
      <c r="J73973" s="1" t="s">
        <v>1980</v>
      </c>
      <c r="K73973" s="1" t="s">
        <v>1464</v>
      </c>
    </row>
    <row r="73974" spans="1:15" x14ac:dyDescent="0.25">
      <c r="A73974" s="1">
        <v>73974</v>
      </c>
      <c r="B73974" s="1" t="b">
        <f>IF(AND(G73974=TRUE(),H73974=TRUE()),IFERROR(MATCH(LEFT(E73975,6),Sheet3!$3:$3,0)&gt;0,"No Section"),FALSE())</f>
        <v>0</v>
      </c>
      <c r="C73974" s="1">
        <f t="shared" si="6918"/>
        <v>61.74</v>
      </c>
      <c r="E73974" s="1" t="str">
        <f t="shared" si="6919"/>
        <v>061740_TE_SS_filler</v>
      </c>
      <c r="F73974" s="1" t="str">
        <f t="shared" si="6920"/>
        <v/>
      </c>
      <c r="G73974" s="1" t="b">
        <f t="shared" si="6923"/>
        <v>0</v>
      </c>
      <c r="H73974" s="1" t="b">
        <f t="shared" si="6921"/>
        <v>0</v>
      </c>
      <c r="I73974" s="1" t="e">
        <f t="shared" si="6922"/>
        <v>#VALUE!</v>
      </c>
      <c r="J73974" s="1" t="s">
        <v>1974</v>
      </c>
      <c r="K73974" s="1" t="s">
        <v>1471</v>
      </c>
    </row>
    <row r="73975" spans="1:15" x14ac:dyDescent="0.25">
      <c r="A73975" s="1">
        <v>73975</v>
      </c>
      <c r="B73975" s="1" t="b">
        <f>IF(AND(G73975=TRUE(),H73975=TRUE()),IFERROR(MATCH(LEFT(E73976,6),Sheet3!$3:$3,0)&gt;0,"No Section"),FALSE())</f>
        <v>0</v>
      </c>
      <c r="C73975" s="1">
        <f t="shared" si="6918"/>
        <v>61.74</v>
      </c>
      <c r="E73975" s="1" t="str">
        <f t="shared" si="6919"/>
        <v>061740_TE_SS_filler</v>
      </c>
      <c r="F73975" s="1" t="str">
        <f t="shared" si="6920"/>
        <v/>
      </c>
      <c r="G73975" s="1" t="b">
        <f t="shared" si="6923"/>
        <v>0</v>
      </c>
      <c r="H73975" s="1" t="b">
        <f t="shared" si="6921"/>
        <v>0</v>
      </c>
      <c r="I73975" s="1" t="e">
        <f t="shared" si="6922"/>
        <v>#VALUE!</v>
      </c>
      <c r="J73975" s="1" t="s">
        <v>1467</v>
      </c>
      <c r="K73975" s="1">
        <v>0</v>
      </c>
    </row>
    <row r="73976" spans="1:15" x14ac:dyDescent="0.25">
      <c r="A73976" s="1">
        <v>73976</v>
      </c>
      <c r="B73976" s="1" t="b">
        <f>IF(AND(G73976=TRUE(),H73976=TRUE()),IFERROR(MATCH(LEFT(E73977,6),Sheet3!$3:$3,0)&gt;0,"No Section"),FALSE())</f>
        <v>0</v>
      </c>
      <c r="C73976" s="1">
        <f t="shared" si="6918"/>
        <v>61.74</v>
      </c>
      <c r="E73976" s="1" t="str">
        <f t="shared" si="6919"/>
        <v>061740_TE_SS_filler</v>
      </c>
      <c r="F73976" s="1" t="str">
        <f t="shared" si="6920"/>
        <v/>
      </c>
      <c r="G73976" s="1" t="b">
        <f t="shared" si="6923"/>
        <v>0</v>
      </c>
      <c r="H73976" s="1" t="b">
        <f t="shared" si="6921"/>
        <v>0</v>
      </c>
      <c r="I73976" s="1" t="e">
        <f t="shared" si="6922"/>
        <v>#VALUE!</v>
      </c>
      <c r="J73976" s="1" t="s">
        <v>1981</v>
      </c>
      <c r="K73976" s="1">
        <v>5024</v>
      </c>
      <c r="L73976" s="1">
        <v>5025</v>
      </c>
      <c r="M73976" s="1">
        <v>6025</v>
      </c>
      <c r="N73976" s="1">
        <v>6024</v>
      </c>
    </row>
    <row r="73977" spans="1:15" x14ac:dyDescent="0.25">
      <c r="A73977" s="1">
        <v>73977</v>
      </c>
      <c r="B73977" s="1" t="b">
        <f>IF(AND(G73977=TRUE(),H73977=TRUE()),IFERROR(MATCH(LEFT(E73978,6),Sheet3!$3:$3,0)&gt;0,"No Section"),FALSE())</f>
        <v>0</v>
      </c>
      <c r="C73977" s="1">
        <f t="shared" si="6918"/>
        <v>61.74</v>
      </c>
      <c r="E73977" s="1" t="str">
        <f t="shared" si="6919"/>
        <v>061740_TE_SS_filler</v>
      </c>
      <c r="F73977" s="1" t="str">
        <f t="shared" si="6920"/>
        <v/>
      </c>
      <c r="G73977" s="1" t="b">
        <f t="shared" si="6923"/>
        <v>0</v>
      </c>
      <c r="H73977" s="1" t="b">
        <f t="shared" si="6921"/>
        <v>0</v>
      </c>
      <c r="I73977" s="1" t="e">
        <f t="shared" si="6922"/>
        <v>#VALUE!</v>
      </c>
      <c r="J73977" s="1" t="s">
        <v>1982</v>
      </c>
      <c r="M73977" s="1">
        <v>32</v>
      </c>
      <c r="N73977" s="1">
        <v>1006</v>
      </c>
      <c r="O73977" s="1">
        <v>91</v>
      </c>
    </row>
    <row r="73978" spans="1:15" x14ac:dyDescent="0.25">
      <c r="A73978" s="1">
        <v>73978</v>
      </c>
      <c r="B73978" s="1" t="b">
        <f>IF(AND(G73978=TRUE(),H73978=TRUE()),IFERROR(MATCH(LEFT(E73979,6),Sheet3!$3:$3,0)&gt;0,"No Section"),FALSE())</f>
        <v>0</v>
      </c>
      <c r="C73978" s="1">
        <f t="shared" si="6918"/>
        <v>61.74</v>
      </c>
      <c r="E73978" s="1" t="str">
        <f t="shared" si="6919"/>
        <v>061740_TE_SS_filler</v>
      </c>
      <c r="F73978" s="1" t="str">
        <f t="shared" si="6920"/>
        <v/>
      </c>
      <c r="G73978" s="1" t="b">
        <f t="shared" si="6923"/>
        <v>0</v>
      </c>
      <c r="H73978" s="1" t="b">
        <f t="shared" si="6921"/>
        <v>0</v>
      </c>
      <c r="I73978" s="1" t="e">
        <f t="shared" si="6922"/>
        <v>#VALUE!</v>
      </c>
      <c r="J73978" s="1" t="s">
        <v>1980</v>
      </c>
      <c r="K73978" s="1" t="s">
        <v>1464</v>
      </c>
    </row>
    <row r="73979" spans="1:15" x14ac:dyDescent="0.25">
      <c r="A73979" s="1">
        <v>73979</v>
      </c>
      <c r="B73979" s="1" t="b">
        <f>IF(AND(G73979=TRUE(),H73979=TRUE()),IFERROR(MATCH(LEFT(E73980,6),Sheet3!$3:$3,0)&gt;0,"No Section"),FALSE())</f>
        <v>0</v>
      </c>
      <c r="C73979" s="1">
        <f t="shared" si="6918"/>
        <v>61.74</v>
      </c>
      <c r="E73979" s="1" t="str">
        <f t="shared" si="6919"/>
        <v>061740_TE_SS_filler</v>
      </c>
      <c r="F73979" s="1" t="str">
        <f t="shared" si="6920"/>
        <v/>
      </c>
      <c r="G73979" s="1" t="b">
        <f t="shared" si="6923"/>
        <v>0</v>
      </c>
      <c r="H73979" s="1" t="b">
        <f t="shared" si="6921"/>
        <v>0</v>
      </c>
      <c r="I73979" s="1" t="e">
        <f t="shared" si="6922"/>
        <v>#VALUE!</v>
      </c>
      <c r="J73979" s="1" t="s">
        <v>1974</v>
      </c>
      <c r="K73979" s="1" t="s">
        <v>1471</v>
      </c>
    </row>
    <row r="73980" spans="1:15" x14ac:dyDescent="0.25">
      <c r="A73980" s="1">
        <v>73980</v>
      </c>
      <c r="B73980" s="1" t="b">
        <f>IF(AND(G73980=TRUE(),H73980=TRUE()),IFERROR(MATCH(LEFT(E73981,6),Sheet3!$3:$3,0)&gt;0,"No Section"),FALSE())</f>
        <v>0</v>
      </c>
      <c r="C73980" s="1">
        <f t="shared" si="6918"/>
        <v>61.74</v>
      </c>
      <c r="E73980" s="1" t="str">
        <f t="shared" si="6919"/>
        <v>061740_TE_SS_filler</v>
      </c>
      <c r="F73980" s="1" t="str">
        <f t="shared" si="6920"/>
        <v/>
      </c>
      <c r="G73980" s="1" t="b">
        <f t="shared" si="6923"/>
        <v>0</v>
      </c>
      <c r="H73980" s="1" t="b">
        <f t="shared" si="6921"/>
        <v>0</v>
      </c>
      <c r="I73980" s="1" t="e">
        <f t="shared" si="6922"/>
        <v>#VALUE!</v>
      </c>
      <c r="J73980" s="1" t="s">
        <v>1467</v>
      </c>
      <c r="K73980" s="1">
        <v>0</v>
      </c>
    </row>
    <row r="73981" spans="1:15" x14ac:dyDescent="0.25">
      <c r="A73981" s="1">
        <v>73981</v>
      </c>
      <c r="B73981" s="1" t="b">
        <f>IF(AND(G73981=TRUE(),H73981=TRUE()),IFERROR(MATCH(LEFT(E73982,6),Sheet3!$3:$3,0)&gt;0,"No Section"),FALSE())</f>
        <v>0</v>
      </c>
      <c r="C73981" s="1">
        <f t="shared" si="6918"/>
        <v>61.74</v>
      </c>
      <c r="E73981" s="1" t="str">
        <f t="shared" si="6919"/>
        <v>061740_TE_SS_filler</v>
      </c>
      <c r="F73981" s="1" t="str">
        <f t="shared" si="6920"/>
        <v/>
      </c>
      <c r="G73981" s="1" t="b">
        <f t="shared" si="6923"/>
        <v>0</v>
      </c>
      <c r="H73981" s="1" t="b">
        <f t="shared" si="6921"/>
        <v>0</v>
      </c>
      <c r="I73981" s="1" t="e">
        <f t="shared" si="6922"/>
        <v>#VALUE!</v>
      </c>
      <c r="J73981" s="1" t="s">
        <v>1981</v>
      </c>
      <c r="K73981" s="1">
        <v>5025</v>
      </c>
      <c r="L73981" s="1">
        <v>5031</v>
      </c>
      <c r="M73981" s="1">
        <v>6031</v>
      </c>
      <c r="N73981" s="1">
        <v>6025</v>
      </c>
    </row>
    <row r="73982" spans="1:15" x14ac:dyDescent="0.25">
      <c r="A73982" s="1">
        <v>73982</v>
      </c>
      <c r="B73982" s="1" t="b">
        <f>IF(AND(G73982=TRUE(),H73982=TRUE()),IFERROR(MATCH(LEFT(E73983,6),Sheet3!$3:$3,0)&gt;0,"No Section"),FALSE())</f>
        <v>0</v>
      </c>
      <c r="C73982" s="1">
        <f t="shared" si="6918"/>
        <v>61.74</v>
      </c>
      <c r="E73982" s="1" t="str">
        <f t="shared" si="6919"/>
        <v>061740_TE_SS_filler</v>
      </c>
      <c r="F73982" s="1" t="str">
        <f t="shared" si="6920"/>
        <v/>
      </c>
      <c r="G73982" s="1" t="b">
        <f t="shared" si="6923"/>
        <v>0</v>
      </c>
      <c r="H73982" s="1" t="b">
        <f t="shared" si="6921"/>
        <v>0</v>
      </c>
      <c r="I73982" s="1" t="e">
        <f t="shared" si="6922"/>
        <v>#VALUE!</v>
      </c>
      <c r="J73982" s="1" t="s">
        <v>1982</v>
      </c>
      <c r="M73982" s="1">
        <v>32</v>
      </c>
      <c r="N73982" s="1">
        <v>1006</v>
      </c>
      <c r="O73982" s="1">
        <v>93</v>
      </c>
    </row>
    <row r="73983" spans="1:15" x14ac:dyDescent="0.25">
      <c r="A73983" s="1">
        <v>73983</v>
      </c>
      <c r="B73983" s="1" t="b">
        <f>IF(AND(G73983=TRUE(),H73983=TRUE()),IFERROR(MATCH(LEFT(E73984,6),Sheet3!$3:$3,0)&gt;0,"No Section"),FALSE())</f>
        <v>0</v>
      </c>
      <c r="C73983" s="1">
        <f t="shared" si="6918"/>
        <v>61.74</v>
      </c>
      <c r="E73983" s="1" t="str">
        <f t="shared" si="6919"/>
        <v>061740_TE_SS_filler</v>
      </c>
      <c r="F73983" s="1" t="str">
        <f t="shared" si="6920"/>
        <v/>
      </c>
      <c r="G73983" s="1" t="b">
        <f t="shared" si="6923"/>
        <v>0</v>
      </c>
      <c r="H73983" s="1" t="b">
        <f t="shared" si="6921"/>
        <v>0</v>
      </c>
      <c r="I73983" s="1" t="e">
        <f t="shared" si="6922"/>
        <v>#VALUE!</v>
      </c>
      <c r="J73983" s="1" t="s">
        <v>1980</v>
      </c>
      <c r="K73983" s="1" t="s">
        <v>1464</v>
      </c>
    </row>
    <row r="73984" spans="1:15" x14ac:dyDescent="0.25">
      <c r="A73984" s="1">
        <v>73984</v>
      </c>
      <c r="B73984" s="1" t="b">
        <f>IF(AND(G73984=TRUE(),H73984=TRUE()),IFERROR(MATCH(LEFT(E73985,6),Sheet3!$3:$3,0)&gt;0,"No Section"),FALSE())</f>
        <v>0</v>
      </c>
      <c r="C73984" s="1">
        <f t="shared" si="6918"/>
        <v>61.74</v>
      </c>
      <c r="E73984" s="1" t="str">
        <f t="shared" si="6919"/>
        <v>061740_TE_SS_filler</v>
      </c>
      <c r="F73984" s="1" t="str">
        <f t="shared" si="6920"/>
        <v/>
      </c>
      <c r="G73984" s="1" t="b">
        <f t="shared" si="6923"/>
        <v>0</v>
      </c>
      <c r="H73984" s="1" t="b">
        <f t="shared" si="6921"/>
        <v>0</v>
      </c>
      <c r="I73984" s="1" t="e">
        <f t="shared" si="6922"/>
        <v>#VALUE!</v>
      </c>
      <c r="J73984" s="1" t="s">
        <v>1974</v>
      </c>
      <c r="K73984" s="1" t="s">
        <v>1471</v>
      </c>
    </row>
    <row r="73985" spans="1:15" x14ac:dyDescent="0.25">
      <c r="A73985" s="1">
        <v>73985</v>
      </c>
      <c r="B73985" s="1" t="b">
        <f>IF(AND(G73985=TRUE(),H73985=TRUE()),IFERROR(MATCH(LEFT(E73986,6),Sheet3!$3:$3,0)&gt;0,"No Section"),FALSE())</f>
        <v>0</v>
      </c>
      <c r="C73985" s="1">
        <f t="shared" si="6918"/>
        <v>61.74</v>
      </c>
      <c r="E73985" s="1" t="str">
        <f t="shared" si="6919"/>
        <v>061740_TE_SS_filler</v>
      </c>
      <c r="F73985" s="1" t="str">
        <f t="shared" si="6920"/>
        <v/>
      </c>
      <c r="G73985" s="1" t="b">
        <f t="shared" si="6923"/>
        <v>0</v>
      </c>
      <c r="H73985" s="1" t="b">
        <f t="shared" si="6921"/>
        <v>0</v>
      </c>
      <c r="I73985" s="1" t="e">
        <f t="shared" si="6922"/>
        <v>#VALUE!</v>
      </c>
      <c r="J73985" s="1" t="s">
        <v>1467</v>
      </c>
      <c r="K73985" s="1">
        <v>0</v>
      </c>
    </row>
    <row r="73986" spans="1:15" x14ac:dyDescent="0.25">
      <c r="A73986" s="1">
        <v>73986</v>
      </c>
      <c r="B73986" s="1" t="b">
        <f>IF(AND(G73986=TRUE(),H73986=TRUE()),IFERROR(MATCH(LEFT(E73987,6),Sheet3!$3:$3,0)&gt;0,"No Section"),FALSE())</f>
        <v>0</v>
      </c>
      <c r="C73986" s="1">
        <f t="shared" si="6918"/>
        <v>61.74</v>
      </c>
      <c r="E73986" s="1" t="str">
        <f t="shared" si="6919"/>
        <v>061740_TE_SS_filler</v>
      </c>
      <c r="F73986" s="1" t="str">
        <f t="shared" si="6920"/>
        <v/>
      </c>
      <c r="G73986" s="1" t="b">
        <f t="shared" si="6923"/>
        <v>0</v>
      </c>
      <c r="H73986" s="1" t="b">
        <f t="shared" si="6921"/>
        <v>0</v>
      </c>
      <c r="I73986" s="1" t="e">
        <f t="shared" si="6922"/>
        <v>#VALUE!</v>
      </c>
      <c r="J73986" s="1" t="s">
        <v>1981</v>
      </c>
      <c r="K73986" s="1">
        <v>5031</v>
      </c>
      <c r="L73986" s="1">
        <v>5033</v>
      </c>
      <c r="M73986" s="1">
        <v>6033</v>
      </c>
      <c r="N73986" s="1">
        <v>6031</v>
      </c>
    </row>
    <row r="73987" spans="1:15" x14ac:dyDescent="0.25">
      <c r="A73987" s="1">
        <v>73987</v>
      </c>
      <c r="B73987" s="1" t="b">
        <f>IF(AND(G73987=TRUE(),H73987=TRUE()),IFERROR(MATCH(LEFT(E73988,6),Sheet3!$3:$3,0)&gt;0,"No Section"),FALSE())</f>
        <v>0</v>
      </c>
      <c r="C73987" s="1">
        <f t="shared" si="6918"/>
        <v>61.74</v>
      </c>
      <c r="E73987" s="1" t="str">
        <f t="shared" si="6919"/>
        <v>061740_TE_SS_filler</v>
      </c>
      <c r="F73987" s="1" t="str">
        <f t="shared" si="6920"/>
        <v/>
      </c>
      <c r="G73987" s="1" t="b">
        <f t="shared" si="6923"/>
        <v>0</v>
      </c>
      <c r="H73987" s="1" t="b">
        <f t="shared" si="6921"/>
        <v>0</v>
      </c>
      <c r="I73987" s="1" t="e">
        <f t="shared" si="6922"/>
        <v>#VALUE!</v>
      </c>
      <c r="J73987" s="1" t="s">
        <v>1982</v>
      </c>
      <c r="M73987" s="1">
        <v>32</v>
      </c>
      <c r="N73987" s="1">
        <v>1006</v>
      </c>
      <c r="O73987" s="1">
        <v>81</v>
      </c>
    </row>
    <row r="73988" spans="1:15" x14ac:dyDescent="0.25">
      <c r="A73988" s="1">
        <v>73988</v>
      </c>
      <c r="B73988" s="1" t="b">
        <f>IF(AND(G73988=TRUE(),H73988=TRUE()),IFERROR(MATCH(LEFT(E73989,6),Sheet3!$3:$3,0)&gt;0,"No Section"),FALSE())</f>
        <v>0</v>
      </c>
      <c r="C73988" s="1">
        <f t="shared" si="6918"/>
        <v>61.74</v>
      </c>
      <c r="E73988" s="1" t="str">
        <f t="shared" si="6919"/>
        <v>061740_TE_SS_filler</v>
      </c>
      <c r="F73988" s="1" t="str">
        <f t="shared" si="6920"/>
        <v/>
      </c>
      <c r="G73988" s="1" t="b">
        <f t="shared" si="6923"/>
        <v>0</v>
      </c>
      <c r="H73988" s="1" t="b">
        <f t="shared" si="6921"/>
        <v>0</v>
      </c>
      <c r="I73988" s="1" t="e">
        <f t="shared" si="6922"/>
        <v>#VALUE!</v>
      </c>
      <c r="J73988" s="1" t="s">
        <v>1980</v>
      </c>
      <c r="K73988" s="1" t="s">
        <v>1464</v>
      </c>
    </row>
    <row r="73989" spans="1:15" x14ac:dyDescent="0.25">
      <c r="A73989" s="1">
        <v>73989</v>
      </c>
      <c r="B73989" s="1" t="b">
        <f>IF(AND(G73989=TRUE(),H73989=TRUE()),IFERROR(MATCH(LEFT(E73990,6),Sheet3!$3:$3,0)&gt;0,"No Section"),FALSE())</f>
        <v>0</v>
      </c>
      <c r="C73989" s="1">
        <f t="shared" si="6918"/>
        <v>61.74</v>
      </c>
      <c r="E73989" s="1" t="str">
        <f t="shared" si="6919"/>
        <v>061740_TE_SS_filler</v>
      </c>
      <c r="F73989" s="1" t="str">
        <f t="shared" si="6920"/>
        <v/>
      </c>
      <c r="G73989" s="1" t="b">
        <f t="shared" si="6923"/>
        <v>0</v>
      </c>
      <c r="H73989" s="1" t="b">
        <f t="shared" si="6921"/>
        <v>0</v>
      </c>
      <c r="I73989" s="1" t="e">
        <f t="shared" si="6922"/>
        <v>#VALUE!</v>
      </c>
      <c r="J73989" s="1" t="s">
        <v>1974</v>
      </c>
      <c r="K73989" s="1" t="s">
        <v>1471</v>
      </c>
    </row>
    <row r="73990" spans="1:15" x14ac:dyDescent="0.25">
      <c r="A73990" s="1">
        <v>73990</v>
      </c>
      <c r="B73990" s="1" t="b">
        <f>IF(AND(G73990=TRUE(),H73990=TRUE()),IFERROR(MATCH(LEFT(E73991,6),Sheet3!$3:$3,0)&gt;0,"No Section"),FALSE())</f>
        <v>0</v>
      </c>
      <c r="C73990" s="1">
        <f t="shared" si="6918"/>
        <v>61.74</v>
      </c>
      <c r="E73990" s="1" t="str">
        <f t="shared" si="6919"/>
        <v>061740_TE_SS_filler</v>
      </c>
      <c r="F73990" s="1" t="str">
        <f t="shared" si="6920"/>
        <v/>
      </c>
      <c r="G73990" s="1" t="b">
        <f t="shared" si="6923"/>
        <v>0</v>
      </c>
      <c r="H73990" s="1" t="b">
        <f t="shared" si="6921"/>
        <v>0</v>
      </c>
      <c r="I73990" s="1" t="e">
        <f t="shared" si="6922"/>
        <v>#VALUE!</v>
      </c>
      <c r="J73990" s="1" t="s">
        <v>1467</v>
      </c>
      <c r="K73990" s="1">
        <v>0</v>
      </c>
    </row>
    <row r="73991" spans="1:15" x14ac:dyDescent="0.25">
      <c r="A73991" s="1">
        <v>73991</v>
      </c>
      <c r="B73991" s="1" t="b">
        <f>IF(AND(G73991=TRUE(),H73991=TRUE()),IFERROR(MATCH(LEFT(E73992,6),Sheet3!$3:$3,0)&gt;0,"No Section"),FALSE())</f>
        <v>0</v>
      </c>
      <c r="C73991" s="1">
        <f t="shared" si="6918"/>
        <v>61.74</v>
      </c>
      <c r="E73991" s="1" t="str">
        <f t="shared" si="6919"/>
        <v>061740_TE_SS_filler</v>
      </c>
      <c r="F73991" s="1" t="str">
        <f t="shared" si="6920"/>
        <v/>
      </c>
      <c r="G73991" s="1" t="b">
        <f t="shared" si="6923"/>
        <v>0</v>
      </c>
      <c r="H73991" s="1" t="b">
        <f t="shared" si="6921"/>
        <v>0</v>
      </c>
      <c r="I73991" s="1" t="e">
        <f t="shared" si="6922"/>
        <v>#VALUE!</v>
      </c>
      <c r="J73991" s="1" t="s">
        <v>1981</v>
      </c>
      <c r="K73991" s="1">
        <v>5033</v>
      </c>
      <c r="L73991" s="1">
        <v>5044</v>
      </c>
      <c r="M73991" s="1">
        <v>6044</v>
      </c>
      <c r="N73991" s="1">
        <v>6033</v>
      </c>
    </row>
    <row r="73992" spans="1:15" x14ac:dyDescent="0.25">
      <c r="A73992" s="1">
        <v>73992</v>
      </c>
      <c r="B73992" s="1" t="b">
        <f>IF(AND(G73992=TRUE(),H73992=TRUE()),IFERROR(MATCH(LEFT(E73993,6),Sheet3!$3:$3,0)&gt;0,"No Section"),FALSE())</f>
        <v>0</v>
      </c>
      <c r="C73992" s="1">
        <f t="shared" si="6918"/>
        <v>61.74</v>
      </c>
      <c r="E73992" s="1" t="str">
        <f t="shared" si="6919"/>
        <v>061740_TE_SS_filler</v>
      </c>
      <c r="F73992" s="1" t="str">
        <f t="shared" si="6920"/>
        <v/>
      </c>
      <c r="G73992" s="1" t="b">
        <f t="shared" si="6923"/>
        <v>0</v>
      </c>
      <c r="H73992" s="1" t="b">
        <f t="shared" si="6921"/>
        <v>0</v>
      </c>
      <c r="I73992" s="1" t="e">
        <f t="shared" si="6922"/>
        <v>#VALUE!</v>
      </c>
      <c r="J73992" s="1" t="s">
        <v>1982</v>
      </c>
      <c r="M73992" s="1">
        <v>32</v>
      </c>
      <c r="N73992" s="1">
        <v>1006</v>
      </c>
      <c r="O73992" s="1">
        <v>85</v>
      </c>
    </row>
    <row r="73993" spans="1:15" x14ac:dyDescent="0.25">
      <c r="A73993" s="1">
        <v>73993</v>
      </c>
      <c r="B73993" s="1" t="b">
        <f>IF(AND(G73993=TRUE(),H73993=TRUE()),IFERROR(MATCH(LEFT(E73994,6),Sheet3!$3:$3,0)&gt;0,"No Section"),FALSE())</f>
        <v>0</v>
      </c>
      <c r="C73993" s="1">
        <f t="shared" si="6918"/>
        <v>61.74</v>
      </c>
      <c r="E73993" s="1" t="str">
        <f t="shared" si="6919"/>
        <v>061740_TE_SS_filler</v>
      </c>
      <c r="F73993" s="1" t="str">
        <f t="shared" si="6920"/>
        <v/>
      </c>
      <c r="G73993" s="1" t="b">
        <f t="shared" si="6923"/>
        <v>0</v>
      </c>
      <c r="H73993" s="1" t="b">
        <f t="shared" si="6921"/>
        <v>0</v>
      </c>
      <c r="I73993" s="1" t="e">
        <f t="shared" si="6922"/>
        <v>#VALUE!</v>
      </c>
      <c r="J73993" s="1" t="s">
        <v>1980</v>
      </c>
      <c r="K73993" s="1" t="s">
        <v>1464</v>
      </c>
    </row>
    <row r="73994" spans="1:15" x14ac:dyDescent="0.25">
      <c r="A73994" s="1">
        <v>73994</v>
      </c>
      <c r="B73994" s="1" t="b">
        <f>IF(AND(G73994=TRUE(),H73994=TRUE()),IFERROR(MATCH(LEFT(E73995,6),Sheet3!$3:$3,0)&gt;0,"No Section"),FALSE())</f>
        <v>0</v>
      </c>
      <c r="C73994" s="1">
        <f t="shared" si="6918"/>
        <v>61.74</v>
      </c>
      <c r="E73994" s="1" t="str">
        <f t="shared" si="6919"/>
        <v>061740_TE_SS_filler</v>
      </c>
      <c r="F73994" s="1" t="str">
        <f t="shared" si="6920"/>
        <v/>
      </c>
      <c r="G73994" s="1" t="b">
        <f t="shared" si="6923"/>
        <v>0</v>
      </c>
      <c r="H73994" s="1" t="b">
        <f t="shared" si="6921"/>
        <v>0</v>
      </c>
      <c r="I73994" s="1" t="e">
        <f t="shared" si="6922"/>
        <v>#VALUE!</v>
      </c>
      <c r="J73994" s="1" t="s">
        <v>1974</v>
      </c>
      <c r="K73994" s="1" t="s">
        <v>1471</v>
      </c>
    </row>
    <row r="73995" spans="1:15" x14ac:dyDescent="0.25">
      <c r="A73995" s="1">
        <v>73995</v>
      </c>
      <c r="B73995" s="1" t="b">
        <f>IF(AND(G73995=TRUE(),H73995=TRUE()),IFERROR(MATCH(LEFT(E73996,6),Sheet3!$3:$3,0)&gt;0,"No Section"),FALSE())</f>
        <v>0</v>
      </c>
      <c r="C73995" s="1">
        <f t="shared" si="6918"/>
        <v>61.74</v>
      </c>
      <c r="E73995" s="1" t="str">
        <f t="shared" si="6919"/>
        <v>061740_TE_SS_filler</v>
      </c>
      <c r="F73995" s="1" t="str">
        <f t="shared" si="6920"/>
        <v/>
      </c>
      <c r="G73995" s="1" t="b">
        <f t="shared" si="6923"/>
        <v>0</v>
      </c>
      <c r="H73995" s="1" t="b">
        <f t="shared" si="6921"/>
        <v>0</v>
      </c>
      <c r="I73995" s="1" t="e">
        <f t="shared" si="6922"/>
        <v>#VALUE!</v>
      </c>
      <c r="J73995" s="1" t="s">
        <v>1467</v>
      </c>
      <c r="K73995" s="1">
        <v>0</v>
      </c>
    </row>
    <row r="73996" spans="1:15" x14ac:dyDescent="0.25">
      <c r="A73996" s="1">
        <v>73996</v>
      </c>
      <c r="B73996" s="1" t="b">
        <f>IF(AND(G73996=TRUE(),H73996=TRUE()),IFERROR(MATCH(LEFT(E73997,6),Sheet3!$3:$3,0)&gt;0,"No Section"),FALSE())</f>
        <v>0</v>
      </c>
      <c r="C73996" s="1">
        <f t="shared" si="6918"/>
        <v>61.74</v>
      </c>
      <c r="E73996" s="1" t="str">
        <f t="shared" si="6919"/>
        <v>061740_TE_SS_filler</v>
      </c>
      <c r="F73996" s="1" t="str">
        <f t="shared" si="6920"/>
        <v/>
      </c>
      <c r="G73996" s="1" t="b">
        <f t="shared" si="6923"/>
        <v>0</v>
      </c>
      <c r="H73996" s="1" t="b">
        <f t="shared" si="6921"/>
        <v>0</v>
      </c>
      <c r="I73996" s="1" t="e">
        <f t="shared" si="6922"/>
        <v>#VALUE!</v>
      </c>
      <c r="J73996" s="1" t="s">
        <v>1981</v>
      </c>
      <c r="K73996" s="1">
        <v>5044</v>
      </c>
      <c r="L73996" s="1">
        <v>5048</v>
      </c>
      <c r="M73996" s="1">
        <v>6048</v>
      </c>
      <c r="N73996" s="1">
        <v>6044</v>
      </c>
    </row>
    <row r="73997" spans="1:15" x14ac:dyDescent="0.25">
      <c r="A73997" s="1">
        <v>73997</v>
      </c>
      <c r="B73997" s="1" t="b">
        <f>IF(AND(G73997=TRUE(),H73997=TRUE()),IFERROR(MATCH(LEFT(E73998,6),Sheet3!$3:$3,0)&gt;0,"No Section"),FALSE())</f>
        <v>0</v>
      </c>
      <c r="C73997" s="1">
        <f t="shared" si="6918"/>
        <v>61.74</v>
      </c>
      <c r="E73997" s="1" t="str">
        <f t="shared" si="6919"/>
        <v>061740_TE_SS_filler</v>
      </c>
      <c r="F73997" s="1" t="str">
        <f t="shared" si="6920"/>
        <v/>
      </c>
      <c r="G73997" s="1" t="b">
        <f t="shared" si="6923"/>
        <v>0</v>
      </c>
      <c r="H73997" s="1" t="b">
        <f t="shared" si="6921"/>
        <v>0</v>
      </c>
      <c r="I73997" s="1" t="e">
        <f t="shared" si="6922"/>
        <v>#VALUE!</v>
      </c>
      <c r="J73997" s="1" t="s">
        <v>1982</v>
      </c>
      <c r="M73997" s="1">
        <v>32</v>
      </c>
      <c r="N73997" s="1">
        <v>1006</v>
      </c>
      <c r="O73997" s="1">
        <v>83</v>
      </c>
    </row>
    <row r="73998" spans="1:15" x14ac:dyDescent="0.25">
      <c r="A73998" s="1">
        <v>73998</v>
      </c>
      <c r="B73998" s="1" t="b">
        <f>IF(AND(G73998=TRUE(),H73998=TRUE()),IFERROR(MATCH(LEFT(E73999,6),Sheet3!$3:$3,0)&gt;0,"No Section"),FALSE())</f>
        <v>0</v>
      </c>
      <c r="C73998" s="1">
        <f t="shared" si="6918"/>
        <v>61.74</v>
      </c>
      <c r="E73998" s="1" t="str">
        <f t="shared" si="6919"/>
        <v>061740_TE_SS_filler</v>
      </c>
      <c r="F73998" s="1" t="str">
        <f t="shared" si="6920"/>
        <v/>
      </c>
      <c r="G73998" s="1" t="b">
        <f t="shared" si="6923"/>
        <v>0</v>
      </c>
      <c r="H73998" s="1" t="b">
        <f t="shared" si="6921"/>
        <v>0</v>
      </c>
      <c r="I73998" s="1" t="e">
        <f t="shared" si="6922"/>
        <v>#VALUE!</v>
      </c>
      <c r="J73998" s="1" t="s">
        <v>1980</v>
      </c>
      <c r="K73998" s="1" t="s">
        <v>1464</v>
      </c>
    </row>
    <row r="73999" spans="1:15" x14ac:dyDescent="0.25">
      <c r="A73999" s="1">
        <v>73999</v>
      </c>
      <c r="B73999" s="1" t="b">
        <f>IF(AND(G73999=TRUE(),H73999=TRUE()),IFERROR(MATCH(LEFT(E74000,6),Sheet3!$3:$3,0)&gt;0,"No Section"),FALSE())</f>
        <v>0</v>
      </c>
      <c r="C73999" s="1">
        <f t="shared" si="6918"/>
        <v>61.74</v>
      </c>
      <c r="E73999" s="1" t="str">
        <f t="shared" si="6919"/>
        <v>061740_TE_SS_filler</v>
      </c>
      <c r="F73999" s="1" t="str">
        <f t="shared" si="6920"/>
        <v/>
      </c>
      <c r="G73999" s="1" t="b">
        <f t="shared" si="6923"/>
        <v>0</v>
      </c>
      <c r="H73999" s="1" t="b">
        <f t="shared" si="6921"/>
        <v>0</v>
      </c>
      <c r="I73999" s="1" t="e">
        <f t="shared" si="6922"/>
        <v>#VALUE!</v>
      </c>
      <c r="J73999" s="1" t="s">
        <v>1974</v>
      </c>
      <c r="K73999" s="1" t="s">
        <v>1471</v>
      </c>
    </row>
    <row r="74000" spans="1:15" x14ac:dyDescent="0.25">
      <c r="A74000" s="1">
        <v>74000</v>
      </c>
      <c r="B74000" s="1" t="b">
        <f>IF(AND(G74000=TRUE(),H74000=TRUE()),IFERROR(MATCH(LEFT(E74001,6),Sheet3!$3:$3,0)&gt;0,"No Section"),FALSE())</f>
        <v>0</v>
      </c>
      <c r="C74000" s="1">
        <f t="shared" si="6918"/>
        <v>61.74</v>
      </c>
      <c r="E74000" s="1" t="str">
        <f t="shared" si="6919"/>
        <v>061740_TE_SS_filler</v>
      </c>
      <c r="F74000" s="1" t="str">
        <f t="shared" si="6920"/>
        <v/>
      </c>
      <c r="G74000" s="1" t="b">
        <f t="shared" si="6923"/>
        <v>0</v>
      </c>
      <c r="H74000" s="1" t="b">
        <f t="shared" si="6921"/>
        <v>0</v>
      </c>
      <c r="I74000" s="1" t="e">
        <f t="shared" si="6922"/>
        <v>#VALUE!</v>
      </c>
      <c r="J74000" s="1" t="s">
        <v>1467</v>
      </c>
      <c r="K74000" s="1">
        <v>0</v>
      </c>
    </row>
    <row r="74001" spans="1:15" x14ac:dyDescent="0.25">
      <c r="A74001" s="1">
        <v>74001</v>
      </c>
      <c r="B74001" s="1" t="b">
        <f>IF(AND(G74001=TRUE(),H74001=TRUE()),IFERROR(MATCH(LEFT(E74002,6),Sheet3!$3:$3,0)&gt;0,"No Section"),FALSE())</f>
        <v>0</v>
      </c>
      <c r="C74001" s="1">
        <f t="shared" si="6918"/>
        <v>61.74</v>
      </c>
      <c r="E74001" s="1" t="str">
        <f t="shared" si="6919"/>
        <v>061740_TE_SS_filler</v>
      </c>
      <c r="F74001" s="1" t="str">
        <f t="shared" si="6920"/>
        <v/>
      </c>
      <c r="G74001" s="1" t="b">
        <f t="shared" si="6923"/>
        <v>0</v>
      </c>
      <c r="H74001" s="1" t="b">
        <f t="shared" si="6921"/>
        <v>0</v>
      </c>
      <c r="I74001" s="1" t="e">
        <f t="shared" si="6922"/>
        <v>#VALUE!</v>
      </c>
      <c r="J74001" s="1" t="s">
        <v>1981</v>
      </c>
      <c r="K74001" s="1">
        <v>5048</v>
      </c>
      <c r="L74001" s="1">
        <v>5052</v>
      </c>
      <c r="M74001" s="1">
        <v>6052</v>
      </c>
      <c r="N74001" s="1">
        <v>6048</v>
      </c>
    </row>
    <row r="74002" spans="1:15" x14ac:dyDescent="0.25">
      <c r="A74002" s="1">
        <v>74002</v>
      </c>
      <c r="B74002" s="1" t="b">
        <f>IF(AND(G74002=TRUE(),H74002=TRUE()),IFERROR(MATCH(LEFT(E74003,6),Sheet3!$3:$3,0)&gt;0,"No Section"),FALSE())</f>
        <v>0</v>
      </c>
      <c r="C74002" s="1">
        <f t="shared" si="6918"/>
        <v>61.74</v>
      </c>
      <c r="E74002" s="1" t="str">
        <f t="shared" si="6919"/>
        <v>061740_TE_SS_filler</v>
      </c>
      <c r="F74002" s="1" t="str">
        <f t="shared" si="6920"/>
        <v/>
      </c>
      <c r="G74002" s="1" t="b">
        <f t="shared" si="6923"/>
        <v>0</v>
      </c>
      <c r="H74002" s="1" t="b">
        <f t="shared" si="6921"/>
        <v>0</v>
      </c>
      <c r="I74002" s="1" t="e">
        <f t="shared" si="6922"/>
        <v>#VALUE!</v>
      </c>
      <c r="J74002" s="1" t="s">
        <v>1982</v>
      </c>
      <c r="M74002" s="1">
        <v>32</v>
      </c>
      <c r="N74002" s="1">
        <v>1006</v>
      </c>
      <c r="O74002" s="1">
        <v>89</v>
      </c>
    </row>
    <row r="74003" spans="1:15" x14ac:dyDescent="0.25">
      <c r="A74003" s="1">
        <v>74003</v>
      </c>
      <c r="B74003" s="1" t="b">
        <f>IF(AND(G74003=TRUE(),H74003=TRUE()),IFERROR(MATCH(LEFT(E74004,6),Sheet3!$3:$3,0)&gt;0,"No Section"),FALSE())</f>
        <v>0</v>
      </c>
      <c r="C74003" s="1">
        <f t="shared" si="6918"/>
        <v>61.74</v>
      </c>
      <c r="E74003" s="1" t="str">
        <f t="shared" si="6919"/>
        <v>061740_TE_SS_filler</v>
      </c>
      <c r="F74003" s="1" t="str">
        <f t="shared" si="6920"/>
        <v/>
      </c>
      <c r="G74003" s="1" t="b">
        <f t="shared" si="6923"/>
        <v>0</v>
      </c>
      <c r="H74003" s="1" t="b">
        <f t="shared" si="6921"/>
        <v>0</v>
      </c>
      <c r="I74003" s="1" t="e">
        <f t="shared" si="6922"/>
        <v>#VALUE!</v>
      </c>
      <c r="J74003" s="1" t="s">
        <v>1980</v>
      </c>
      <c r="K74003" s="1" t="s">
        <v>1464</v>
      </c>
    </row>
    <row r="74004" spans="1:15" x14ac:dyDescent="0.25">
      <c r="A74004" s="1">
        <v>74004</v>
      </c>
      <c r="B74004" s="1" t="b">
        <f>IF(AND(G74004=TRUE(),H74004=TRUE()),IFERROR(MATCH(LEFT(E74005,6),Sheet3!$3:$3,0)&gt;0,"No Section"),FALSE())</f>
        <v>0</v>
      </c>
      <c r="C74004" s="1">
        <f t="shared" ref="C74004:C74067" si="6924">LEFT(E74004,6)/1000</f>
        <v>61.74</v>
      </c>
      <c r="E74004" s="1" t="str">
        <f t="shared" ref="E74004:E74067" si="6925">IF(J74005=$J$149,RIGHT(J74004,LEN(J74004)-5),E74003)</f>
        <v>061740_TE_SS_filler</v>
      </c>
      <c r="F74004" s="1" t="str">
        <f t="shared" ref="F74004:F74067" si="6926">IF(J74004=$J$150,VLOOKUP(L74004,$U$2:$V$7,2,FALSE()),"")</f>
        <v/>
      </c>
      <c r="G74004" s="1" t="b">
        <f t="shared" si="6923"/>
        <v>0</v>
      </c>
      <c r="H74004" s="1" t="b">
        <f t="shared" ref="H74004:H74067" si="6927">IF(F74004=F74005,FALSE(),IF(J74004=$J$150,TRUE(),FALSE()))</f>
        <v>0</v>
      </c>
      <c r="I74004" s="1" t="e">
        <f t="shared" ref="I74004:I74067" si="6928">IF(F74004=F74003,I74003,0)+K74004</f>
        <v>#VALUE!</v>
      </c>
      <c r="J74004" s="1" t="s">
        <v>1974</v>
      </c>
      <c r="K74004" s="1" t="s">
        <v>1471</v>
      </c>
    </row>
    <row r="74005" spans="1:15" x14ac:dyDescent="0.25">
      <c r="A74005" s="1">
        <v>74005</v>
      </c>
      <c r="B74005" s="1" t="b">
        <f>IF(AND(G74005=TRUE(),H74005=TRUE()),IFERROR(MATCH(LEFT(E74006,6),Sheet3!$3:$3,0)&gt;0,"No Section"),FALSE())</f>
        <v>0</v>
      </c>
      <c r="C74005" s="1">
        <f t="shared" si="6924"/>
        <v>61.74</v>
      </c>
      <c r="E74005" s="1" t="str">
        <f t="shared" si="6925"/>
        <v>061740_TE_SS_filler</v>
      </c>
      <c r="F74005" s="1" t="str">
        <f t="shared" si="6926"/>
        <v/>
      </c>
      <c r="G74005" s="1" t="b">
        <f t="shared" ref="G74005:G74068" si="6929">IF(J74005=$J$149,IF(E74004=E74003,FALSE(),TRUE()),G74004)</f>
        <v>0</v>
      </c>
      <c r="H74005" s="1" t="b">
        <f t="shared" si="6927"/>
        <v>0</v>
      </c>
      <c r="I74005" s="1" t="e">
        <f t="shared" si="6928"/>
        <v>#VALUE!</v>
      </c>
      <c r="J74005" s="1" t="s">
        <v>1467</v>
      </c>
      <c r="K74005" s="1">
        <v>0</v>
      </c>
    </row>
    <row r="74006" spans="1:15" x14ac:dyDescent="0.25">
      <c r="A74006" s="1">
        <v>74006</v>
      </c>
      <c r="B74006" s="1" t="b">
        <f>IF(AND(G74006=TRUE(),H74006=TRUE()),IFERROR(MATCH(LEFT(E74007,6),Sheet3!$3:$3,0)&gt;0,"No Section"),FALSE())</f>
        <v>0</v>
      </c>
      <c r="C74006" s="1">
        <f t="shared" si="6924"/>
        <v>61.74</v>
      </c>
      <c r="E74006" s="1" t="str">
        <f t="shared" si="6925"/>
        <v>061740_TE_SS_filler</v>
      </c>
      <c r="F74006" s="1" t="str">
        <f t="shared" si="6926"/>
        <v/>
      </c>
      <c r="G74006" s="1" t="b">
        <f t="shared" si="6929"/>
        <v>0</v>
      </c>
      <c r="H74006" s="1" t="b">
        <f t="shared" si="6927"/>
        <v>0</v>
      </c>
      <c r="I74006" s="1" t="e">
        <f t="shared" si="6928"/>
        <v>#VALUE!</v>
      </c>
      <c r="J74006" s="1" t="s">
        <v>1981</v>
      </c>
      <c r="K74006" s="1">
        <v>5052</v>
      </c>
      <c r="L74006" s="1">
        <v>5063</v>
      </c>
      <c r="M74006" s="1">
        <v>6063</v>
      </c>
      <c r="N74006" s="1">
        <v>6052</v>
      </c>
    </row>
    <row r="74007" spans="1:15" x14ac:dyDescent="0.25">
      <c r="A74007" s="1">
        <v>74007</v>
      </c>
      <c r="B74007" s="1" t="b">
        <f>IF(AND(G74007=TRUE(),H74007=TRUE()),IFERROR(MATCH(LEFT(E74008,6),Sheet3!$3:$3,0)&gt;0,"No Section"),FALSE())</f>
        <v>0</v>
      </c>
      <c r="C74007" s="1">
        <f t="shared" si="6924"/>
        <v>61.74</v>
      </c>
      <c r="E74007" s="1" t="str">
        <f t="shared" si="6925"/>
        <v>061740_TE_SS_filler</v>
      </c>
      <c r="F74007" s="1" t="str">
        <f t="shared" si="6926"/>
        <v/>
      </c>
      <c r="G74007" s="1" t="b">
        <f t="shared" si="6929"/>
        <v>0</v>
      </c>
      <c r="H74007" s="1" t="b">
        <f t="shared" si="6927"/>
        <v>0</v>
      </c>
      <c r="I74007" s="1" t="e">
        <f t="shared" si="6928"/>
        <v>#VALUE!</v>
      </c>
      <c r="J74007" s="1" t="s">
        <v>1982</v>
      </c>
      <c r="M74007" s="1">
        <v>32</v>
      </c>
      <c r="N74007" s="1">
        <v>1006</v>
      </c>
      <c r="O74007" s="1">
        <v>86</v>
      </c>
    </row>
    <row r="74008" spans="1:15" x14ac:dyDescent="0.25">
      <c r="A74008" s="1">
        <v>74008</v>
      </c>
      <c r="B74008" s="1" t="b">
        <f>IF(AND(G74008=TRUE(),H74008=TRUE()),IFERROR(MATCH(LEFT(E74009,6),Sheet3!$3:$3,0)&gt;0,"No Section"),FALSE())</f>
        <v>0</v>
      </c>
      <c r="C74008" s="1">
        <f t="shared" si="6924"/>
        <v>61.74</v>
      </c>
      <c r="E74008" s="1" t="str">
        <f t="shared" si="6925"/>
        <v>061740_TE_SS_filler</v>
      </c>
      <c r="F74008" s="1" t="str">
        <f t="shared" si="6926"/>
        <v/>
      </c>
      <c r="G74008" s="1" t="b">
        <f t="shared" si="6929"/>
        <v>0</v>
      </c>
      <c r="H74008" s="1" t="b">
        <f t="shared" si="6927"/>
        <v>0</v>
      </c>
      <c r="I74008" s="1" t="e">
        <f t="shared" si="6928"/>
        <v>#VALUE!</v>
      </c>
      <c r="J74008" s="1" t="s">
        <v>1980</v>
      </c>
      <c r="K74008" s="1" t="s">
        <v>1464</v>
      </c>
    </row>
    <row r="74009" spans="1:15" x14ac:dyDescent="0.25">
      <c r="A74009" s="1">
        <v>74009</v>
      </c>
      <c r="B74009" s="1" t="b">
        <f>IF(AND(G74009=TRUE(),H74009=TRUE()),IFERROR(MATCH(LEFT(E74010,6),Sheet3!$3:$3,0)&gt;0,"No Section"),FALSE())</f>
        <v>0</v>
      </c>
      <c r="C74009" s="1">
        <f t="shared" si="6924"/>
        <v>61.74</v>
      </c>
      <c r="E74009" s="1" t="str">
        <f t="shared" si="6925"/>
        <v>061740_TE_SS_filler</v>
      </c>
      <c r="F74009" s="1" t="str">
        <f t="shared" si="6926"/>
        <v/>
      </c>
      <c r="G74009" s="1" t="b">
        <f t="shared" si="6929"/>
        <v>0</v>
      </c>
      <c r="H74009" s="1" t="b">
        <f t="shared" si="6927"/>
        <v>0</v>
      </c>
      <c r="I74009" s="1" t="e">
        <f t="shared" si="6928"/>
        <v>#VALUE!</v>
      </c>
      <c r="J74009" s="1" t="s">
        <v>1974</v>
      </c>
      <c r="K74009" s="1" t="s">
        <v>1471</v>
      </c>
    </row>
    <row r="74010" spans="1:15" x14ac:dyDescent="0.25">
      <c r="A74010" s="1">
        <v>74010</v>
      </c>
      <c r="B74010" s="1" t="b">
        <f>IF(AND(G74010=TRUE(),H74010=TRUE()),IFERROR(MATCH(LEFT(E74011,6),Sheet3!$3:$3,0)&gt;0,"No Section"),FALSE())</f>
        <v>0</v>
      </c>
      <c r="C74010" s="1">
        <f t="shared" si="6924"/>
        <v>61.74</v>
      </c>
      <c r="E74010" s="1" t="str">
        <f t="shared" si="6925"/>
        <v>061740_TE_SS_filler</v>
      </c>
      <c r="F74010" s="1" t="str">
        <f t="shared" si="6926"/>
        <v/>
      </c>
      <c r="G74010" s="1" t="b">
        <f t="shared" si="6929"/>
        <v>0</v>
      </c>
      <c r="H74010" s="1" t="b">
        <f t="shared" si="6927"/>
        <v>0</v>
      </c>
      <c r="I74010" s="1" t="e">
        <f t="shared" si="6928"/>
        <v>#VALUE!</v>
      </c>
      <c r="J74010" s="1" t="s">
        <v>1467</v>
      </c>
      <c r="K74010" s="1">
        <v>0</v>
      </c>
    </row>
    <row r="74011" spans="1:15" x14ac:dyDescent="0.25">
      <c r="A74011" s="1">
        <v>74011</v>
      </c>
      <c r="B74011" s="1" t="b">
        <f>IF(AND(G74011=TRUE(),H74011=TRUE()),IFERROR(MATCH(LEFT(E74012,6),Sheet3!$3:$3,0)&gt;0,"No Section"),FALSE())</f>
        <v>0</v>
      </c>
      <c r="C74011" s="1">
        <f t="shared" si="6924"/>
        <v>61.74</v>
      </c>
      <c r="E74011" s="1" t="str">
        <f t="shared" si="6925"/>
        <v>061740_TE_SS_filler</v>
      </c>
      <c r="F74011" s="1" t="str">
        <f t="shared" si="6926"/>
        <v/>
      </c>
      <c r="G74011" s="1" t="b">
        <f t="shared" si="6929"/>
        <v>0</v>
      </c>
      <c r="H74011" s="1" t="b">
        <f t="shared" si="6927"/>
        <v>0</v>
      </c>
      <c r="I74011" s="1" t="e">
        <f t="shared" si="6928"/>
        <v>#VALUE!</v>
      </c>
      <c r="J74011" s="1" t="s">
        <v>1981</v>
      </c>
      <c r="K74011" s="1">
        <v>5063</v>
      </c>
      <c r="L74011" s="1">
        <v>5065</v>
      </c>
      <c r="M74011" s="1">
        <v>6065</v>
      </c>
      <c r="N74011" s="1">
        <v>6063</v>
      </c>
    </row>
    <row r="74012" spans="1:15" x14ac:dyDescent="0.25">
      <c r="A74012" s="1">
        <v>74012</v>
      </c>
      <c r="B74012" s="1" t="b">
        <f>IF(AND(G74012=TRUE(),H74012=TRUE()),IFERROR(MATCH(LEFT(E74013,6),Sheet3!$3:$3,0)&gt;0,"No Section"),FALSE())</f>
        <v>0</v>
      </c>
      <c r="C74012" s="1">
        <f t="shared" si="6924"/>
        <v>61.74</v>
      </c>
      <c r="E74012" s="1" t="str">
        <f t="shared" si="6925"/>
        <v>061740_TE_SS_filler</v>
      </c>
      <c r="F74012" s="1" t="str">
        <f t="shared" si="6926"/>
        <v/>
      </c>
      <c r="G74012" s="1" t="b">
        <f t="shared" si="6929"/>
        <v>0</v>
      </c>
      <c r="H74012" s="1" t="b">
        <f t="shared" si="6927"/>
        <v>0</v>
      </c>
      <c r="I74012" s="1" t="e">
        <f t="shared" si="6928"/>
        <v>#VALUE!</v>
      </c>
      <c r="J74012" s="1" t="s">
        <v>1982</v>
      </c>
      <c r="M74012" s="1">
        <v>32</v>
      </c>
      <c r="N74012" s="1">
        <v>1006</v>
      </c>
      <c r="O74012" s="1">
        <v>94</v>
      </c>
    </row>
    <row r="74013" spans="1:15" x14ac:dyDescent="0.25">
      <c r="A74013" s="1">
        <v>74013</v>
      </c>
      <c r="B74013" s="1" t="b">
        <f>IF(AND(G74013=TRUE(),H74013=TRUE()),IFERROR(MATCH(LEFT(E74014,6),Sheet3!$3:$3,0)&gt;0,"No Section"),FALSE())</f>
        <v>0</v>
      </c>
      <c r="C74013" s="1">
        <f t="shared" si="6924"/>
        <v>61.74</v>
      </c>
      <c r="E74013" s="1" t="str">
        <f t="shared" si="6925"/>
        <v>061740_TE_SS_filler</v>
      </c>
      <c r="F74013" s="1" t="str">
        <f t="shared" si="6926"/>
        <v/>
      </c>
      <c r="G74013" s="1" t="b">
        <f t="shared" si="6929"/>
        <v>0</v>
      </c>
      <c r="H74013" s="1" t="b">
        <f t="shared" si="6927"/>
        <v>0</v>
      </c>
      <c r="I74013" s="1" t="e">
        <f t="shared" si="6928"/>
        <v>#VALUE!</v>
      </c>
      <c r="J74013" s="1" t="s">
        <v>1980</v>
      </c>
      <c r="K74013" s="1" t="s">
        <v>1464</v>
      </c>
    </row>
    <row r="74014" spans="1:15" x14ac:dyDescent="0.25">
      <c r="A74014" s="1">
        <v>74014</v>
      </c>
      <c r="B74014" s="1" t="b">
        <f>IF(AND(G74014=TRUE(),H74014=TRUE()),IFERROR(MATCH(LEFT(E74015,6),Sheet3!$3:$3,0)&gt;0,"No Section"),FALSE())</f>
        <v>0</v>
      </c>
      <c r="C74014" s="1">
        <f t="shared" si="6924"/>
        <v>61.74</v>
      </c>
      <c r="E74014" s="1" t="str">
        <f t="shared" si="6925"/>
        <v>061740_TE_SS_filler</v>
      </c>
      <c r="F74014" s="1" t="str">
        <f t="shared" si="6926"/>
        <v/>
      </c>
      <c r="G74014" s="1" t="b">
        <f t="shared" si="6929"/>
        <v>0</v>
      </c>
      <c r="H74014" s="1" t="b">
        <f t="shared" si="6927"/>
        <v>0</v>
      </c>
      <c r="I74014" s="1" t="e">
        <f t="shared" si="6928"/>
        <v>#VALUE!</v>
      </c>
      <c r="J74014" s="1" t="s">
        <v>1974</v>
      </c>
      <c r="K74014" s="1" t="s">
        <v>1471</v>
      </c>
    </row>
    <row r="74015" spans="1:15" x14ac:dyDescent="0.25">
      <c r="A74015" s="1">
        <v>74015</v>
      </c>
      <c r="B74015" s="1" t="b">
        <f>IF(AND(G74015=TRUE(),H74015=TRUE()),IFERROR(MATCH(LEFT(E74016,6),Sheet3!$3:$3,0)&gt;0,"No Section"),FALSE())</f>
        <v>0</v>
      </c>
      <c r="C74015" s="1">
        <f t="shared" si="6924"/>
        <v>61.74</v>
      </c>
      <c r="E74015" s="1" t="str">
        <f t="shared" si="6925"/>
        <v>061740_TE_SS_filler</v>
      </c>
      <c r="F74015" s="1" t="str">
        <f t="shared" si="6926"/>
        <v/>
      </c>
      <c r="G74015" s="1" t="b">
        <f t="shared" si="6929"/>
        <v>0</v>
      </c>
      <c r="H74015" s="1" t="b">
        <f t="shared" si="6927"/>
        <v>0</v>
      </c>
      <c r="I74015" s="1" t="e">
        <f t="shared" si="6928"/>
        <v>#VALUE!</v>
      </c>
      <c r="J74015" s="1" t="s">
        <v>1467</v>
      </c>
      <c r="K74015" s="1">
        <v>0</v>
      </c>
    </row>
    <row r="74016" spans="1:15" x14ac:dyDescent="0.25">
      <c r="A74016" s="1">
        <v>74016</v>
      </c>
      <c r="B74016" s="1" t="b">
        <f>IF(AND(G74016=TRUE(),H74016=TRUE()),IFERROR(MATCH(LEFT(E74017,6),Sheet3!$3:$3,0)&gt;0,"No Section"),FALSE())</f>
        <v>0</v>
      </c>
      <c r="C74016" s="1">
        <f t="shared" si="6924"/>
        <v>61.74</v>
      </c>
      <c r="E74016" s="1" t="str">
        <f t="shared" si="6925"/>
        <v>061740_TE_SS_filler</v>
      </c>
      <c r="F74016" s="1" t="str">
        <f t="shared" si="6926"/>
        <v/>
      </c>
      <c r="G74016" s="1" t="b">
        <f t="shared" si="6929"/>
        <v>0</v>
      </c>
      <c r="H74016" s="1" t="b">
        <f t="shared" si="6927"/>
        <v>0</v>
      </c>
      <c r="I74016" s="1" t="e">
        <f t="shared" si="6928"/>
        <v>#VALUE!</v>
      </c>
      <c r="J74016" s="1" t="s">
        <v>1981</v>
      </c>
      <c r="K74016" s="1">
        <v>5065</v>
      </c>
      <c r="L74016" s="1">
        <v>5071</v>
      </c>
      <c r="M74016" s="1">
        <v>6071</v>
      </c>
      <c r="N74016" s="1">
        <v>6065</v>
      </c>
    </row>
    <row r="74017" spans="1:15" x14ac:dyDescent="0.25">
      <c r="A74017" s="1">
        <v>74017</v>
      </c>
      <c r="B74017" s="1" t="b">
        <f>IF(AND(G74017=TRUE(),H74017=TRUE()),IFERROR(MATCH(LEFT(E74018,6),Sheet3!$3:$3,0)&gt;0,"No Section"),FALSE())</f>
        <v>0</v>
      </c>
      <c r="C74017" s="1">
        <f t="shared" si="6924"/>
        <v>61.74</v>
      </c>
      <c r="E74017" s="1" t="str">
        <f t="shared" si="6925"/>
        <v>061740_TE_SS_filler</v>
      </c>
      <c r="F74017" s="1" t="str">
        <f t="shared" si="6926"/>
        <v/>
      </c>
      <c r="G74017" s="1" t="b">
        <f t="shared" si="6929"/>
        <v>0</v>
      </c>
      <c r="H74017" s="1" t="b">
        <f t="shared" si="6927"/>
        <v>0</v>
      </c>
      <c r="I74017" s="1" t="e">
        <f t="shared" si="6928"/>
        <v>#VALUE!</v>
      </c>
      <c r="J74017" s="1" t="s">
        <v>1982</v>
      </c>
      <c r="M74017" s="1">
        <v>32</v>
      </c>
      <c r="N74017" s="1">
        <v>1006</v>
      </c>
      <c r="O74017" s="1">
        <v>92</v>
      </c>
    </row>
    <row r="74018" spans="1:15" x14ac:dyDescent="0.25">
      <c r="A74018" s="1">
        <v>74018</v>
      </c>
      <c r="B74018" s="1" t="b">
        <f>IF(AND(G74018=TRUE(),H74018=TRUE()),IFERROR(MATCH(LEFT(E74019,6),Sheet3!$3:$3,0)&gt;0,"No Section"),FALSE())</f>
        <v>0</v>
      </c>
      <c r="C74018" s="1">
        <f t="shared" si="6924"/>
        <v>61.74</v>
      </c>
      <c r="E74018" s="1" t="str">
        <f t="shared" si="6925"/>
        <v>061740_TE_SS_filler</v>
      </c>
      <c r="F74018" s="1" t="str">
        <f t="shared" si="6926"/>
        <v/>
      </c>
      <c r="G74018" s="1" t="b">
        <f t="shared" si="6929"/>
        <v>0</v>
      </c>
      <c r="H74018" s="1" t="b">
        <f t="shared" si="6927"/>
        <v>0</v>
      </c>
      <c r="I74018" s="1" t="e">
        <f t="shared" si="6928"/>
        <v>#VALUE!</v>
      </c>
      <c r="J74018" s="1" t="s">
        <v>1980</v>
      </c>
      <c r="K74018" s="1" t="s">
        <v>1464</v>
      </c>
    </row>
    <row r="74019" spans="1:15" x14ac:dyDescent="0.25">
      <c r="A74019" s="1">
        <v>74019</v>
      </c>
      <c r="B74019" s="1" t="b">
        <f>IF(AND(G74019=TRUE(),H74019=TRUE()),IFERROR(MATCH(LEFT(E74020,6),Sheet3!$3:$3,0)&gt;0,"No Section"),FALSE())</f>
        <v>0</v>
      </c>
      <c r="C74019" s="1">
        <f t="shared" si="6924"/>
        <v>61.74</v>
      </c>
      <c r="E74019" s="1" t="str">
        <f t="shared" si="6925"/>
        <v>061740_TE_SS_filler</v>
      </c>
      <c r="F74019" s="1" t="str">
        <f t="shared" si="6926"/>
        <v/>
      </c>
      <c r="G74019" s="1" t="b">
        <f t="shared" si="6929"/>
        <v>0</v>
      </c>
      <c r="H74019" s="1" t="b">
        <f t="shared" si="6927"/>
        <v>0</v>
      </c>
      <c r="I74019" s="1" t="e">
        <f t="shared" si="6928"/>
        <v>#VALUE!</v>
      </c>
      <c r="J74019" s="1" t="s">
        <v>1974</v>
      </c>
      <c r="K74019" s="1" t="s">
        <v>1471</v>
      </c>
    </row>
    <row r="74020" spans="1:15" x14ac:dyDescent="0.25">
      <c r="A74020" s="1">
        <v>74020</v>
      </c>
      <c r="B74020" s="1" t="b">
        <f>IF(AND(G74020=TRUE(),H74020=TRUE()),IFERROR(MATCH(LEFT(E74021,6),Sheet3!$3:$3,0)&gt;0,"No Section"),FALSE())</f>
        <v>0</v>
      </c>
      <c r="C74020" s="1">
        <f t="shared" si="6924"/>
        <v>61.74</v>
      </c>
      <c r="E74020" s="1" t="str">
        <f t="shared" si="6925"/>
        <v>061740_TE_SS_filler</v>
      </c>
      <c r="F74020" s="1" t="str">
        <f t="shared" si="6926"/>
        <v/>
      </c>
      <c r="G74020" s="1" t="b">
        <f t="shared" si="6929"/>
        <v>0</v>
      </c>
      <c r="H74020" s="1" t="b">
        <f t="shared" si="6927"/>
        <v>0</v>
      </c>
      <c r="I74020" s="1" t="e">
        <f t="shared" si="6928"/>
        <v>#VALUE!</v>
      </c>
      <c r="J74020" s="1" t="s">
        <v>1467</v>
      </c>
      <c r="K74020" s="1">
        <v>0</v>
      </c>
    </row>
    <row r="74021" spans="1:15" x14ac:dyDescent="0.25">
      <c r="A74021" s="1">
        <v>74021</v>
      </c>
      <c r="B74021" s="1" t="b">
        <f>IF(AND(G74021=TRUE(),H74021=TRUE()),IFERROR(MATCH(LEFT(E74022,6),Sheet3!$3:$3,0)&gt;0,"No Section"),FALSE())</f>
        <v>0</v>
      </c>
      <c r="C74021" s="1">
        <f t="shared" si="6924"/>
        <v>61.74</v>
      </c>
      <c r="E74021" s="1" t="str">
        <f t="shared" si="6925"/>
        <v>061740_TE_SS_filler</v>
      </c>
      <c r="F74021" s="1" t="str">
        <f t="shared" si="6926"/>
        <v/>
      </c>
      <c r="G74021" s="1" t="b">
        <f t="shared" si="6929"/>
        <v>0</v>
      </c>
      <c r="H74021" s="1" t="b">
        <f t="shared" si="6927"/>
        <v>0</v>
      </c>
      <c r="I74021" s="1" t="e">
        <f t="shared" si="6928"/>
        <v>#VALUE!</v>
      </c>
      <c r="J74021" s="1" t="s">
        <v>1981</v>
      </c>
      <c r="K74021" s="1">
        <v>5071</v>
      </c>
      <c r="L74021" s="1">
        <v>5072</v>
      </c>
      <c r="M74021" s="1">
        <v>6072</v>
      </c>
      <c r="N74021" s="1">
        <v>6071</v>
      </c>
    </row>
    <row r="74022" spans="1:15" x14ac:dyDescent="0.25">
      <c r="A74022" s="1">
        <v>74022</v>
      </c>
      <c r="B74022" s="1" t="b">
        <f>IF(AND(G74022=TRUE(),H74022=TRUE()),IFERROR(MATCH(LEFT(E74023,6),Sheet3!$3:$3,0)&gt;0,"No Section"),FALSE())</f>
        <v>0</v>
      </c>
      <c r="C74022" s="1">
        <f t="shared" si="6924"/>
        <v>61.74</v>
      </c>
      <c r="E74022" s="1" t="str">
        <f t="shared" si="6925"/>
        <v>061740_TE_SS_filler</v>
      </c>
      <c r="F74022" s="1" t="str">
        <f t="shared" si="6926"/>
        <v/>
      </c>
      <c r="G74022" s="1" t="b">
        <f t="shared" si="6929"/>
        <v>0</v>
      </c>
      <c r="H74022" s="1" t="b">
        <f t="shared" si="6927"/>
        <v>0</v>
      </c>
      <c r="I74022" s="1" t="e">
        <f t="shared" si="6928"/>
        <v>#VALUE!</v>
      </c>
      <c r="J74022" s="1" t="s">
        <v>1982</v>
      </c>
      <c r="M74022" s="1">
        <v>32</v>
      </c>
      <c r="N74022" s="1">
        <v>1006</v>
      </c>
      <c r="O74022" s="1">
        <v>87</v>
      </c>
    </row>
    <row r="74023" spans="1:15" x14ac:dyDescent="0.25">
      <c r="A74023" s="1">
        <v>74023</v>
      </c>
      <c r="B74023" s="1" t="b">
        <f>IF(AND(G74023=TRUE(),H74023=TRUE()),IFERROR(MATCH(LEFT(E74024,6),Sheet3!$3:$3,0)&gt;0,"No Section"),FALSE())</f>
        <v>0</v>
      </c>
      <c r="C74023" s="1">
        <f t="shared" si="6924"/>
        <v>61.74</v>
      </c>
      <c r="E74023" s="1" t="str">
        <f t="shared" si="6925"/>
        <v>061740_TE_SS_filler</v>
      </c>
      <c r="F74023" s="1" t="str">
        <f t="shared" si="6926"/>
        <v/>
      </c>
      <c r="G74023" s="1" t="b">
        <f t="shared" si="6929"/>
        <v>0</v>
      </c>
      <c r="H74023" s="1" t="b">
        <f t="shared" si="6927"/>
        <v>0</v>
      </c>
      <c r="I74023" s="1" t="e">
        <f t="shared" si="6928"/>
        <v>#VALUE!</v>
      </c>
      <c r="J74023" s="1" t="s">
        <v>1980</v>
      </c>
      <c r="K74023" s="1" t="s">
        <v>1464</v>
      </c>
    </row>
    <row r="74024" spans="1:15" x14ac:dyDescent="0.25">
      <c r="A74024" s="1">
        <v>74024</v>
      </c>
      <c r="B74024" s="1" t="b">
        <f>IF(AND(G74024=TRUE(),H74024=TRUE()),IFERROR(MATCH(LEFT(E74025,6),Sheet3!$3:$3,0)&gt;0,"No Section"),FALSE())</f>
        <v>0</v>
      </c>
      <c r="C74024" s="1">
        <f t="shared" si="6924"/>
        <v>61.74</v>
      </c>
      <c r="E74024" s="1" t="str">
        <f t="shared" si="6925"/>
        <v>061740_TE_SS_filler</v>
      </c>
      <c r="F74024" s="1" t="str">
        <f t="shared" si="6926"/>
        <v/>
      </c>
      <c r="G74024" s="1" t="b">
        <f t="shared" si="6929"/>
        <v>0</v>
      </c>
      <c r="H74024" s="1" t="b">
        <f t="shared" si="6927"/>
        <v>0</v>
      </c>
      <c r="I74024" s="1" t="e">
        <f t="shared" si="6928"/>
        <v>#VALUE!</v>
      </c>
      <c r="J74024" s="1" t="s">
        <v>1974</v>
      </c>
      <c r="K74024" s="1" t="s">
        <v>1471</v>
      </c>
    </row>
    <row r="74025" spans="1:15" x14ac:dyDescent="0.25">
      <c r="A74025" s="1">
        <v>74025</v>
      </c>
      <c r="B74025" s="1" t="b">
        <f>IF(AND(G74025=TRUE(),H74025=TRUE()),IFERROR(MATCH(LEFT(E74026,6),Sheet3!$3:$3,0)&gt;0,"No Section"),FALSE())</f>
        <v>0</v>
      </c>
      <c r="C74025" s="1">
        <f t="shared" si="6924"/>
        <v>61.74</v>
      </c>
      <c r="E74025" s="1" t="str">
        <f t="shared" si="6925"/>
        <v>061740_TE_SS_filler</v>
      </c>
      <c r="F74025" s="1" t="str">
        <f t="shared" si="6926"/>
        <v/>
      </c>
      <c r="G74025" s="1" t="b">
        <f t="shared" si="6929"/>
        <v>0</v>
      </c>
      <c r="H74025" s="1" t="b">
        <f t="shared" si="6927"/>
        <v>0</v>
      </c>
      <c r="I74025" s="1" t="e">
        <f t="shared" si="6928"/>
        <v>#VALUE!</v>
      </c>
      <c r="J74025" s="1" t="s">
        <v>1467</v>
      </c>
      <c r="K74025" s="1">
        <v>0</v>
      </c>
    </row>
    <row r="74026" spans="1:15" x14ac:dyDescent="0.25">
      <c r="A74026" s="1">
        <v>74026</v>
      </c>
      <c r="B74026" s="1" t="b">
        <f>IF(AND(G74026=TRUE(),H74026=TRUE()),IFERROR(MATCH(LEFT(E74027,6),Sheet3!$3:$3,0)&gt;0,"No Section"),FALSE())</f>
        <v>0</v>
      </c>
      <c r="C74026" s="1">
        <f t="shared" si="6924"/>
        <v>61.74</v>
      </c>
      <c r="E74026" s="1" t="str">
        <f t="shared" si="6925"/>
        <v>061740_TE_SS_filler</v>
      </c>
      <c r="F74026" s="1" t="str">
        <f t="shared" si="6926"/>
        <v/>
      </c>
      <c r="G74026" s="1" t="b">
        <f t="shared" si="6929"/>
        <v>0</v>
      </c>
      <c r="H74026" s="1" t="b">
        <f t="shared" si="6927"/>
        <v>0</v>
      </c>
      <c r="I74026" s="1" t="e">
        <f t="shared" si="6928"/>
        <v>#VALUE!</v>
      </c>
      <c r="J74026" s="1" t="s">
        <v>1981</v>
      </c>
      <c r="K74026" s="1">
        <v>5072</v>
      </c>
      <c r="L74026" s="1">
        <v>5088</v>
      </c>
      <c r="M74026" s="1">
        <v>6088</v>
      </c>
      <c r="N74026" s="1">
        <v>6072</v>
      </c>
    </row>
    <row r="74027" spans="1:15" x14ac:dyDescent="0.25">
      <c r="A74027" s="1">
        <v>74027</v>
      </c>
      <c r="B74027" s="1" t="b">
        <f>IF(AND(G74027=TRUE(),H74027=TRUE()),IFERROR(MATCH(LEFT(E74028,6),Sheet3!$3:$3,0)&gt;0,"No Section"),FALSE())</f>
        <v>0</v>
      </c>
      <c r="C74027" s="1">
        <f t="shared" si="6924"/>
        <v>61.74</v>
      </c>
      <c r="E74027" s="1" t="str">
        <f t="shared" si="6925"/>
        <v>061740_TE_SS_filler</v>
      </c>
      <c r="F74027" s="1" t="str">
        <f t="shared" si="6926"/>
        <v/>
      </c>
      <c r="G74027" s="1" t="b">
        <f t="shared" si="6929"/>
        <v>0</v>
      </c>
      <c r="H74027" s="1" t="b">
        <f t="shared" si="6927"/>
        <v>0</v>
      </c>
      <c r="I74027" s="1" t="e">
        <f t="shared" si="6928"/>
        <v>#VALUE!</v>
      </c>
      <c r="J74027" s="1" t="s">
        <v>1982</v>
      </c>
      <c r="M74027" s="1">
        <v>32</v>
      </c>
      <c r="N74027" s="1">
        <v>1006</v>
      </c>
      <c r="O74027" s="1">
        <v>96</v>
      </c>
    </row>
    <row r="74028" spans="1:15" x14ac:dyDescent="0.25">
      <c r="A74028" s="1">
        <v>74028</v>
      </c>
      <c r="B74028" s="1" t="b">
        <f>IF(AND(G74028=TRUE(),H74028=TRUE()),IFERROR(MATCH(LEFT(E74029,6),Sheet3!$3:$3,0)&gt;0,"No Section"),FALSE())</f>
        <v>0</v>
      </c>
      <c r="C74028" s="1">
        <f t="shared" si="6924"/>
        <v>61.74</v>
      </c>
      <c r="E74028" s="1" t="str">
        <f t="shared" si="6925"/>
        <v>061740_TE_SS_filler</v>
      </c>
      <c r="F74028" s="1" t="str">
        <f t="shared" si="6926"/>
        <v/>
      </c>
      <c r="G74028" s="1" t="b">
        <f t="shared" si="6929"/>
        <v>0</v>
      </c>
      <c r="H74028" s="1" t="b">
        <f t="shared" si="6927"/>
        <v>0</v>
      </c>
      <c r="I74028" s="1" t="e">
        <f t="shared" si="6928"/>
        <v>#VALUE!</v>
      </c>
      <c r="J74028" s="1" t="s">
        <v>1980</v>
      </c>
      <c r="K74028" s="1" t="s">
        <v>1464</v>
      </c>
    </row>
    <row r="74029" spans="1:15" x14ac:dyDescent="0.25">
      <c r="A74029" s="1">
        <v>74029</v>
      </c>
      <c r="B74029" s="1" t="b">
        <f>IF(AND(G74029=TRUE(),H74029=TRUE()),IFERROR(MATCH(LEFT(E74030,6),Sheet3!$3:$3,0)&gt;0,"No Section"),FALSE())</f>
        <v>0</v>
      </c>
      <c r="C74029" s="1">
        <f t="shared" si="6924"/>
        <v>61.74</v>
      </c>
      <c r="E74029" s="1" t="str">
        <f t="shared" si="6925"/>
        <v>061740_TE_SS_filler</v>
      </c>
      <c r="F74029" s="1" t="str">
        <f t="shared" si="6926"/>
        <v/>
      </c>
      <c r="G74029" s="1" t="b">
        <f t="shared" si="6929"/>
        <v>0</v>
      </c>
      <c r="H74029" s="1" t="b">
        <f t="shared" si="6927"/>
        <v>0</v>
      </c>
      <c r="I74029" s="1" t="e">
        <f t="shared" si="6928"/>
        <v>#VALUE!</v>
      </c>
      <c r="J74029" s="1" t="s">
        <v>1974</v>
      </c>
      <c r="K74029" s="1" t="s">
        <v>1471</v>
      </c>
    </row>
    <row r="74030" spans="1:15" x14ac:dyDescent="0.25">
      <c r="A74030" s="1">
        <v>74030</v>
      </c>
      <c r="B74030" s="1" t="b">
        <f>IF(AND(G74030=TRUE(),H74030=TRUE()),IFERROR(MATCH(LEFT(E74031,6),Sheet3!$3:$3,0)&gt;0,"No Section"),FALSE())</f>
        <v>0</v>
      </c>
      <c r="C74030" s="1">
        <f t="shared" si="6924"/>
        <v>61.74</v>
      </c>
      <c r="E74030" s="1" t="str">
        <f t="shared" si="6925"/>
        <v>061740_TE_SS_filler</v>
      </c>
      <c r="F74030" s="1" t="str">
        <f t="shared" si="6926"/>
        <v/>
      </c>
      <c r="G74030" s="1" t="b">
        <f t="shared" si="6929"/>
        <v>0</v>
      </c>
      <c r="H74030" s="1" t="b">
        <f t="shared" si="6927"/>
        <v>0</v>
      </c>
      <c r="I74030" s="1" t="e">
        <f t="shared" si="6928"/>
        <v>#VALUE!</v>
      </c>
      <c r="J74030" s="1" t="s">
        <v>1467</v>
      </c>
      <c r="K74030" s="1">
        <v>0</v>
      </c>
    </row>
    <row r="74031" spans="1:15" x14ac:dyDescent="0.25">
      <c r="A74031" s="1">
        <v>74031</v>
      </c>
      <c r="B74031" s="1" t="b">
        <f>IF(AND(G74031=TRUE(),H74031=TRUE()),IFERROR(MATCH(LEFT(E74032,6),Sheet3!$3:$3,0)&gt;0,"No Section"),FALSE())</f>
        <v>0</v>
      </c>
      <c r="C74031" s="1">
        <f t="shared" si="6924"/>
        <v>61.74</v>
      </c>
      <c r="E74031" s="1" t="str">
        <f t="shared" si="6925"/>
        <v>061740_TE_SS_filler</v>
      </c>
      <c r="F74031" s="1" t="str">
        <f t="shared" si="6926"/>
        <v/>
      </c>
      <c r="G74031" s="1" t="b">
        <f t="shared" si="6929"/>
        <v>0</v>
      </c>
      <c r="H74031" s="1" t="b">
        <f t="shared" si="6927"/>
        <v>0</v>
      </c>
      <c r="I74031" s="1" t="e">
        <f t="shared" si="6928"/>
        <v>#VALUE!</v>
      </c>
      <c r="J74031" s="1" t="s">
        <v>1981</v>
      </c>
      <c r="K74031" s="1">
        <v>5088</v>
      </c>
      <c r="L74031" s="1">
        <v>5091</v>
      </c>
      <c r="M74031" s="1">
        <v>6091</v>
      </c>
      <c r="N74031" s="1">
        <v>6088</v>
      </c>
    </row>
    <row r="74032" spans="1:15" x14ac:dyDescent="0.25">
      <c r="A74032" s="1">
        <v>74032</v>
      </c>
      <c r="B74032" s="1" t="b">
        <f>IF(AND(G74032=TRUE(),H74032=TRUE()),IFERROR(MATCH(LEFT(E74033,6),Sheet3!$3:$3,0)&gt;0,"No Section"),FALSE())</f>
        <v>0</v>
      </c>
      <c r="C74032" s="1">
        <f t="shared" si="6924"/>
        <v>61.74</v>
      </c>
      <c r="E74032" s="1" t="str">
        <f t="shared" si="6925"/>
        <v>061740_TE_SS_filler</v>
      </c>
      <c r="F74032" s="1" t="str">
        <f t="shared" si="6926"/>
        <v/>
      </c>
      <c r="G74032" s="1" t="b">
        <f t="shared" si="6929"/>
        <v>0</v>
      </c>
      <c r="H74032" s="1" t="b">
        <f t="shared" si="6927"/>
        <v>0</v>
      </c>
      <c r="I74032" s="1" t="e">
        <f t="shared" si="6928"/>
        <v>#VALUE!</v>
      </c>
      <c r="J74032" s="1" t="s">
        <v>1982</v>
      </c>
      <c r="M74032" s="1">
        <v>32</v>
      </c>
      <c r="N74032" s="1">
        <v>1006</v>
      </c>
      <c r="O74032" s="1">
        <v>90</v>
      </c>
    </row>
    <row r="74033" spans="1:15" x14ac:dyDescent="0.25">
      <c r="A74033" s="1">
        <v>74033</v>
      </c>
      <c r="B74033" s="1" t="b">
        <f>IF(AND(G74033=TRUE(),H74033=TRUE()),IFERROR(MATCH(LEFT(E74034,6),Sheet3!$3:$3,0)&gt;0,"No Section"),FALSE())</f>
        <v>0</v>
      </c>
      <c r="C74033" s="1">
        <f t="shared" si="6924"/>
        <v>61.74</v>
      </c>
      <c r="E74033" s="1" t="str">
        <f t="shared" si="6925"/>
        <v>061740_TE_SS_filler</v>
      </c>
      <c r="F74033" s="1" t="str">
        <f t="shared" si="6926"/>
        <v/>
      </c>
      <c r="G74033" s="1" t="b">
        <f t="shared" si="6929"/>
        <v>0</v>
      </c>
      <c r="H74033" s="1" t="b">
        <f t="shared" si="6927"/>
        <v>0</v>
      </c>
      <c r="I74033" s="1" t="e">
        <f t="shared" si="6928"/>
        <v>#VALUE!</v>
      </c>
      <c r="J74033" s="1" t="s">
        <v>1980</v>
      </c>
      <c r="K74033" s="1" t="s">
        <v>1464</v>
      </c>
    </row>
    <row r="74034" spans="1:15" x14ac:dyDescent="0.25">
      <c r="A74034" s="1">
        <v>74034</v>
      </c>
      <c r="B74034" s="1" t="b">
        <f>IF(AND(G74034=TRUE(),H74034=TRUE()),IFERROR(MATCH(LEFT(E74035,6),Sheet3!$3:$3,0)&gt;0,"No Section"),FALSE())</f>
        <v>0</v>
      </c>
      <c r="C74034" s="1">
        <f t="shared" si="6924"/>
        <v>61.74</v>
      </c>
      <c r="E74034" s="1" t="str">
        <f t="shared" si="6925"/>
        <v>061740_TE_SS_filler</v>
      </c>
      <c r="F74034" s="1" t="str">
        <f t="shared" si="6926"/>
        <v/>
      </c>
      <c r="G74034" s="1" t="b">
        <f t="shared" si="6929"/>
        <v>0</v>
      </c>
      <c r="H74034" s="1" t="b">
        <f t="shared" si="6927"/>
        <v>0</v>
      </c>
      <c r="I74034" s="1" t="e">
        <f t="shared" si="6928"/>
        <v>#VALUE!</v>
      </c>
      <c r="J74034" s="1" t="s">
        <v>1974</v>
      </c>
      <c r="K74034" s="1" t="s">
        <v>1471</v>
      </c>
    </row>
    <row r="74035" spans="1:15" x14ac:dyDescent="0.25">
      <c r="A74035" s="1">
        <v>74035</v>
      </c>
      <c r="B74035" s="1" t="b">
        <f>IF(AND(G74035=TRUE(),H74035=TRUE()),IFERROR(MATCH(LEFT(E74036,6),Sheet3!$3:$3,0)&gt;0,"No Section"),FALSE())</f>
        <v>0</v>
      </c>
      <c r="C74035" s="1">
        <f t="shared" si="6924"/>
        <v>61.74</v>
      </c>
      <c r="E74035" s="1" t="str">
        <f t="shared" si="6925"/>
        <v>061740_TE_SS_filler</v>
      </c>
      <c r="F74035" s="1" t="str">
        <f t="shared" si="6926"/>
        <v/>
      </c>
      <c r="G74035" s="1" t="b">
        <f t="shared" si="6929"/>
        <v>0</v>
      </c>
      <c r="H74035" s="1" t="b">
        <f t="shared" si="6927"/>
        <v>0</v>
      </c>
      <c r="I74035" s="1" t="e">
        <f t="shared" si="6928"/>
        <v>#VALUE!</v>
      </c>
      <c r="J74035" s="1" t="s">
        <v>1467</v>
      </c>
      <c r="K74035" s="1">
        <v>0</v>
      </c>
    </row>
    <row r="74036" spans="1:15" x14ac:dyDescent="0.25">
      <c r="A74036" s="1">
        <v>74036</v>
      </c>
      <c r="B74036" s="1" t="b">
        <f>IF(AND(G74036=TRUE(),H74036=TRUE()),IFERROR(MATCH(LEFT(E74037,6),Sheet3!$3:$3,0)&gt;0,"No Section"),FALSE())</f>
        <v>0</v>
      </c>
      <c r="C74036" s="1">
        <f t="shared" si="6924"/>
        <v>61.74</v>
      </c>
      <c r="E74036" s="1" t="str">
        <f t="shared" si="6925"/>
        <v>061740_TE_SS_filler</v>
      </c>
      <c r="F74036" s="1" t="str">
        <f t="shared" si="6926"/>
        <v/>
      </c>
      <c r="G74036" s="1" t="b">
        <f t="shared" si="6929"/>
        <v>0</v>
      </c>
      <c r="H74036" s="1" t="b">
        <f t="shared" si="6927"/>
        <v>0</v>
      </c>
      <c r="I74036" s="1" t="e">
        <f t="shared" si="6928"/>
        <v>#VALUE!</v>
      </c>
      <c r="J74036" s="1" t="s">
        <v>1981</v>
      </c>
      <c r="K74036" s="1">
        <v>5091</v>
      </c>
      <c r="L74036" s="1">
        <v>5001</v>
      </c>
      <c r="M74036" s="1">
        <v>6001</v>
      </c>
      <c r="N74036" s="1">
        <v>6091</v>
      </c>
    </row>
    <row r="74037" spans="1:15" x14ac:dyDescent="0.25">
      <c r="A74037" s="1">
        <v>74037</v>
      </c>
      <c r="B74037" s="1" t="b">
        <f>IF(AND(G74037=TRUE(),H74037=TRUE()),IFERROR(MATCH(LEFT(E74038,6),Sheet3!$3:$3,0)&gt;0,"No Section"),FALSE())</f>
        <v>0</v>
      </c>
      <c r="C74037" s="1">
        <f t="shared" si="6924"/>
        <v>61.74</v>
      </c>
      <c r="E74037" s="1" t="str">
        <f t="shared" si="6925"/>
        <v>061740_TE_SS_filler</v>
      </c>
      <c r="F74037" s="1" t="str">
        <f t="shared" si="6926"/>
        <v/>
      </c>
      <c r="G74037" s="1" t="b">
        <f t="shared" si="6929"/>
        <v>0</v>
      </c>
      <c r="H74037" s="1" t="b">
        <f t="shared" si="6927"/>
        <v>0</v>
      </c>
      <c r="I74037" s="1" t="e">
        <f t="shared" si="6928"/>
        <v>#VALUE!</v>
      </c>
      <c r="J74037" s="1" t="s">
        <v>1982</v>
      </c>
      <c r="M74037" s="1">
        <v>32</v>
      </c>
      <c r="N74037" s="1">
        <v>1006</v>
      </c>
      <c r="O74037" s="1">
        <v>88</v>
      </c>
    </row>
    <row r="74038" spans="1:15" x14ac:dyDescent="0.25">
      <c r="A74038" s="1">
        <v>74038</v>
      </c>
      <c r="B74038" s="1" t="b">
        <f>IF(AND(G74038=TRUE(),H74038=TRUE()),IFERROR(MATCH(LEFT(E74039,6),Sheet3!$3:$3,0)&gt;0,"No Section"),FALSE())</f>
        <v>0</v>
      </c>
      <c r="C74038" s="1">
        <f t="shared" si="6924"/>
        <v>61.74</v>
      </c>
      <c r="E74038" s="1" t="str">
        <f t="shared" si="6925"/>
        <v>061740_TE_SS_filler</v>
      </c>
      <c r="F74038" s="1" t="str">
        <f t="shared" si="6926"/>
        <v/>
      </c>
      <c r="G74038" s="1" t="b">
        <f t="shared" si="6929"/>
        <v>0</v>
      </c>
      <c r="H74038" s="1" t="b">
        <f t="shared" si="6927"/>
        <v>0</v>
      </c>
      <c r="I74038" s="1" t="e">
        <f t="shared" si="6928"/>
        <v>#VALUE!</v>
      </c>
    </row>
    <row r="74039" spans="1:15" x14ac:dyDescent="0.25">
      <c r="A74039" s="1">
        <v>74039</v>
      </c>
      <c r="B74039" s="1" t="b">
        <f>IF(AND(G74039=TRUE(),H74039=TRUE()),IFERROR(MATCH(LEFT(E74040,6),Sheet3!$3:$3,0)&gt;0,"No Section"),FALSE())</f>
        <v>0</v>
      </c>
      <c r="C74039" s="1">
        <f t="shared" si="6924"/>
        <v>61.74</v>
      </c>
      <c r="E74039" s="1" t="str">
        <f t="shared" si="6925"/>
        <v>061740_TE_SS_filler</v>
      </c>
      <c r="F74039" s="1" t="str">
        <f t="shared" si="6926"/>
        <v/>
      </c>
      <c r="G74039" s="1" t="b">
        <f t="shared" si="6929"/>
        <v>0</v>
      </c>
      <c r="H74039" s="1" t="b">
        <f t="shared" si="6927"/>
        <v>0</v>
      </c>
      <c r="I74039" s="1" t="e">
        <f t="shared" si="6928"/>
        <v>#VALUE!</v>
      </c>
      <c r="J74039" s="1" t="s">
        <v>1980</v>
      </c>
      <c r="K74039" s="1" t="s">
        <v>1464</v>
      </c>
    </row>
    <row r="74040" spans="1:15" x14ac:dyDescent="0.25">
      <c r="A74040" s="1">
        <v>74040</v>
      </c>
      <c r="B74040" s="1" t="b">
        <f>IF(AND(G74040=TRUE(),H74040=TRUE()),IFERROR(MATCH(LEFT(E74041,6),Sheet3!$3:$3,0)&gt;0,"No Section"),FALSE())</f>
        <v>0</v>
      </c>
      <c r="C74040" s="1">
        <f t="shared" si="6924"/>
        <v>61.74</v>
      </c>
      <c r="E74040" s="1" t="str">
        <f t="shared" si="6925"/>
        <v>061740_TE_SS_filler</v>
      </c>
      <c r="F74040" s="1" t="str">
        <f t="shared" si="6926"/>
        <v/>
      </c>
      <c r="G74040" s="1" t="b">
        <f t="shared" si="6929"/>
        <v>0</v>
      </c>
      <c r="H74040" s="1" t="b">
        <f t="shared" si="6927"/>
        <v>0</v>
      </c>
      <c r="I74040" s="1" t="e">
        <f t="shared" si="6928"/>
        <v>#VALUE!</v>
      </c>
      <c r="J74040" s="1" t="s">
        <v>1974</v>
      </c>
      <c r="K74040" s="1" t="s">
        <v>1471</v>
      </c>
    </row>
    <row r="74041" spans="1:15" x14ac:dyDescent="0.25">
      <c r="A74041" s="1">
        <v>74041</v>
      </c>
      <c r="B74041" s="1" t="b">
        <f>IF(AND(G74041=TRUE(),H74041=TRUE()),IFERROR(MATCH(LEFT(E74042,6),Sheet3!$3:$3,0)&gt;0,"No Section"),FALSE())</f>
        <v>0</v>
      </c>
      <c r="C74041" s="1">
        <f t="shared" si="6924"/>
        <v>61.74</v>
      </c>
      <c r="E74041" s="1" t="str">
        <f t="shared" si="6925"/>
        <v>061740_TE_SS_filler</v>
      </c>
      <c r="F74041" s="1" t="str">
        <f t="shared" si="6926"/>
        <v/>
      </c>
      <c r="G74041" s="1" t="b">
        <f t="shared" si="6929"/>
        <v>0</v>
      </c>
      <c r="H74041" s="1" t="b">
        <f t="shared" si="6927"/>
        <v>0</v>
      </c>
      <c r="I74041" s="1" t="e">
        <f t="shared" si="6928"/>
        <v>#VALUE!</v>
      </c>
      <c r="J74041" s="1" t="s">
        <v>1467</v>
      </c>
      <c r="K74041" s="1">
        <v>0</v>
      </c>
    </row>
    <row r="74042" spans="1:15" x14ac:dyDescent="0.25">
      <c r="A74042" s="1">
        <v>74042</v>
      </c>
      <c r="B74042" s="1" t="b">
        <f>IF(AND(G74042=TRUE(),H74042=TRUE()),IFERROR(MATCH(LEFT(E74043,6),Sheet3!$3:$3,0)&gt;0,"No Section"),FALSE())</f>
        <v>0</v>
      </c>
      <c r="C74042" s="1">
        <f t="shared" si="6924"/>
        <v>61.74</v>
      </c>
      <c r="E74042" s="1" t="str">
        <f t="shared" si="6925"/>
        <v>061740_TE_SS_filler</v>
      </c>
      <c r="F74042" s="1" t="str">
        <f t="shared" si="6926"/>
        <v/>
      </c>
      <c r="G74042" s="1" t="b">
        <f t="shared" si="6929"/>
        <v>0</v>
      </c>
      <c r="H74042" s="1" t="b">
        <f t="shared" si="6927"/>
        <v>0</v>
      </c>
      <c r="I74042" s="1" t="e">
        <f t="shared" si="6928"/>
        <v>#VALUE!</v>
      </c>
      <c r="J74042" s="1" t="s">
        <v>1981</v>
      </c>
      <c r="K74042" s="1">
        <v>6001</v>
      </c>
      <c r="L74042" s="1">
        <v>6005</v>
      </c>
      <c r="M74042" s="1">
        <v>7005</v>
      </c>
      <c r="N74042" s="1">
        <v>7001</v>
      </c>
    </row>
    <row r="74043" spans="1:15" x14ac:dyDescent="0.25">
      <c r="A74043" s="1">
        <v>74043</v>
      </c>
      <c r="B74043" s="1" t="b">
        <f>IF(AND(G74043=TRUE(),H74043=TRUE()),IFERROR(MATCH(LEFT(E74044,6),Sheet3!$3:$3,0)&gt;0,"No Section"),FALSE())</f>
        <v>0</v>
      </c>
      <c r="C74043" s="1">
        <f t="shared" si="6924"/>
        <v>61.74</v>
      </c>
      <c r="E74043" s="1" t="str">
        <f t="shared" si="6925"/>
        <v>061740_TE_SS_filler</v>
      </c>
      <c r="F74043" s="1" t="str">
        <f t="shared" si="6926"/>
        <v/>
      </c>
      <c r="G74043" s="1" t="b">
        <f t="shared" si="6929"/>
        <v>0</v>
      </c>
      <c r="H74043" s="1" t="b">
        <f t="shared" si="6927"/>
        <v>0</v>
      </c>
      <c r="I74043" s="1" t="e">
        <f t="shared" si="6928"/>
        <v>#VALUE!</v>
      </c>
      <c r="J74043" s="1" t="s">
        <v>1982</v>
      </c>
      <c r="M74043" s="1">
        <v>32</v>
      </c>
      <c r="N74043" s="1">
        <v>1007</v>
      </c>
      <c r="O74043" s="1">
        <v>98</v>
      </c>
    </row>
    <row r="74044" spans="1:15" x14ac:dyDescent="0.25">
      <c r="A74044" s="1">
        <v>74044</v>
      </c>
      <c r="B74044" s="1" t="b">
        <f>IF(AND(G74044=TRUE(),H74044=TRUE()),IFERROR(MATCH(LEFT(E74045,6),Sheet3!$3:$3,0)&gt;0,"No Section"),FALSE())</f>
        <v>0</v>
      </c>
      <c r="C74044" s="1">
        <f t="shared" si="6924"/>
        <v>61.74</v>
      </c>
      <c r="E74044" s="1" t="str">
        <f t="shared" si="6925"/>
        <v>061740_TE_SS_filler</v>
      </c>
      <c r="F74044" s="1" t="str">
        <f t="shared" si="6926"/>
        <v/>
      </c>
      <c r="G74044" s="1" t="b">
        <f t="shared" si="6929"/>
        <v>0</v>
      </c>
      <c r="H74044" s="1" t="b">
        <f t="shared" si="6927"/>
        <v>0</v>
      </c>
      <c r="I74044" s="1" t="e">
        <f t="shared" si="6928"/>
        <v>#VALUE!</v>
      </c>
      <c r="J74044" s="1" t="s">
        <v>1980</v>
      </c>
      <c r="K74044" s="1" t="s">
        <v>1464</v>
      </c>
    </row>
    <row r="74045" spans="1:15" x14ac:dyDescent="0.25">
      <c r="A74045" s="1">
        <v>74045</v>
      </c>
      <c r="B74045" s="1" t="b">
        <f>IF(AND(G74045=TRUE(),H74045=TRUE()),IFERROR(MATCH(LEFT(E74046,6),Sheet3!$3:$3,0)&gt;0,"No Section"),FALSE())</f>
        <v>0</v>
      </c>
      <c r="C74045" s="1">
        <f t="shared" si="6924"/>
        <v>61.74</v>
      </c>
      <c r="E74045" s="1" t="str">
        <f t="shared" si="6925"/>
        <v>061740_TE_SS_filler</v>
      </c>
      <c r="F74045" s="1" t="str">
        <f t="shared" si="6926"/>
        <v/>
      </c>
      <c r="G74045" s="1" t="b">
        <f t="shared" si="6929"/>
        <v>0</v>
      </c>
      <c r="H74045" s="1" t="b">
        <f t="shared" si="6927"/>
        <v>0</v>
      </c>
      <c r="I74045" s="1" t="e">
        <f t="shared" si="6928"/>
        <v>#VALUE!</v>
      </c>
      <c r="J74045" s="1" t="s">
        <v>1974</v>
      </c>
      <c r="K74045" s="1" t="s">
        <v>1471</v>
      </c>
    </row>
    <row r="74046" spans="1:15" x14ac:dyDescent="0.25">
      <c r="A74046" s="1">
        <v>74046</v>
      </c>
      <c r="B74046" s="1" t="b">
        <f>IF(AND(G74046=TRUE(),H74046=TRUE()),IFERROR(MATCH(LEFT(E74047,6),Sheet3!$3:$3,0)&gt;0,"No Section"),FALSE())</f>
        <v>0</v>
      </c>
      <c r="C74046" s="1">
        <f t="shared" si="6924"/>
        <v>61.74</v>
      </c>
      <c r="E74046" s="1" t="str">
        <f t="shared" si="6925"/>
        <v>061740_TE_SS_filler</v>
      </c>
      <c r="F74046" s="1" t="str">
        <f t="shared" si="6926"/>
        <v/>
      </c>
      <c r="G74046" s="1" t="b">
        <f t="shared" si="6929"/>
        <v>0</v>
      </c>
      <c r="H74046" s="1" t="b">
        <f t="shared" si="6927"/>
        <v>0</v>
      </c>
      <c r="I74046" s="1" t="e">
        <f t="shared" si="6928"/>
        <v>#VALUE!</v>
      </c>
      <c r="J74046" s="1" t="s">
        <v>1467</v>
      </c>
      <c r="K74046" s="1">
        <v>0</v>
      </c>
    </row>
    <row r="74047" spans="1:15" x14ac:dyDescent="0.25">
      <c r="A74047" s="1">
        <v>74047</v>
      </c>
      <c r="B74047" s="1" t="b">
        <f>IF(AND(G74047=TRUE(),H74047=TRUE()),IFERROR(MATCH(LEFT(E74048,6),Sheet3!$3:$3,0)&gt;0,"No Section"),FALSE())</f>
        <v>0</v>
      </c>
      <c r="C74047" s="1">
        <f t="shared" si="6924"/>
        <v>61.74</v>
      </c>
      <c r="E74047" s="1" t="str">
        <f t="shared" si="6925"/>
        <v>061740_TE_SS_filler</v>
      </c>
      <c r="F74047" s="1" t="str">
        <f t="shared" si="6926"/>
        <v/>
      </c>
      <c r="G74047" s="1" t="b">
        <f t="shared" si="6929"/>
        <v>0</v>
      </c>
      <c r="H74047" s="1" t="b">
        <f t="shared" si="6927"/>
        <v>0</v>
      </c>
      <c r="I74047" s="1" t="e">
        <f t="shared" si="6928"/>
        <v>#VALUE!</v>
      </c>
      <c r="J74047" s="1" t="s">
        <v>1981</v>
      </c>
      <c r="K74047" s="1">
        <v>6005</v>
      </c>
      <c r="L74047" s="1">
        <v>6008</v>
      </c>
      <c r="M74047" s="1">
        <v>7008</v>
      </c>
      <c r="N74047" s="1">
        <v>7005</v>
      </c>
    </row>
    <row r="74048" spans="1:15" x14ac:dyDescent="0.25">
      <c r="A74048" s="1">
        <v>74048</v>
      </c>
      <c r="B74048" s="1" t="b">
        <f>IF(AND(G74048=TRUE(),H74048=TRUE()),IFERROR(MATCH(LEFT(E74049,6),Sheet3!$3:$3,0)&gt;0,"No Section"),FALSE())</f>
        <v>0</v>
      </c>
      <c r="C74048" s="1">
        <f t="shared" si="6924"/>
        <v>61.74</v>
      </c>
      <c r="E74048" s="1" t="str">
        <f t="shared" si="6925"/>
        <v>061740_TE_SS_filler</v>
      </c>
      <c r="F74048" s="1" t="str">
        <f t="shared" si="6926"/>
        <v/>
      </c>
      <c r="G74048" s="1" t="b">
        <f t="shared" si="6929"/>
        <v>0</v>
      </c>
      <c r="H74048" s="1" t="b">
        <f t="shared" si="6927"/>
        <v>0</v>
      </c>
      <c r="I74048" s="1" t="e">
        <f t="shared" si="6928"/>
        <v>#VALUE!</v>
      </c>
      <c r="J74048" s="1" t="s">
        <v>1982</v>
      </c>
      <c r="M74048" s="1">
        <v>32</v>
      </c>
      <c r="N74048" s="1">
        <v>1007</v>
      </c>
      <c r="O74048" s="1">
        <v>100</v>
      </c>
    </row>
    <row r="74049" spans="1:15" x14ac:dyDescent="0.25">
      <c r="A74049" s="1">
        <v>74049</v>
      </c>
      <c r="B74049" s="1" t="b">
        <f>IF(AND(G74049=TRUE(),H74049=TRUE()),IFERROR(MATCH(LEFT(E74050,6),Sheet3!$3:$3,0)&gt;0,"No Section"),FALSE())</f>
        <v>0</v>
      </c>
      <c r="C74049" s="1">
        <f t="shared" si="6924"/>
        <v>61.74</v>
      </c>
      <c r="E74049" s="1" t="str">
        <f t="shared" si="6925"/>
        <v>061740_TE_SS_filler</v>
      </c>
      <c r="F74049" s="1" t="str">
        <f t="shared" si="6926"/>
        <v/>
      </c>
      <c r="G74049" s="1" t="b">
        <f t="shared" si="6929"/>
        <v>0</v>
      </c>
      <c r="H74049" s="1" t="b">
        <f t="shared" si="6927"/>
        <v>0</v>
      </c>
      <c r="I74049" s="1" t="e">
        <f t="shared" si="6928"/>
        <v>#VALUE!</v>
      </c>
      <c r="J74049" s="1" t="s">
        <v>1980</v>
      </c>
      <c r="K74049" s="1" t="s">
        <v>1464</v>
      </c>
    </row>
    <row r="74050" spans="1:15" x14ac:dyDescent="0.25">
      <c r="A74050" s="1">
        <v>74050</v>
      </c>
      <c r="B74050" s="1" t="b">
        <f>IF(AND(G74050=TRUE(),H74050=TRUE()),IFERROR(MATCH(LEFT(E74051,6),Sheet3!$3:$3,0)&gt;0,"No Section"),FALSE())</f>
        <v>0</v>
      </c>
      <c r="C74050" s="1">
        <f t="shared" si="6924"/>
        <v>61.74</v>
      </c>
      <c r="E74050" s="1" t="str">
        <f t="shared" si="6925"/>
        <v>061740_TE_SS_filler</v>
      </c>
      <c r="F74050" s="1" t="str">
        <f t="shared" si="6926"/>
        <v/>
      </c>
      <c r="G74050" s="1" t="b">
        <f t="shared" si="6929"/>
        <v>0</v>
      </c>
      <c r="H74050" s="1" t="b">
        <f t="shared" si="6927"/>
        <v>0</v>
      </c>
      <c r="I74050" s="1" t="e">
        <f t="shared" si="6928"/>
        <v>#VALUE!</v>
      </c>
      <c r="J74050" s="1" t="s">
        <v>1974</v>
      </c>
      <c r="K74050" s="1" t="s">
        <v>1471</v>
      </c>
    </row>
    <row r="74051" spans="1:15" x14ac:dyDescent="0.25">
      <c r="A74051" s="1">
        <v>74051</v>
      </c>
      <c r="B74051" s="1" t="b">
        <f>IF(AND(G74051=TRUE(),H74051=TRUE()),IFERROR(MATCH(LEFT(E74052,6),Sheet3!$3:$3,0)&gt;0,"No Section"),FALSE())</f>
        <v>0</v>
      </c>
      <c r="C74051" s="1">
        <f t="shared" si="6924"/>
        <v>61.74</v>
      </c>
      <c r="E74051" s="1" t="str">
        <f t="shared" si="6925"/>
        <v>061740_TE_SS_filler</v>
      </c>
      <c r="F74051" s="1" t="str">
        <f t="shared" si="6926"/>
        <v/>
      </c>
      <c r="G74051" s="1" t="b">
        <f t="shared" si="6929"/>
        <v>0</v>
      </c>
      <c r="H74051" s="1" t="b">
        <f t="shared" si="6927"/>
        <v>0</v>
      </c>
      <c r="I74051" s="1" t="e">
        <f t="shared" si="6928"/>
        <v>#VALUE!</v>
      </c>
      <c r="J74051" s="1" t="s">
        <v>1467</v>
      </c>
      <c r="K74051" s="1">
        <v>0</v>
      </c>
    </row>
    <row r="74052" spans="1:15" x14ac:dyDescent="0.25">
      <c r="A74052" s="1">
        <v>74052</v>
      </c>
      <c r="B74052" s="1" t="b">
        <f>IF(AND(G74052=TRUE(),H74052=TRUE()),IFERROR(MATCH(LEFT(E74053,6),Sheet3!$3:$3,0)&gt;0,"No Section"),FALSE())</f>
        <v>0</v>
      </c>
      <c r="C74052" s="1">
        <f t="shared" si="6924"/>
        <v>61.74</v>
      </c>
      <c r="E74052" s="1" t="str">
        <f t="shared" si="6925"/>
        <v>061740_TE_SS_filler</v>
      </c>
      <c r="F74052" s="1" t="str">
        <f t="shared" si="6926"/>
        <v/>
      </c>
      <c r="G74052" s="1" t="b">
        <f t="shared" si="6929"/>
        <v>0</v>
      </c>
      <c r="H74052" s="1" t="b">
        <f t="shared" si="6927"/>
        <v>0</v>
      </c>
      <c r="I74052" s="1" t="e">
        <f t="shared" si="6928"/>
        <v>#VALUE!</v>
      </c>
      <c r="J74052" s="1" t="s">
        <v>1981</v>
      </c>
      <c r="K74052" s="1">
        <v>6008</v>
      </c>
      <c r="L74052" s="1">
        <v>6024</v>
      </c>
      <c r="M74052" s="1">
        <v>7024</v>
      </c>
      <c r="N74052" s="1">
        <v>7008</v>
      </c>
    </row>
    <row r="74053" spans="1:15" x14ac:dyDescent="0.25">
      <c r="A74053" s="1">
        <v>74053</v>
      </c>
      <c r="B74053" s="1" t="b">
        <f>IF(AND(G74053=TRUE(),H74053=TRUE()),IFERROR(MATCH(LEFT(E74054,6),Sheet3!$3:$3,0)&gt;0,"No Section"),FALSE())</f>
        <v>0</v>
      </c>
      <c r="C74053" s="1">
        <f t="shared" si="6924"/>
        <v>61.74</v>
      </c>
      <c r="E74053" s="1" t="str">
        <f t="shared" si="6925"/>
        <v>061740_TE_SS_filler</v>
      </c>
      <c r="F74053" s="1" t="str">
        <f t="shared" si="6926"/>
        <v/>
      </c>
      <c r="G74053" s="1" t="b">
        <f t="shared" si="6929"/>
        <v>0</v>
      </c>
      <c r="H74053" s="1" t="b">
        <f t="shared" si="6927"/>
        <v>0</v>
      </c>
      <c r="I74053" s="1" t="e">
        <f t="shared" si="6928"/>
        <v>#VALUE!</v>
      </c>
      <c r="J74053" s="1" t="s">
        <v>1982</v>
      </c>
      <c r="M74053" s="1">
        <v>32</v>
      </c>
      <c r="N74053" s="1">
        <v>1007</v>
      </c>
      <c r="O74053" s="1">
        <v>111</v>
      </c>
    </row>
    <row r="74054" spans="1:15" x14ac:dyDescent="0.25">
      <c r="A74054" s="1">
        <v>74054</v>
      </c>
      <c r="B74054" s="1" t="b">
        <f>IF(AND(G74054=TRUE(),H74054=TRUE()),IFERROR(MATCH(LEFT(E74055,6),Sheet3!$3:$3,0)&gt;0,"No Section"),FALSE())</f>
        <v>0</v>
      </c>
      <c r="C74054" s="1">
        <f t="shared" si="6924"/>
        <v>61.74</v>
      </c>
      <c r="E74054" s="1" t="str">
        <f t="shared" si="6925"/>
        <v>061740_TE_SS_filler</v>
      </c>
      <c r="F74054" s="1" t="str">
        <f t="shared" si="6926"/>
        <v/>
      </c>
      <c r="G74054" s="1" t="b">
        <f t="shared" si="6929"/>
        <v>0</v>
      </c>
      <c r="H74054" s="1" t="b">
        <f t="shared" si="6927"/>
        <v>0</v>
      </c>
      <c r="I74054" s="1" t="e">
        <f t="shared" si="6928"/>
        <v>#VALUE!</v>
      </c>
      <c r="J74054" s="1" t="s">
        <v>1980</v>
      </c>
      <c r="K74054" s="1" t="s">
        <v>1464</v>
      </c>
    </row>
    <row r="74055" spans="1:15" x14ac:dyDescent="0.25">
      <c r="A74055" s="1">
        <v>74055</v>
      </c>
      <c r="B74055" s="1" t="b">
        <f>IF(AND(G74055=TRUE(),H74055=TRUE()),IFERROR(MATCH(LEFT(E74056,6),Sheet3!$3:$3,0)&gt;0,"No Section"),FALSE())</f>
        <v>0</v>
      </c>
      <c r="C74055" s="1">
        <f t="shared" si="6924"/>
        <v>61.74</v>
      </c>
      <c r="E74055" s="1" t="str">
        <f t="shared" si="6925"/>
        <v>061740_TE_SS_filler</v>
      </c>
      <c r="F74055" s="1" t="str">
        <f t="shared" si="6926"/>
        <v/>
      </c>
      <c r="G74055" s="1" t="b">
        <f t="shared" si="6929"/>
        <v>0</v>
      </c>
      <c r="H74055" s="1" t="b">
        <f t="shared" si="6927"/>
        <v>0</v>
      </c>
      <c r="I74055" s="1" t="e">
        <f t="shared" si="6928"/>
        <v>#VALUE!</v>
      </c>
      <c r="J74055" s="1" t="s">
        <v>1974</v>
      </c>
      <c r="K74055" s="1" t="s">
        <v>1471</v>
      </c>
    </row>
    <row r="74056" spans="1:15" x14ac:dyDescent="0.25">
      <c r="A74056" s="1">
        <v>74056</v>
      </c>
      <c r="B74056" s="1" t="b">
        <f>IF(AND(G74056=TRUE(),H74056=TRUE()),IFERROR(MATCH(LEFT(E74057,6),Sheet3!$3:$3,0)&gt;0,"No Section"),FALSE())</f>
        <v>0</v>
      </c>
      <c r="C74056" s="1">
        <f t="shared" si="6924"/>
        <v>61.74</v>
      </c>
      <c r="E74056" s="1" t="str">
        <f t="shared" si="6925"/>
        <v>061740_TE_SS_filler</v>
      </c>
      <c r="F74056" s="1" t="str">
        <f t="shared" si="6926"/>
        <v/>
      </c>
      <c r="G74056" s="1" t="b">
        <f t="shared" si="6929"/>
        <v>0</v>
      </c>
      <c r="H74056" s="1" t="b">
        <f t="shared" si="6927"/>
        <v>0</v>
      </c>
      <c r="I74056" s="1" t="e">
        <f t="shared" si="6928"/>
        <v>#VALUE!</v>
      </c>
      <c r="J74056" s="1" t="s">
        <v>1467</v>
      </c>
      <c r="K74056" s="1">
        <v>0</v>
      </c>
    </row>
    <row r="74057" spans="1:15" x14ac:dyDescent="0.25">
      <c r="A74057" s="1">
        <v>74057</v>
      </c>
      <c r="B74057" s="1" t="b">
        <f>IF(AND(G74057=TRUE(),H74057=TRUE()),IFERROR(MATCH(LEFT(E74058,6),Sheet3!$3:$3,0)&gt;0,"No Section"),FALSE())</f>
        <v>0</v>
      </c>
      <c r="C74057" s="1">
        <f t="shared" si="6924"/>
        <v>61.74</v>
      </c>
      <c r="E74057" s="1" t="str">
        <f t="shared" si="6925"/>
        <v>061740_TE_SS_filler</v>
      </c>
      <c r="F74057" s="1" t="str">
        <f t="shared" si="6926"/>
        <v/>
      </c>
      <c r="G74057" s="1" t="b">
        <f t="shared" si="6929"/>
        <v>0</v>
      </c>
      <c r="H74057" s="1" t="b">
        <f t="shared" si="6927"/>
        <v>0</v>
      </c>
      <c r="I74057" s="1" t="e">
        <f t="shared" si="6928"/>
        <v>#VALUE!</v>
      </c>
      <c r="J74057" s="1" t="s">
        <v>1981</v>
      </c>
      <c r="K74057" s="1">
        <v>6024</v>
      </c>
      <c r="L74057" s="1">
        <v>6025</v>
      </c>
      <c r="M74057" s="1">
        <v>7025</v>
      </c>
      <c r="N74057" s="1">
        <v>7024</v>
      </c>
    </row>
    <row r="74058" spans="1:15" x14ac:dyDescent="0.25">
      <c r="A74058" s="1">
        <v>74058</v>
      </c>
      <c r="B74058" s="1" t="b">
        <f>IF(AND(G74058=TRUE(),H74058=TRUE()),IFERROR(MATCH(LEFT(E74059,6),Sheet3!$3:$3,0)&gt;0,"No Section"),FALSE())</f>
        <v>0</v>
      </c>
      <c r="C74058" s="1">
        <f t="shared" si="6924"/>
        <v>61.74</v>
      </c>
      <c r="E74058" s="1" t="str">
        <f t="shared" si="6925"/>
        <v>061740_TE_SS_filler</v>
      </c>
      <c r="F74058" s="1" t="str">
        <f t="shared" si="6926"/>
        <v/>
      </c>
      <c r="G74058" s="1" t="b">
        <f t="shared" si="6929"/>
        <v>0</v>
      </c>
      <c r="H74058" s="1" t="b">
        <f t="shared" si="6927"/>
        <v>0</v>
      </c>
      <c r="I74058" s="1" t="e">
        <f t="shared" si="6928"/>
        <v>#VALUE!</v>
      </c>
      <c r="J74058" s="1" t="s">
        <v>1982</v>
      </c>
      <c r="M74058" s="1">
        <v>32</v>
      </c>
      <c r="N74058" s="1">
        <v>1007</v>
      </c>
      <c r="O74058" s="1">
        <v>107</v>
      </c>
    </row>
    <row r="74059" spans="1:15" x14ac:dyDescent="0.25">
      <c r="A74059" s="1">
        <v>74059</v>
      </c>
      <c r="B74059" s="1" t="b">
        <f>IF(AND(G74059=TRUE(),H74059=TRUE()),IFERROR(MATCH(LEFT(E74060,6),Sheet3!$3:$3,0)&gt;0,"No Section"),FALSE())</f>
        <v>0</v>
      </c>
      <c r="C74059" s="1">
        <f t="shared" si="6924"/>
        <v>61.74</v>
      </c>
      <c r="E74059" s="1" t="str">
        <f t="shared" si="6925"/>
        <v>061740_TE_SS_filler</v>
      </c>
      <c r="F74059" s="1" t="str">
        <f t="shared" si="6926"/>
        <v/>
      </c>
      <c r="G74059" s="1" t="b">
        <f t="shared" si="6929"/>
        <v>0</v>
      </c>
      <c r="H74059" s="1" t="b">
        <f t="shared" si="6927"/>
        <v>0</v>
      </c>
      <c r="I74059" s="1" t="e">
        <f t="shared" si="6928"/>
        <v>#VALUE!</v>
      </c>
      <c r="J74059" s="1" t="s">
        <v>1980</v>
      </c>
      <c r="K74059" s="1" t="s">
        <v>1464</v>
      </c>
    </row>
    <row r="74060" spans="1:15" x14ac:dyDescent="0.25">
      <c r="A74060" s="1">
        <v>74060</v>
      </c>
      <c r="B74060" s="1" t="b">
        <f>IF(AND(G74060=TRUE(),H74060=TRUE()),IFERROR(MATCH(LEFT(E74061,6),Sheet3!$3:$3,0)&gt;0,"No Section"),FALSE())</f>
        <v>0</v>
      </c>
      <c r="C74060" s="1">
        <f t="shared" si="6924"/>
        <v>61.74</v>
      </c>
      <c r="E74060" s="1" t="str">
        <f t="shared" si="6925"/>
        <v>061740_TE_SS_filler</v>
      </c>
      <c r="F74060" s="1" t="str">
        <f t="shared" si="6926"/>
        <v/>
      </c>
      <c r="G74060" s="1" t="b">
        <f t="shared" si="6929"/>
        <v>0</v>
      </c>
      <c r="H74060" s="1" t="b">
        <f t="shared" si="6927"/>
        <v>0</v>
      </c>
      <c r="I74060" s="1" t="e">
        <f t="shared" si="6928"/>
        <v>#VALUE!</v>
      </c>
      <c r="J74060" s="1" t="s">
        <v>1974</v>
      </c>
      <c r="K74060" s="1" t="s">
        <v>1471</v>
      </c>
    </row>
    <row r="74061" spans="1:15" x14ac:dyDescent="0.25">
      <c r="A74061" s="1">
        <v>74061</v>
      </c>
      <c r="B74061" s="1" t="b">
        <f>IF(AND(G74061=TRUE(),H74061=TRUE()),IFERROR(MATCH(LEFT(E74062,6),Sheet3!$3:$3,0)&gt;0,"No Section"),FALSE())</f>
        <v>0</v>
      </c>
      <c r="C74061" s="1">
        <f t="shared" si="6924"/>
        <v>61.74</v>
      </c>
      <c r="E74061" s="1" t="str">
        <f t="shared" si="6925"/>
        <v>061740_TE_SS_filler</v>
      </c>
      <c r="F74061" s="1" t="str">
        <f t="shared" si="6926"/>
        <v/>
      </c>
      <c r="G74061" s="1" t="b">
        <f t="shared" si="6929"/>
        <v>0</v>
      </c>
      <c r="H74061" s="1" t="b">
        <f t="shared" si="6927"/>
        <v>0</v>
      </c>
      <c r="I74061" s="1" t="e">
        <f t="shared" si="6928"/>
        <v>#VALUE!</v>
      </c>
      <c r="J74061" s="1" t="s">
        <v>1467</v>
      </c>
      <c r="K74061" s="1">
        <v>0</v>
      </c>
    </row>
    <row r="74062" spans="1:15" x14ac:dyDescent="0.25">
      <c r="A74062" s="1">
        <v>74062</v>
      </c>
      <c r="B74062" s="1" t="b">
        <f>IF(AND(G74062=TRUE(),H74062=TRUE()),IFERROR(MATCH(LEFT(E74063,6),Sheet3!$3:$3,0)&gt;0,"No Section"),FALSE())</f>
        <v>0</v>
      </c>
      <c r="C74062" s="1">
        <f t="shared" si="6924"/>
        <v>61.74</v>
      </c>
      <c r="E74062" s="1" t="str">
        <f t="shared" si="6925"/>
        <v>061740_TE_SS_filler</v>
      </c>
      <c r="F74062" s="1" t="str">
        <f t="shared" si="6926"/>
        <v/>
      </c>
      <c r="G74062" s="1" t="b">
        <f t="shared" si="6929"/>
        <v>0</v>
      </c>
      <c r="H74062" s="1" t="b">
        <f t="shared" si="6927"/>
        <v>0</v>
      </c>
      <c r="I74062" s="1" t="e">
        <f t="shared" si="6928"/>
        <v>#VALUE!</v>
      </c>
      <c r="J74062" s="1" t="s">
        <v>1981</v>
      </c>
      <c r="K74062" s="1">
        <v>6025</v>
      </c>
      <c r="L74062" s="1">
        <v>6031</v>
      </c>
      <c r="M74062" s="1">
        <v>7031</v>
      </c>
      <c r="N74062" s="1">
        <v>7025</v>
      </c>
    </row>
    <row r="74063" spans="1:15" x14ac:dyDescent="0.25">
      <c r="A74063" s="1">
        <v>74063</v>
      </c>
      <c r="B74063" s="1" t="b">
        <f>IF(AND(G74063=TRUE(),H74063=TRUE()),IFERROR(MATCH(LEFT(E74064,6),Sheet3!$3:$3,0)&gt;0,"No Section"),FALSE())</f>
        <v>0</v>
      </c>
      <c r="C74063" s="1">
        <f t="shared" si="6924"/>
        <v>61.74</v>
      </c>
      <c r="E74063" s="1" t="str">
        <f t="shared" si="6925"/>
        <v>061740_TE_SS_filler</v>
      </c>
      <c r="F74063" s="1" t="str">
        <f t="shared" si="6926"/>
        <v/>
      </c>
      <c r="G74063" s="1" t="b">
        <f t="shared" si="6929"/>
        <v>0</v>
      </c>
      <c r="H74063" s="1" t="b">
        <f t="shared" si="6927"/>
        <v>0</v>
      </c>
      <c r="I74063" s="1" t="e">
        <f t="shared" si="6928"/>
        <v>#VALUE!</v>
      </c>
      <c r="J74063" s="1" t="s">
        <v>1982</v>
      </c>
      <c r="M74063" s="1">
        <v>32</v>
      </c>
      <c r="N74063" s="1">
        <v>1007</v>
      </c>
      <c r="O74063" s="1">
        <v>109</v>
      </c>
    </row>
    <row r="74064" spans="1:15" x14ac:dyDescent="0.25">
      <c r="A74064" s="1">
        <v>74064</v>
      </c>
      <c r="B74064" s="1" t="b">
        <f>IF(AND(G74064=TRUE(),H74064=TRUE()),IFERROR(MATCH(LEFT(E74065,6),Sheet3!$3:$3,0)&gt;0,"No Section"),FALSE())</f>
        <v>0</v>
      </c>
      <c r="C74064" s="1">
        <f t="shared" si="6924"/>
        <v>61.74</v>
      </c>
      <c r="E74064" s="1" t="str">
        <f t="shared" si="6925"/>
        <v>061740_TE_SS_filler</v>
      </c>
      <c r="F74064" s="1" t="str">
        <f t="shared" si="6926"/>
        <v/>
      </c>
      <c r="G74064" s="1" t="b">
        <f t="shared" si="6929"/>
        <v>0</v>
      </c>
      <c r="H74064" s="1" t="b">
        <f t="shared" si="6927"/>
        <v>0</v>
      </c>
      <c r="I74064" s="1" t="e">
        <f t="shared" si="6928"/>
        <v>#VALUE!</v>
      </c>
      <c r="J74064" s="1" t="s">
        <v>1980</v>
      </c>
      <c r="K74064" s="1" t="s">
        <v>1464</v>
      </c>
    </row>
    <row r="74065" spans="1:15" x14ac:dyDescent="0.25">
      <c r="A74065" s="1">
        <v>74065</v>
      </c>
      <c r="B74065" s="1" t="b">
        <f>IF(AND(G74065=TRUE(),H74065=TRUE()),IFERROR(MATCH(LEFT(E74066,6),Sheet3!$3:$3,0)&gt;0,"No Section"),FALSE())</f>
        <v>0</v>
      </c>
      <c r="C74065" s="1">
        <f t="shared" si="6924"/>
        <v>61.74</v>
      </c>
      <c r="E74065" s="1" t="str">
        <f t="shared" si="6925"/>
        <v>061740_TE_SS_filler</v>
      </c>
      <c r="F74065" s="1" t="str">
        <f t="shared" si="6926"/>
        <v/>
      </c>
      <c r="G74065" s="1" t="b">
        <f t="shared" si="6929"/>
        <v>0</v>
      </c>
      <c r="H74065" s="1" t="b">
        <f t="shared" si="6927"/>
        <v>0</v>
      </c>
      <c r="I74065" s="1" t="e">
        <f t="shared" si="6928"/>
        <v>#VALUE!</v>
      </c>
      <c r="J74065" s="1" t="s">
        <v>1974</v>
      </c>
      <c r="K74065" s="1" t="s">
        <v>1471</v>
      </c>
    </row>
    <row r="74066" spans="1:15" x14ac:dyDescent="0.25">
      <c r="A74066" s="1">
        <v>74066</v>
      </c>
      <c r="B74066" s="1" t="b">
        <f>IF(AND(G74066=TRUE(),H74066=TRUE()),IFERROR(MATCH(LEFT(E74067,6),Sheet3!$3:$3,0)&gt;0,"No Section"),FALSE())</f>
        <v>0</v>
      </c>
      <c r="C74066" s="1">
        <f t="shared" si="6924"/>
        <v>61.74</v>
      </c>
      <c r="E74066" s="1" t="str">
        <f t="shared" si="6925"/>
        <v>061740_TE_SS_filler</v>
      </c>
      <c r="F74066" s="1" t="str">
        <f t="shared" si="6926"/>
        <v/>
      </c>
      <c r="G74066" s="1" t="b">
        <f t="shared" si="6929"/>
        <v>0</v>
      </c>
      <c r="H74066" s="1" t="b">
        <f t="shared" si="6927"/>
        <v>0</v>
      </c>
      <c r="I74066" s="1" t="e">
        <f t="shared" si="6928"/>
        <v>#VALUE!</v>
      </c>
      <c r="J74066" s="1" t="s">
        <v>1467</v>
      </c>
      <c r="K74066" s="1">
        <v>0</v>
      </c>
    </row>
    <row r="74067" spans="1:15" x14ac:dyDescent="0.25">
      <c r="A74067" s="1">
        <v>74067</v>
      </c>
      <c r="B74067" s="1" t="b">
        <f>IF(AND(G74067=TRUE(),H74067=TRUE()),IFERROR(MATCH(LEFT(E74068,6),Sheet3!$3:$3,0)&gt;0,"No Section"),FALSE())</f>
        <v>0</v>
      </c>
      <c r="C74067" s="1">
        <f t="shared" si="6924"/>
        <v>61.74</v>
      </c>
      <c r="E74067" s="1" t="str">
        <f t="shared" si="6925"/>
        <v>061740_TE_SS_filler</v>
      </c>
      <c r="F74067" s="1" t="str">
        <f t="shared" si="6926"/>
        <v/>
      </c>
      <c r="G74067" s="1" t="b">
        <f t="shared" si="6929"/>
        <v>0</v>
      </c>
      <c r="H74067" s="1" t="b">
        <f t="shared" si="6927"/>
        <v>0</v>
      </c>
      <c r="I74067" s="1" t="e">
        <f t="shared" si="6928"/>
        <v>#VALUE!</v>
      </c>
      <c r="J74067" s="1" t="s">
        <v>1981</v>
      </c>
      <c r="K74067" s="1">
        <v>6031</v>
      </c>
      <c r="L74067" s="1">
        <v>6033</v>
      </c>
      <c r="M74067" s="1">
        <v>7033</v>
      </c>
      <c r="N74067" s="1">
        <v>7031</v>
      </c>
    </row>
    <row r="74068" spans="1:15" x14ac:dyDescent="0.25">
      <c r="A74068" s="1">
        <v>74068</v>
      </c>
      <c r="B74068" s="1" t="b">
        <f>IF(AND(G74068=TRUE(),H74068=TRUE()),IFERROR(MATCH(LEFT(E74069,6),Sheet3!$3:$3,0)&gt;0,"No Section"),FALSE())</f>
        <v>0</v>
      </c>
      <c r="C74068" s="1">
        <f t="shared" ref="C74068:C74131" si="6930">LEFT(E74068,6)/1000</f>
        <v>61.74</v>
      </c>
      <c r="E74068" s="1" t="str">
        <f t="shared" ref="E74068:E74131" si="6931">IF(J74069=$J$149,RIGHT(J74068,LEN(J74068)-5),E74067)</f>
        <v>061740_TE_SS_filler</v>
      </c>
      <c r="F74068" s="1" t="str">
        <f t="shared" ref="F74068:F74131" si="6932">IF(J74068=$J$150,VLOOKUP(L74068,$U$2:$V$7,2,FALSE()),"")</f>
        <v/>
      </c>
      <c r="G74068" s="1" t="b">
        <f t="shared" si="6929"/>
        <v>0</v>
      </c>
      <c r="H74068" s="1" t="b">
        <f t="shared" ref="H74068:H74131" si="6933">IF(F74068=F74069,FALSE(),IF(J74068=$J$150,TRUE(),FALSE()))</f>
        <v>0</v>
      </c>
      <c r="I74068" s="1" t="e">
        <f t="shared" ref="I74068:I74131" si="6934">IF(F74068=F74067,I74067,0)+K74068</f>
        <v>#VALUE!</v>
      </c>
      <c r="J74068" s="1" t="s">
        <v>1982</v>
      </c>
      <c r="M74068" s="1">
        <v>32</v>
      </c>
      <c r="N74068" s="1">
        <v>1007</v>
      </c>
      <c r="O74068" s="1">
        <v>97</v>
      </c>
    </row>
    <row r="74069" spans="1:15" x14ac:dyDescent="0.25">
      <c r="A74069" s="1">
        <v>74069</v>
      </c>
      <c r="B74069" s="1" t="b">
        <f>IF(AND(G74069=TRUE(),H74069=TRUE()),IFERROR(MATCH(LEFT(E74070,6),Sheet3!$3:$3,0)&gt;0,"No Section"),FALSE())</f>
        <v>0</v>
      </c>
      <c r="C74069" s="1">
        <f t="shared" si="6930"/>
        <v>61.74</v>
      </c>
      <c r="E74069" s="1" t="str">
        <f t="shared" si="6931"/>
        <v>061740_TE_SS_filler</v>
      </c>
      <c r="F74069" s="1" t="str">
        <f t="shared" si="6932"/>
        <v/>
      </c>
      <c r="G74069" s="1" t="b">
        <f t="shared" ref="G74069:G74132" si="6935">IF(J74069=$J$149,IF(E74068=E74067,FALSE(),TRUE()),G74068)</f>
        <v>0</v>
      </c>
      <c r="H74069" s="1" t="b">
        <f t="shared" si="6933"/>
        <v>0</v>
      </c>
      <c r="I74069" s="1" t="e">
        <f t="shared" si="6934"/>
        <v>#VALUE!</v>
      </c>
      <c r="J74069" s="1" t="s">
        <v>1980</v>
      </c>
      <c r="K74069" s="1" t="s">
        <v>1464</v>
      </c>
    </row>
    <row r="74070" spans="1:15" x14ac:dyDescent="0.25">
      <c r="A74070" s="1">
        <v>74070</v>
      </c>
      <c r="B74070" s="1" t="b">
        <f>IF(AND(G74070=TRUE(),H74070=TRUE()),IFERROR(MATCH(LEFT(E74071,6),Sheet3!$3:$3,0)&gt;0,"No Section"),FALSE())</f>
        <v>0</v>
      </c>
      <c r="C74070" s="1">
        <f t="shared" si="6930"/>
        <v>61.74</v>
      </c>
      <c r="E74070" s="1" t="str">
        <f t="shared" si="6931"/>
        <v>061740_TE_SS_filler</v>
      </c>
      <c r="F74070" s="1" t="str">
        <f t="shared" si="6932"/>
        <v/>
      </c>
      <c r="G74070" s="1" t="b">
        <f t="shared" si="6935"/>
        <v>0</v>
      </c>
      <c r="H74070" s="1" t="b">
        <f t="shared" si="6933"/>
        <v>0</v>
      </c>
      <c r="I74070" s="1" t="e">
        <f t="shared" si="6934"/>
        <v>#VALUE!</v>
      </c>
      <c r="J74070" s="1" t="s">
        <v>1974</v>
      </c>
      <c r="K74070" s="1" t="s">
        <v>1471</v>
      </c>
    </row>
    <row r="74071" spans="1:15" x14ac:dyDescent="0.25">
      <c r="A74071" s="1">
        <v>74071</v>
      </c>
      <c r="B74071" s="1" t="b">
        <f>IF(AND(G74071=TRUE(),H74071=TRUE()),IFERROR(MATCH(LEFT(E74072,6),Sheet3!$3:$3,0)&gt;0,"No Section"),FALSE())</f>
        <v>0</v>
      </c>
      <c r="C74071" s="1">
        <f t="shared" si="6930"/>
        <v>61.74</v>
      </c>
      <c r="E74071" s="1" t="str">
        <f t="shared" si="6931"/>
        <v>061740_TE_SS_filler</v>
      </c>
      <c r="F74071" s="1" t="str">
        <f t="shared" si="6932"/>
        <v/>
      </c>
      <c r="G74071" s="1" t="b">
        <f t="shared" si="6935"/>
        <v>0</v>
      </c>
      <c r="H74071" s="1" t="b">
        <f t="shared" si="6933"/>
        <v>0</v>
      </c>
      <c r="I74071" s="1" t="e">
        <f t="shared" si="6934"/>
        <v>#VALUE!</v>
      </c>
      <c r="J74071" s="1" t="s">
        <v>1467</v>
      </c>
      <c r="K74071" s="1">
        <v>0</v>
      </c>
    </row>
    <row r="74072" spans="1:15" x14ac:dyDescent="0.25">
      <c r="A74072" s="1">
        <v>74072</v>
      </c>
      <c r="B74072" s="1" t="b">
        <f>IF(AND(G74072=TRUE(),H74072=TRUE()),IFERROR(MATCH(LEFT(E74073,6),Sheet3!$3:$3,0)&gt;0,"No Section"),FALSE())</f>
        <v>0</v>
      </c>
      <c r="C74072" s="1">
        <f t="shared" si="6930"/>
        <v>61.74</v>
      </c>
      <c r="E74072" s="1" t="str">
        <f t="shared" si="6931"/>
        <v>061740_TE_SS_filler</v>
      </c>
      <c r="F74072" s="1" t="str">
        <f t="shared" si="6932"/>
        <v/>
      </c>
      <c r="G74072" s="1" t="b">
        <f t="shared" si="6935"/>
        <v>0</v>
      </c>
      <c r="H74072" s="1" t="b">
        <f t="shared" si="6933"/>
        <v>0</v>
      </c>
      <c r="I74072" s="1" t="e">
        <f t="shared" si="6934"/>
        <v>#VALUE!</v>
      </c>
      <c r="J74072" s="1" t="s">
        <v>1981</v>
      </c>
      <c r="K74072" s="1">
        <v>6033</v>
      </c>
      <c r="L74072" s="1">
        <v>6044</v>
      </c>
      <c r="M74072" s="1">
        <v>7044</v>
      </c>
      <c r="N74072" s="1">
        <v>7033</v>
      </c>
    </row>
    <row r="74073" spans="1:15" x14ac:dyDescent="0.25">
      <c r="A74073" s="1">
        <v>74073</v>
      </c>
      <c r="B74073" s="1" t="b">
        <f>IF(AND(G74073=TRUE(),H74073=TRUE()),IFERROR(MATCH(LEFT(E74074,6),Sheet3!$3:$3,0)&gt;0,"No Section"),FALSE())</f>
        <v>0</v>
      </c>
      <c r="C74073" s="1">
        <f t="shared" si="6930"/>
        <v>61.74</v>
      </c>
      <c r="E74073" s="1" t="str">
        <f t="shared" si="6931"/>
        <v>061740_TE_SS_filler</v>
      </c>
      <c r="F74073" s="1" t="str">
        <f t="shared" si="6932"/>
        <v/>
      </c>
      <c r="G74073" s="1" t="b">
        <f t="shared" si="6935"/>
        <v>0</v>
      </c>
      <c r="H74073" s="1" t="b">
        <f t="shared" si="6933"/>
        <v>0</v>
      </c>
      <c r="I74073" s="1" t="e">
        <f t="shared" si="6934"/>
        <v>#VALUE!</v>
      </c>
      <c r="J74073" s="1" t="s">
        <v>1982</v>
      </c>
      <c r="M74073" s="1">
        <v>32</v>
      </c>
      <c r="N74073" s="1">
        <v>1007</v>
      </c>
      <c r="O74073" s="1">
        <v>101</v>
      </c>
    </row>
    <row r="74074" spans="1:15" x14ac:dyDescent="0.25">
      <c r="A74074" s="1">
        <v>74074</v>
      </c>
      <c r="B74074" s="1" t="b">
        <f>IF(AND(G74074=TRUE(),H74074=TRUE()),IFERROR(MATCH(LEFT(E74075,6),Sheet3!$3:$3,0)&gt;0,"No Section"),FALSE())</f>
        <v>0</v>
      </c>
      <c r="C74074" s="1">
        <f t="shared" si="6930"/>
        <v>61.74</v>
      </c>
      <c r="E74074" s="1" t="str">
        <f t="shared" si="6931"/>
        <v>061740_TE_SS_filler</v>
      </c>
      <c r="F74074" s="1" t="str">
        <f t="shared" si="6932"/>
        <v/>
      </c>
      <c r="G74074" s="1" t="b">
        <f t="shared" si="6935"/>
        <v>0</v>
      </c>
      <c r="H74074" s="1" t="b">
        <f t="shared" si="6933"/>
        <v>0</v>
      </c>
      <c r="I74074" s="1" t="e">
        <f t="shared" si="6934"/>
        <v>#VALUE!</v>
      </c>
      <c r="J74074" s="1" t="s">
        <v>1980</v>
      </c>
      <c r="K74074" s="1" t="s">
        <v>1464</v>
      </c>
    </row>
    <row r="74075" spans="1:15" x14ac:dyDescent="0.25">
      <c r="A74075" s="1">
        <v>74075</v>
      </c>
      <c r="B74075" s="1" t="b">
        <f>IF(AND(G74075=TRUE(),H74075=TRUE()),IFERROR(MATCH(LEFT(E74076,6),Sheet3!$3:$3,0)&gt;0,"No Section"),FALSE())</f>
        <v>0</v>
      </c>
      <c r="C74075" s="1">
        <f t="shared" si="6930"/>
        <v>61.74</v>
      </c>
      <c r="E74075" s="1" t="str">
        <f t="shared" si="6931"/>
        <v>061740_TE_SS_filler</v>
      </c>
      <c r="F74075" s="1" t="str">
        <f t="shared" si="6932"/>
        <v/>
      </c>
      <c r="G74075" s="1" t="b">
        <f t="shared" si="6935"/>
        <v>0</v>
      </c>
      <c r="H74075" s="1" t="b">
        <f t="shared" si="6933"/>
        <v>0</v>
      </c>
      <c r="I74075" s="1" t="e">
        <f t="shared" si="6934"/>
        <v>#VALUE!</v>
      </c>
      <c r="J74075" s="1" t="s">
        <v>1974</v>
      </c>
      <c r="K74075" s="1" t="s">
        <v>1471</v>
      </c>
    </row>
    <row r="74076" spans="1:15" x14ac:dyDescent="0.25">
      <c r="A74076" s="1">
        <v>74076</v>
      </c>
      <c r="B74076" s="1" t="b">
        <f>IF(AND(G74076=TRUE(),H74076=TRUE()),IFERROR(MATCH(LEFT(E74077,6),Sheet3!$3:$3,0)&gt;0,"No Section"),FALSE())</f>
        <v>0</v>
      </c>
      <c r="C74076" s="1">
        <f t="shared" si="6930"/>
        <v>61.74</v>
      </c>
      <c r="E74076" s="1" t="str">
        <f t="shared" si="6931"/>
        <v>061740_TE_SS_filler</v>
      </c>
      <c r="F74076" s="1" t="str">
        <f t="shared" si="6932"/>
        <v/>
      </c>
      <c r="G74076" s="1" t="b">
        <f t="shared" si="6935"/>
        <v>0</v>
      </c>
      <c r="H74076" s="1" t="b">
        <f t="shared" si="6933"/>
        <v>0</v>
      </c>
      <c r="I74076" s="1" t="e">
        <f t="shared" si="6934"/>
        <v>#VALUE!</v>
      </c>
      <c r="J74076" s="1" t="s">
        <v>1467</v>
      </c>
      <c r="K74076" s="1">
        <v>0</v>
      </c>
    </row>
    <row r="74077" spans="1:15" x14ac:dyDescent="0.25">
      <c r="A74077" s="1">
        <v>74077</v>
      </c>
      <c r="B74077" s="1" t="b">
        <f>IF(AND(G74077=TRUE(),H74077=TRUE()),IFERROR(MATCH(LEFT(E74078,6),Sheet3!$3:$3,0)&gt;0,"No Section"),FALSE())</f>
        <v>0</v>
      </c>
      <c r="C74077" s="1">
        <f t="shared" si="6930"/>
        <v>61.74</v>
      </c>
      <c r="E74077" s="1" t="str">
        <f t="shared" si="6931"/>
        <v>061740_TE_SS_filler</v>
      </c>
      <c r="F74077" s="1" t="str">
        <f t="shared" si="6932"/>
        <v/>
      </c>
      <c r="G74077" s="1" t="b">
        <f t="shared" si="6935"/>
        <v>0</v>
      </c>
      <c r="H74077" s="1" t="b">
        <f t="shared" si="6933"/>
        <v>0</v>
      </c>
      <c r="I74077" s="1" t="e">
        <f t="shared" si="6934"/>
        <v>#VALUE!</v>
      </c>
      <c r="J74077" s="1" t="s">
        <v>1981</v>
      </c>
      <c r="K74077" s="1">
        <v>6044</v>
      </c>
      <c r="L74077" s="1">
        <v>6048</v>
      </c>
      <c r="M74077" s="1">
        <v>7048</v>
      </c>
      <c r="N74077" s="1">
        <v>7044</v>
      </c>
    </row>
    <row r="74078" spans="1:15" x14ac:dyDescent="0.25">
      <c r="A74078" s="1">
        <v>74078</v>
      </c>
      <c r="B74078" s="1" t="b">
        <f>IF(AND(G74078=TRUE(),H74078=TRUE()),IFERROR(MATCH(LEFT(E74079,6),Sheet3!$3:$3,0)&gt;0,"No Section"),FALSE())</f>
        <v>0</v>
      </c>
      <c r="C74078" s="1">
        <f t="shared" si="6930"/>
        <v>61.74</v>
      </c>
      <c r="E74078" s="1" t="str">
        <f t="shared" si="6931"/>
        <v>061740_TE_SS_filler</v>
      </c>
      <c r="F74078" s="1" t="str">
        <f t="shared" si="6932"/>
        <v/>
      </c>
      <c r="G74078" s="1" t="b">
        <f t="shared" si="6935"/>
        <v>0</v>
      </c>
      <c r="H74078" s="1" t="b">
        <f t="shared" si="6933"/>
        <v>0</v>
      </c>
      <c r="I74078" s="1" t="e">
        <f t="shared" si="6934"/>
        <v>#VALUE!</v>
      </c>
      <c r="J74078" s="1" t="s">
        <v>1982</v>
      </c>
      <c r="M74078" s="1">
        <v>32</v>
      </c>
      <c r="N74078" s="1">
        <v>1007</v>
      </c>
      <c r="O74078" s="1">
        <v>99</v>
      </c>
    </row>
    <row r="74079" spans="1:15" x14ac:dyDescent="0.25">
      <c r="A74079" s="1">
        <v>74079</v>
      </c>
      <c r="B74079" s="1" t="b">
        <f>IF(AND(G74079=TRUE(),H74079=TRUE()),IFERROR(MATCH(LEFT(E74080,6),Sheet3!$3:$3,0)&gt;0,"No Section"),FALSE())</f>
        <v>0</v>
      </c>
      <c r="C74079" s="1">
        <f t="shared" si="6930"/>
        <v>61.74</v>
      </c>
      <c r="E74079" s="1" t="str">
        <f t="shared" si="6931"/>
        <v>061740_TE_SS_filler</v>
      </c>
      <c r="F74079" s="1" t="str">
        <f t="shared" si="6932"/>
        <v/>
      </c>
      <c r="G74079" s="1" t="b">
        <f t="shared" si="6935"/>
        <v>0</v>
      </c>
      <c r="H74079" s="1" t="b">
        <f t="shared" si="6933"/>
        <v>0</v>
      </c>
      <c r="I74079" s="1" t="e">
        <f t="shared" si="6934"/>
        <v>#VALUE!</v>
      </c>
      <c r="J74079" s="1" t="s">
        <v>1980</v>
      </c>
      <c r="K74079" s="1" t="s">
        <v>1464</v>
      </c>
    </row>
    <row r="74080" spans="1:15" x14ac:dyDescent="0.25">
      <c r="A74080" s="1">
        <v>74080</v>
      </c>
      <c r="B74080" s="1" t="b">
        <f>IF(AND(G74080=TRUE(),H74080=TRUE()),IFERROR(MATCH(LEFT(E74081,6),Sheet3!$3:$3,0)&gt;0,"No Section"),FALSE())</f>
        <v>0</v>
      </c>
      <c r="C74080" s="1">
        <f t="shared" si="6930"/>
        <v>61.74</v>
      </c>
      <c r="E74080" s="1" t="str">
        <f t="shared" si="6931"/>
        <v>061740_TE_SS_filler</v>
      </c>
      <c r="F74080" s="1" t="str">
        <f t="shared" si="6932"/>
        <v/>
      </c>
      <c r="G74080" s="1" t="b">
        <f t="shared" si="6935"/>
        <v>0</v>
      </c>
      <c r="H74080" s="1" t="b">
        <f t="shared" si="6933"/>
        <v>0</v>
      </c>
      <c r="I74080" s="1" t="e">
        <f t="shared" si="6934"/>
        <v>#VALUE!</v>
      </c>
      <c r="J74080" s="1" t="s">
        <v>1974</v>
      </c>
      <c r="K74080" s="1" t="s">
        <v>1471</v>
      </c>
    </row>
    <row r="74081" spans="1:15" x14ac:dyDescent="0.25">
      <c r="A74081" s="1">
        <v>74081</v>
      </c>
      <c r="B74081" s="1" t="b">
        <f>IF(AND(G74081=TRUE(),H74081=TRUE()),IFERROR(MATCH(LEFT(E74082,6),Sheet3!$3:$3,0)&gt;0,"No Section"),FALSE())</f>
        <v>0</v>
      </c>
      <c r="C74081" s="1">
        <f t="shared" si="6930"/>
        <v>61.74</v>
      </c>
      <c r="E74081" s="1" t="str">
        <f t="shared" si="6931"/>
        <v>061740_TE_SS_filler</v>
      </c>
      <c r="F74081" s="1" t="str">
        <f t="shared" si="6932"/>
        <v/>
      </c>
      <c r="G74081" s="1" t="b">
        <f t="shared" si="6935"/>
        <v>0</v>
      </c>
      <c r="H74081" s="1" t="b">
        <f t="shared" si="6933"/>
        <v>0</v>
      </c>
      <c r="I74081" s="1" t="e">
        <f t="shared" si="6934"/>
        <v>#VALUE!</v>
      </c>
      <c r="J74081" s="1" t="s">
        <v>1467</v>
      </c>
      <c r="K74081" s="1">
        <v>0</v>
      </c>
    </row>
    <row r="74082" spans="1:15" x14ac:dyDescent="0.25">
      <c r="A74082" s="1">
        <v>74082</v>
      </c>
      <c r="B74082" s="1" t="b">
        <f>IF(AND(G74082=TRUE(),H74082=TRUE()),IFERROR(MATCH(LEFT(E74083,6),Sheet3!$3:$3,0)&gt;0,"No Section"),FALSE())</f>
        <v>0</v>
      </c>
      <c r="C74082" s="1">
        <f t="shared" si="6930"/>
        <v>61.74</v>
      </c>
      <c r="E74082" s="1" t="str">
        <f t="shared" si="6931"/>
        <v>061740_TE_SS_filler</v>
      </c>
      <c r="F74082" s="1" t="str">
        <f t="shared" si="6932"/>
        <v/>
      </c>
      <c r="G74082" s="1" t="b">
        <f t="shared" si="6935"/>
        <v>0</v>
      </c>
      <c r="H74082" s="1" t="b">
        <f t="shared" si="6933"/>
        <v>0</v>
      </c>
      <c r="I74082" s="1" t="e">
        <f t="shared" si="6934"/>
        <v>#VALUE!</v>
      </c>
      <c r="J74082" s="1" t="s">
        <v>1981</v>
      </c>
      <c r="K74082" s="1">
        <v>6048</v>
      </c>
      <c r="L74082" s="1">
        <v>6052</v>
      </c>
      <c r="M74082" s="1">
        <v>7052</v>
      </c>
      <c r="N74082" s="1">
        <v>7048</v>
      </c>
    </row>
    <row r="74083" spans="1:15" x14ac:dyDescent="0.25">
      <c r="A74083" s="1">
        <v>74083</v>
      </c>
      <c r="B74083" s="1" t="b">
        <f>IF(AND(G74083=TRUE(),H74083=TRUE()),IFERROR(MATCH(LEFT(E74084,6),Sheet3!$3:$3,0)&gt;0,"No Section"),FALSE())</f>
        <v>0</v>
      </c>
      <c r="C74083" s="1">
        <f t="shared" si="6930"/>
        <v>61.74</v>
      </c>
      <c r="E74083" s="1" t="str">
        <f t="shared" si="6931"/>
        <v>061740_TE_SS_filler</v>
      </c>
      <c r="F74083" s="1" t="str">
        <f t="shared" si="6932"/>
        <v/>
      </c>
      <c r="G74083" s="1" t="b">
        <f t="shared" si="6935"/>
        <v>0</v>
      </c>
      <c r="H74083" s="1" t="b">
        <f t="shared" si="6933"/>
        <v>0</v>
      </c>
      <c r="I74083" s="1" t="e">
        <f t="shared" si="6934"/>
        <v>#VALUE!</v>
      </c>
      <c r="J74083" s="1" t="s">
        <v>1982</v>
      </c>
      <c r="M74083" s="1">
        <v>32</v>
      </c>
      <c r="N74083" s="1">
        <v>1007</v>
      </c>
      <c r="O74083" s="1">
        <v>105</v>
      </c>
    </row>
    <row r="74084" spans="1:15" x14ac:dyDescent="0.25">
      <c r="A74084" s="1">
        <v>74084</v>
      </c>
      <c r="B74084" s="1" t="b">
        <f>IF(AND(G74084=TRUE(),H74084=TRUE()),IFERROR(MATCH(LEFT(E74085,6),Sheet3!$3:$3,0)&gt;0,"No Section"),FALSE())</f>
        <v>0</v>
      </c>
      <c r="C74084" s="1">
        <f t="shared" si="6930"/>
        <v>61.74</v>
      </c>
      <c r="E74084" s="1" t="str">
        <f t="shared" si="6931"/>
        <v>061740_TE_SS_filler</v>
      </c>
      <c r="F74084" s="1" t="str">
        <f t="shared" si="6932"/>
        <v/>
      </c>
      <c r="G74084" s="1" t="b">
        <f t="shared" si="6935"/>
        <v>0</v>
      </c>
      <c r="H74084" s="1" t="b">
        <f t="shared" si="6933"/>
        <v>0</v>
      </c>
      <c r="I74084" s="1" t="e">
        <f t="shared" si="6934"/>
        <v>#VALUE!</v>
      </c>
      <c r="J74084" s="1" t="s">
        <v>1980</v>
      </c>
      <c r="K74084" s="1" t="s">
        <v>1464</v>
      </c>
    </row>
    <row r="74085" spans="1:15" x14ac:dyDescent="0.25">
      <c r="A74085" s="1">
        <v>74085</v>
      </c>
      <c r="B74085" s="1" t="b">
        <f>IF(AND(G74085=TRUE(),H74085=TRUE()),IFERROR(MATCH(LEFT(E74086,6),Sheet3!$3:$3,0)&gt;0,"No Section"),FALSE())</f>
        <v>0</v>
      </c>
      <c r="C74085" s="1">
        <f t="shared" si="6930"/>
        <v>61.74</v>
      </c>
      <c r="E74085" s="1" t="str">
        <f t="shared" si="6931"/>
        <v>061740_TE_SS_filler</v>
      </c>
      <c r="F74085" s="1" t="str">
        <f t="shared" si="6932"/>
        <v/>
      </c>
      <c r="G74085" s="1" t="b">
        <f t="shared" si="6935"/>
        <v>0</v>
      </c>
      <c r="H74085" s="1" t="b">
        <f t="shared" si="6933"/>
        <v>0</v>
      </c>
      <c r="I74085" s="1" t="e">
        <f t="shared" si="6934"/>
        <v>#VALUE!</v>
      </c>
      <c r="J74085" s="1" t="s">
        <v>1974</v>
      </c>
      <c r="K74085" s="1" t="s">
        <v>1471</v>
      </c>
    </row>
    <row r="74086" spans="1:15" x14ac:dyDescent="0.25">
      <c r="A74086" s="1">
        <v>74086</v>
      </c>
      <c r="B74086" s="1" t="b">
        <f>IF(AND(G74086=TRUE(),H74086=TRUE()),IFERROR(MATCH(LEFT(E74087,6),Sheet3!$3:$3,0)&gt;0,"No Section"),FALSE())</f>
        <v>0</v>
      </c>
      <c r="C74086" s="1">
        <f t="shared" si="6930"/>
        <v>61.74</v>
      </c>
      <c r="E74086" s="1" t="str">
        <f t="shared" si="6931"/>
        <v>061740_TE_SS_filler</v>
      </c>
      <c r="F74086" s="1" t="str">
        <f t="shared" si="6932"/>
        <v/>
      </c>
      <c r="G74086" s="1" t="b">
        <f t="shared" si="6935"/>
        <v>0</v>
      </c>
      <c r="H74086" s="1" t="b">
        <f t="shared" si="6933"/>
        <v>0</v>
      </c>
      <c r="I74086" s="1" t="e">
        <f t="shared" si="6934"/>
        <v>#VALUE!</v>
      </c>
      <c r="J74086" s="1" t="s">
        <v>1467</v>
      </c>
      <c r="K74086" s="1">
        <v>0</v>
      </c>
    </row>
    <row r="74087" spans="1:15" x14ac:dyDescent="0.25">
      <c r="A74087" s="1">
        <v>74087</v>
      </c>
      <c r="B74087" s="1" t="b">
        <f>IF(AND(G74087=TRUE(),H74087=TRUE()),IFERROR(MATCH(LEFT(E74088,6),Sheet3!$3:$3,0)&gt;0,"No Section"),FALSE())</f>
        <v>0</v>
      </c>
      <c r="C74087" s="1">
        <f t="shared" si="6930"/>
        <v>61.74</v>
      </c>
      <c r="E74087" s="1" t="str">
        <f t="shared" si="6931"/>
        <v>061740_TE_SS_filler</v>
      </c>
      <c r="F74087" s="1" t="str">
        <f t="shared" si="6932"/>
        <v/>
      </c>
      <c r="G74087" s="1" t="b">
        <f t="shared" si="6935"/>
        <v>0</v>
      </c>
      <c r="H74087" s="1" t="b">
        <f t="shared" si="6933"/>
        <v>0</v>
      </c>
      <c r="I74087" s="1" t="e">
        <f t="shared" si="6934"/>
        <v>#VALUE!</v>
      </c>
      <c r="J74087" s="1" t="s">
        <v>1981</v>
      </c>
      <c r="K74087" s="1">
        <v>6052</v>
      </c>
      <c r="L74087" s="1">
        <v>6063</v>
      </c>
      <c r="M74087" s="1">
        <v>7063</v>
      </c>
      <c r="N74087" s="1">
        <v>7052</v>
      </c>
    </row>
    <row r="74088" spans="1:15" x14ac:dyDescent="0.25">
      <c r="A74088" s="1">
        <v>74088</v>
      </c>
      <c r="B74088" s="1" t="b">
        <f>IF(AND(G74088=TRUE(),H74088=TRUE()),IFERROR(MATCH(LEFT(E74089,6),Sheet3!$3:$3,0)&gt;0,"No Section"),FALSE())</f>
        <v>0</v>
      </c>
      <c r="C74088" s="1">
        <f t="shared" si="6930"/>
        <v>61.74</v>
      </c>
      <c r="E74088" s="1" t="str">
        <f t="shared" si="6931"/>
        <v>061740_TE_SS_filler</v>
      </c>
      <c r="F74088" s="1" t="str">
        <f t="shared" si="6932"/>
        <v/>
      </c>
      <c r="G74088" s="1" t="b">
        <f t="shared" si="6935"/>
        <v>0</v>
      </c>
      <c r="H74088" s="1" t="b">
        <f t="shared" si="6933"/>
        <v>0</v>
      </c>
      <c r="I74088" s="1" t="e">
        <f t="shared" si="6934"/>
        <v>#VALUE!</v>
      </c>
      <c r="J74088" s="1" t="s">
        <v>1982</v>
      </c>
      <c r="M74088" s="1">
        <v>32</v>
      </c>
      <c r="N74088" s="1">
        <v>1007</v>
      </c>
      <c r="O74088" s="1">
        <v>102</v>
      </c>
    </row>
    <row r="74089" spans="1:15" x14ac:dyDescent="0.25">
      <c r="A74089" s="1">
        <v>74089</v>
      </c>
      <c r="B74089" s="1" t="b">
        <f>IF(AND(G74089=TRUE(),H74089=TRUE()),IFERROR(MATCH(LEFT(E74090,6),Sheet3!$3:$3,0)&gt;0,"No Section"),FALSE())</f>
        <v>0</v>
      </c>
      <c r="C74089" s="1">
        <f t="shared" si="6930"/>
        <v>61.74</v>
      </c>
      <c r="E74089" s="1" t="str">
        <f t="shared" si="6931"/>
        <v>061740_TE_SS_filler</v>
      </c>
      <c r="F74089" s="1" t="str">
        <f t="shared" si="6932"/>
        <v/>
      </c>
      <c r="G74089" s="1" t="b">
        <f t="shared" si="6935"/>
        <v>0</v>
      </c>
      <c r="H74089" s="1" t="b">
        <f t="shared" si="6933"/>
        <v>0</v>
      </c>
      <c r="I74089" s="1" t="e">
        <f t="shared" si="6934"/>
        <v>#VALUE!</v>
      </c>
      <c r="J74089" s="1" t="s">
        <v>1980</v>
      </c>
      <c r="K74089" s="1" t="s">
        <v>1464</v>
      </c>
    </row>
    <row r="74090" spans="1:15" x14ac:dyDescent="0.25">
      <c r="A74090" s="1">
        <v>74090</v>
      </c>
      <c r="B74090" s="1" t="b">
        <f>IF(AND(G74090=TRUE(),H74090=TRUE()),IFERROR(MATCH(LEFT(E74091,6),Sheet3!$3:$3,0)&gt;0,"No Section"),FALSE())</f>
        <v>0</v>
      </c>
      <c r="C74090" s="1">
        <f t="shared" si="6930"/>
        <v>61.74</v>
      </c>
      <c r="E74090" s="1" t="str">
        <f t="shared" si="6931"/>
        <v>061740_TE_SS_filler</v>
      </c>
      <c r="F74090" s="1" t="str">
        <f t="shared" si="6932"/>
        <v/>
      </c>
      <c r="G74090" s="1" t="b">
        <f t="shared" si="6935"/>
        <v>0</v>
      </c>
      <c r="H74090" s="1" t="b">
        <f t="shared" si="6933"/>
        <v>0</v>
      </c>
      <c r="I74090" s="1" t="e">
        <f t="shared" si="6934"/>
        <v>#VALUE!</v>
      </c>
      <c r="J74090" s="1" t="s">
        <v>1974</v>
      </c>
      <c r="K74090" s="1" t="s">
        <v>1471</v>
      </c>
    </row>
    <row r="74091" spans="1:15" x14ac:dyDescent="0.25">
      <c r="A74091" s="1">
        <v>74091</v>
      </c>
      <c r="B74091" s="1" t="b">
        <f>IF(AND(G74091=TRUE(),H74091=TRUE()),IFERROR(MATCH(LEFT(E74092,6),Sheet3!$3:$3,0)&gt;0,"No Section"),FALSE())</f>
        <v>0</v>
      </c>
      <c r="C74091" s="1">
        <f t="shared" si="6930"/>
        <v>61.74</v>
      </c>
      <c r="E74091" s="1" t="str">
        <f t="shared" si="6931"/>
        <v>061740_TE_SS_filler</v>
      </c>
      <c r="F74091" s="1" t="str">
        <f t="shared" si="6932"/>
        <v/>
      </c>
      <c r="G74091" s="1" t="b">
        <f t="shared" si="6935"/>
        <v>0</v>
      </c>
      <c r="H74091" s="1" t="b">
        <f t="shared" si="6933"/>
        <v>0</v>
      </c>
      <c r="I74091" s="1" t="e">
        <f t="shared" si="6934"/>
        <v>#VALUE!</v>
      </c>
      <c r="J74091" s="1" t="s">
        <v>1467</v>
      </c>
      <c r="K74091" s="1">
        <v>0</v>
      </c>
    </row>
    <row r="74092" spans="1:15" x14ac:dyDescent="0.25">
      <c r="A74092" s="1">
        <v>74092</v>
      </c>
      <c r="B74092" s="1" t="b">
        <f>IF(AND(G74092=TRUE(),H74092=TRUE()),IFERROR(MATCH(LEFT(E74093,6),Sheet3!$3:$3,0)&gt;0,"No Section"),FALSE())</f>
        <v>0</v>
      </c>
      <c r="C74092" s="1">
        <f t="shared" si="6930"/>
        <v>61.74</v>
      </c>
      <c r="E74092" s="1" t="str">
        <f t="shared" si="6931"/>
        <v>061740_TE_SS_filler</v>
      </c>
      <c r="F74092" s="1" t="str">
        <f t="shared" si="6932"/>
        <v/>
      </c>
      <c r="G74092" s="1" t="b">
        <f t="shared" si="6935"/>
        <v>0</v>
      </c>
      <c r="H74092" s="1" t="b">
        <f t="shared" si="6933"/>
        <v>0</v>
      </c>
      <c r="I74092" s="1" t="e">
        <f t="shared" si="6934"/>
        <v>#VALUE!</v>
      </c>
      <c r="J74092" s="1" t="s">
        <v>1981</v>
      </c>
      <c r="K74092" s="1">
        <v>6063</v>
      </c>
      <c r="L74092" s="1">
        <v>6065</v>
      </c>
      <c r="M74092" s="1">
        <v>7065</v>
      </c>
      <c r="N74092" s="1">
        <v>7063</v>
      </c>
    </row>
    <row r="74093" spans="1:15" x14ac:dyDescent="0.25">
      <c r="A74093" s="1">
        <v>74093</v>
      </c>
      <c r="B74093" s="1" t="b">
        <f>IF(AND(G74093=TRUE(),H74093=TRUE()),IFERROR(MATCH(LEFT(E74094,6),Sheet3!$3:$3,0)&gt;0,"No Section"),FALSE())</f>
        <v>0</v>
      </c>
      <c r="C74093" s="1">
        <f t="shared" si="6930"/>
        <v>61.74</v>
      </c>
      <c r="E74093" s="1" t="str">
        <f t="shared" si="6931"/>
        <v>061740_TE_SS_filler</v>
      </c>
      <c r="F74093" s="1" t="str">
        <f t="shared" si="6932"/>
        <v/>
      </c>
      <c r="G74093" s="1" t="b">
        <f t="shared" si="6935"/>
        <v>0</v>
      </c>
      <c r="H74093" s="1" t="b">
        <f t="shared" si="6933"/>
        <v>0</v>
      </c>
      <c r="I74093" s="1" t="e">
        <f t="shared" si="6934"/>
        <v>#VALUE!</v>
      </c>
      <c r="J74093" s="1" t="s">
        <v>1982</v>
      </c>
      <c r="M74093" s="1">
        <v>32</v>
      </c>
      <c r="N74093" s="1">
        <v>1007</v>
      </c>
      <c r="O74093" s="1">
        <v>110</v>
      </c>
    </row>
    <row r="74094" spans="1:15" x14ac:dyDescent="0.25">
      <c r="A74094" s="1">
        <v>74094</v>
      </c>
      <c r="B74094" s="1" t="b">
        <f>IF(AND(G74094=TRUE(),H74094=TRUE()),IFERROR(MATCH(LEFT(E74095,6),Sheet3!$3:$3,0)&gt;0,"No Section"),FALSE())</f>
        <v>0</v>
      </c>
      <c r="C74094" s="1">
        <f t="shared" si="6930"/>
        <v>61.74</v>
      </c>
      <c r="E74094" s="1" t="str">
        <f t="shared" si="6931"/>
        <v>061740_TE_SS_filler</v>
      </c>
      <c r="F74094" s="1" t="str">
        <f t="shared" si="6932"/>
        <v/>
      </c>
      <c r="G74094" s="1" t="b">
        <f t="shared" si="6935"/>
        <v>0</v>
      </c>
      <c r="H74094" s="1" t="b">
        <f t="shared" si="6933"/>
        <v>0</v>
      </c>
      <c r="I74094" s="1" t="e">
        <f t="shared" si="6934"/>
        <v>#VALUE!</v>
      </c>
      <c r="J74094" s="1" t="s">
        <v>1980</v>
      </c>
      <c r="K74094" s="1" t="s">
        <v>1464</v>
      </c>
    </row>
    <row r="74095" spans="1:15" x14ac:dyDescent="0.25">
      <c r="A74095" s="1">
        <v>74095</v>
      </c>
      <c r="B74095" s="1" t="b">
        <f>IF(AND(G74095=TRUE(),H74095=TRUE()),IFERROR(MATCH(LEFT(E74096,6),Sheet3!$3:$3,0)&gt;0,"No Section"),FALSE())</f>
        <v>0</v>
      </c>
      <c r="C74095" s="1">
        <f t="shared" si="6930"/>
        <v>61.74</v>
      </c>
      <c r="E74095" s="1" t="str">
        <f t="shared" si="6931"/>
        <v>061740_TE_SS_filler</v>
      </c>
      <c r="F74095" s="1" t="str">
        <f t="shared" si="6932"/>
        <v/>
      </c>
      <c r="G74095" s="1" t="b">
        <f t="shared" si="6935"/>
        <v>0</v>
      </c>
      <c r="H74095" s="1" t="b">
        <f t="shared" si="6933"/>
        <v>0</v>
      </c>
      <c r="I74095" s="1" t="e">
        <f t="shared" si="6934"/>
        <v>#VALUE!</v>
      </c>
      <c r="J74095" s="1" t="s">
        <v>1974</v>
      </c>
      <c r="K74095" s="1" t="s">
        <v>1471</v>
      </c>
    </row>
    <row r="74096" spans="1:15" x14ac:dyDescent="0.25">
      <c r="A74096" s="1">
        <v>74096</v>
      </c>
      <c r="B74096" s="1" t="b">
        <f>IF(AND(G74096=TRUE(),H74096=TRUE()),IFERROR(MATCH(LEFT(E74097,6),Sheet3!$3:$3,0)&gt;0,"No Section"),FALSE())</f>
        <v>0</v>
      </c>
      <c r="C74096" s="1">
        <f t="shared" si="6930"/>
        <v>61.74</v>
      </c>
      <c r="E74096" s="1" t="str">
        <f t="shared" si="6931"/>
        <v>061740_TE_SS_filler</v>
      </c>
      <c r="F74096" s="1" t="str">
        <f t="shared" si="6932"/>
        <v/>
      </c>
      <c r="G74096" s="1" t="b">
        <f t="shared" si="6935"/>
        <v>0</v>
      </c>
      <c r="H74096" s="1" t="b">
        <f t="shared" si="6933"/>
        <v>0</v>
      </c>
      <c r="I74096" s="1" t="e">
        <f t="shared" si="6934"/>
        <v>#VALUE!</v>
      </c>
      <c r="J74096" s="1" t="s">
        <v>1467</v>
      </c>
      <c r="K74096" s="1">
        <v>0</v>
      </c>
    </row>
    <row r="74097" spans="1:15" x14ac:dyDescent="0.25">
      <c r="A74097" s="1">
        <v>74097</v>
      </c>
      <c r="B74097" s="1" t="b">
        <f>IF(AND(G74097=TRUE(),H74097=TRUE()),IFERROR(MATCH(LEFT(E74098,6),Sheet3!$3:$3,0)&gt;0,"No Section"),FALSE())</f>
        <v>0</v>
      </c>
      <c r="C74097" s="1">
        <f t="shared" si="6930"/>
        <v>61.74</v>
      </c>
      <c r="E74097" s="1" t="str">
        <f t="shared" si="6931"/>
        <v>061740_TE_SS_filler</v>
      </c>
      <c r="F74097" s="1" t="str">
        <f t="shared" si="6932"/>
        <v/>
      </c>
      <c r="G74097" s="1" t="b">
        <f t="shared" si="6935"/>
        <v>0</v>
      </c>
      <c r="H74097" s="1" t="b">
        <f t="shared" si="6933"/>
        <v>0</v>
      </c>
      <c r="I74097" s="1" t="e">
        <f t="shared" si="6934"/>
        <v>#VALUE!</v>
      </c>
      <c r="J74097" s="1" t="s">
        <v>1981</v>
      </c>
      <c r="K74097" s="1">
        <v>6065</v>
      </c>
      <c r="L74097" s="1">
        <v>6071</v>
      </c>
      <c r="M74097" s="1">
        <v>7071</v>
      </c>
      <c r="N74097" s="1">
        <v>7065</v>
      </c>
    </row>
    <row r="74098" spans="1:15" x14ac:dyDescent="0.25">
      <c r="A74098" s="1">
        <v>74098</v>
      </c>
      <c r="B74098" s="1" t="b">
        <f>IF(AND(G74098=TRUE(),H74098=TRUE()),IFERROR(MATCH(LEFT(E74099,6),Sheet3!$3:$3,0)&gt;0,"No Section"),FALSE())</f>
        <v>0</v>
      </c>
      <c r="C74098" s="1">
        <f t="shared" si="6930"/>
        <v>61.74</v>
      </c>
      <c r="E74098" s="1" t="str">
        <f t="shared" si="6931"/>
        <v>061740_TE_SS_filler</v>
      </c>
      <c r="F74098" s="1" t="str">
        <f t="shared" si="6932"/>
        <v/>
      </c>
      <c r="G74098" s="1" t="b">
        <f t="shared" si="6935"/>
        <v>0</v>
      </c>
      <c r="H74098" s="1" t="b">
        <f t="shared" si="6933"/>
        <v>0</v>
      </c>
      <c r="I74098" s="1" t="e">
        <f t="shared" si="6934"/>
        <v>#VALUE!</v>
      </c>
      <c r="J74098" s="1" t="s">
        <v>1982</v>
      </c>
      <c r="M74098" s="1">
        <v>32</v>
      </c>
      <c r="N74098" s="1">
        <v>1007</v>
      </c>
      <c r="O74098" s="1">
        <v>108</v>
      </c>
    </row>
    <row r="74099" spans="1:15" x14ac:dyDescent="0.25">
      <c r="A74099" s="1">
        <v>74099</v>
      </c>
      <c r="B74099" s="1" t="b">
        <f>IF(AND(G74099=TRUE(),H74099=TRUE()),IFERROR(MATCH(LEFT(E74100,6),Sheet3!$3:$3,0)&gt;0,"No Section"),FALSE())</f>
        <v>0</v>
      </c>
      <c r="C74099" s="1">
        <f t="shared" si="6930"/>
        <v>61.74</v>
      </c>
      <c r="E74099" s="1" t="str">
        <f t="shared" si="6931"/>
        <v>061740_TE_SS_filler</v>
      </c>
      <c r="F74099" s="1" t="str">
        <f t="shared" si="6932"/>
        <v/>
      </c>
      <c r="G74099" s="1" t="b">
        <f t="shared" si="6935"/>
        <v>0</v>
      </c>
      <c r="H74099" s="1" t="b">
        <f t="shared" si="6933"/>
        <v>0</v>
      </c>
      <c r="I74099" s="1" t="e">
        <f t="shared" si="6934"/>
        <v>#VALUE!</v>
      </c>
      <c r="J74099" s="1" t="s">
        <v>1980</v>
      </c>
      <c r="K74099" s="1" t="s">
        <v>1464</v>
      </c>
    </row>
    <row r="74100" spans="1:15" x14ac:dyDescent="0.25">
      <c r="A74100" s="1">
        <v>74100</v>
      </c>
      <c r="B74100" s="1" t="b">
        <f>IF(AND(G74100=TRUE(),H74100=TRUE()),IFERROR(MATCH(LEFT(E74101,6),Sheet3!$3:$3,0)&gt;0,"No Section"),FALSE())</f>
        <v>0</v>
      </c>
      <c r="C74100" s="1">
        <f t="shared" si="6930"/>
        <v>61.74</v>
      </c>
      <c r="E74100" s="1" t="str">
        <f t="shared" si="6931"/>
        <v>061740_TE_SS_filler</v>
      </c>
      <c r="F74100" s="1" t="str">
        <f t="shared" si="6932"/>
        <v/>
      </c>
      <c r="G74100" s="1" t="b">
        <f t="shared" si="6935"/>
        <v>0</v>
      </c>
      <c r="H74100" s="1" t="b">
        <f t="shared" si="6933"/>
        <v>0</v>
      </c>
      <c r="I74100" s="1" t="e">
        <f t="shared" si="6934"/>
        <v>#VALUE!</v>
      </c>
      <c r="J74100" s="1" t="s">
        <v>1974</v>
      </c>
      <c r="K74100" s="1" t="s">
        <v>1471</v>
      </c>
    </row>
    <row r="74101" spans="1:15" x14ac:dyDescent="0.25">
      <c r="A74101" s="1">
        <v>74101</v>
      </c>
      <c r="B74101" s="1" t="b">
        <f>IF(AND(G74101=TRUE(),H74101=TRUE()),IFERROR(MATCH(LEFT(E74102,6),Sheet3!$3:$3,0)&gt;0,"No Section"),FALSE())</f>
        <v>0</v>
      </c>
      <c r="C74101" s="1">
        <f t="shared" si="6930"/>
        <v>61.74</v>
      </c>
      <c r="E74101" s="1" t="str">
        <f t="shared" si="6931"/>
        <v>061740_TE_SS_filler</v>
      </c>
      <c r="F74101" s="1" t="str">
        <f t="shared" si="6932"/>
        <v/>
      </c>
      <c r="G74101" s="1" t="b">
        <f t="shared" si="6935"/>
        <v>0</v>
      </c>
      <c r="H74101" s="1" t="b">
        <f t="shared" si="6933"/>
        <v>0</v>
      </c>
      <c r="I74101" s="1" t="e">
        <f t="shared" si="6934"/>
        <v>#VALUE!</v>
      </c>
      <c r="J74101" s="1" t="s">
        <v>1467</v>
      </c>
      <c r="K74101" s="1">
        <v>0</v>
      </c>
    </row>
    <row r="74102" spans="1:15" x14ac:dyDescent="0.25">
      <c r="A74102" s="1">
        <v>74102</v>
      </c>
      <c r="B74102" s="1" t="b">
        <f>IF(AND(G74102=TRUE(),H74102=TRUE()),IFERROR(MATCH(LEFT(E74103,6),Sheet3!$3:$3,0)&gt;0,"No Section"),FALSE())</f>
        <v>0</v>
      </c>
      <c r="C74102" s="1">
        <f t="shared" si="6930"/>
        <v>61.74</v>
      </c>
      <c r="E74102" s="1" t="str">
        <f t="shared" si="6931"/>
        <v>061740_TE_SS_filler</v>
      </c>
      <c r="F74102" s="1" t="str">
        <f t="shared" si="6932"/>
        <v/>
      </c>
      <c r="G74102" s="1" t="b">
        <f t="shared" si="6935"/>
        <v>0</v>
      </c>
      <c r="H74102" s="1" t="b">
        <f t="shared" si="6933"/>
        <v>0</v>
      </c>
      <c r="I74102" s="1" t="e">
        <f t="shared" si="6934"/>
        <v>#VALUE!</v>
      </c>
      <c r="J74102" s="1" t="s">
        <v>1981</v>
      </c>
      <c r="K74102" s="1">
        <v>6071</v>
      </c>
      <c r="L74102" s="1">
        <v>6072</v>
      </c>
      <c r="M74102" s="1">
        <v>7072</v>
      </c>
      <c r="N74102" s="1">
        <v>7071</v>
      </c>
    </row>
    <row r="74103" spans="1:15" x14ac:dyDescent="0.25">
      <c r="A74103" s="1">
        <v>74103</v>
      </c>
      <c r="B74103" s="1" t="b">
        <f>IF(AND(G74103=TRUE(),H74103=TRUE()),IFERROR(MATCH(LEFT(E74104,6),Sheet3!$3:$3,0)&gt;0,"No Section"),FALSE())</f>
        <v>0</v>
      </c>
      <c r="C74103" s="1">
        <f t="shared" si="6930"/>
        <v>61.74</v>
      </c>
      <c r="E74103" s="1" t="str">
        <f t="shared" si="6931"/>
        <v>061740_TE_SS_filler</v>
      </c>
      <c r="F74103" s="1" t="str">
        <f t="shared" si="6932"/>
        <v/>
      </c>
      <c r="G74103" s="1" t="b">
        <f t="shared" si="6935"/>
        <v>0</v>
      </c>
      <c r="H74103" s="1" t="b">
        <f t="shared" si="6933"/>
        <v>0</v>
      </c>
      <c r="I74103" s="1" t="e">
        <f t="shared" si="6934"/>
        <v>#VALUE!</v>
      </c>
      <c r="J74103" s="1" t="s">
        <v>1982</v>
      </c>
      <c r="M74103" s="1">
        <v>32</v>
      </c>
      <c r="N74103" s="1">
        <v>1007</v>
      </c>
      <c r="O74103" s="1">
        <v>103</v>
      </c>
    </row>
    <row r="74104" spans="1:15" x14ac:dyDescent="0.25">
      <c r="A74104" s="1">
        <v>74104</v>
      </c>
      <c r="B74104" s="1" t="b">
        <f>IF(AND(G74104=TRUE(),H74104=TRUE()),IFERROR(MATCH(LEFT(E74105,6),Sheet3!$3:$3,0)&gt;0,"No Section"),FALSE())</f>
        <v>0</v>
      </c>
      <c r="C74104" s="1">
        <f t="shared" si="6930"/>
        <v>61.74</v>
      </c>
      <c r="E74104" s="1" t="str">
        <f t="shared" si="6931"/>
        <v>061740_TE_SS_filler</v>
      </c>
      <c r="F74104" s="1" t="str">
        <f t="shared" si="6932"/>
        <v/>
      </c>
      <c r="G74104" s="1" t="b">
        <f t="shared" si="6935"/>
        <v>0</v>
      </c>
      <c r="H74104" s="1" t="b">
        <f t="shared" si="6933"/>
        <v>0</v>
      </c>
      <c r="I74104" s="1" t="e">
        <f t="shared" si="6934"/>
        <v>#VALUE!</v>
      </c>
      <c r="J74104" s="1" t="s">
        <v>1980</v>
      </c>
      <c r="K74104" s="1" t="s">
        <v>1464</v>
      </c>
    </row>
    <row r="74105" spans="1:15" x14ac:dyDescent="0.25">
      <c r="A74105" s="1">
        <v>74105</v>
      </c>
      <c r="B74105" s="1" t="b">
        <f>IF(AND(G74105=TRUE(),H74105=TRUE()),IFERROR(MATCH(LEFT(E74106,6),Sheet3!$3:$3,0)&gt;0,"No Section"),FALSE())</f>
        <v>0</v>
      </c>
      <c r="C74105" s="1">
        <f t="shared" si="6930"/>
        <v>61.74</v>
      </c>
      <c r="E74105" s="1" t="str">
        <f t="shared" si="6931"/>
        <v>061740_TE_SS_filler</v>
      </c>
      <c r="F74105" s="1" t="str">
        <f t="shared" si="6932"/>
        <v/>
      </c>
      <c r="G74105" s="1" t="b">
        <f t="shared" si="6935"/>
        <v>0</v>
      </c>
      <c r="H74105" s="1" t="b">
        <f t="shared" si="6933"/>
        <v>0</v>
      </c>
      <c r="I74105" s="1" t="e">
        <f t="shared" si="6934"/>
        <v>#VALUE!</v>
      </c>
      <c r="J74105" s="1" t="s">
        <v>1974</v>
      </c>
      <c r="K74105" s="1" t="s">
        <v>1471</v>
      </c>
    </row>
    <row r="74106" spans="1:15" x14ac:dyDescent="0.25">
      <c r="A74106" s="1">
        <v>74106</v>
      </c>
      <c r="B74106" s="1" t="b">
        <f>IF(AND(G74106=TRUE(),H74106=TRUE()),IFERROR(MATCH(LEFT(E74107,6),Sheet3!$3:$3,0)&gt;0,"No Section"),FALSE())</f>
        <v>0</v>
      </c>
      <c r="C74106" s="1">
        <f t="shared" si="6930"/>
        <v>61.74</v>
      </c>
      <c r="E74106" s="1" t="str">
        <f t="shared" si="6931"/>
        <v>061740_TE_SS_filler</v>
      </c>
      <c r="F74106" s="1" t="str">
        <f t="shared" si="6932"/>
        <v/>
      </c>
      <c r="G74106" s="1" t="b">
        <f t="shared" si="6935"/>
        <v>0</v>
      </c>
      <c r="H74106" s="1" t="b">
        <f t="shared" si="6933"/>
        <v>0</v>
      </c>
      <c r="I74106" s="1" t="e">
        <f t="shared" si="6934"/>
        <v>#VALUE!</v>
      </c>
      <c r="J74106" s="1" t="s">
        <v>1467</v>
      </c>
      <c r="K74106" s="1">
        <v>0</v>
      </c>
    </row>
    <row r="74107" spans="1:15" x14ac:dyDescent="0.25">
      <c r="A74107" s="1">
        <v>74107</v>
      </c>
      <c r="B74107" s="1" t="b">
        <f>IF(AND(G74107=TRUE(),H74107=TRUE()),IFERROR(MATCH(LEFT(E74108,6),Sheet3!$3:$3,0)&gt;0,"No Section"),FALSE())</f>
        <v>0</v>
      </c>
      <c r="C74107" s="1">
        <f t="shared" si="6930"/>
        <v>61.74</v>
      </c>
      <c r="E74107" s="1" t="str">
        <f t="shared" si="6931"/>
        <v>061740_TE_SS_filler</v>
      </c>
      <c r="F74107" s="1" t="str">
        <f t="shared" si="6932"/>
        <v/>
      </c>
      <c r="G74107" s="1" t="b">
        <f t="shared" si="6935"/>
        <v>0</v>
      </c>
      <c r="H74107" s="1" t="b">
        <f t="shared" si="6933"/>
        <v>0</v>
      </c>
      <c r="I74107" s="1" t="e">
        <f t="shared" si="6934"/>
        <v>#VALUE!</v>
      </c>
      <c r="J74107" s="1" t="s">
        <v>1981</v>
      </c>
      <c r="K74107" s="1">
        <v>6072</v>
      </c>
      <c r="L74107" s="1">
        <v>6088</v>
      </c>
      <c r="M74107" s="1">
        <v>7088</v>
      </c>
      <c r="N74107" s="1">
        <v>7072</v>
      </c>
    </row>
    <row r="74108" spans="1:15" x14ac:dyDescent="0.25">
      <c r="A74108" s="1">
        <v>74108</v>
      </c>
      <c r="B74108" s="1" t="b">
        <f>IF(AND(G74108=TRUE(),H74108=TRUE()),IFERROR(MATCH(LEFT(E74109,6),Sheet3!$3:$3,0)&gt;0,"No Section"),FALSE())</f>
        <v>0</v>
      </c>
      <c r="C74108" s="1">
        <f t="shared" si="6930"/>
        <v>61.74</v>
      </c>
      <c r="E74108" s="1" t="str">
        <f t="shared" si="6931"/>
        <v>061740_TE_SS_filler</v>
      </c>
      <c r="F74108" s="1" t="str">
        <f t="shared" si="6932"/>
        <v/>
      </c>
      <c r="G74108" s="1" t="b">
        <f t="shared" si="6935"/>
        <v>0</v>
      </c>
      <c r="H74108" s="1" t="b">
        <f t="shared" si="6933"/>
        <v>0</v>
      </c>
      <c r="I74108" s="1" t="e">
        <f t="shared" si="6934"/>
        <v>#VALUE!</v>
      </c>
      <c r="J74108" s="1" t="s">
        <v>1982</v>
      </c>
      <c r="M74108" s="1">
        <v>32</v>
      </c>
      <c r="N74108" s="1">
        <v>1007</v>
      </c>
      <c r="O74108" s="1">
        <v>112</v>
      </c>
    </row>
    <row r="74109" spans="1:15" x14ac:dyDescent="0.25">
      <c r="A74109" s="1">
        <v>74109</v>
      </c>
      <c r="B74109" s="1" t="b">
        <f>IF(AND(G74109=TRUE(),H74109=TRUE()),IFERROR(MATCH(LEFT(E74110,6),Sheet3!$3:$3,0)&gt;0,"No Section"),FALSE())</f>
        <v>0</v>
      </c>
      <c r="C74109" s="1">
        <f t="shared" si="6930"/>
        <v>61.74</v>
      </c>
      <c r="E74109" s="1" t="str">
        <f t="shared" si="6931"/>
        <v>061740_TE_SS_filler</v>
      </c>
      <c r="F74109" s="1" t="str">
        <f t="shared" si="6932"/>
        <v/>
      </c>
      <c r="G74109" s="1" t="b">
        <f t="shared" si="6935"/>
        <v>0</v>
      </c>
      <c r="H74109" s="1" t="b">
        <f t="shared" si="6933"/>
        <v>0</v>
      </c>
      <c r="I74109" s="1" t="e">
        <f t="shared" si="6934"/>
        <v>#VALUE!</v>
      </c>
      <c r="J74109" s="1" t="s">
        <v>1980</v>
      </c>
      <c r="K74109" s="1" t="s">
        <v>1464</v>
      </c>
    </row>
    <row r="74110" spans="1:15" x14ac:dyDescent="0.25">
      <c r="A74110" s="1">
        <v>74110</v>
      </c>
      <c r="B74110" s="1" t="b">
        <f>IF(AND(G74110=TRUE(),H74110=TRUE()),IFERROR(MATCH(LEFT(E74111,6),Sheet3!$3:$3,0)&gt;0,"No Section"),FALSE())</f>
        <v>0</v>
      </c>
      <c r="C74110" s="1">
        <f t="shared" si="6930"/>
        <v>61.74</v>
      </c>
      <c r="E74110" s="1" t="str">
        <f t="shared" si="6931"/>
        <v>061740_TE_SS_filler</v>
      </c>
      <c r="F74110" s="1" t="str">
        <f t="shared" si="6932"/>
        <v/>
      </c>
      <c r="G74110" s="1" t="b">
        <f t="shared" si="6935"/>
        <v>0</v>
      </c>
      <c r="H74110" s="1" t="b">
        <f t="shared" si="6933"/>
        <v>0</v>
      </c>
      <c r="I74110" s="1" t="e">
        <f t="shared" si="6934"/>
        <v>#VALUE!</v>
      </c>
      <c r="J74110" s="1" t="s">
        <v>1974</v>
      </c>
      <c r="K74110" s="1" t="s">
        <v>1471</v>
      </c>
    </row>
    <row r="74111" spans="1:15" x14ac:dyDescent="0.25">
      <c r="A74111" s="1">
        <v>74111</v>
      </c>
      <c r="B74111" s="1" t="b">
        <f>IF(AND(G74111=TRUE(),H74111=TRUE()),IFERROR(MATCH(LEFT(E74112,6),Sheet3!$3:$3,0)&gt;0,"No Section"),FALSE())</f>
        <v>0</v>
      </c>
      <c r="C74111" s="1">
        <f t="shared" si="6930"/>
        <v>61.74</v>
      </c>
      <c r="E74111" s="1" t="str">
        <f t="shared" si="6931"/>
        <v>061740_TE_SS_filler</v>
      </c>
      <c r="F74111" s="1" t="str">
        <f t="shared" si="6932"/>
        <v/>
      </c>
      <c r="G74111" s="1" t="b">
        <f t="shared" si="6935"/>
        <v>0</v>
      </c>
      <c r="H74111" s="1" t="b">
        <f t="shared" si="6933"/>
        <v>0</v>
      </c>
      <c r="I74111" s="1" t="e">
        <f t="shared" si="6934"/>
        <v>#VALUE!</v>
      </c>
      <c r="J74111" s="1" t="s">
        <v>1467</v>
      </c>
      <c r="K74111" s="1">
        <v>0</v>
      </c>
    </row>
    <row r="74112" spans="1:15" x14ac:dyDescent="0.25">
      <c r="A74112" s="1">
        <v>74112</v>
      </c>
      <c r="B74112" s="1" t="b">
        <f>IF(AND(G74112=TRUE(),H74112=TRUE()),IFERROR(MATCH(LEFT(E74113,6),Sheet3!$3:$3,0)&gt;0,"No Section"),FALSE())</f>
        <v>0</v>
      </c>
      <c r="C74112" s="1">
        <f t="shared" si="6930"/>
        <v>61.74</v>
      </c>
      <c r="E74112" s="1" t="str">
        <f t="shared" si="6931"/>
        <v>061740_TE_SS_filler</v>
      </c>
      <c r="F74112" s="1" t="str">
        <f t="shared" si="6932"/>
        <v/>
      </c>
      <c r="G74112" s="1" t="b">
        <f t="shared" si="6935"/>
        <v>0</v>
      </c>
      <c r="H74112" s="1" t="b">
        <f t="shared" si="6933"/>
        <v>0</v>
      </c>
      <c r="I74112" s="1" t="e">
        <f t="shared" si="6934"/>
        <v>#VALUE!</v>
      </c>
      <c r="J74112" s="1" t="s">
        <v>1981</v>
      </c>
      <c r="K74112" s="1">
        <v>6088</v>
      </c>
      <c r="L74112" s="1">
        <v>6091</v>
      </c>
      <c r="M74112" s="1">
        <v>7091</v>
      </c>
      <c r="N74112" s="1">
        <v>7088</v>
      </c>
    </row>
    <row r="74113" spans="1:15" x14ac:dyDescent="0.25">
      <c r="A74113" s="1">
        <v>74113</v>
      </c>
      <c r="B74113" s="1" t="b">
        <f>IF(AND(G74113=TRUE(),H74113=TRUE()),IFERROR(MATCH(LEFT(E74114,6),Sheet3!$3:$3,0)&gt;0,"No Section"),FALSE())</f>
        <v>0</v>
      </c>
      <c r="C74113" s="1">
        <f t="shared" si="6930"/>
        <v>61.74</v>
      </c>
      <c r="E74113" s="1" t="str">
        <f t="shared" si="6931"/>
        <v>061740_TE_SS_filler</v>
      </c>
      <c r="F74113" s="1" t="str">
        <f t="shared" si="6932"/>
        <v/>
      </c>
      <c r="G74113" s="1" t="b">
        <f t="shared" si="6935"/>
        <v>0</v>
      </c>
      <c r="H74113" s="1" t="b">
        <f t="shared" si="6933"/>
        <v>0</v>
      </c>
      <c r="I74113" s="1" t="e">
        <f t="shared" si="6934"/>
        <v>#VALUE!</v>
      </c>
      <c r="J74113" s="1" t="s">
        <v>1982</v>
      </c>
      <c r="M74113" s="1">
        <v>32</v>
      </c>
      <c r="N74113" s="1">
        <v>1007</v>
      </c>
      <c r="O74113" s="1">
        <v>106</v>
      </c>
    </row>
    <row r="74114" spans="1:15" x14ac:dyDescent="0.25">
      <c r="A74114" s="1">
        <v>74114</v>
      </c>
      <c r="B74114" s="1" t="b">
        <f>IF(AND(G74114=TRUE(),H74114=TRUE()),IFERROR(MATCH(LEFT(E74115,6),Sheet3!$3:$3,0)&gt;0,"No Section"),FALSE())</f>
        <v>0</v>
      </c>
      <c r="C74114" s="1">
        <f t="shared" si="6930"/>
        <v>61.74</v>
      </c>
      <c r="E74114" s="1" t="str">
        <f t="shared" si="6931"/>
        <v>061740_TE_SS_filler</v>
      </c>
      <c r="F74114" s="1" t="str">
        <f t="shared" si="6932"/>
        <v/>
      </c>
      <c r="G74114" s="1" t="b">
        <f t="shared" si="6935"/>
        <v>0</v>
      </c>
      <c r="H74114" s="1" t="b">
        <f t="shared" si="6933"/>
        <v>0</v>
      </c>
      <c r="I74114" s="1" t="e">
        <f t="shared" si="6934"/>
        <v>#VALUE!</v>
      </c>
      <c r="J74114" s="1" t="s">
        <v>1980</v>
      </c>
      <c r="K74114" s="1" t="s">
        <v>1464</v>
      </c>
    </row>
    <row r="74115" spans="1:15" x14ac:dyDescent="0.25">
      <c r="A74115" s="1">
        <v>74115</v>
      </c>
      <c r="B74115" s="1" t="b">
        <f>IF(AND(G74115=TRUE(),H74115=TRUE()),IFERROR(MATCH(LEFT(E74116,6),Sheet3!$3:$3,0)&gt;0,"No Section"),FALSE())</f>
        <v>0</v>
      </c>
      <c r="C74115" s="1">
        <f t="shared" si="6930"/>
        <v>61.74</v>
      </c>
      <c r="E74115" s="1" t="str">
        <f t="shared" si="6931"/>
        <v>061740_TE_SS_filler</v>
      </c>
      <c r="F74115" s="1" t="str">
        <f t="shared" si="6932"/>
        <v/>
      </c>
      <c r="G74115" s="1" t="b">
        <f t="shared" si="6935"/>
        <v>0</v>
      </c>
      <c r="H74115" s="1" t="b">
        <f t="shared" si="6933"/>
        <v>0</v>
      </c>
      <c r="I74115" s="1" t="e">
        <f t="shared" si="6934"/>
        <v>#VALUE!</v>
      </c>
      <c r="J74115" s="1" t="s">
        <v>1974</v>
      </c>
      <c r="K74115" s="1" t="s">
        <v>1471</v>
      </c>
    </row>
    <row r="74116" spans="1:15" x14ac:dyDescent="0.25">
      <c r="A74116" s="1">
        <v>74116</v>
      </c>
      <c r="B74116" s="1" t="b">
        <f>IF(AND(G74116=TRUE(),H74116=TRUE()),IFERROR(MATCH(LEFT(E74117,6),Sheet3!$3:$3,0)&gt;0,"No Section"),FALSE())</f>
        <v>0</v>
      </c>
      <c r="C74116" s="1">
        <f t="shared" si="6930"/>
        <v>61.74</v>
      </c>
      <c r="E74116" s="1" t="str">
        <f t="shared" si="6931"/>
        <v>061740_TE_SS_filler</v>
      </c>
      <c r="F74116" s="1" t="str">
        <f t="shared" si="6932"/>
        <v/>
      </c>
      <c r="G74116" s="1" t="b">
        <f t="shared" si="6935"/>
        <v>0</v>
      </c>
      <c r="H74116" s="1" t="b">
        <f t="shared" si="6933"/>
        <v>0</v>
      </c>
      <c r="I74116" s="1" t="e">
        <f t="shared" si="6934"/>
        <v>#VALUE!</v>
      </c>
      <c r="J74116" s="1" t="s">
        <v>1467</v>
      </c>
      <c r="K74116" s="1">
        <v>0</v>
      </c>
    </row>
    <row r="74117" spans="1:15" x14ac:dyDescent="0.25">
      <c r="A74117" s="1">
        <v>74117</v>
      </c>
      <c r="B74117" s="1" t="b">
        <f>IF(AND(G74117=TRUE(),H74117=TRUE()),IFERROR(MATCH(LEFT(E74118,6),Sheet3!$3:$3,0)&gt;0,"No Section"),FALSE())</f>
        <v>0</v>
      </c>
      <c r="C74117" s="1">
        <f t="shared" si="6930"/>
        <v>61.74</v>
      </c>
      <c r="E74117" s="1" t="str">
        <f t="shared" si="6931"/>
        <v>061740_TE_SS_filler</v>
      </c>
      <c r="F74117" s="1" t="str">
        <f t="shared" si="6932"/>
        <v/>
      </c>
      <c r="G74117" s="1" t="b">
        <f t="shared" si="6935"/>
        <v>0</v>
      </c>
      <c r="H74117" s="1" t="b">
        <f t="shared" si="6933"/>
        <v>0</v>
      </c>
      <c r="I74117" s="1" t="e">
        <f t="shared" si="6934"/>
        <v>#VALUE!</v>
      </c>
      <c r="J74117" s="1" t="s">
        <v>1981</v>
      </c>
      <c r="K74117" s="1">
        <v>6091</v>
      </c>
      <c r="L74117" s="1">
        <v>6001</v>
      </c>
      <c r="M74117" s="1">
        <v>7001</v>
      </c>
      <c r="N74117" s="1">
        <v>7091</v>
      </c>
    </row>
    <row r="74118" spans="1:15" x14ac:dyDescent="0.25">
      <c r="A74118" s="1">
        <v>74118</v>
      </c>
      <c r="B74118" s="1" t="b">
        <f>IF(AND(G74118=TRUE(),H74118=TRUE()),IFERROR(MATCH(LEFT(E74119,6),Sheet3!$3:$3,0)&gt;0,"No Section"),FALSE())</f>
        <v>0</v>
      </c>
      <c r="C74118" s="1">
        <f t="shared" si="6930"/>
        <v>61.74</v>
      </c>
      <c r="E74118" s="1" t="str">
        <f t="shared" si="6931"/>
        <v>061740_TE_SS_filler</v>
      </c>
      <c r="F74118" s="1" t="str">
        <f t="shared" si="6932"/>
        <v/>
      </c>
      <c r="G74118" s="1" t="b">
        <f t="shared" si="6935"/>
        <v>0</v>
      </c>
      <c r="H74118" s="1" t="b">
        <f t="shared" si="6933"/>
        <v>0</v>
      </c>
      <c r="I74118" s="1" t="e">
        <f t="shared" si="6934"/>
        <v>#VALUE!</v>
      </c>
      <c r="J74118" s="1" t="s">
        <v>1982</v>
      </c>
      <c r="M74118" s="1">
        <v>32</v>
      </c>
      <c r="N74118" s="1">
        <v>1007</v>
      </c>
      <c r="O74118" s="1">
        <v>104</v>
      </c>
    </row>
    <row r="74119" spans="1:15" x14ac:dyDescent="0.25">
      <c r="A74119" s="1">
        <v>74119</v>
      </c>
      <c r="B74119" s="1" t="b">
        <f>IF(AND(G74119=TRUE(),H74119=TRUE()),IFERROR(MATCH(LEFT(E74120,6),Sheet3!$3:$3,0)&gt;0,"No Section"),FALSE())</f>
        <v>0</v>
      </c>
      <c r="C74119" s="1">
        <f t="shared" si="6930"/>
        <v>61.74</v>
      </c>
      <c r="E74119" s="1" t="str">
        <f t="shared" si="6931"/>
        <v>061740_TE_SS_filler</v>
      </c>
      <c r="F74119" s="1" t="str">
        <f t="shared" si="6932"/>
        <v/>
      </c>
      <c r="G74119" s="1" t="b">
        <f t="shared" si="6935"/>
        <v>0</v>
      </c>
      <c r="H74119" s="1" t="b">
        <f t="shared" si="6933"/>
        <v>0</v>
      </c>
      <c r="I74119" s="1" t="e">
        <f t="shared" si="6934"/>
        <v>#VALUE!</v>
      </c>
    </row>
    <row r="74120" spans="1:15" x14ac:dyDescent="0.25">
      <c r="A74120" s="1">
        <v>74120</v>
      </c>
      <c r="B74120" s="1" t="b">
        <f>IF(AND(G74120=TRUE(),H74120=TRUE()),IFERROR(MATCH(LEFT(E74121,6),Sheet3!$3:$3,0)&gt;0,"No Section"),FALSE())</f>
        <v>0</v>
      </c>
      <c r="C74120" s="1">
        <f t="shared" si="6930"/>
        <v>61.74</v>
      </c>
      <c r="E74120" s="1" t="str">
        <f t="shared" si="6931"/>
        <v>061740_TE_SS_filler</v>
      </c>
      <c r="F74120" s="1" t="str">
        <f t="shared" si="6932"/>
        <v/>
      </c>
      <c r="G74120" s="1" t="b">
        <f t="shared" si="6935"/>
        <v>0</v>
      </c>
      <c r="H74120" s="1" t="b">
        <f t="shared" si="6933"/>
        <v>0</v>
      </c>
      <c r="I74120" s="1" t="e">
        <f t="shared" si="6934"/>
        <v>#VALUE!</v>
      </c>
      <c r="J74120" s="1" t="s">
        <v>1980</v>
      </c>
      <c r="K74120" s="1" t="s">
        <v>1464</v>
      </c>
    </row>
    <row r="74121" spans="1:15" x14ac:dyDescent="0.25">
      <c r="A74121" s="1">
        <v>74121</v>
      </c>
      <c r="B74121" s="1" t="b">
        <f>IF(AND(G74121=TRUE(),H74121=TRUE()),IFERROR(MATCH(LEFT(E74122,6),Sheet3!$3:$3,0)&gt;0,"No Section"),FALSE())</f>
        <v>0</v>
      </c>
      <c r="C74121" s="1">
        <f t="shared" si="6930"/>
        <v>61.74</v>
      </c>
      <c r="E74121" s="1" t="str">
        <f t="shared" si="6931"/>
        <v>061740_TE_SS_filler</v>
      </c>
      <c r="F74121" s="1" t="str">
        <f t="shared" si="6932"/>
        <v/>
      </c>
      <c r="G74121" s="1" t="b">
        <f t="shared" si="6935"/>
        <v>0</v>
      </c>
      <c r="H74121" s="1" t="b">
        <f t="shared" si="6933"/>
        <v>0</v>
      </c>
      <c r="I74121" s="1" t="e">
        <f t="shared" si="6934"/>
        <v>#VALUE!</v>
      </c>
      <c r="J74121" s="1" t="s">
        <v>1974</v>
      </c>
      <c r="K74121" s="1" t="s">
        <v>1471</v>
      </c>
    </row>
    <row r="74122" spans="1:15" x14ac:dyDescent="0.25">
      <c r="A74122" s="1">
        <v>74122</v>
      </c>
      <c r="B74122" s="1" t="b">
        <f>IF(AND(G74122=TRUE(),H74122=TRUE()),IFERROR(MATCH(LEFT(E74123,6),Sheet3!$3:$3,0)&gt;0,"No Section"),FALSE())</f>
        <v>0</v>
      </c>
      <c r="C74122" s="1">
        <f t="shared" si="6930"/>
        <v>61.74</v>
      </c>
      <c r="E74122" s="1" t="str">
        <f t="shared" si="6931"/>
        <v>061740_TE_SS_filler</v>
      </c>
      <c r="F74122" s="1" t="str">
        <f t="shared" si="6932"/>
        <v/>
      </c>
      <c r="G74122" s="1" t="b">
        <f t="shared" si="6935"/>
        <v>0</v>
      </c>
      <c r="H74122" s="1" t="b">
        <f t="shared" si="6933"/>
        <v>0</v>
      </c>
      <c r="I74122" s="1" t="e">
        <f t="shared" si="6934"/>
        <v>#VALUE!</v>
      </c>
      <c r="J74122" s="1" t="s">
        <v>1467</v>
      </c>
      <c r="K74122" s="1">
        <v>0</v>
      </c>
    </row>
    <row r="74123" spans="1:15" x14ac:dyDescent="0.25">
      <c r="A74123" s="1">
        <v>74123</v>
      </c>
      <c r="B74123" s="1" t="b">
        <f>IF(AND(G74123=TRUE(),H74123=TRUE()),IFERROR(MATCH(LEFT(E74124,6),Sheet3!$3:$3,0)&gt;0,"No Section"),FALSE())</f>
        <v>0</v>
      </c>
      <c r="C74123" s="1">
        <f t="shared" si="6930"/>
        <v>61.74</v>
      </c>
      <c r="E74123" s="1" t="str">
        <f t="shared" si="6931"/>
        <v>061740_TE_SS_filler</v>
      </c>
      <c r="F74123" s="1" t="str">
        <f t="shared" si="6932"/>
        <v/>
      </c>
      <c r="G74123" s="1" t="b">
        <f t="shared" si="6935"/>
        <v>0</v>
      </c>
      <c r="H74123" s="1" t="b">
        <f t="shared" si="6933"/>
        <v>0</v>
      </c>
      <c r="I74123" s="1" t="e">
        <f t="shared" si="6934"/>
        <v>#VALUE!</v>
      </c>
      <c r="J74123" s="1" t="s">
        <v>1981</v>
      </c>
      <c r="K74123" s="1">
        <v>7001</v>
      </c>
      <c r="L74123" s="1">
        <v>7005</v>
      </c>
      <c r="M74123" s="1">
        <v>8005</v>
      </c>
      <c r="N74123" s="1">
        <v>8001</v>
      </c>
    </row>
    <row r="74124" spans="1:15" x14ac:dyDescent="0.25">
      <c r="A74124" s="1">
        <v>74124</v>
      </c>
      <c r="B74124" s="1" t="b">
        <f>IF(AND(G74124=TRUE(),H74124=TRUE()),IFERROR(MATCH(LEFT(E74125,6),Sheet3!$3:$3,0)&gt;0,"No Section"),FALSE())</f>
        <v>0</v>
      </c>
      <c r="C74124" s="1">
        <f t="shared" si="6930"/>
        <v>61.74</v>
      </c>
      <c r="E74124" s="1" t="str">
        <f t="shared" si="6931"/>
        <v>061740_TE_SS_filler</v>
      </c>
      <c r="F74124" s="1" t="str">
        <f t="shared" si="6932"/>
        <v/>
      </c>
      <c r="G74124" s="1" t="b">
        <f t="shared" si="6935"/>
        <v>0</v>
      </c>
      <c r="H74124" s="1" t="b">
        <f t="shared" si="6933"/>
        <v>0</v>
      </c>
      <c r="I74124" s="1" t="e">
        <f t="shared" si="6934"/>
        <v>#VALUE!</v>
      </c>
      <c r="J74124" s="1" t="s">
        <v>1982</v>
      </c>
      <c r="M74124" s="1">
        <v>32</v>
      </c>
      <c r="N74124" s="1">
        <v>1008</v>
      </c>
      <c r="O74124" s="1">
        <v>114</v>
      </c>
    </row>
    <row r="74125" spans="1:15" x14ac:dyDescent="0.25">
      <c r="A74125" s="1">
        <v>74125</v>
      </c>
      <c r="B74125" s="1" t="b">
        <f>IF(AND(G74125=TRUE(),H74125=TRUE()),IFERROR(MATCH(LEFT(E74126,6),Sheet3!$3:$3,0)&gt;0,"No Section"),FALSE())</f>
        <v>0</v>
      </c>
      <c r="C74125" s="1">
        <f t="shared" si="6930"/>
        <v>61.74</v>
      </c>
      <c r="E74125" s="1" t="str">
        <f t="shared" si="6931"/>
        <v>061740_TE_SS_filler</v>
      </c>
      <c r="F74125" s="1" t="str">
        <f t="shared" si="6932"/>
        <v/>
      </c>
      <c r="G74125" s="1" t="b">
        <f t="shared" si="6935"/>
        <v>0</v>
      </c>
      <c r="H74125" s="1" t="b">
        <f t="shared" si="6933"/>
        <v>0</v>
      </c>
      <c r="I74125" s="1" t="e">
        <f t="shared" si="6934"/>
        <v>#VALUE!</v>
      </c>
      <c r="J74125" s="1" t="s">
        <v>1980</v>
      </c>
      <c r="K74125" s="1" t="s">
        <v>1464</v>
      </c>
    </row>
    <row r="74126" spans="1:15" x14ac:dyDescent="0.25">
      <c r="A74126" s="1">
        <v>74126</v>
      </c>
      <c r="B74126" s="1" t="b">
        <f>IF(AND(G74126=TRUE(),H74126=TRUE()),IFERROR(MATCH(LEFT(E74127,6),Sheet3!$3:$3,0)&gt;0,"No Section"),FALSE())</f>
        <v>0</v>
      </c>
      <c r="C74126" s="1">
        <f t="shared" si="6930"/>
        <v>61.74</v>
      </c>
      <c r="E74126" s="1" t="str">
        <f t="shared" si="6931"/>
        <v>061740_TE_SS_filler</v>
      </c>
      <c r="F74126" s="1" t="str">
        <f t="shared" si="6932"/>
        <v/>
      </c>
      <c r="G74126" s="1" t="b">
        <f t="shared" si="6935"/>
        <v>0</v>
      </c>
      <c r="H74126" s="1" t="b">
        <f t="shared" si="6933"/>
        <v>0</v>
      </c>
      <c r="I74126" s="1" t="e">
        <f t="shared" si="6934"/>
        <v>#VALUE!</v>
      </c>
      <c r="J74126" s="1" t="s">
        <v>1974</v>
      </c>
      <c r="K74126" s="1" t="s">
        <v>1471</v>
      </c>
    </row>
    <row r="74127" spans="1:15" x14ac:dyDescent="0.25">
      <c r="A74127" s="1">
        <v>74127</v>
      </c>
      <c r="B74127" s="1" t="b">
        <f>IF(AND(G74127=TRUE(),H74127=TRUE()),IFERROR(MATCH(LEFT(E74128,6),Sheet3!$3:$3,0)&gt;0,"No Section"),FALSE())</f>
        <v>0</v>
      </c>
      <c r="C74127" s="1">
        <f t="shared" si="6930"/>
        <v>61.74</v>
      </c>
      <c r="E74127" s="1" t="str">
        <f t="shared" si="6931"/>
        <v>061740_TE_SS_filler</v>
      </c>
      <c r="F74127" s="1" t="str">
        <f t="shared" si="6932"/>
        <v/>
      </c>
      <c r="G74127" s="1" t="b">
        <f t="shared" si="6935"/>
        <v>0</v>
      </c>
      <c r="H74127" s="1" t="b">
        <f t="shared" si="6933"/>
        <v>0</v>
      </c>
      <c r="I74127" s="1" t="e">
        <f t="shared" si="6934"/>
        <v>#VALUE!</v>
      </c>
      <c r="J74127" s="1" t="s">
        <v>1467</v>
      </c>
      <c r="K74127" s="1">
        <v>0</v>
      </c>
    </row>
    <row r="74128" spans="1:15" x14ac:dyDescent="0.25">
      <c r="A74128" s="1">
        <v>74128</v>
      </c>
      <c r="B74128" s="1" t="b">
        <f>IF(AND(G74128=TRUE(),H74128=TRUE()),IFERROR(MATCH(LEFT(E74129,6),Sheet3!$3:$3,0)&gt;0,"No Section"),FALSE())</f>
        <v>0</v>
      </c>
      <c r="C74128" s="1">
        <f t="shared" si="6930"/>
        <v>61.74</v>
      </c>
      <c r="E74128" s="1" t="str">
        <f t="shared" si="6931"/>
        <v>061740_TE_SS_filler</v>
      </c>
      <c r="F74128" s="1" t="str">
        <f t="shared" si="6932"/>
        <v/>
      </c>
      <c r="G74128" s="1" t="b">
        <f t="shared" si="6935"/>
        <v>0</v>
      </c>
      <c r="H74128" s="1" t="b">
        <f t="shared" si="6933"/>
        <v>0</v>
      </c>
      <c r="I74128" s="1" t="e">
        <f t="shared" si="6934"/>
        <v>#VALUE!</v>
      </c>
      <c r="J74128" s="1" t="s">
        <v>1981</v>
      </c>
      <c r="K74128" s="1">
        <v>7005</v>
      </c>
      <c r="L74128" s="1">
        <v>7008</v>
      </c>
      <c r="M74128" s="1">
        <v>8008</v>
      </c>
      <c r="N74128" s="1">
        <v>8005</v>
      </c>
    </row>
    <row r="74129" spans="1:15" x14ac:dyDescent="0.25">
      <c r="A74129" s="1">
        <v>74129</v>
      </c>
      <c r="B74129" s="1" t="b">
        <f>IF(AND(G74129=TRUE(),H74129=TRUE()),IFERROR(MATCH(LEFT(E74130,6),Sheet3!$3:$3,0)&gt;0,"No Section"),FALSE())</f>
        <v>0</v>
      </c>
      <c r="C74129" s="1">
        <f t="shared" si="6930"/>
        <v>61.74</v>
      </c>
      <c r="E74129" s="1" t="str">
        <f t="shared" si="6931"/>
        <v>061740_TE_SS_filler</v>
      </c>
      <c r="F74129" s="1" t="str">
        <f t="shared" si="6932"/>
        <v/>
      </c>
      <c r="G74129" s="1" t="b">
        <f t="shared" si="6935"/>
        <v>0</v>
      </c>
      <c r="H74129" s="1" t="b">
        <f t="shared" si="6933"/>
        <v>0</v>
      </c>
      <c r="I74129" s="1" t="e">
        <f t="shared" si="6934"/>
        <v>#VALUE!</v>
      </c>
      <c r="J74129" s="1" t="s">
        <v>1982</v>
      </c>
      <c r="M74129" s="1">
        <v>32</v>
      </c>
      <c r="N74129" s="1">
        <v>1008</v>
      </c>
      <c r="O74129" s="1">
        <v>116</v>
      </c>
    </row>
    <row r="74130" spans="1:15" x14ac:dyDescent="0.25">
      <c r="A74130" s="1">
        <v>74130</v>
      </c>
      <c r="B74130" s="1" t="b">
        <f>IF(AND(G74130=TRUE(),H74130=TRUE()),IFERROR(MATCH(LEFT(E74131,6),Sheet3!$3:$3,0)&gt;0,"No Section"),FALSE())</f>
        <v>0</v>
      </c>
      <c r="C74130" s="1">
        <f t="shared" si="6930"/>
        <v>61.74</v>
      </c>
      <c r="E74130" s="1" t="str">
        <f t="shared" si="6931"/>
        <v>061740_TE_SS_filler</v>
      </c>
      <c r="F74130" s="1" t="str">
        <f t="shared" si="6932"/>
        <v/>
      </c>
      <c r="G74130" s="1" t="b">
        <f t="shared" si="6935"/>
        <v>0</v>
      </c>
      <c r="H74130" s="1" t="b">
        <f t="shared" si="6933"/>
        <v>0</v>
      </c>
      <c r="I74130" s="1" t="e">
        <f t="shared" si="6934"/>
        <v>#VALUE!</v>
      </c>
      <c r="J74130" s="1" t="s">
        <v>1980</v>
      </c>
      <c r="K74130" s="1" t="s">
        <v>1464</v>
      </c>
    </row>
    <row r="74131" spans="1:15" x14ac:dyDescent="0.25">
      <c r="A74131" s="1">
        <v>74131</v>
      </c>
      <c r="B74131" s="1" t="b">
        <f>IF(AND(G74131=TRUE(),H74131=TRUE()),IFERROR(MATCH(LEFT(E74132,6),Sheet3!$3:$3,0)&gt;0,"No Section"),FALSE())</f>
        <v>0</v>
      </c>
      <c r="C74131" s="1">
        <f t="shared" si="6930"/>
        <v>61.74</v>
      </c>
      <c r="E74131" s="1" t="str">
        <f t="shared" si="6931"/>
        <v>061740_TE_SS_filler</v>
      </c>
      <c r="F74131" s="1" t="str">
        <f t="shared" si="6932"/>
        <v/>
      </c>
      <c r="G74131" s="1" t="b">
        <f t="shared" si="6935"/>
        <v>0</v>
      </c>
      <c r="H74131" s="1" t="b">
        <f t="shared" si="6933"/>
        <v>0</v>
      </c>
      <c r="I74131" s="1" t="e">
        <f t="shared" si="6934"/>
        <v>#VALUE!</v>
      </c>
      <c r="J74131" s="1" t="s">
        <v>1974</v>
      </c>
      <c r="K74131" s="1" t="s">
        <v>1471</v>
      </c>
    </row>
    <row r="74132" spans="1:15" x14ac:dyDescent="0.25">
      <c r="A74132" s="1">
        <v>74132</v>
      </c>
      <c r="B74132" s="1" t="b">
        <f>IF(AND(G74132=TRUE(),H74132=TRUE()),IFERROR(MATCH(LEFT(E74133,6),Sheet3!$3:$3,0)&gt;0,"No Section"),FALSE())</f>
        <v>0</v>
      </c>
      <c r="C74132" s="1">
        <f t="shared" ref="C74132:C74195" si="6936">LEFT(E74132,6)/1000</f>
        <v>61.74</v>
      </c>
      <c r="E74132" s="1" t="str">
        <f t="shared" ref="E74132:E74195" si="6937">IF(J74133=$J$149,RIGHT(J74132,LEN(J74132)-5),E74131)</f>
        <v>061740_TE_SS_filler</v>
      </c>
      <c r="F74132" s="1" t="str">
        <f t="shared" ref="F74132:F74195" si="6938">IF(J74132=$J$150,VLOOKUP(L74132,$U$2:$V$7,2,FALSE()),"")</f>
        <v/>
      </c>
      <c r="G74132" s="1" t="b">
        <f t="shared" si="6935"/>
        <v>0</v>
      </c>
      <c r="H74132" s="1" t="b">
        <f t="shared" ref="H74132:H74195" si="6939">IF(F74132=F74133,FALSE(),IF(J74132=$J$150,TRUE(),FALSE()))</f>
        <v>0</v>
      </c>
      <c r="I74132" s="1" t="e">
        <f t="shared" ref="I74132:I74195" si="6940">IF(F74132=F74131,I74131,0)+K74132</f>
        <v>#VALUE!</v>
      </c>
      <c r="J74132" s="1" t="s">
        <v>1467</v>
      </c>
      <c r="K74132" s="1">
        <v>0</v>
      </c>
    </row>
    <row r="74133" spans="1:15" x14ac:dyDescent="0.25">
      <c r="A74133" s="1">
        <v>74133</v>
      </c>
      <c r="B74133" s="1" t="b">
        <f>IF(AND(G74133=TRUE(),H74133=TRUE()),IFERROR(MATCH(LEFT(E74134,6),Sheet3!$3:$3,0)&gt;0,"No Section"),FALSE())</f>
        <v>0</v>
      </c>
      <c r="C74133" s="1">
        <f t="shared" si="6936"/>
        <v>61.74</v>
      </c>
      <c r="E74133" s="1" t="str">
        <f t="shared" si="6937"/>
        <v>061740_TE_SS_filler</v>
      </c>
      <c r="F74133" s="1" t="str">
        <f t="shared" si="6938"/>
        <v/>
      </c>
      <c r="G74133" s="1" t="b">
        <f t="shared" ref="G74133:G74196" si="6941">IF(J74133=$J$149,IF(E74132=E74131,FALSE(),TRUE()),G74132)</f>
        <v>0</v>
      </c>
      <c r="H74133" s="1" t="b">
        <f t="shared" si="6939"/>
        <v>0</v>
      </c>
      <c r="I74133" s="1" t="e">
        <f t="shared" si="6940"/>
        <v>#VALUE!</v>
      </c>
      <c r="J74133" s="1" t="s">
        <v>1981</v>
      </c>
      <c r="K74133" s="1">
        <v>7008</v>
      </c>
      <c r="L74133" s="1">
        <v>7024</v>
      </c>
      <c r="M74133" s="1">
        <v>8024</v>
      </c>
      <c r="N74133" s="1">
        <v>8008</v>
      </c>
    </row>
    <row r="74134" spans="1:15" x14ac:dyDescent="0.25">
      <c r="A74134" s="1">
        <v>74134</v>
      </c>
      <c r="B74134" s="1" t="b">
        <f>IF(AND(G74134=TRUE(),H74134=TRUE()),IFERROR(MATCH(LEFT(E74135,6),Sheet3!$3:$3,0)&gt;0,"No Section"),FALSE())</f>
        <v>0</v>
      </c>
      <c r="C74134" s="1">
        <f t="shared" si="6936"/>
        <v>61.74</v>
      </c>
      <c r="E74134" s="1" t="str">
        <f t="shared" si="6937"/>
        <v>061740_TE_SS_filler</v>
      </c>
      <c r="F74134" s="1" t="str">
        <f t="shared" si="6938"/>
        <v/>
      </c>
      <c r="G74134" s="1" t="b">
        <f t="shared" si="6941"/>
        <v>0</v>
      </c>
      <c r="H74134" s="1" t="b">
        <f t="shared" si="6939"/>
        <v>0</v>
      </c>
      <c r="I74134" s="1" t="e">
        <f t="shared" si="6940"/>
        <v>#VALUE!</v>
      </c>
      <c r="J74134" s="1" t="s">
        <v>1982</v>
      </c>
      <c r="M74134" s="1">
        <v>32</v>
      </c>
      <c r="N74134" s="1">
        <v>1008</v>
      </c>
      <c r="O74134" s="1">
        <v>127</v>
      </c>
    </row>
    <row r="74135" spans="1:15" x14ac:dyDescent="0.25">
      <c r="A74135" s="1">
        <v>74135</v>
      </c>
      <c r="B74135" s="1" t="b">
        <f>IF(AND(G74135=TRUE(),H74135=TRUE()),IFERROR(MATCH(LEFT(E74136,6),Sheet3!$3:$3,0)&gt;0,"No Section"),FALSE())</f>
        <v>0</v>
      </c>
      <c r="C74135" s="1">
        <f t="shared" si="6936"/>
        <v>61.74</v>
      </c>
      <c r="E74135" s="1" t="str">
        <f t="shared" si="6937"/>
        <v>061740_TE_SS_filler</v>
      </c>
      <c r="F74135" s="1" t="str">
        <f t="shared" si="6938"/>
        <v/>
      </c>
      <c r="G74135" s="1" t="b">
        <f t="shared" si="6941"/>
        <v>0</v>
      </c>
      <c r="H74135" s="1" t="b">
        <f t="shared" si="6939"/>
        <v>0</v>
      </c>
      <c r="I74135" s="1" t="e">
        <f t="shared" si="6940"/>
        <v>#VALUE!</v>
      </c>
      <c r="J74135" s="1" t="s">
        <v>1980</v>
      </c>
      <c r="K74135" s="1" t="s">
        <v>1464</v>
      </c>
    </row>
    <row r="74136" spans="1:15" x14ac:dyDescent="0.25">
      <c r="A74136" s="1">
        <v>74136</v>
      </c>
      <c r="B74136" s="1" t="b">
        <f>IF(AND(G74136=TRUE(),H74136=TRUE()),IFERROR(MATCH(LEFT(E74137,6),Sheet3!$3:$3,0)&gt;0,"No Section"),FALSE())</f>
        <v>0</v>
      </c>
      <c r="C74136" s="1">
        <f t="shared" si="6936"/>
        <v>61.74</v>
      </c>
      <c r="E74136" s="1" t="str">
        <f t="shared" si="6937"/>
        <v>061740_TE_SS_filler</v>
      </c>
      <c r="F74136" s="1" t="str">
        <f t="shared" si="6938"/>
        <v/>
      </c>
      <c r="G74136" s="1" t="b">
        <f t="shared" si="6941"/>
        <v>0</v>
      </c>
      <c r="H74136" s="1" t="b">
        <f t="shared" si="6939"/>
        <v>0</v>
      </c>
      <c r="I74136" s="1" t="e">
        <f t="shared" si="6940"/>
        <v>#VALUE!</v>
      </c>
      <c r="J74136" s="1" t="s">
        <v>1974</v>
      </c>
      <c r="K74136" s="1" t="s">
        <v>1471</v>
      </c>
    </row>
    <row r="74137" spans="1:15" x14ac:dyDescent="0.25">
      <c r="A74137" s="1">
        <v>74137</v>
      </c>
      <c r="B74137" s="1" t="b">
        <f>IF(AND(G74137=TRUE(),H74137=TRUE()),IFERROR(MATCH(LEFT(E74138,6),Sheet3!$3:$3,0)&gt;0,"No Section"),FALSE())</f>
        <v>0</v>
      </c>
      <c r="C74137" s="1">
        <f t="shared" si="6936"/>
        <v>61.74</v>
      </c>
      <c r="E74137" s="1" t="str">
        <f t="shared" si="6937"/>
        <v>061740_TE_SS_filler</v>
      </c>
      <c r="F74137" s="1" t="str">
        <f t="shared" si="6938"/>
        <v/>
      </c>
      <c r="G74137" s="1" t="b">
        <f t="shared" si="6941"/>
        <v>0</v>
      </c>
      <c r="H74137" s="1" t="b">
        <f t="shared" si="6939"/>
        <v>0</v>
      </c>
      <c r="I74137" s="1" t="e">
        <f t="shared" si="6940"/>
        <v>#VALUE!</v>
      </c>
      <c r="J74137" s="1" t="s">
        <v>1467</v>
      </c>
      <c r="K74137" s="1">
        <v>0</v>
      </c>
    </row>
    <row r="74138" spans="1:15" x14ac:dyDescent="0.25">
      <c r="A74138" s="1">
        <v>74138</v>
      </c>
      <c r="B74138" s="1" t="b">
        <f>IF(AND(G74138=TRUE(),H74138=TRUE()),IFERROR(MATCH(LEFT(E74139,6),Sheet3!$3:$3,0)&gt;0,"No Section"),FALSE())</f>
        <v>0</v>
      </c>
      <c r="C74138" s="1">
        <f t="shared" si="6936"/>
        <v>61.74</v>
      </c>
      <c r="E74138" s="1" t="str">
        <f t="shared" si="6937"/>
        <v>061740_TE_SS_filler</v>
      </c>
      <c r="F74138" s="1" t="str">
        <f t="shared" si="6938"/>
        <v/>
      </c>
      <c r="G74138" s="1" t="b">
        <f t="shared" si="6941"/>
        <v>0</v>
      </c>
      <c r="H74138" s="1" t="b">
        <f t="shared" si="6939"/>
        <v>0</v>
      </c>
      <c r="I74138" s="1" t="e">
        <f t="shared" si="6940"/>
        <v>#VALUE!</v>
      </c>
      <c r="J74138" s="1" t="s">
        <v>1981</v>
      </c>
      <c r="K74138" s="1">
        <v>7024</v>
      </c>
      <c r="L74138" s="1">
        <v>7025</v>
      </c>
      <c r="M74138" s="1">
        <v>8025</v>
      </c>
      <c r="N74138" s="1">
        <v>8024</v>
      </c>
    </row>
    <row r="74139" spans="1:15" x14ac:dyDescent="0.25">
      <c r="A74139" s="1">
        <v>74139</v>
      </c>
      <c r="B74139" s="1" t="b">
        <f>IF(AND(G74139=TRUE(),H74139=TRUE()),IFERROR(MATCH(LEFT(E74140,6),Sheet3!$3:$3,0)&gt;0,"No Section"),FALSE())</f>
        <v>0</v>
      </c>
      <c r="C74139" s="1">
        <f t="shared" si="6936"/>
        <v>61.74</v>
      </c>
      <c r="E74139" s="1" t="str">
        <f t="shared" si="6937"/>
        <v>061740_TE_SS_filler</v>
      </c>
      <c r="F74139" s="1" t="str">
        <f t="shared" si="6938"/>
        <v/>
      </c>
      <c r="G74139" s="1" t="b">
        <f t="shared" si="6941"/>
        <v>0</v>
      </c>
      <c r="H74139" s="1" t="b">
        <f t="shared" si="6939"/>
        <v>0</v>
      </c>
      <c r="I74139" s="1" t="e">
        <f t="shared" si="6940"/>
        <v>#VALUE!</v>
      </c>
      <c r="J74139" s="1" t="s">
        <v>1982</v>
      </c>
      <c r="M74139" s="1">
        <v>32</v>
      </c>
      <c r="N74139" s="1">
        <v>1008</v>
      </c>
      <c r="O74139" s="1">
        <v>123</v>
      </c>
    </row>
    <row r="74140" spans="1:15" x14ac:dyDescent="0.25">
      <c r="A74140" s="1">
        <v>74140</v>
      </c>
      <c r="B74140" s="1" t="b">
        <f>IF(AND(G74140=TRUE(),H74140=TRUE()),IFERROR(MATCH(LEFT(E74141,6),Sheet3!$3:$3,0)&gt;0,"No Section"),FALSE())</f>
        <v>0</v>
      </c>
      <c r="C74140" s="1">
        <f t="shared" si="6936"/>
        <v>61.74</v>
      </c>
      <c r="E74140" s="1" t="str">
        <f t="shared" si="6937"/>
        <v>061740_TE_SS_filler</v>
      </c>
      <c r="F74140" s="1" t="str">
        <f t="shared" si="6938"/>
        <v/>
      </c>
      <c r="G74140" s="1" t="b">
        <f t="shared" si="6941"/>
        <v>0</v>
      </c>
      <c r="H74140" s="1" t="b">
        <f t="shared" si="6939"/>
        <v>0</v>
      </c>
      <c r="I74140" s="1" t="e">
        <f t="shared" si="6940"/>
        <v>#VALUE!</v>
      </c>
      <c r="J74140" s="1" t="s">
        <v>1980</v>
      </c>
      <c r="K74140" s="1" t="s">
        <v>1464</v>
      </c>
    </row>
    <row r="74141" spans="1:15" x14ac:dyDescent="0.25">
      <c r="A74141" s="1">
        <v>74141</v>
      </c>
      <c r="B74141" s="1" t="b">
        <f>IF(AND(G74141=TRUE(),H74141=TRUE()),IFERROR(MATCH(LEFT(E74142,6),Sheet3!$3:$3,0)&gt;0,"No Section"),FALSE())</f>
        <v>0</v>
      </c>
      <c r="C74141" s="1">
        <f t="shared" si="6936"/>
        <v>61.74</v>
      </c>
      <c r="E74141" s="1" t="str">
        <f t="shared" si="6937"/>
        <v>061740_TE_SS_filler</v>
      </c>
      <c r="F74141" s="1" t="str">
        <f t="shared" si="6938"/>
        <v/>
      </c>
      <c r="G74141" s="1" t="b">
        <f t="shared" si="6941"/>
        <v>0</v>
      </c>
      <c r="H74141" s="1" t="b">
        <f t="shared" si="6939"/>
        <v>0</v>
      </c>
      <c r="I74141" s="1" t="e">
        <f t="shared" si="6940"/>
        <v>#VALUE!</v>
      </c>
      <c r="J74141" s="1" t="s">
        <v>1974</v>
      </c>
      <c r="K74141" s="1" t="s">
        <v>1471</v>
      </c>
    </row>
    <row r="74142" spans="1:15" x14ac:dyDescent="0.25">
      <c r="A74142" s="1">
        <v>74142</v>
      </c>
      <c r="B74142" s="1" t="b">
        <f>IF(AND(G74142=TRUE(),H74142=TRUE()),IFERROR(MATCH(LEFT(E74143,6),Sheet3!$3:$3,0)&gt;0,"No Section"),FALSE())</f>
        <v>0</v>
      </c>
      <c r="C74142" s="1">
        <f t="shared" si="6936"/>
        <v>61.74</v>
      </c>
      <c r="E74142" s="1" t="str">
        <f t="shared" si="6937"/>
        <v>061740_TE_SS_filler</v>
      </c>
      <c r="F74142" s="1" t="str">
        <f t="shared" si="6938"/>
        <v/>
      </c>
      <c r="G74142" s="1" t="b">
        <f t="shared" si="6941"/>
        <v>0</v>
      </c>
      <c r="H74142" s="1" t="b">
        <f t="shared" si="6939"/>
        <v>0</v>
      </c>
      <c r="I74142" s="1" t="e">
        <f t="shared" si="6940"/>
        <v>#VALUE!</v>
      </c>
      <c r="J74142" s="1" t="s">
        <v>1467</v>
      </c>
      <c r="K74142" s="1">
        <v>0</v>
      </c>
    </row>
    <row r="74143" spans="1:15" x14ac:dyDescent="0.25">
      <c r="A74143" s="1">
        <v>74143</v>
      </c>
      <c r="B74143" s="1" t="b">
        <f>IF(AND(G74143=TRUE(),H74143=TRUE()),IFERROR(MATCH(LEFT(E74144,6),Sheet3!$3:$3,0)&gt;0,"No Section"),FALSE())</f>
        <v>0</v>
      </c>
      <c r="C74143" s="1">
        <f t="shared" si="6936"/>
        <v>61.74</v>
      </c>
      <c r="E74143" s="1" t="str">
        <f t="shared" si="6937"/>
        <v>061740_TE_SS_filler</v>
      </c>
      <c r="F74143" s="1" t="str">
        <f t="shared" si="6938"/>
        <v/>
      </c>
      <c r="G74143" s="1" t="b">
        <f t="shared" si="6941"/>
        <v>0</v>
      </c>
      <c r="H74143" s="1" t="b">
        <f t="shared" si="6939"/>
        <v>0</v>
      </c>
      <c r="I74143" s="1" t="e">
        <f t="shared" si="6940"/>
        <v>#VALUE!</v>
      </c>
      <c r="J74143" s="1" t="s">
        <v>1981</v>
      </c>
      <c r="K74143" s="1">
        <v>7025</v>
      </c>
      <c r="L74143" s="1">
        <v>7031</v>
      </c>
      <c r="M74143" s="1">
        <v>8031</v>
      </c>
      <c r="N74143" s="1">
        <v>8025</v>
      </c>
    </row>
    <row r="74144" spans="1:15" x14ac:dyDescent="0.25">
      <c r="A74144" s="1">
        <v>74144</v>
      </c>
      <c r="B74144" s="1" t="b">
        <f>IF(AND(G74144=TRUE(),H74144=TRUE()),IFERROR(MATCH(LEFT(E74145,6),Sheet3!$3:$3,0)&gt;0,"No Section"),FALSE())</f>
        <v>0</v>
      </c>
      <c r="C74144" s="1">
        <f t="shared" si="6936"/>
        <v>61.74</v>
      </c>
      <c r="E74144" s="1" t="str">
        <f t="shared" si="6937"/>
        <v>061740_TE_SS_filler</v>
      </c>
      <c r="F74144" s="1" t="str">
        <f t="shared" si="6938"/>
        <v/>
      </c>
      <c r="G74144" s="1" t="b">
        <f t="shared" si="6941"/>
        <v>0</v>
      </c>
      <c r="H74144" s="1" t="b">
        <f t="shared" si="6939"/>
        <v>0</v>
      </c>
      <c r="I74144" s="1" t="e">
        <f t="shared" si="6940"/>
        <v>#VALUE!</v>
      </c>
      <c r="J74144" s="1" t="s">
        <v>1982</v>
      </c>
      <c r="M74144" s="1">
        <v>32</v>
      </c>
      <c r="N74144" s="1">
        <v>1008</v>
      </c>
      <c r="O74144" s="1">
        <v>125</v>
      </c>
    </row>
    <row r="74145" spans="1:15" x14ac:dyDescent="0.25">
      <c r="A74145" s="1">
        <v>74145</v>
      </c>
      <c r="B74145" s="1" t="b">
        <f>IF(AND(G74145=TRUE(),H74145=TRUE()),IFERROR(MATCH(LEFT(E74146,6),Sheet3!$3:$3,0)&gt;0,"No Section"),FALSE())</f>
        <v>0</v>
      </c>
      <c r="C74145" s="1">
        <f t="shared" si="6936"/>
        <v>61.74</v>
      </c>
      <c r="E74145" s="1" t="str">
        <f t="shared" si="6937"/>
        <v>061740_TE_SS_filler</v>
      </c>
      <c r="F74145" s="1" t="str">
        <f t="shared" si="6938"/>
        <v/>
      </c>
      <c r="G74145" s="1" t="b">
        <f t="shared" si="6941"/>
        <v>0</v>
      </c>
      <c r="H74145" s="1" t="b">
        <f t="shared" si="6939"/>
        <v>0</v>
      </c>
      <c r="I74145" s="1" t="e">
        <f t="shared" si="6940"/>
        <v>#VALUE!</v>
      </c>
      <c r="J74145" s="1" t="s">
        <v>1980</v>
      </c>
      <c r="K74145" s="1" t="s">
        <v>1464</v>
      </c>
    </row>
    <row r="74146" spans="1:15" x14ac:dyDescent="0.25">
      <c r="A74146" s="1">
        <v>74146</v>
      </c>
      <c r="B74146" s="1" t="b">
        <f>IF(AND(G74146=TRUE(),H74146=TRUE()),IFERROR(MATCH(LEFT(E74147,6),Sheet3!$3:$3,0)&gt;0,"No Section"),FALSE())</f>
        <v>0</v>
      </c>
      <c r="C74146" s="1">
        <f t="shared" si="6936"/>
        <v>61.74</v>
      </c>
      <c r="E74146" s="1" t="str">
        <f t="shared" si="6937"/>
        <v>061740_TE_SS_filler</v>
      </c>
      <c r="F74146" s="1" t="str">
        <f t="shared" si="6938"/>
        <v/>
      </c>
      <c r="G74146" s="1" t="b">
        <f t="shared" si="6941"/>
        <v>0</v>
      </c>
      <c r="H74146" s="1" t="b">
        <f t="shared" si="6939"/>
        <v>0</v>
      </c>
      <c r="I74146" s="1" t="e">
        <f t="shared" si="6940"/>
        <v>#VALUE!</v>
      </c>
      <c r="J74146" s="1" t="s">
        <v>1974</v>
      </c>
      <c r="K74146" s="1" t="s">
        <v>1471</v>
      </c>
    </row>
    <row r="74147" spans="1:15" x14ac:dyDescent="0.25">
      <c r="A74147" s="1">
        <v>74147</v>
      </c>
      <c r="B74147" s="1" t="b">
        <f>IF(AND(G74147=TRUE(),H74147=TRUE()),IFERROR(MATCH(LEFT(E74148,6),Sheet3!$3:$3,0)&gt;0,"No Section"),FALSE())</f>
        <v>0</v>
      </c>
      <c r="C74147" s="1">
        <f t="shared" si="6936"/>
        <v>61.74</v>
      </c>
      <c r="E74147" s="1" t="str">
        <f t="shared" si="6937"/>
        <v>061740_TE_SS_filler</v>
      </c>
      <c r="F74147" s="1" t="str">
        <f t="shared" si="6938"/>
        <v/>
      </c>
      <c r="G74147" s="1" t="b">
        <f t="shared" si="6941"/>
        <v>0</v>
      </c>
      <c r="H74147" s="1" t="b">
        <f t="shared" si="6939"/>
        <v>0</v>
      </c>
      <c r="I74147" s="1" t="e">
        <f t="shared" si="6940"/>
        <v>#VALUE!</v>
      </c>
      <c r="J74147" s="1" t="s">
        <v>1467</v>
      </c>
      <c r="K74147" s="1">
        <v>0</v>
      </c>
    </row>
    <row r="74148" spans="1:15" x14ac:dyDescent="0.25">
      <c r="A74148" s="1">
        <v>74148</v>
      </c>
      <c r="B74148" s="1" t="b">
        <f>IF(AND(G74148=TRUE(),H74148=TRUE()),IFERROR(MATCH(LEFT(E74149,6),Sheet3!$3:$3,0)&gt;0,"No Section"),FALSE())</f>
        <v>0</v>
      </c>
      <c r="C74148" s="1">
        <f t="shared" si="6936"/>
        <v>61.74</v>
      </c>
      <c r="E74148" s="1" t="str">
        <f t="shared" si="6937"/>
        <v>061740_TE_SS_filler</v>
      </c>
      <c r="F74148" s="1" t="str">
        <f t="shared" si="6938"/>
        <v/>
      </c>
      <c r="G74148" s="1" t="b">
        <f t="shared" si="6941"/>
        <v>0</v>
      </c>
      <c r="H74148" s="1" t="b">
        <f t="shared" si="6939"/>
        <v>0</v>
      </c>
      <c r="I74148" s="1" t="e">
        <f t="shared" si="6940"/>
        <v>#VALUE!</v>
      </c>
      <c r="J74148" s="1" t="s">
        <v>1981</v>
      </c>
      <c r="K74148" s="1">
        <v>7031</v>
      </c>
      <c r="L74148" s="1">
        <v>7033</v>
      </c>
      <c r="M74148" s="1">
        <v>8033</v>
      </c>
      <c r="N74148" s="1">
        <v>8031</v>
      </c>
    </row>
    <row r="74149" spans="1:15" x14ac:dyDescent="0.25">
      <c r="A74149" s="1">
        <v>74149</v>
      </c>
      <c r="B74149" s="1" t="b">
        <f>IF(AND(G74149=TRUE(),H74149=TRUE()),IFERROR(MATCH(LEFT(E74150,6),Sheet3!$3:$3,0)&gt;0,"No Section"),FALSE())</f>
        <v>0</v>
      </c>
      <c r="C74149" s="1">
        <f t="shared" si="6936"/>
        <v>61.74</v>
      </c>
      <c r="E74149" s="1" t="str">
        <f t="shared" si="6937"/>
        <v>061740_TE_SS_filler</v>
      </c>
      <c r="F74149" s="1" t="str">
        <f t="shared" si="6938"/>
        <v/>
      </c>
      <c r="G74149" s="1" t="b">
        <f t="shared" si="6941"/>
        <v>0</v>
      </c>
      <c r="H74149" s="1" t="b">
        <f t="shared" si="6939"/>
        <v>0</v>
      </c>
      <c r="I74149" s="1" t="e">
        <f t="shared" si="6940"/>
        <v>#VALUE!</v>
      </c>
      <c r="J74149" s="1" t="s">
        <v>1982</v>
      </c>
      <c r="M74149" s="1">
        <v>32</v>
      </c>
      <c r="N74149" s="1">
        <v>1008</v>
      </c>
      <c r="O74149" s="1">
        <v>113</v>
      </c>
    </row>
    <row r="74150" spans="1:15" x14ac:dyDescent="0.25">
      <c r="A74150" s="1">
        <v>74150</v>
      </c>
      <c r="B74150" s="1" t="b">
        <f>IF(AND(G74150=TRUE(),H74150=TRUE()),IFERROR(MATCH(LEFT(E74151,6),Sheet3!$3:$3,0)&gt;0,"No Section"),FALSE())</f>
        <v>0</v>
      </c>
      <c r="C74150" s="1">
        <f t="shared" si="6936"/>
        <v>61.74</v>
      </c>
      <c r="E74150" s="1" t="str">
        <f t="shared" si="6937"/>
        <v>061740_TE_SS_filler</v>
      </c>
      <c r="F74150" s="1" t="str">
        <f t="shared" si="6938"/>
        <v/>
      </c>
      <c r="G74150" s="1" t="b">
        <f t="shared" si="6941"/>
        <v>0</v>
      </c>
      <c r="H74150" s="1" t="b">
        <f t="shared" si="6939"/>
        <v>0</v>
      </c>
      <c r="I74150" s="1" t="e">
        <f t="shared" si="6940"/>
        <v>#VALUE!</v>
      </c>
      <c r="J74150" s="1" t="s">
        <v>1980</v>
      </c>
      <c r="K74150" s="1" t="s">
        <v>1464</v>
      </c>
    </row>
    <row r="74151" spans="1:15" x14ac:dyDescent="0.25">
      <c r="A74151" s="1">
        <v>74151</v>
      </c>
      <c r="B74151" s="1" t="b">
        <f>IF(AND(G74151=TRUE(),H74151=TRUE()),IFERROR(MATCH(LEFT(E74152,6),Sheet3!$3:$3,0)&gt;0,"No Section"),FALSE())</f>
        <v>0</v>
      </c>
      <c r="C74151" s="1">
        <f t="shared" si="6936"/>
        <v>61.74</v>
      </c>
      <c r="E74151" s="1" t="str">
        <f t="shared" si="6937"/>
        <v>061740_TE_SS_filler</v>
      </c>
      <c r="F74151" s="1" t="str">
        <f t="shared" si="6938"/>
        <v/>
      </c>
      <c r="G74151" s="1" t="b">
        <f t="shared" si="6941"/>
        <v>0</v>
      </c>
      <c r="H74151" s="1" t="b">
        <f t="shared" si="6939"/>
        <v>0</v>
      </c>
      <c r="I74151" s="1" t="e">
        <f t="shared" si="6940"/>
        <v>#VALUE!</v>
      </c>
      <c r="J74151" s="1" t="s">
        <v>1974</v>
      </c>
      <c r="K74151" s="1" t="s">
        <v>1471</v>
      </c>
    </row>
    <row r="74152" spans="1:15" x14ac:dyDescent="0.25">
      <c r="A74152" s="1">
        <v>74152</v>
      </c>
      <c r="B74152" s="1" t="b">
        <f>IF(AND(G74152=TRUE(),H74152=TRUE()),IFERROR(MATCH(LEFT(E74153,6),Sheet3!$3:$3,0)&gt;0,"No Section"),FALSE())</f>
        <v>0</v>
      </c>
      <c r="C74152" s="1">
        <f t="shared" si="6936"/>
        <v>61.74</v>
      </c>
      <c r="E74152" s="1" t="str">
        <f t="shared" si="6937"/>
        <v>061740_TE_SS_filler</v>
      </c>
      <c r="F74152" s="1" t="str">
        <f t="shared" si="6938"/>
        <v/>
      </c>
      <c r="G74152" s="1" t="b">
        <f t="shared" si="6941"/>
        <v>0</v>
      </c>
      <c r="H74152" s="1" t="b">
        <f t="shared" si="6939"/>
        <v>0</v>
      </c>
      <c r="I74152" s="1" t="e">
        <f t="shared" si="6940"/>
        <v>#VALUE!</v>
      </c>
      <c r="J74152" s="1" t="s">
        <v>1467</v>
      </c>
      <c r="K74152" s="1">
        <v>0</v>
      </c>
    </row>
    <row r="74153" spans="1:15" x14ac:dyDescent="0.25">
      <c r="A74153" s="1">
        <v>74153</v>
      </c>
      <c r="B74153" s="1" t="b">
        <f>IF(AND(G74153=TRUE(),H74153=TRUE()),IFERROR(MATCH(LEFT(E74154,6),Sheet3!$3:$3,0)&gt;0,"No Section"),FALSE())</f>
        <v>0</v>
      </c>
      <c r="C74153" s="1">
        <f t="shared" si="6936"/>
        <v>61.74</v>
      </c>
      <c r="E74153" s="1" t="str">
        <f t="shared" si="6937"/>
        <v>061740_TE_SS_filler</v>
      </c>
      <c r="F74153" s="1" t="str">
        <f t="shared" si="6938"/>
        <v/>
      </c>
      <c r="G74153" s="1" t="b">
        <f t="shared" si="6941"/>
        <v>0</v>
      </c>
      <c r="H74153" s="1" t="b">
        <f t="shared" si="6939"/>
        <v>0</v>
      </c>
      <c r="I74153" s="1" t="e">
        <f t="shared" si="6940"/>
        <v>#VALUE!</v>
      </c>
      <c r="J74153" s="1" t="s">
        <v>1981</v>
      </c>
      <c r="K74153" s="1">
        <v>7033</v>
      </c>
      <c r="L74153" s="1">
        <v>7044</v>
      </c>
      <c r="M74153" s="1">
        <v>8044</v>
      </c>
      <c r="N74153" s="1">
        <v>8033</v>
      </c>
    </row>
    <row r="74154" spans="1:15" x14ac:dyDescent="0.25">
      <c r="A74154" s="1">
        <v>74154</v>
      </c>
      <c r="B74154" s="1" t="b">
        <f>IF(AND(G74154=TRUE(),H74154=TRUE()),IFERROR(MATCH(LEFT(E74155,6),Sheet3!$3:$3,0)&gt;0,"No Section"),FALSE())</f>
        <v>0</v>
      </c>
      <c r="C74154" s="1">
        <f t="shared" si="6936"/>
        <v>61.74</v>
      </c>
      <c r="E74154" s="1" t="str">
        <f t="shared" si="6937"/>
        <v>061740_TE_SS_filler</v>
      </c>
      <c r="F74154" s="1" t="str">
        <f t="shared" si="6938"/>
        <v/>
      </c>
      <c r="G74154" s="1" t="b">
        <f t="shared" si="6941"/>
        <v>0</v>
      </c>
      <c r="H74154" s="1" t="b">
        <f t="shared" si="6939"/>
        <v>0</v>
      </c>
      <c r="I74154" s="1" t="e">
        <f t="shared" si="6940"/>
        <v>#VALUE!</v>
      </c>
      <c r="J74154" s="1" t="s">
        <v>1982</v>
      </c>
      <c r="M74154" s="1">
        <v>32</v>
      </c>
      <c r="N74154" s="1">
        <v>1008</v>
      </c>
      <c r="O74154" s="1">
        <v>117</v>
      </c>
    </row>
    <row r="74155" spans="1:15" x14ac:dyDescent="0.25">
      <c r="A74155" s="1">
        <v>74155</v>
      </c>
      <c r="B74155" s="1" t="b">
        <f>IF(AND(G74155=TRUE(),H74155=TRUE()),IFERROR(MATCH(LEFT(E74156,6),Sheet3!$3:$3,0)&gt;0,"No Section"),FALSE())</f>
        <v>0</v>
      </c>
      <c r="C74155" s="1">
        <f t="shared" si="6936"/>
        <v>61.74</v>
      </c>
      <c r="E74155" s="1" t="str">
        <f t="shared" si="6937"/>
        <v>061740_TE_SS_filler</v>
      </c>
      <c r="F74155" s="1" t="str">
        <f t="shared" si="6938"/>
        <v/>
      </c>
      <c r="G74155" s="1" t="b">
        <f t="shared" si="6941"/>
        <v>0</v>
      </c>
      <c r="H74155" s="1" t="b">
        <f t="shared" si="6939"/>
        <v>0</v>
      </c>
      <c r="I74155" s="1" t="e">
        <f t="shared" si="6940"/>
        <v>#VALUE!</v>
      </c>
      <c r="J74155" s="1" t="s">
        <v>1980</v>
      </c>
      <c r="K74155" s="1" t="s">
        <v>1464</v>
      </c>
    </row>
    <row r="74156" spans="1:15" x14ac:dyDescent="0.25">
      <c r="A74156" s="1">
        <v>74156</v>
      </c>
      <c r="B74156" s="1" t="b">
        <f>IF(AND(G74156=TRUE(),H74156=TRUE()),IFERROR(MATCH(LEFT(E74157,6),Sheet3!$3:$3,0)&gt;0,"No Section"),FALSE())</f>
        <v>0</v>
      </c>
      <c r="C74156" s="1">
        <f t="shared" si="6936"/>
        <v>61.74</v>
      </c>
      <c r="E74156" s="1" t="str">
        <f t="shared" si="6937"/>
        <v>061740_TE_SS_filler</v>
      </c>
      <c r="F74156" s="1" t="str">
        <f t="shared" si="6938"/>
        <v/>
      </c>
      <c r="G74156" s="1" t="b">
        <f t="shared" si="6941"/>
        <v>0</v>
      </c>
      <c r="H74156" s="1" t="b">
        <f t="shared" si="6939"/>
        <v>0</v>
      </c>
      <c r="I74156" s="1" t="e">
        <f t="shared" si="6940"/>
        <v>#VALUE!</v>
      </c>
      <c r="J74156" s="1" t="s">
        <v>1974</v>
      </c>
      <c r="K74156" s="1" t="s">
        <v>1471</v>
      </c>
    </row>
    <row r="74157" spans="1:15" x14ac:dyDescent="0.25">
      <c r="A74157" s="1">
        <v>74157</v>
      </c>
      <c r="B74157" s="1" t="b">
        <f>IF(AND(G74157=TRUE(),H74157=TRUE()),IFERROR(MATCH(LEFT(E74158,6),Sheet3!$3:$3,0)&gt;0,"No Section"),FALSE())</f>
        <v>0</v>
      </c>
      <c r="C74157" s="1">
        <f t="shared" si="6936"/>
        <v>61.74</v>
      </c>
      <c r="E74157" s="1" t="str">
        <f t="shared" si="6937"/>
        <v>061740_TE_SS_filler</v>
      </c>
      <c r="F74157" s="1" t="str">
        <f t="shared" si="6938"/>
        <v/>
      </c>
      <c r="G74157" s="1" t="b">
        <f t="shared" si="6941"/>
        <v>0</v>
      </c>
      <c r="H74157" s="1" t="b">
        <f t="shared" si="6939"/>
        <v>0</v>
      </c>
      <c r="I74157" s="1" t="e">
        <f t="shared" si="6940"/>
        <v>#VALUE!</v>
      </c>
      <c r="J74157" s="1" t="s">
        <v>1467</v>
      </c>
      <c r="K74157" s="1">
        <v>0</v>
      </c>
    </row>
    <row r="74158" spans="1:15" x14ac:dyDescent="0.25">
      <c r="A74158" s="1">
        <v>74158</v>
      </c>
      <c r="B74158" s="1" t="b">
        <f>IF(AND(G74158=TRUE(),H74158=TRUE()),IFERROR(MATCH(LEFT(E74159,6),Sheet3!$3:$3,0)&gt;0,"No Section"),FALSE())</f>
        <v>0</v>
      </c>
      <c r="C74158" s="1">
        <f t="shared" si="6936"/>
        <v>61.74</v>
      </c>
      <c r="E74158" s="1" t="str">
        <f t="shared" si="6937"/>
        <v>061740_TE_SS_filler</v>
      </c>
      <c r="F74158" s="1" t="str">
        <f t="shared" si="6938"/>
        <v/>
      </c>
      <c r="G74158" s="1" t="b">
        <f t="shared" si="6941"/>
        <v>0</v>
      </c>
      <c r="H74158" s="1" t="b">
        <f t="shared" si="6939"/>
        <v>0</v>
      </c>
      <c r="I74158" s="1" t="e">
        <f t="shared" si="6940"/>
        <v>#VALUE!</v>
      </c>
      <c r="J74158" s="1" t="s">
        <v>1981</v>
      </c>
      <c r="K74158" s="1">
        <v>7044</v>
      </c>
      <c r="L74158" s="1">
        <v>7048</v>
      </c>
      <c r="M74158" s="1">
        <v>8048</v>
      </c>
      <c r="N74158" s="1">
        <v>8044</v>
      </c>
    </row>
    <row r="74159" spans="1:15" x14ac:dyDescent="0.25">
      <c r="A74159" s="1">
        <v>74159</v>
      </c>
      <c r="B74159" s="1" t="b">
        <f>IF(AND(G74159=TRUE(),H74159=TRUE()),IFERROR(MATCH(LEFT(E74160,6),Sheet3!$3:$3,0)&gt;0,"No Section"),FALSE())</f>
        <v>0</v>
      </c>
      <c r="C74159" s="1">
        <f t="shared" si="6936"/>
        <v>61.74</v>
      </c>
      <c r="E74159" s="1" t="str">
        <f t="shared" si="6937"/>
        <v>061740_TE_SS_filler</v>
      </c>
      <c r="F74159" s="1" t="str">
        <f t="shared" si="6938"/>
        <v/>
      </c>
      <c r="G74159" s="1" t="b">
        <f t="shared" si="6941"/>
        <v>0</v>
      </c>
      <c r="H74159" s="1" t="b">
        <f t="shared" si="6939"/>
        <v>0</v>
      </c>
      <c r="I74159" s="1" t="e">
        <f t="shared" si="6940"/>
        <v>#VALUE!</v>
      </c>
      <c r="J74159" s="1" t="s">
        <v>1982</v>
      </c>
      <c r="M74159" s="1">
        <v>32</v>
      </c>
      <c r="N74159" s="1">
        <v>1008</v>
      </c>
      <c r="O74159" s="1">
        <v>115</v>
      </c>
    </row>
    <row r="74160" spans="1:15" x14ac:dyDescent="0.25">
      <c r="A74160" s="1">
        <v>74160</v>
      </c>
      <c r="B74160" s="1" t="b">
        <f>IF(AND(G74160=TRUE(),H74160=TRUE()),IFERROR(MATCH(LEFT(E74161,6),Sheet3!$3:$3,0)&gt;0,"No Section"),FALSE())</f>
        <v>0</v>
      </c>
      <c r="C74160" s="1">
        <f t="shared" si="6936"/>
        <v>61.74</v>
      </c>
      <c r="E74160" s="1" t="str">
        <f t="shared" si="6937"/>
        <v>061740_TE_SS_filler</v>
      </c>
      <c r="F74160" s="1" t="str">
        <f t="shared" si="6938"/>
        <v/>
      </c>
      <c r="G74160" s="1" t="b">
        <f t="shared" si="6941"/>
        <v>0</v>
      </c>
      <c r="H74160" s="1" t="b">
        <f t="shared" si="6939"/>
        <v>0</v>
      </c>
      <c r="I74160" s="1" t="e">
        <f t="shared" si="6940"/>
        <v>#VALUE!</v>
      </c>
      <c r="J74160" s="1" t="s">
        <v>1980</v>
      </c>
      <c r="K74160" s="1" t="s">
        <v>1464</v>
      </c>
    </row>
    <row r="74161" spans="1:15" x14ac:dyDescent="0.25">
      <c r="A74161" s="1">
        <v>74161</v>
      </c>
      <c r="B74161" s="1" t="b">
        <f>IF(AND(G74161=TRUE(),H74161=TRUE()),IFERROR(MATCH(LEFT(E74162,6),Sheet3!$3:$3,0)&gt;0,"No Section"),FALSE())</f>
        <v>0</v>
      </c>
      <c r="C74161" s="1">
        <f t="shared" si="6936"/>
        <v>61.74</v>
      </c>
      <c r="E74161" s="1" t="str">
        <f t="shared" si="6937"/>
        <v>061740_TE_SS_filler</v>
      </c>
      <c r="F74161" s="1" t="str">
        <f t="shared" si="6938"/>
        <v/>
      </c>
      <c r="G74161" s="1" t="b">
        <f t="shared" si="6941"/>
        <v>0</v>
      </c>
      <c r="H74161" s="1" t="b">
        <f t="shared" si="6939"/>
        <v>0</v>
      </c>
      <c r="I74161" s="1" t="e">
        <f t="shared" si="6940"/>
        <v>#VALUE!</v>
      </c>
      <c r="J74161" s="1" t="s">
        <v>1974</v>
      </c>
      <c r="K74161" s="1" t="s">
        <v>1471</v>
      </c>
    </row>
    <row r="74162" spans="1:15" x14ac:dyDescent="0.25">
      <c r="A74162" s="1">
        <v>74162</v>
      </c>
      <c r="B74162" s="1" t="b">
        <f>IF(AND(G74162=TRUE(),H74162=TRUE()),IFERROR(MATCH(LEFT(E74163,6),Sheet3!$3:$3,0)&gt;0,"No Section"),FALSE())</f>
        <v>0</v>
      </c>
      <c r="C74162" s="1">
        <f t="shared" si="6936"/>
        <v>61.74</v>
      </c>
      <c r="E74162" s="1" t="str">
        <f t="shared" si="6937"/>
        <v>061740_TE_SS_filler</v>
      </c>
      <c r="F74162" s="1" t="str">
        <f t="shared" si="6938"/>
        <v/>
      </c>
      <c r="G74162" s="1" t="b">
        <f t="shared" si="6941"/>
        <v>0</v>
      </c>
      <c r="H74162" s="1" t="b">
        <f t="shared" si="6939"/>
        <v>0</v>
      </c>
      <c r="I74162" s="1" t="e">
        <f t="shared" si="6940"/>
        <v>#VALUE!</v>
      </c>
      <c r="J74162" s="1" t="s">
        <v>1467</v>
      </c>
      <c r="K74162" s="1">
        <v>0</v>
      </c>
    </row>
    <row r="74163" spans="1:15" x14ac:dyDescent="0.25">
      <c r="A74163" s="1">
        <v>74163</v>
      </c>
      <c r="B74163" s="1" t="b">
        <f>IF(AND(G74163=TRUE(),H74163=TRUE()),IFERROR(MATCH(LEFT(E74164,6),Sheet3!$3:$3,0)&gt;0,"No Section"),FALSE())</f>
        <v>0</v>
      </c>
      <c r="C74163" s="1">
        <f t="shared" si="6936"/>
        <v>61.74</v>
      </c>
      <c r="E74163" s="1" t="str">
        <f t="shared" si="6937"/>
        <v>061740_TE_SS_filler</v>
      </c>
      <c r="F74163" s="1" t="str">
        <f t="shared" si="6938"/>
        <v/>
      </c>
      <c r="G74163" s="1" t="b">
        <f t="shared" si="6941"/>
        <v>0</v>
      </c>
      <c r="H74163" s="1" t="b">
        <f t="shared" si="6939"/>
        <v>0</v>
      </c>
      <c r="I74163" s="1" t="e">
        <f t="shared" si="6940"/>
        <v>#VALUE!</v>
      </c>
      <c r="J74163" s="1" t="s">
        <v>1981</v>
      </c>
      <c r="K74163" s="1">
        <v>7048</v>
      </c>
      <c r="L74163" s="1">
        <v>7052</v>
      </c>
      <c r="M74163" s="1">
        <v>8052</v>
      </c>
      <c r="N74163" s="1">
        <v>8048</v>
      </c>
    </row>
    <row r="74164" spans="1:15" x14ac:dyDescent="0.25">
      <c r="A74164" s="1">
        <v>74164</v>
      </c>
      <c r="B74164" s="1" t="b">
        <f>IF(AND(G74164=TRUE(),H74164=TRUE()),IFERROR(MATCH(LEFT(E74165,6),Sheet3!$3:$3,0)&gt;0,"No Section"),FALSE())</f>
        <v>0</v>
      </c>
      <c r="C74164" s="1">
        <f t="shared" si="6936"/>
        <v>61.74</v>
      </c>
      <c r="E74164" s="1" t="str">
        <f t="shared" si="6937"/>
        <v>061740_TE_SS_filler</v>
      </c>
      <c r="F74164" s="1" t="str">
        <f t="shared" si="6938"/>
        <v/>
      </c>
      <c r="G74164" s="1" t="b">
        <f t="shared" si="6941"/>
        <v>0</v>
      </c>
      <c r="H74164" s="1" t="b">
        <f t="shared" si="6939"/>
        <v>0</v>
      </c>
      <c r="I74164" s="1" t="e">
        <f t="shared" si="6940"/>
        <v>#VALUE!</v>
      </c>
      <c r="J74164" s="1" t="s">
        <v>1982</v>
      </c>
      <c r="M74164" s="1">
        <v>32</v>
      </c>
      <c r="N74164" s="1">
        <v>1008</v>
      </c>
      <c r="O74164" s="1">
        <v>121</v>
      </c>
    </row>
    <row r="74165" spans="1:15" x14ac:dyDescent="0.25">
      <c r="A74165" s="1">
        <v>74165</v>
      </c>
      <c r="B74165" s="1" t="b">
        <f>IF(AND(G74165=TRUE(),H74165=TRUE()),IFERROR(MATCH(LEFT(E74166,6),Sheet3!$3:$3,0)&gt;0,"No Section"),FALSE())</f>
        <v>0</v>
      </c>
      <c r="C74165" s="1">
        <f t="shared" si="6936"/>
        <v>61.74</v>
      </c>
      <c r="E74165" s="1" t="str">
        <f t="shared" si="6937"/>
        <v>061740_TE_SS_filler</v>
      </c>
      <c r="F74165" s="1" t="str">
        <f t="shared" si="6938"/>
        <v/>
      </c>
      <c r="G74165" s="1" t="b">
        <f t="shared" si="6941"/>
        <v>0</v>
      </c>
      <c r="H74165" s="1" t="b">
        <f t="shared" si="6939"/>
        <v>0</v>
      </c>
      <c r="I74165" s="1" t="e">
        <f t="shared" si="6940"/>
        <v>#VALUE!</v>
      </c>
      <c r="J74165" s="1" t="s">
        <v>1980</v>
      </c>
      <c r="K74165" s="1" t="s">
        <v>1464</v>
      </c>
    </row>
    <row r="74166" spans="1:15" x14ac:dyDescent="0.25">
      <c r="A74166" s="1">
        <v>74166</v>
      </c>
      <c r="B74166" s="1" t="b">
        <f>IF(AND(G74166=TRUE(),H74166=TRUE()),IFERROR(MATCH(LEFT(E74167,6),Sheet3!$3:$3,0)&gt;0,"No Section"),FALSE())</f>
        <v>0</v>
      </c>
      <c r="C74166" s="1">
        <f t="shared" si="6936"/>
        <v>61.74</v>
      </c>
      <c r="E74166" s="1" t="str">
        <f t="shared" si="6937"/>
        <v>061740_TE_SS_filler</v>
      </c>
      <c r="F74166" s="1" t="str">
        <f t="shared" si="6938"/>
        <v/>
      </c>
      <c r="G74166" s="1" t="b">
        <f t="shared" si="6941"/>
        <v>0</v>
      </c>
      <c r="H74166" s="1" t="b">
        <f t="shared" si="6939"/>
        <v>0</v>
      </c>
      <c r="I74166" s="1" t="e">
        <f t="shared" si="6940"/>
        <v>#VALUE!</v>
      </c>
      <c r="J74166" s="1" t="s">
        <v>1974</v>
      </c>
      <c r="K74166" s="1" t="s">
        <v>1471</v>
      </c>
    </row>
    <row r="74167" spans="1:15" x14ac:dyDescent="0.25">
      <c r="A74167" s="1">
        <v>74167</v>
      </c>
      <c r="B74167" s="1" t="b">
        <f>IF(AND(G74167=TRUE(),H74167=TRUE()),IFERROR(MATCH(LEFT(E74168,6),Sheet3!$3:$3,0)&gt;0,"No Section"),FALSE())</f>
        <v>0</v>
      </c>
      <c r="C74167" s="1">
        <f t="shared" si="6936"/>
        <v>61.74</v>
      </c>
      <c r="E74167" s="1" t="str">
        <f t="shared" si="6937"/>
        <v>061740_TE_SS_filler</v>
      </c>
      <c r="F74167" s="1" t="str">
        <f t="shared" si="6938"/>
        <v/>
      </c>
      <c r="G74167" s="1" t="b">
        <f t="shared" si="6941"/>
        <v>0</v>
      </c>
      <c r="H74167" s="1" t="b">
        <f t="shared" si="6939"/>
        <v>0</v>
      </c>
      <c r="I74167" s="1" t="e">
        <f t="shared" si="6940"/>
        <v>#VALUE!</v>
      </c>
      <c r="J74167" s="1" t="s">
        <v>1467</v>
      </c>
      <c r="K74167" s="1">
        <v>0</v>
      </c>
    </row>
    <row r="74168" spans="1:15" x14ac:dyDescent="0.25">
      <c r="A74168" s="1">
        <v>74168</v>
      </c>
      <c r="B74168" s="1" t="b">
        <f>IF(AND(G74168=TRUE(),H74168=TRUE()),IFERROR(MATCH(LEFT(E74169,6),Sheet3!$3:$3,0)&gt;0,"No Section"),FALSE())</f>
        <v>0</v>
      </c>
      <c r="C74168" s="1">
        <f t="shared" si="6936"/>
        <v>61.74</v>
      </c>
      <c r="E74168" s="1" t="str">
        <f t="shared" si="6937"/>
        <v>061740_TE_SS_filler</v>
      </c>
      <c r="F74168" s="1" t="str">
        <f t="shared" si="6938"/>
        <v/>
      </c>
      <c r="G74168" s="1" t="b">
        <f t="shared" si="6941"/>
        <v>0</v>
      </c>
      <c r="H74168" s="1" t="b">
        <f t="shared" si="6939"/>
        <v>0</v>
      </c>
      <c r="I74168" s="1" t="e">
        <f t="shared" si="6940"/>
        <v>#VALUE!</v>
      </c>
      <c r="J74168" s="1" t="s">
        <v>1981</v>
      </c>
      <c r="K74168" s="1">
        <v>7052</v>
      </c>
      <c r="L74168" s="1">
        <v>7063</v>
      </c>
      <c r="M74168" s="1">
        <v>8063</v>
      </c>
      <c r="N74168" s="1">
        <v>8052</v>
      </c>
    </row>
    <row r="74169" spans="1:15" x14ac:dyDescent="0.25">
      <c r="A74169" s="1">
        <v>74169</v>
      </c>
      <c r="B74169" s="1" t="b">
        <f>IF(AND(G74169=TRUE(),H74169=TRUE()),IFERROR(MATCH(LEFT(E74170,6),Sheet3!$3:$3,0)&gt;0,"No Section"),FALSE())</f>
        <v>0</v>
      </c>
      <c r="C74169" s="1">
        <f t="shared" si="6936"/>
        <v>61.74</v>
      </c>
      <c r="E74169" s="1" t="str">
        <f t="shared" si="6937"/>
        <v>061740_TE_SS_filler</v>
      </c>
      <c r="F74169" s="1" t="str">
        <f t="shared" si="6938"/>
        <v/>
      </c>
      <c r="G74169" s="1" t="b">
        <f t="shared" si="6941"/>
        <v>0</v>
      </c>
      <c r="H74169" s="1" t="b">
        <f t="shared" si="6939"/>
        <v>0</v>
      </c>
      <c r="I74169" s="1" t="e">
        <f t="shared" si="6940"/>
        <v>#VALUE!</v>
      </c>
      <c r="J74169" s="1" t="s">
        <v>1982</v>
      </c>
      <c r="M74169" s="1">
        <v>32</v>
      </c>
      <c r="N74169" s="1">
        <v>1008</v>
      </c>
      <c r="O74169" s="1">
        <v>118</v>
      </c>
    </row>
    <row r="74170" spans="1:15" x14ac:dyDescent="0.25">
      <c r="A74170" s="1">
        <v>74170</v>
      </c>
      <c r="B74170" s="1" t="b">
        <f>IF(AND(G74170=TRUE(),H74170=TRUE()),IFERROR(MATCH(LEFT(E74171,6),Sheet3!$3:$3,0)&gt;0,"No Section"),FALSE())</f>
        <v>0</v>
      </c>
      <c r="C74170" s="1">
        <f t="shared" si="6936"/>
        <v>61.74</v>
      </c>
      <c r="E74170" s="1" t="str">
        <f t="shared" si="6937"/>
        <v>061740_TE_SS_filler</v>
      </c>
      <c r="F74170" s="1" t="str">
        <f t="shared" si="6938"/>
        <v/>
      </c>
      <c r="G74170" s="1" t="b">
        <f t="shared" si="6941"/>
        <v>0</v>
      </c>
      <c r="H74170" s="1" t="b">
        <f t="shared" si="6939"/>
        <v>0</v>
      </c>
      <c r="I74170" s="1" t="e">
        <f t="shared" si="6940"/>
        <v>#VALUE!</v>
      </c>
      <c r="J74170" s="1" t="s">
        <v>1980</v>
      </c>
      <c r="K74170" s="1" t="s">
        <v>1464</v>
      </c>
    </row>
    <row r="74171" spans="1:15" x14ac:dyDescent="0.25">
      <c r="A74171" s="1">
        <v>74171</v>
      </c>
      <c r="B74171" s="1" t="b">
        <f>IF(AND(G74171=TRUE(),H74171=TRUE()),IFERROR(MATCH(LEFT(E74172,6),Sheet3!$3:$3,0)&gt;0,"No Section"),FALSE())</f>
        <v>0</v>
      </c>
      <c r="C74171" s="1">
        <f t="shared" si="6936"/>
        <v>61.74</v>
      </c>
      <c r="E74171" s="1" t="str">
        <f t="shared" si="6937"/>
        <v>061740_TE_SS_filler</v>
      </c>
      <c r="F74171" s="1" t="str">
        <f t="shared" si="6938"/>
        <v/>
      </c>
      <c r="G74171" s="1" t="b">
        <f t="shared" si="6941"/>
        <v>0</v>
      </c>
      <c r="H74171" s="1" t="b">
        <f t="shared" si="6939"/>
        <v>0</v>
      </c>
      <c r="I74171" s="1" t="e">
        <f t="shared" si="6940"/>
        <v>#VALUE!</v>
      </c>
      <c r="J74171" s="1" t="s">
        <v>1974</v>
      </c>
      <c r="K74171" s="1" t="s">
        <v>1471</v>
      </c>
    </row>
    <row r="74172" spans="1:15" x14ac:dyDescent="0.25">
      <c r="A74172" s="1">
        <v>74172</v>
      </c>
      <c r="B74172" s="1" t="b">
        <f>IF(AND(G74172=TRUE(),H74172=TRUE()),IFERROR(MATCH(LEFT(E74173,6),Sheet3!$3:$3,0)&gt;0,"No Section"),FALSE())</f>
        <v>0</v>
      </c>
      <c r="C74172" s="1">
        <f t="shared" si="6936"/>
        <v>61.74</v>
      </c>
      <c r="E74172" s="1" t="str">
        <f t="shared" si="6937"/>
        <v>061740_TE_SS_filler</v>
      </c>
      <c r="F74172" s="1" t="str">
        <f t="shared" si="6938"/>
        <v/>
      </c>
      <c r="G74172" s="1" t="b">
        <f t="shared" si="6941"/>
        <v>0</v>
      </c>
      <c r="H74172" s="1" t="b">
        <f t="shared" si="6939"/>
        <v>0</v>
      </c>
      <c r="I74172" s="1" t="e">
        <f t="shared" si="6940"/>
        <v>#VALUE!</v>
      </c>
      <c r="J74172" s="1" t="s">
        <v>1467</v>
      </c>
      <c r="K74172" s="1">
        <v>0</v>
      </c>
    </row>
    <row r="74173" spans="1:15" x14ac:dyDescent="0.25">
      <c r="A74173" s="1">
        <v>74173</v>
      </c>
      <c r="B74173" s="1" t="b">
        <f>IF(AND(G74173=TRUE(),H74173=TRUE()),IFERROR(MATCH(LEFT(E74174,6),Sheet3!$3:$3,0)&gt;0,"No Section"),FALSE())</f>
        <v>0</v>
      </c>
      <c r="C74173" s="1">
        <f t="shared" si="6936"/>
        <v>61.74</v>
      </c>
      <c r="E74173" s="1" t="str">
        <f t="shared" si="6937"/>
        <v>061740_TE_SS_filler</v>
      </c>
      <c r="F74173" s="1" t="str">
        <f t="shared" si="6938"/>
        <v/>
      </c>
      <c r="G74173" s="1" t="b">
        <f t="shared" si="6941"/>
        <v>0</v>
      </c>
      <c r="H74173" s="1" t="b">
        <f t="shared" si="6939"/>
        <v>0</v>
      </c>
      <c r="I74173" s="1" t="e">
        <f t="shared" si="6940"/>
        <v>#VALUE!</v>
      </c>
      <c r="J74173" s="1" t="s">
        <v>1981</v>
      </c>
      <c r="K74173" s="1">
        <v>7063</v>
      </c>
      <c r="L74173" s="1">
        <v>7065</v>
      </c>
      <c r="M74173" s="1">
        <v>8065</v>
      </c>
      <c r="N74173" s="1">
        <v>8063</v>
      </c>
    </row>
    <row r="74174" spans="1:15" x14ac:dyDescent="0.25">
      <c r="A74174" s="1">
        <v>74174</v>
      </c>
      <c r="B74174" s="1" t="b">
        <f>IF(AND(G74174=TRUE(),H74174=TRUE()),IFERROR(MATCH(LEFT(E74175,6),Sheet3!$3:$3,0)&gt;0,"No Section"),FALSE())</f>
        <v>0</v>
      </c>
      <c r="C74174" s="1">
        <f t="shared" si="6936"/>
        <v>61.74</v>
      </c>
      <c r="E74174" s="1" t="str">
        <f t="shared" si="6937"/>
        <v>061740_TE_SS_filler</v>
      </c>
      <c r="F74174" s="1" t="str">
        <f t="shared" si="6938"/>
        <v/>
      </c>
      <c r="G74174" s="1" t="b">
        <f t="shared" si="6941"/>
        <v>0</v>
      </c>
      <c r="H74174" s="1" t="b">
        <f t="shared" si="6939"/>
        <v>0</v>
      </c>
      <c r="I74174" s="1" t="e">
        <f t="shared" si="6940"/>
        <v>#VALUE!</v>
      </c>
      <c r="J74174" s="1" t="s">
        <v>1982</v>
      </c>
      <c r="M74174" s="1">
        <v>32</v>
      </c>
      <c r="N74174" s="1">
        <v>1008</v>
      </c>
      <c r="O74174" s="1">
        <v>126</v>
      </c>
    </row>
    <row r="74175" spans="1:15" x14ac:dyDescent="0.25">
      <c r="A74175" s="1">
        <v>74175</v>
      </c>
      <c r="B74175" s="1" t="b">
        <f>IF(AND(G74175=TRUE(),H74175=TRUE()),IFERROR(MATCH(LEFT(E74176,6),Sheet3!$3:$3,0)&gt;0,"No Section"),FALSE())</f>
        <v>0</v>
      </c>
      <c r="C74175" s="1">
        <f t="shared" si="6936"/>
        <v>61.74</v>
      </c>
      <c r="E74175" s="1" t="str">
        <f t="shared" si="6937"/>
        <v>061740_TE_SS_filler</v>
      </c>
      <c r="F74175" s="1" t="str">
        <f t="shared" si="6938"/>
        <v/>
      </c>
      <c r="G74175" s="1" t="b">
        <f t="shared" si="6941"/>
        <v>0</v>
      </c>
      <c r="H74175" s="1" t="b">
        <f t="shared" si="6939"/>
        <v>0</v>
      </c>
      <c r="I74175" s="1" t="e">
        <f t="shared" si="6940"/>
        <v>#VALUE!</v>
      </c>
      <c r="J74175" s="1" t="s">
        <v>1980</v>
      </c>
      <c r="K74175" s="1" t="s">
        <v>1464</v>
      </c>
    </row>
    <row r="74176" spans="1:15" x14ac:dyDescent="0.25">
      <c r="A74176" s="1">
        <v>74176</v>
      </c>
      <c r="B74176" s="1" t="b">
        <f>IF(AND(G74176=TRUE(),H74176=TRUE()),IFERROR(MATCH(LEFT(E74177,6),Sheet3!$3:$3,0)&gt;0,"No Section"),FALSE())</f>
        <v>0</v>
      </c>
      <c r="C74176" s="1">
        <f t="shared" si="6936"/>
        <v>61.74</v>
      </c>
      <c r="E74176" s="1" t="str">
        <f t="shared" si="6937"/>
        <v>061740_TE_SS_filler</v>
      </c>
      <c r="F74176" s="1" t="str">
        <f t="shared" si="6938"/>
        <v/>
      </c>
      <c r="G74176" s="1" t="b">
        <f t="shared" si="6941"/>
        <v>0</v>
      </c>
      <c r="H74176" s="1" t="b">
        <f t="shared" si="6939"/>
        <v>0</v>
      </c>
      <c r="I74176" s="1" t="e">
        <f t="shared" si="6940"/>
        <v>#VALUE!</v>
      </c>
      <c r="J74176" s="1" t="s">
        <v>1974</v>
      </c>
      <c r="K74176" s="1" t="s">
        <v>1471</v>
      </c>
    </row>
    <row r="74177" spans="1:15" x14ac:dyDescent="0.25">
      <c r="A74177" s="1">
        <v>74177</v>
      </c>
      <c r="B74177" s="1" t="b">
        <f>IF(AND(G74177=TRUE(),H74177=TRUE()),IFERROR(MATCH(LEFT(E74178,6),Sheet3!$3:$3,0)&gt;0,"No Section"),FALSE())</f>
        <v>0</v>
      </c>
      <c r="C74177" s="1">
        <f t="shared" si="6936"/>
        <v>61.74</v>
      </c>
      <c r="E74177" s="1" t="str">
        <f t="shared" si="6937"/>
        <v>061740_TE_SS_filler</v>
      </c>
      <c r="F74177" s="1" t="str">
        <f t="shared" si="6938"/>
        <v/>
      </c>
      <c r="G74177" s="1" t="b">
        <f t="shared" si="6941"/>
        <v>0</v>
      </c>
      <c r="H74177" s="1" t="b">
        <f t="shared" si="6939"/>
        <v>0</v>
      </c>
      <c r="I74177" s="1" t="e">
        <f t="shared" si="6940"/>
        <v>#VALUE!</v>
      </c>
      <c r="J74177" s="1" t="s">
        <v>1467</v>
      </c>
      <c r="K74177" s="1">
        <v>0</v>
      </c>
    </row>
    <row r="74178" spans="1:15" x14ac:dyDescent="0.25">
      <c r="A74178" s="1">
        <v>74178</v>
      </c>
      <c r="B74178" s="1" t="b">
        <f>IF(AND(G74178=TRUE(),H74178=TRUE()),IFERROR(MATCH(LEFT(E74179,6),Sheet3!$3:$3,0)&gt;0,"No Section"),FALSE())</f>
        <v>0</v>
      </c>
      <c r="C74178" s="1">
        <f t="shared" si="6936"/>
        <v>61.74</v>
      </c>
      <c r="E74178" s="1" t="str">
        <f t="shared" si="6937"/>
        <v>061740_TE_SS_filler</v>
      </c>
      <c r="F74178" s="1" t="str">
        <f t="shared" si="6938"/>
        <v/>
      </c>
      <c r="G74178" s="1" t="b">
        <f t="shared" si="6941"/>
        <v>0</v>
      </c>
      <c r="H74178" s="1" t="b">
        <f t="shared" si="6939"/>
        <v>0</v>
      </c>
      <c r="I74178" s="1" t="e">
        <f t="shared" si="6940"/>
        <v>#VALUE!</v>
      </c>
      <c r="J74178" s="1" t="s">
        <v>1981</v>
      </c>
      <c r="K74178" s="1">
        <v>7065</v>
      </c>
      <c r="L74178" s="1">
        <v>7071</v>
      </c>
      <c r="M74178" s="1">
        <v>8071</v>
      </c>
      <c r="N74178" s="1">
        <v>8065</v>
      </c>
    </row>
    <row r="74179" spans="1:15" x14ac:dyDescent="0.25">
      <c r="A74179" s="1">
        <v>74179</v>
      </c>
      <c r="B74179" s="1" t="b">
        <f>IF(AND(G74179=TRUE(),H74179=TRUE()),IFERROR(MATCH(LEFT(E74180,6),Sheet3!$3:$3,0)&gt;0,"No Section"),FALSE())</f>
        <v>0</v>
      </c>
      <c r="C74179" s="1">
        <f t="shared" si="6936"/>
        <v>61.74</v>
      </c>
      <c r="E74179" s="1" t="str">
        <f t="shared" si="6937"/>
        <v>061740_TE_SS_filler</v>
      </c>
      <c r="F74179" s="1" t="str">
        <f t="shared" si="6938"/>
        <v/>
      </c>
      <c r="G74179" s="1" t="b">
        <f t="shared" si="6941"/>
        <v>0</v>
      </c>
      <c r="H74179" s="1" t="b">
        <f t="shared" si="6939"/>
        <v>0</v>
      </c>
      <c r="I74179" s="1" t="e">
        <f t="shared" si="6940"/>
        <v>#VALUE!</v>
      </c>
      <c r="J74179" s="1" t="s">
        <v>1982</v>
      </c>
      <c r="M74179" s="1">
        <v>32</v>
      </c>
      <c r="N74179" s="1">
        <v>1008</v>
      </c>
      <c r="O74179" s="1">
        <v>124</v>
      </c>
    </row>
    <row r="74180" spans="1:15" x14ac:dyDescent="0.25">
      <c r="A74180" s="1">
        <v>74180</v>
      </c>
      <c r="B74180" s="1" t="b">
        <f>IF(AND(G74180=TRUE(),H74180=TRUE()),IFERROR(MATCH(LEFT(E74181,6),Sheet3!$3:$3,0)&gt;0,"No Section"),FALSE())</f>
        <v>0</v>
      </c>
      <c r="C74180" s="1">
        <f t="shared" si="6936"/>
        <v>61.74</v>
      </c>
      <c r="E74180" s="1" t="str">
        <f t="shared" si="6937"/>
        <v>061740_TE_SS_filler</v>
      </c>
      <c r="F74180" s="1" t="str">
        <f t="shared" si="6938"/>
        <v/>
      </c>
      <c r="G74180" s="1" t="b">
        <f t="shared" si="6941"/>
        <v>0</v>
      </c>
      <c r="H74180" s="1" t="b">
        <f t="shared" si="6939"/>
        <v>0</v>
      </c>
      <c r="I74180" s="1" t="e">
        <f t="shared" si="6940"/>
        <v>#VALUE!</v>
      </c>
      <c r="J74180" s="1" t="s">
        <v>1980</v>
      </c>
      <c r="K74180" s="1" t="s">
        <v>1464</v>
      </c>
    </row>
    <row r="74181" spans="1:15" x14ac:dyDescent="0.25">
      <c r="A74181" s="1">
        <v>74181</v>
      </c>
      <c r="B74181" s="1" t="b">
        <f>IF(AND(G74181=TRUE(),H74181=TRUE()),IFERROR(MATCH(LEFT(E74182,6),Sheet3!$3:$3,0)&gt;0,"No Section"),FALSE())</f>
        <v>0</v>
      </c>
      <c r="C74181" s="1">
        <f t="shared" si="6936"/>
        <v>61.74</v>
      </c>
      <c r="E74181" s="1" t="str">
        <f t="shared" si="6937"/>
        <v>061740_TE_SS_filler</v>
      </c>
      <c r="F74181" s="1" t="str">
        <f t="shared" si="6938"/>
        <v/>
      </c>
      <c r="G74181" s="1" t="b">
        <f t="shared" si="6941"/>
        <v>0</v>
      </c>
      <c r="H74181" s="1" t="b">
        <f t="shared" si="6939"/>
        <v>0</v>
      </c>
      <c r="I74181" s="1" t="e">
        <f t="shared" si="6940"/>
        <v>#VALUE!</v>
      </c>
      <c r="J74181" s="1" t="s">
        <v>1974</v>
      </c>
      <c r="K74181" s="1" t="s">
        <v>1471</v>
      </c>
    </row>
    <row r="74182" spans="1:15" x14ac:dyDescent="0.25">
      <c r="A74182" s="1">
        <v>74182</v>
      </c>
      <c r="B74182" s="1" t="b">
        <f>IF(AND(G74182=TRUE(),H74182=TRUE()),IFERROR(MATCH(LEFT(E74183,6),Sheet3!$3:$3,0)&gt;0,"No Section"),FALSE())</f>
        <v>0</v>
      </c>
      <c r="C74182" s="1">
        <f t="shared" si="6936"/>
        <v>61.74</v>
      </c>
      <c r="E74182" s="1" t="str">
        <f t="shared" si="6937"/>
        <v>061740_TE_SS_filler</v>
      </c>
      <c r="F74182" s="1" t="str">
        <f t="shared" si="6938"/>
        <v/>
      </c>
      <c r="G74182" s="1" t="b">
        <f t="shared" si="6941"/>
        <v>0</v>
      </c>
      <c r="H74182" s="1" t="b">
        <f t="shared" si="6939"/>
        <v>0</v>
      </c>
      <c r="I74182" s="1" t="e">
        <f t="shared" si="6940"/>
        <v>#VALUE!</v>
      </c>
      <c r="J74182" s="1" t="s">
        <v>1467</v>
      </c>
      <c r="K74182" s="1">
        <v>0</v>
      </c>
    </row>
    <row r="74183" spans="1:15" x14ac:dyDescent="0.25">
      <c r="A74183" s="1">
        <v>74183</v>
      </c>
      <c r="B74183" s="1" t="b">
        <f>IF(AND(G74183=TRUE(),H74183=TRUE()),IFERROR(MATCH(LEFT(E74184,6),Sheet3!$3:$3,0)&gt;0,"No Section"),FALSE())</f>
        <v>0</v>
      </c>
      <c r="C74183" s="1">
        <f t="shared" si="6936"/>
        <v>61.74</v>
      </c>
      <c r="E74183" s="1" t="str">
        <f t="shared" si="6937"/>
        <v>061740_TE_SS_filler</v>
      </c>
      <c r="F74183" s="1" t="str">
        <f t="shared" si="6938"/>
        <v/>
      </c>
      <c r="G74183" s="1" t="b">
        <f t="shared" si="6941"/>
        <v>0</v>
      </c>
      <c r="H74183" s="1" t="b">
        <f t="shared" si="6939"/>
        <v>0</v>
      </c>
      <c r="I74183" s="1" t="e">
        <f t="shared" si="6940"/>
        <v>#VALUE!</v>
      </c>
      <c r="J74183" s="1" t="s">
        <v>1981</v>
      </c>
      <c r="K74183" s="1">
        <v>7071</v>
      </c>
      <c r="L74183" s="1">
        <v>7072</v>
      </c>
      <c r="M74183" s="1">
        <v>8072</v>
      </c>
      <c r="N74183" s="1">
        <v>8071</v>
      </c>
    </row>
    <row r="74184" spans="1:15" x14ac:dyDescent="0.25">
      <c r="A74184" s="1">
        <v>74184</v>
      </c>
      <c r="B74184" s="1" t="b">
        <f>IF(AND(G74184=TRUE(),H74184=TRUE()),IFERROR(MATCH(LEFT(E74185,6),Sheet3!$3:$3,0)&gt;0,"No Section"),FALSE())</f>
        <v>0</v>
      </c>
      <c r="C74184" s="1">
        <f t="shared" si="6936"/>
        <v>61.74</v>
      </c>
      <c r="E74184" s="1" t="str">
        <f t="shared" si="6937"/>
        <v>061740_TE_SS_filler</v>
      </c>
      <c r="F74184" s="1" t="str">
        <f t="shared" si="6938"/>
        <v/>
      </c>
      <c r="G74184" s="1" t="b">
        <f t="shared" si="6941"/>
        <v>0</v>
      </c>
      <c r="H74184" s="1" t="b">
        <f t="shared" si="6939"/>
        <v>0</v>
      </c>
      <c r="I74184" s="1" t="e">
        <f t="shared" si="6940"/>
        <v>#VALUE!</v>
      </c>
      <c r="J74184" s="1" t="s">
        <v>1982</v>
      </c>
      <c r="M74184" s="1">
        <v>32</v>
      </c>
      <c r="N74184" s="1">
        <v>1008</v>
      </c>
      <c r="O74184" s="1">
        <v>119</v>
      </c>
    </row>
    <row r="74185" spans="1:15" x14ac:dyDescent="0.25">
      <c r="A74185" s="1">
        <v>74185</v>
      </c>
      <c r="B74185" s="1" t="b">
        <f>IF(AND(G74185=TRUE(),H74185=TRUE()),IFERROR(MATCH(LEFT(E74186,6),Sheet3!$3:$3,0)&gt;0,"No Section"),FALSE())</f>
        <v>0</v>
      </c>
      <c r="C74185" s="1">
        <f t="shared" si="6936"/>
        <v>61.74</v>
      </c>
      <c r="E74185" s="1" t="str">
        <f t="shared" si="6937"/>
        <v>061740_TE_SS_filler</v>
      </c>
      <c r="F74185" s="1" t="str">
        <f t="shared" si="6938"/>
        <v/>
      </c>
      <c r="G74185" s="1" t="b">
        <f t="shared" si="6941"/>
        <v>0</v>
      </c>
      <c r="H74185" s="1" t="b">
        <f t="shared" si="6939"/>
        <v>0</v>
      </c>
      <c r="I74185" s="1" t="e">
        <f t="shared" si="6940"/>
        <v>#VALUE!</v>
      </c>
      <c r="J74185" s="1" t="s">
        <v>1980</v>
      </c>
      <c r="K74185" s="1" t="s">
        <v>1464</v>
      </c>
    </row>
    <row r="74186" spans="1:15" x14ac:dyDescent="0.25">
      <c r="A74186" s="1">
        <v>74186</v>
      </c>
      <c r="B74186" s="1" t="b">
        <f>IF(AND(G74186=TRUE(),H74186=TRUE()),IFERROR(MATCH(LEFT(E74187,6),Sheet3!$3:$3,0)&gt;0,"No Section"),FALSE())</f>
        <v>0</v>
      </c>
      <c r="C74186" s="1">
        <f t="shared" si="6936"/>
        <v>61.74</v>
      </c>
      <c r="E74186" s="1" t="str">
        <f t="shared" si="6937"/>
        <v>061740_TE_SS_filler</v>
      </c>
      <c r="F74186" s="1" t="str">
        <f t="shared" si="6938"/>
        <v/>
      </c>
      <c r="G74186" s="1" t="b">
        <f t="shared" si="6941"/>
        <v>0</v>
      </c>
      <c r="H74186" s="1" t="b">
        <f t="shared" si="6939"/>
        <v>0</v>
      </c>
      <c r="I74186" s="1" t="e">
        <f t="shared" si="6940"/>
        <v>#VALUE!</v>
      </c>
      <c r="J74186" s="1" t="s">
        <v>1974</v>
      </c>
      <c r="K74186" s="1" t="s">
        <v>1471</v>
      </c>
    </row>
    <row r="74187" spans="1:15" x14ac:dyDescent="0.25">
      <c r="A74187" s="1">
        <v>74187</v>
      </c>
      <c r="B74187" s="1" t="b">
        <f>IF(AND(G74187=TRUE(),H74187=TRUE()),IFERROR(MATCH(LEFT(E74188,6),Sheet3!$3:$3,0)&gt;0,"No Section"),FALSE())</f>
        <v>0</v>
      </c>
      <c r="C74187" s="1">
        <f t="shared" si="6936"/>
        <v>61.74</v>
      </c>
      <c r="E74187" s="1" t="str">
        <f t="shared" si="6937"/>
        <v>061740_TE_SS_filler</v>
      </c>
      <c r="F74187" s="1" t="str">
        <f t="shared" si="6938"/>
        <v/>
      </c>
      <c r="G74187" s="1" t="b">
        <f t="shared" si="6941"/>
        <v>0</v>
      </c>
      <c r="H74187" s="1" t="b">
        <f t="shared" si="6939"/>
        <v>0</v>
      </c>
      <c r="I74187" s="1" t="e">
        <f t="shared" si="6940"/>
        <v>#VALUE!</v>
      </c>
      <c r="J74187" s="1" t="s">
        <v>1467</v>
      </c>
      <c r="K74187" s="1">
        <v>0</v>
      </c>
    </row>
    <row r="74188" spans="1:15" x14ac:dyDescent="0.25">
      <c r="A74188" s="1">
        <v>74188</v>
      </c>
      <c r="B74188" s="1" t="b">
        <f>IF(AND(G74188=TRUE(),H74188=TRUE()),IFERROR(MATCH(LEFT(E74189,6),Sheet3!$3:$3,0)&gt;0,"No Section"),FALSE())</f>
        <v>0</v>
      </c>
      <c r="C74188" s="1">
        <f t="shared" si="6936"/>
        <v>61.74</v>
      </c>
      <c r="E74188" s="1" t="str">
        <f t="shared" si="6937"/>
        <v>061740_TE_SS_filler</v>
      </c>
      <c r="F74188" s="1" t="str">
        <f t="shared" si="6938"/>
        <v/>
      </c>
      <c r="G74188" s="1" t="b">
        <f t="shared" si="6941"/>
        <v>0</v>
      </c>
      <c r="H74188" s="1" t="b">
        <f t="shared" si="6939"/>
        <v>0</v>
      </c>
      <c r="I74188" s="1" t="e">
        <f t="shared" si="6940"/>
        <v>#VALUE!</v>
      </c>
      <c r="J74188" s="1" t="s">
        <v>1981</v>
      </c>
      <c r="K74188" s="1">
        <v>7072</v>
      </c>
      <c r="L74188" s="1">
        <v>7088</v>
      </c>
      <c r="M74188" s="1">
        <v>8088</v>
      </c>
      <c r="N74188" s="1">
        <v>8072</v>
      </c>
    </row>
    <row r="74189" spans="1:15" x14ac:dyDescent="0.25">
      <c r="A74189" s="1">
        <v>74189</v>
      </c>
      <c r="B74189" s="1" t="b">
        <f>IF(AND(G74189=TRUE(),H74189=TRUE()),IFERROR(MATCH(LEFT(E74190,6),Sheet3!$3:$3,0)&gt;0,"No Section"),FALSE())</f>
        <v>0</v>
      </c>
      <c r="C74189" s="1">
        <f t="shared" si="6936"/>
        <v>61.74</v>
      </c>
      <c r="E74189" s="1" t="str">
        <f t="shared" si="6937"/>
        <v>061740_TE_SS_filler</v>
      </c>
      <c r="F74189" s="1" t="str">
        <f t="shared" si="6938"/>
        <v/>
      </c>
      <c r="G74189" s="1" t="b">
        <f t="shared" si="6941"/>
        <v>0</v>
      </c>
      <c r="H74189" s="1" t="b">
        <f t="shared" si="6939"/>
        <v>0</v>
      </c>
      <c r="I74189" s="1" t="e">
        <f t="shared" si="6940"/>
        <v>#VALUE!</v>
      </c>
      <c r="J74189" s="1" t="s">
        <v>1982</v>
      </c>
      <c r="M74189" s="1">
        <v>32</v>
      </c>
      <c r="N74189" s="1">
        <v>1008</v>
      </c>
      <c r="O74189" s="1">
        <v>128</v>
      </c>
    </row>
    <row r="74190" spans="1:15" x14ac:dyDescent="0.25">
      <c r="A74190" s="1">
        <v>74190</v>
      </c>
      <c r="B74190" s="1" t="b">
        <f>IF(AND(G74190=TRUE(),H74190=TRUE()),IFERROR(MATCH(LEFT(E74191,6),Sheet3!$3:$3,0)&gt;0,"No Section"),FALSE())</f>
        <v>0</v>
      </c>
      <c r="C74190" s="1">
        <f t="shared" si="6936"/>
        <v>61.74</v>
      </c>
      <c r="E74190" s="1" t="str">
        <f t="shared" si="6937"/>
        <v>061740_TE_SS_filler</v>
      </c>
      <c r="F74190" s="1" t="str">
        <f t="shared" si="6938"/>
        <v/>
      </c>
      <c r="G74190" s="1" t="b">
        <f t="shared" si="6941"/>
        <v>0</v>
      </c>
      <c r="H74190" s="1" t="b">
        <f t="shared" si="6939"/>
        <v>0</v>
      </c>
      <c r="I74190" s="1" t="e">
        <f t="shared" si="6940"/>
        <v>#VALUE!</v>
      </c>
      <c r="J74190" s="1" t="s">
        <v>1980</v>
      </c>
      <c r="K74190" s="1" t="s">
        <v>1464</v>
      </c>
    </row>
    <row r="74191" spans="1:15" x14ac:dyDescent="0.25">
      <c r="A74191" s="1">
        <v>74191</v>
      </c>
      <c r="B74191" s="1" t="b">
        <f>IF(AND(G74191=TRUE(),H74191=TRUE()),IFERROR(MATCH(LEFT(E74192,6),Sheet3!$3:$3,0)&gt;0,"No Section"),FALSE())</f>
        <v>0</v>
      </c>
      <c r="C74191" s="1">
        <f t="shared" si="6936"/>
        <v>61.74</v>
      </c>
      <c r="E74191" s="1" t="str">
        <f t="shared" si="6937"/>
        <v>061740_TE_SS_filler</v>
      </c>
      <c r="F74191" s="1" t="str">
        <f t="shared" si="6938"/>
        <v/>
      </c>
      <c r="G74191" s="1" t="b">
        <f t="shared" si="6941"/>
        <v>0</v>
      </c>
      <c r="H74191" s="1" t="b">
        <f t="shared" si="6939"/>
        <v>0</v>
      </c>
      <c r="I74191" s="1" t="e">
        <f t="shared" si="6940"/>
        <v>#VALUE!</v>
      </c>
      <c r="J74191" s="1" t="s">
        <v>1974</v>
      </c>
      <c r="K74191" s="1" t="s">
        <v>1471</v>
      </c>
    </row>
    <row r="74192" spans="1:15" x14ac:dyDescent="0.25">
      <c r="A74192" s="1">
        <v>74192</v>
      </c>
      <c r="B74192" s="1" t="b">
        <f>IF(AND(G74192=TRUE(),H74192=TRUE()),IFERROR(MATCH(LEFT(E74193,6),Sheet3!$3:$3,0)&gt;0,"No Section"),FALSE())</f>
        <v>0</v>
      </c>
      <c r="C74192" s="1">
        <f t="shared" si="6936"/>
        <v>61.74</v>
      </c>
      <c r="E74192" s="1" t="str">
        <f t="shared" si="6937"/>
        <v>061740_TE_SS_filler</v>
      </c>
      <c r="F74192" s="1" t="str">
        <f t="shared" si="6938"/>
        <v/>
      </c>
      <c r="G74192" s="1" t="b">
        <f t="shared" si="6941"/>
        <v>0</v>
      </c>
      <c r="H74192" s="1" t="b">
        <f t="shared" si="6939"/>
        <v>0</v>
      </c>
      <c r="I74192" s="1" t="e">
        <f t="shared" si="6940"/>
        <v>#VALUE!</v>
      </c>
      <c r="J74192" s="1" t="s">
        <v>1467</v>
      </c>
      <c r="K74192" s="1">
        <v>0</v>
      </c>
    </row>
    <row r="74193" spans="1:15" x14ac:dyDescent="0.25">
      <c r="A74193" s="1">
        <v>74193</v>
      </c>
      <c r="B74193" s="1" t="b">
        <f>IF(AND(G74193=TRUE(),H74193=TRUE()),IFERROR(MATCH(LEFT(E74194,6),Sheet3!$3:$3,0)&gt;0,"No Section"),FALSE())</f>
        <v>0</v>
      </c>
      <c r="C74193" s="1">
        <f t="shared" si="6936"/>
        <v>61.74</v>
      </c>
      <c r="E74193" s="1" t="str">
        <f t="shared" si="6937"/>
        <v>061740_TE_SS_filler</v>
      </c>
      <c r="F74193" s="1" t="str">
        <f t="shared" si="6938"/>
        <v/>
      </c>
      <c r="G74193" s="1" t="b">
        <f t="shared" si="6941"/>
        <v>0</v>
      </c>
      <c r="H74193" s="1" t="b">
        <f t="shared" si="6939"/>
        <v>0</v>
      </c>
      <c r="I74193" s="1" t="e">
        <f t="shared" si="6940"/>
        <v>#VALUE!</v>
      </c>
      <c r="J74193" s="1" t="s">
        <v>1981</v>
      </c>
      <c r="K74193" s="1">
        <v>7088</v>
      </c>
      <c r="L74193" s="1">
        <v>7091</v>
      </c>
      <c r="M74193" s="1">
        <v>8091</v>
      </c>
      <c r="N74193" s="1">
        <v>8088</v>
      </c>
    </row>
    <row r="74194" spans="1:15" x14ac:dyDescent="0.25">
      <c r="A74194" s="1">
        <v>74194</v>
      </c>
      <c r="B74194" s="1" t="b">
        <f>IF(AND(G74194=TRUE(),H74194=TRUE()),IFERROR(MATCH(LEFT(E74195,6),Sheet3!$3:$3,0)&gt;0,"No Section"),FALSE())</f>
        <v>0</v>
      </c>
      <c r="C74194" s="1">
        <f t="shared" si="6936"/>
        <v>61.74</v>
      </c>
      <c r="E74194" s="1" t="str">
        <f t="shared" si="6937"/>
        <v>061740_TE_SS_filler</v>
      </c>
      <c r="F74194" s="1" t="str">
        <f t="shared" si="6938"/>
        <v/>
      </c>
      <c r="G74194" s="1" t="b">
        <f t="shared" si="6941"/>
        <v>0</v>
      </c>
      <c r="H74194" s="1" t="b">
        <f t="shared" si="6939"/>
        <v>0</v>
      </c>
      <c r="I74194" s="1" t="e">
        <f t="shared" si="6940"/>
        <v>#VALUE!</v>
      </c>
      <c r="J74194" s="1" t="s">
        <v>1982</v>
      </c>
      <c r="M74194" s="1">
        <v>32</v>
      </c>
      <c r="N74194" s="1">
        <v>1008</v>
      </c>
      <c r="O74194" s="1">
        <v>122</v>
      </c>
    </row>
    <row r="74195" spans="1:15" x14ac:dyDescent="0.25">
      <c r="A74195" s="1">
        <v>74195</v>
      </c>
      <c r="B74195" s="1" t="b">
        <f>IF(AND(G74195=TRUE(),H74195=TRUE()),IFERROR(MATCH(LEFT(E74196,6),Sheet3!$3:$3,0)&gt;0,"No Section"),FALSE())</f>
        <v>0</v>
      </c>
      <c r="C74195" s="1">
        <f t="shared" si="6936"/>
        <v>61.74</v>
      </c>
      <c r="E74195" s="1" t="str">
        <f t="shared" si="6937"/>
        <v>061740_TE_SS_filler</v>
      </c>
      <c r="F74195" s="1" t="str">
        <f t="shared" si="6938"/>
        <v/>
      </c>
      <c r="G74195" s="1" t="b">
        <f t="shared" si="6941"/>
        <v>0</v>
      </c>
      <c r="H74195" s="1" t="b">
        <f t="shared" si="6939"/>
        <v>0</v>
      </c>
      <c r="I74195" s="1" t="e">
        <f t="shared" si="6940"/>
        <v>#VALUE!</v>
      </c>
      <c r="J74195" s="1" t="s">
        <v>1980</v>
      </c>
      <c r="K74195" s="1" t="s">
        <v>1464</v>
      </c>
    </row>
    <row r="74196" spans="1:15" x14ac:dyDescent="0.25">
      <c r="A74196" s="1">
        <v>74196</v>
      </c>
      <c r="B74196" s="1" t="b">
        <f>IF(AND(G74196=TRUE(),H74196=TRUE()),IFERROR(MATCH(LEFT(E74197,6),Sheet3!$3:$3,0)&gt;0,"No Section"),FALSE())</f>
        <v>0</v>
      </c>
      <c r="C74196" s="1">
        <f t="shared" ref="C74196:C74259" si="6942">LEFT(E74196,6)/1000</f>
        <v>61.74</v>
      </c>
      <c r="E74196" s="1" t="str">
        <f t="shared" ref="E74196:E74259" si="6943">IF(J74197=$J$149,RIGHT(J74196,LEN(J74196)-5),E74195)</f>
        <v>061740_TE_SS_filler</v>
      </c>
      <c r="F74196" s="1" t="str">
        <f t="shared" ref="F74196:F74259" si="6944">IF(J74196=$J$150,VLOOKUP(L74196,$U$2:$V$7,2,FALSE()),"")</f>
        <v/>
      </c>
      <c r="G74196" s="1" t="b">
        <f t="shared" si="6941"/>
        <v>0</v>
      </c>
      <c r="H74196" s="1" t="b">
        <f t="shared" ref="H74196:H74259" si="6945">IF(F74196=F74197,FALSE(),IF(J74196=$J$150,TRUE(),FALSE()))</f>
        <v>0</v>
      </c>
      <c r="I74196" s="1" t="e">
        <f t="shared" ref="I74196:I74259" si="6946">IF(F74196=F74195,I74195,0)+K74196</f>
        <v>#VALUE!</v>
      </c>
      <c r="J74196" s="1" t="s">
        <v>1974</v>
      </c>
      <c r="K74196" s="1" t="s">
        <v>1471</v>
      </c>
    </row>
    <row r="74197" spans="1:15" x14ac:dyDescent="0.25">
      <c r="A74197" s="1">
        <v>74197</v>
      </c>
      <c r="B74197" s="1" t="b">
        <f>IF(AND(G74197=TRUE(),H74197=TRUE()),IFERROR(MATCH(LEFT(E74198,6),Sheet3!$3:$3,0)&gt;0,"No Section"),FALSE())</f>
        <v>0</v>
      </c>
      <c r="C74197" s="1">
        <f t="shared" si="6942"/>
        <v>61.74</v>
      </c>
      <c r="E74197" s="1" t="str">
        <f t="shared" si="6943"/>
        <v>061740_TE_SS_filler</v>
      </c>
      <c r="F74197" s="1" t="str">
        <f t="shared" si="6944"/>
        <v/>
      </c>
      <c r="G74197" s="1" t="b">
        <f t="shared" ref="G74197:G74260" si="6947">IF(J74197=$J$149,IF(E74196=E74195,FALSE(),TRUE()),G74196)</f>
        <v>0</v>
      </c>
      <c r="H74197" s="1" t="b">
        <f t="shared" si="6945"/>
        <v>0</v>
      </c>
      <c r="I74197" s="1" t="e">
        <f t="shared" si="6946"/>
        <v>#VALUE!</v>
      </c>
      <c r="J74197" s="1" t="s">
        <v>1467</v>
      </c>
      <c r="K74197" s="1">
        <v>0</v>
      </c>
    </row>
    <row r="74198" spans="1:15" x14ac:dyDescent="0.25">
      <c r="A74198" s="1">
        <v>74198</v>
      </c>
      <c r="B74198" s="1" t="b">
        <f>IF(AND(G74198=TRUE(),H74198=TRUE()),IFERROR(MATCH(LEFT(E74199,6),Sheet3!$3:$3,0)&gt;0,"No Section"),FALSE())</f>
        <v>0</v>
      </c>
      <c r="C74198" s="1">
        <f t="shared" si="6942"/>
        <v>61.74</v>
      </c>
      <c r="E74198" s="1" t="str">
        <f t="shared" si="6943"/>
        <v>061740_TE_SS_filler</v>
      </c>
      <c r="F74198" s="1" t="str">
        <f t="shared" si="6944"/>
        <v/>
      </c>
      <c r="G74198" s="1" t="b">
        <f t="shared" si="6947"/>
        <v>0</v>
      </c>
      <c r="H74198" s="1" t="b">
        <f t="shared" si="6945"/>
        <v>0</v>
      </c>
      <c r="I74198" s="1" t="e">
        <f t="shared" si="6946"/>
        <v>#VALUE!</v>
      </c>
      <c r="J74198" s="1" t="s">
        <v>1981</v>
      </c>
      <c r="K74198" s="1">
        <v>7091</v>
      </c>
      <c r="L74198" s="1">
        <v>7001</v>
      </c>
      <c r="M74198" s="1">
        <v>8001</v>
      </c>
      <c r="N74198" s="1">
        <v>8091</v>
      </c>
    </row>
    <row r="74199" spans="1:15" x14ac:dyDescent="0.25">
      <c r="A74199" s="1">
        <v>74199</v>
      </c>
      <c r="B74199" s="1" t="b">
        <f>IF(AND(G74199=TRUE(),H74199=TRUE()),IFERROR(MATCH(LEFT(E74200,6),Sheet3!$3:$3,0)&gt;0,"No Section"),FALSE())</f>
        <v>0</v>
      </c>
      <c r="C74199" s="1">
        <f t="shared" si="6942"/>
        <v>61.74</v>
      </c>
      <c r="E74199" s="1" t="str">
        <f t="shared" si="6943"/>
        <v>061740_TE_SS_filler</v>
      </c>
      <c r="F74199" s="1" t="str">
        <f t="shared" si="6944"/>
        <v/>
      </c>
      <c r="G74199" s="1" t="b">
        <f t="shared" si="6947"/>
        <v>0</v>
      </c>
      <c r="H74199" s="1" t="b">
        <f t="shared" si="6945"/>
        <v>0</v>
      </c>
      <c r="I74199" s="1" t="e">
        <f t="shared" si="6946"/>
        <v>#VALUE!</v>
      </c>
      <c r="J74199" s="1" t="s">
        <v>1982</v>
      </c>
      <c r="M74199" s="1">
        <v>32</v>
      </c>
      <c r="N74199" s="1">
        <v>1008</v>
      </c>
      <c r="O74199" s="1">
        <v>120</v>
      </c>
    </row>
    <row r="74200" spans="1:15" x14ac:dyDescent="0.25">
      <c r="A74200" s="1">
        <v>74200</v>
      </c>
      <c r="B74200" s="1" t="b">
        <f>IF(AND(G74200=TRUE(),H74200=TRUE()),IFERROR(MATCH(LEFT(E74201,6),Sheet3!$3:$3,0)&gt;0,"No Section"),FALSE())</f>
        <v>0</v>
      </c>
      <c r="C74200" s="1">
        <f t="shared" si="6942"/>
        <v>61.74</v>
      </c>
      <c r="E74200" s="1" t="str">
        <f t="shared" si="6943"/>
        <v>061740_TE_SS_filler</v>
      </c>
      <c r="F74200" s="1" t="str">
        <f t="shared" si="6944"/>
        <v/>
      </c>
      <c r="G74200" s="1" t="b">
        <f t="shared" si="6947"/>
        <v>0</v>
      </c>
      <c r="H74200" s="1" t="b">
        <f t="shared" si="6945"/>
        <v>0</v>
      </c>
      <c r="I74200" s="1" t="e">
        <f t="shared" si="6946"/>
        <v>#VALUE!</v>
      </c>
    </row>
    <row r="74201" spans="1:15" x14ac:dyDescent="0.25">
      <c r="A74201" s="1">
        <v>74201</v>
      </c>
      <c r="B74201" s="1" t="b">
        <f>IF(AND(G74201=TRUE(),H74201=TRUE()),IFERROR(MATCH(LEFT(E74202,6),Sheet3!$3:$3,0)&gt;0,"No Section"),FALSE())</f>
        <v>0</v>
      </c>
      <c r="C74201" s="1">
        <f t="shared" si="6942"/>
        <v>61.74</v>
      </c>
      <c r="E74201" s="1" t="str">
        <f t="shared" si="6943"/>
        <v>061740_TE_SS_filler</v>
      </c>
      <c r="F74201" s="1" t="str">
        <f t="shared" si="6944"/>
        <v/>
      </c>
      <c r="G74201" s="1" t="b">
        <f t="shared" si="6947"/>
        <v>0</v>
      </c>
      <c r="H74201" s="1" t="b">
        <f t="shared" si="6945"/>
        <v>0</v>
      </c>
      <c r="I74201" s="1" t="e">
        <f t="shared" si="6946"/>
        <v>#VALUE!</v>
      </c>
      <c r="J74201" s="1" t="s">
        <v>1980</v>
      </c>
      <c r="K74201" s="1" t="s">
        <v>1464</v>
      </c>
    </row>
    <row r="74202" spans="1:15" x14ac:dyDescent="0.25">
      <c r="A74202" s="1">
        <v>74202</v>
      </c>
      <c r="B74202" s="1" t="b">
        <f>IF(AND(G74202=TRUE(),H74202=TRUE()),IFERROR(MATCH(LEFT(E74203,6),Sheet3!$3:$3,0)&gt;0,"No Section"),FALSE())</f>
        <v>0</v>
      </c>
      <c r="C74202" s="1">
        <f t="shared" si="6942"/>
        <v>61.74</v>
      </c>
      <c r="E74202" s="1" t="str">
        <f t="shared" si="6943"/>
        <v>061740_TE_SS_filler</v>
      </c>
      <c r="F74202" s="1" t="str">
        <f t="shared" si="6944"/>
        <v/>
      </c>
      <c r="G74202" s="1" t="b">
        <f t="shared" si="6947"/>
        <v>0</v>
      </c>
      <c r="H74202" s="1" t="b">
        <f t="shared" si="6945"/>
        <v>0</v>
      </c>
      <c r="I74202" s="1" t="e">
        <f t="shared" si="6946"/>
        <v>#VALUE!</v>
      </c>
      <c r="J74202" s="1" t="s">
        <v>1974</v>
      </c>
      <c r="K74202" s="1" t="s">
        <v>1471</v>
      </c>
    </row>
    <row r="74203" spans="1:15" x14ac:dyDescent="0.25">
      <c r="A74203" s="1">
        <v>74203</v>
      </c>
      <c r="B74203" s="1" t="b">
        <f>IF(AND(G74203=TRUE(),H74203=TRUE()),IFERROR(MATCH(LEFT(E74204,6),Sheet3!$3:$3,0)&gt;0,"No Section"),FALSE())</f>
        <v>0</v>
      </c>
      <c r="C74203" s="1">
        <f t="shared" si="6942"/>
        <v>61.74</v>
      </c>
      <c r="E74203" s="1" t="str">
        <f t="shared" si="6943"/>
        <v>061740_TE_SS_filler</v>
      </c>
      <c r="F74203" s="1" t="str">
        <f t="shared" si="6944"/>
        <v/>
      </c>
      <c r="G74203" s="1" t="b">
        <f t="shared" si="6947"/>
        <v>0</v>
      </c>
      <c r="H74203" s="1" t="b">
        <f t="shared" si="6945"/>
        <v>0</v>
      </c>
      <c r="I74203" s="1" t="e">
        <f t="shared" si="6946"/>
        <v>#VALUE!</v>
      </c>
      <c r="J74203" s="1" t="s">
        <v>1467</v>
      </c>
      <c r="K74203" s="1">
        <v>0</v>
      </c>
    </row>
    <row r="74204" spans="1:15" x14ac:dyDescent="0.25">
      <c r="A74204" s="1">
        <v>74204</v>
      </c>
      <c r="B74204" s="1" t="b">
        <f>IF(AND(G74204=TRUE(),H74204=TRUE()),IFERROR(MATCH(LEFT(E74205,6),Sheet3!$3:$3,0)&gt;0,"No Section"),FALSE())</f>
        <v>0</v>
      </c>
      <c r="C74204" s="1">
        <f t="shared" si="6942"/>
        <v>61.74</v>
      </c>
      <c r="E74204" s="1" t="str">
        <f t="shared" si="6943"/>
        <v>061740_TE_SS_filler</v>
      </c>
      <c r="F74204" s="1" t="str">
        <f t="shared" si="6944"/>
        <v/>
      </c>
      <c r="G74204" s="1" t="b">
        <f t="shared" si="6947"/>
        <v>0</v>
      </c>
      <c r="H74204" s="1" t="b">
        <f t="shared" si="6945"/>
        <v>0</v>
      </c>
      <c r="I74204" s="1" t="e">
        <f t="shared" si="6946"/>
        <v>#VALUE!</v>
      </c>
      <c r="J74204" s="1" t="s">
        <v>1981</v>
      </c>
      <c r="K74204" s="1">
        <v>8001</v>
      </c>
      <c r="L74204" s="1">
        <v>8005</v>
      </c>
      <c r="M74204" s="1">
        <v>9003</v>
      </c>
      <c r="N74204" s="1">
        <v>9001</v>
      </c>
    </row>
    <row r="74205" spans="1:15" x14ac:dyDescent="0.25">
      <c r="A74205" s="1">
        <v>74205</v>
      </c>
      <c r="B74205" s="1" t="b">
        <f>IF(AND(G74205=TRUE(),H74205=TRUE()),IFERROR(MATCH(LEFT(E74206,6),Sheet3!$3:$3,0)&gt;0,"No Section"),FALSE())</f>
        <v>0</v>
      </c>
      <c r="C74205" s="1">
        <f t="shared" si="6942"/>
        <v>61.74</v>
      </c>
      <c r="E74205" s="1" t="str">
        <f t="shared" si="6943"/>
        <v>061740_TE_SS_filler</v>
      </c>
      <c r="F74205" s="1" t="str">
        <f t="shared" si="6944"/>
        <v/>
      </c>
      <c r="G74205" s="1" t="b">
        <f t="shared" si="6947"/>
        <v>0</v>
      </c>
      <c r="H74205" s="1" t="b">
        <f t="shared" si="6945"/>
        <v>0</v>
      </c>
      <c r="I74205" s="1" t="e">
        <f t="shared" si="6946"/>
        <v>#VALUE!</v>
      </c>
      <c r="J74205" s="1" t="s">
        <v>1982</v>
      </c>
      <c r="M74205" s="1">
        <v>32</v>
      </c>
      <c r="N74205" s="1">
        <v>1009</v>
      </c>
      <c r="O74205" s="1">
        <v>130</v>
      </c>
    </row>
    <row r="74206" spans="1:15" x14ac:dyDescent="0.25">
      <c r="A74206" s="1">
        <v>74206</v>
      </c>
      <c r="B74206" s="1" t="b">
        <f>IF(AND(G74206=TRUE(),H74206=TRUE()),IFERROR(MATCH(LEFT(E74207,6),Sheet3!$3:$3,0)&gt;0,"No Section"),FALSE())</f>
        <v>0</v>
      </c>
      <c r="C74206" s="1">
        <f t="shared" si="6942"/>
        <v>61.74</v>
      </c>
      <c r="E74206" s="1" t="str">
        <f t="shared" si="6943"/>
        <v>061740_TE_SS_filler</v>
      </c>
      <c r="F74206" s="1" t="str">
        <f t="shared" si="6944"/>
        <v/>
      </c>
      <c r="G74206" s="1" t="b">
        <f t="shared" si="6947"/>
        <v>0</v>
      </c>
      <c r="H74206" s="1" t="b">
        <f t="shared" si="6945"/>
        <v>0</v>
      </c>
      <c r="I74206" s="1" t="e">
        <f t="shared" si="6946"/>
        <v>#VALUE!</v>
      </c>
      <c r="J74206" s="1" t="s">
        <v>1980</v>
      </c>
      <c r="K74206" s="1" t="s">
        <v>1464</v>
      </c>
    </row>
    <row r="74207" spans="1:15" x14ac:dyDescent="0.25">
      <c r="A74207" s="1">
        <v>74207</v>
      </c>
      <c r="B74207" s="1" t="b">
        <f>IF(AND(G74207=TRUE(),H74207=TRUE()),IFERROR(MATCH(LEFT(E74208,6),Sheet3!$3:$3,0)&gt;0,"No Section"),FALSE())</f>
        <v>0</v>
      </c>
      <c r="C74207" s="1">
        <f t="shared" si="6942"/>
        <v>61.74</v>
      </c>
      <c r="E74207" s="1" t="str">
        <f t="shared" si="6943"/>
        <v>061740_TE_SS_filler</v>
      </c>
      <c r="F74207" s="1" t="str">
        <f t="shared" si="6944"/>
        <v/>
      </c>
      <c r="G74207" s="1" t="b">
        <f t="shared" si="6947"/>
        <v>0</v>
      </c>
      <c r="H74207" s="1" t="b">
        <f t="shared" si="6945"/>
        <v>0</v>
      </c>
      <c r="I74207" s="1" t="e">
        <f t="shared" si="6946"/>
        <v>#VALUE!</v>
      </c>
      <c r="J74207" s="1" t="s">
        <v>1974</v>
      </c>
      <c r="K74207" s="1" t="s">
        <v>1471</v>
      </c>
    </row>
    <row r="74208" spans="1:15" x14ac:dyDescent="0.25">
      <c r="A74208" s="1">
        <v>74208</v>
      </c>
      <c r="B74208" s="1" t="b">
        <f>IF(AND(G74208=TRUE(),H74208=TRUE()),IFERROR(MATCH(LEFT(E74209,6),Sheet3!$3:$3,0)&gt;0,"No Section"),FALSE())</f>
        <v>0</v>
      </c>
      <c r="C74208" s="1">
        <f t="shared" si="6942"/>
        <v>61.74</v>
      </c>
      <c r="E74208" s="1" t="str">
        <f t="shared" si="6943"/>
        <v>061740_TE_SS_filler</v>
      </c>
      <c r="F74208" s="1" t="str">
        <f t="shared" si="6944"/>
        <v/>
      </c>
      <c r="G74208" s="1" t="b">
        <f t="shared" si="6947"/>
        <v>0</v>
      </c>
      <c r="H74208" s="1" t="b">
        <f t="shared" si="6945"/>
        <v>0</v>
      </c>
      <c r="I74208" s="1" t="e">
        <f t="shared" si="6946"/>
        <v>#VALUE!</v>
      </c>
      <c r="J74208" s="1" t="s">
        <v>1467</v>
      </c>
      <c r="K74208" s="1">
        <v>0</v>
      </c>
    </row>
    <row r="74209" spans="1:15" x14ac:dyDescent="0.25">
      <c r="A74209" s="1">
        <v>74209</v>
      </c>
      <c r="B74209" s="1" t="b">
        <f>IF(AND(G74209=TRUE(),H74209=TRUE()),IFERROR(MATCH(LEFT(E74210,6),Sheet3!$3:$3,0)&gt;0,"No Section"),FALSE())</f>
        <v>0</v>
      </c>
      <c r="C74209" s="1">
        <f t="shared" si="6942"/>
        <v>61.74</v>
      </c>
      <c r="E74209" s="1" t="str">
        <f t="shared" si="6943"/>
        <v>061740_TE_SS_filler</v>
      </c>
      <c r="F74209" s="1" t="str">
        <f t="shared" si="6944"/>
        <v/>
      </c>
      <c r="G74209" s="1" t="b">
        <f t="shared" si="6947"/>
        <v>0</v>
      </c>
      <c r="H74209" s="1" t="b">
        <f t="shared" si="6945"/>
        <v>0</v>
      </c>
      <c r="I74209" s="1" t="e">
        <f t="shared" si="6946"/>
        <v>#VALUE!</v>
      </c>
      <c r="J74209" s="1" t="s">
        <v>1981</v>
      </c>
      <c r="K74209" s="1">
        <v>8005</v>
      </c>
      <c r="L74209" s="1">
        <v>8008</v>
      </c>
      <c r="M74209" s="1">
        <v>9006</v>
      </c>
      <c r="N74209" s="1">
        <v>9003</v>
      </c>
    </row>
    <row r="74210" spans="1:15" x14ac:dyDescent="0.25">
      <c r="A74210" s="1">
        <v>74210</v>
      </c>
      <c r="B74210" s="1" t="b">
        <f>IF(AND(G74210=TRUE(),H74210=TRUE()),IFERROR(MATCH(LEFT(E74211,6),Sheet3!$3:$3,0)&gt;0,"No Section"),FALSE())</f>
        <v>0</v>
      </c>
      <c r="C74210" s="1">
        <f t="shared" si="6942"/>
        <v>61.74</v>
      </c>
      <c r="E74210" s="1" t="str">
        <f t="shared" si="6943"/>
        <v>061740_TE_SS_filler</v>
      </c>
      <c r="F74210" s="1" t="str">
        <f t="shared" si="6944"/>
        <v/>
      </c>
      <c r="G74210" s="1" t="b">
        <f t="shared" si="6947"/>
        <v>0</v>
      </c>
      <c r="H74210" s="1" t="b">
        <f t="shared" si="6945"/>
        <v>0</v>
      </c>
      <c r="I74210" s="1" t="e">
        <f t="shared" si="6946"/>
        <v>#VALUE!</v>
      </c>
      <c r="J74210" s="1" t="s">
        <v>1982</v>
      </c>
      <c r="M74210" s="1">
        <v>32</v>
      </c>
      <c r="N74210" s="1">
        <v>1009</v>
      </c>
      <c r="O74210" s="1">
        <v>132</v>
      </c>
    </row>
    <row r="74211" spans="1:15" x14ac:dyDescent="0.25">
      <c r="A74211" s="1">
        <v>74211</v>
      </c>
      <c r="B74211" s="1" t="b">
        <f>IF(AND(G74211=TRUE(),H74211=TRUE()),IFERROR(MATCH(LEFT(E74212,6),Sheet3!$3:$3,0)&gt;0,"No Section"),FALSE())</f>
        <v>0</v>
      </c>
      <c r="C74211" s="1">
        <f t="shared" si="6942"/>
        <v>61.74</v>
      </c>
      <c r="E74211" s="1" t="str">
        <f t="shared" si="6943"/>
        <v>061740_TE_SS_filler</v>
      </c>
      <c r="F74211" s="1" t="str">
        <f t="shared" si="6944"/>
        <v/>
      </c>
      <c r="G74211" s="1" t="b">
        <f t="shared" si="6947"/>
        <v>0</v>
      </c>
      <c r="H74211" s="1" t="b">
        <f t="shared" si="6945"/>
        <v>0</v>
      </c>
      <c r="I74211" s="1" t="e">
        <f t="shared" si="6946"/>
        <v>#VALUE!</v>
      </c>
      <c r="J74211" s="1" t="s">
        <v>1980</v>
      </c>
      <c r="K74211" s="1" t="s">
        <v>1464</v>
      </c>
    </row>
    <row r="74212" spans="1:15" x14ac:dyDescent="0.25">
      <c r="A74212" s="1">
        <v>74212</v>
      </c>
      <c r="B74212" s="1" t="b">
        <f>IF(AND(G74212=TRUE(),H74212=TRUE()),IFERROR(MATCH(LEFT(E74213,6),Sheet3!$3:$3,0)&gt;0,"No Section"),FALSE())</f>
        <v>0</v>
      </c>
      <c r="C74212" s="1">
        <f t="shared" si="6942"/>
        <v>61.74</v>
      </c>
      <c r="E74212" s="1" t="str">
        <f t="shared" si="6943"/>
        <v>061740_TE_SS_filler</v>
      </c>
      <c r="F74212" s="1" t="str">
        <f t="shared" si="6944"/>
        <v/>
      </c>
      <c r="G74212" s="1" t="b">
        <f t="shared" si="6947"/>
        <v>0</v>
      </c>
      <c r="H74212" s="1" t="b">
        <f t="shared" si="6945"/>
        <v>0</v>
      </c>
      <c r="I74212" s="1" t="e">
        <f t="shared" si="6946"/>
        <v>#VALUE!</v>
      </c>
      <c r="J74212" s="1" t="s">
        <v>1974</v>
      </c>
      <c r="K74212" s="1" t="s">
        <v>1471</v>
      </c>
    </row>
    <row r="74213" spans="1:15" x14ac:dyDescent="0.25">
      <c r="A74213" s="1">
        <v>74213</v>
      </c>
      <c r="B74213" s="1" t="b">
        <f>IF(AND(G74213=TRUE(),H74213=TRUE()),IFERROR(MATCH(LEFT(E74214,6),Sheet3!$3:$3,0)&gt;0,"No Section"),FALSE())</f>
        <v>0</v>
      </c>
      <c r="C74213" s="1">
        <f t="shared" si="6942"/>
        <v>61.74</v>
      </c>
      <c r="E74213" s="1" t="str">
        <f t="shared" si="6943"/>
        <v>061740_TE_SS_filler</v>
      </c>
      <c r="F74213" s="1" t="str">
        <f t="shared" si="6944"/>
        <v/>
      </c>
      <c r="G74213" s="1" t="b">
        <f t="shared" si="6947"/>
        <v>0</v>
      </c>
      <c r="H74213" s="1" t="b">
        <f t="shared" si="6945"/>
        <v>0</v>
      </c>
      <c r="I74213" s="1" t="e">
        <f t="shared" si="6946"/>
        <v>#VALUE!</v>
      </c>
      <c r="J74213" s="1" t="s">
        <v>1467</v>
      </c>
      <c r="K74213" s="1">
        <v>0</v>
      </c>
    </row>
    <row r="74214" spans="1:15" x14ac:dyDescent="0.25">
      <c r="A74214" s="1">
        <v>74214</v>
      </c>
      <c r="B74214" s="1" t="b">
        <f>IF(AND(G74214=TRUE(),H74214=TRUE()),IFERROR(MATCH(LEFT(E74215,6),Sheet3!$3:$3,0)&gt;0,"No Section"),FALSE())</f>
        <v>0</v>
      </c>
      <c r="C74214" s="1">
        <f t="shared" si="6942"/>
        <v>61.74</v>
      </c>
      <c r="E74214" s="1" t="str">
        <f t="shared" si="6943"/>
        <v>061740_TE_SS_filler</v>
      </c>
      <c r="F74214" s="1" t="str">
        <f t="shared" si="6944"/>
        <v/>
      </c>
      <c r="G74214" s="1" t="b">
        <f t="shared" si="6947"/>
        <v>0</v>
      </c>
      <c r="H74214" s="1" t="b">
        <f t="shared" si="6945"/>
        <v>0</v>
      </c>
      <c r="I74214" s="1" t="e">
        <f t="shared" si="6946"/>
        <v>#VALUE!</v>
      </c>
      <c r="J74214" s="1" t="s">
        <v>1981</v>
      </c>
      <c r="K74214" s="1">
        <v>8008</v>
      </c>
      <c r="L74214" s="1">
        <v>8024</v>
      </c>
      <c r="M74214" s="1">
        <v>9017</v>
      </c>
      <c r="N74214" s="1">
        <v>9006</v>
      </c>
    </row>
    <row r="74215" spans="1:15" x14ac:dyDescent="0.25">
      <c r="A74215" s="1">
        <v>74215</v>
      </c>
      <c r="B74215" s="1" t="b">
        <f>IF(AND(G74215=TRUE(),H74215=TRUE()),IFERROR(MATCH(LEFT(E74216,6),Sheet3!$3:$3,0)&gt;0,"No Section"),FALSE())</f>
        <v>0</v>
      </c>
      <c r="C74215" s="1">
        <f t="shared" si="6942"/>
        <v>61.74</v>
      </c>
      <c r="E74215" s="1" t="str">
        <f t="shared" si="6943"/>
        <v>061740_TE_SS_filler</v>
      </c>
      <c r="F74215" s="1" t="str">
        <f t="shared" si="6944"/>
        <v/>
      </c>
      <c r="G74215" s="1" t="b">
        <f t="shared" si="6947"/>
        <v>0</v>
      </c>
      <c r="H74215" s="1" t="b">
        <f t="shared" si="6945"/>
        <v>0</v>
      </c>
      <c r="I74215" s="1" t="e">
        <f t="shared" si="6946"/>
        <v>#VALUE!</v>
      </c>
      <c r="J74215" s="1" t="s">
        <v>1982</v>
      </c>
      <c r="M74215" s="1">
        <v>32</v>
      </c>
      <c r="N74215" s="1">
        <v>1009</v>
      </c>
      <c r="O74215" s="1">
        <v>143</v>
      </c>
    </row>
    <row r="74216" spans="1:15" x14ac:dyDescent="0.25">
      <c r="A74216" s="1">
        <v>74216</v>
      </c>
      <c r="B74216" s="1" t="b">
        <f>IF(AND(G74216=TRUE(),H74216=TRUE()),IFERROR(MATCH(LEFT(E74217,6),Sheet3!$3:$3,0)&gt;0,"No Section"),FALSE())</f>
        <v>0</v>
      </c>
      <c r="C74216" s="1">
        <f t="shared" si="6942"/>
        <v>61.74</v>
      </c>
      <c r="E74216" s="1" t="str">
        <f t="shared" si="6943"/>
        <v>061740_TE_SS_filler</v>
      </c>
      <c r="F74216" s="1" t="str">
        <f t="shared" si="6944"/>
        <v/>
      </c>
      <c r="G74216" s="1" t="b">
        <f t="shared" si="6947"/>
        <v>0</v>
      </c>
      <c r="H74216" s="1" t="b">
        <f t="shared" si="6945"/>
        <v>0</v>
      </c>
      <c r="I74216" s="1" t="e">
        <f t="shared" si="6946"/>
        <v>#VALUE!</v>
      </c>
      <c r="J74216" s="1" t="s">
        <v>1980</v>
      </c>
      <c r="K74216" s="1" t="s">
        <v>1464</v>
      </c>
    </row>
    <row r="74217" spans="1:15" x14ac:dyDescent="0.25">
      <c r="A74217" s="1">
        <v>74217</v>
      </c>
      <c r="B74217" s="1" t="b">
        <f>IF(AND(G74217=TRUE(),H74217=TRUE()),IFERROR(MATCH(LEFT(E74218,6),Sheet3!$3:$3,0)&gt;0,"No Section"),FALSE())</f>
        <v>0</v>
      </c>
      <c r="C74217" s="1">
        <f t="shared" si="6942"/>
        <v>61.74</v>
      </c>
      <c r="E74217" s="1" t="str">
        <f t="shared" si="6943"/>
        <v>061740_TE_SS_filler</v>
      </c>
      <c r="F74217" s="1" t="str">
        <f t="shared" si="6944"/>
        <v/>
      </c>
      <c r="G74217" s="1" t="b">
        <f t="shared" si="6947"/>
        <v>0</v>
      </c>
      <c r="H74217" s="1" t="b">
        <f t="shared" si="6945"/>
        <v>0</v>
      </c>
      <c r="I74217" s="1" t="e">
        <f t="shared" si="6946"/>
        <v>#VALUE!</v>
      </c>
      <c r="J74217" s="1" t="s">
        <v>1974</v>
      </c>
      <c r="K74217" s="1" t="s">
        <v>1471</v>
      </c>
    </row>
    <row r="74218" spans="1:15" x14ac:dyDescent="0.25">
      <c r="A74218" s="1">
        <v>74218</v>
      </c>
      <c r="B74218" s="1" t="b">
        <f>IF(AND(G74218=TRUE(),H74218=TRUE()),IFERROR(MATCH(LEFT(E74219,6),Sheet3!$3:$3,0)&gt;0,"No Section"),FALSE())</f>
        <v>0</v>
      </c>
      <c r="C74218" s="1">
        <f t="shared" si="6942"/>
        <v>61.74</v>
      </c>
      <c r="E74218" s="1" t="str">
        <f t="shared" si="6943"/>
        <v>061740_TE_SS_filler</v>
      </c>
      <c r="F74218" s="1" t="str">
        <f t="shared" si="6944"/>
        <v/>
      </c>
      <c r="G74218" s="1" t="b">
        <f t="shared" si="6947"/>
        <v>0</v>
      </c>
      <c r="H74218" s="1" t="b">
        <f t="shared" si="6945"/>
        <v>0</v>
      </c>
      <c r="I74218" s="1" t="e">
        <f t="shared" si="6946"/>
        <v>#VALUE!</v>
      </c>
      <c r="J74218" s="1" t="s">
        <v>1467</v>
      </c>
      <c r="K74218" s="1">
        <v>0</v>
      </c>
    </row>
    <row r="74219" spans="1:15" x14ac:dyDescent="0.25">
      <c r="A74219" s="1">
        <v>74219</v>
      </c>
      <c r="B74219" s="1" t="b">
        <f>IF(AND(G74219=TRUE(),H74219=TRUE()),IFERROR(MATCH(LEFT(E74220,6),Sheet3!$3:$3,0)&gt;0,"No Section"),FALSE())</f>
        <v>0</v>
      </c>
      <c r="C74219" s="1">
        <f t="shared" si="6942"/>
        <v>61.74</v>
      </c>
      <c r="E74219" s="1" t="str">
        <f t="shared" si="6943"/>
        <v>061740_TE_SS_filler</v>
      </c>
      <c r="F74219" s="1" t="str">
        <f t="shared" si="6944"/>
        <v/>
      </c>
      <c r="G74219" s="1" t="b">
        <f t="shared" si="6947"/>
        <v>0</v>
      </c>
      <c r="H74219" s="1" t="b">
        <f t="shared" si="6945"/>
        <v>0</v>
      </c>
      <c r="I74219" s="1" t="e">
        <f t="shared" si="6946"/>
        <v>#VALUE!</v>
      </c>
      <c r="J74219" s="1" t="s">
        <v>1981</v>
      </c>
      <c r="K74219" s="1">
        <v>8024</v>
      </c>
      <c r="L74219" s="1">
        <v>8025</v>
      </c>
      <c r="M74219" s="1">
        <v>9018</v>
      </c>
      <c r="N74219" s="1">
        <v>9017</v>
      </c>
    </row>
    <row r="74220" spans="1:15" x14ac:dyDescent="0.25">
      <c r="A74220" s="1">
        <v>74220</v>
      </c>
      <c r="B74220" s="1" t="b">
        <f>IF(AND(G74220=TRUE(),H74220=TRUE()),IFERROR(MATCH(LEFT(E74221,6),Sheet3!$3:$3,0)&gt;0,"No Section"),FALSE())</f>
        <v>0</v>
      </c>
      <c r="C74220" s="1">
        <f t="shared" si="6942"/>
        <v>61.74</v>
      </c>
      <c r="E74220" s="1" t="str">
        <f t="shared" si="6943"/>
        <v>061740_TE_SS_filler</v>
      </c>
      <c r="F74220" s="1" t="str">
        <f t="shared" si="6944"/>
        <v/>
      </c>
      <c r="G74220" s="1" t="b">
        <f t="shared" si="6947"/>
        <v>0</v>
      </c>
      <c r="H74220" s="1" t="b">
        <f t="shared" si="6945"/>
        <v>0</v>
      </c>
      <c r="I74220" s="1" t="e">
        <f t="shared" si="6946"/>
        <v>#VALUE!</v>
      </c>
      <c r="J74220" s="1" t="s">
        <v>1982</v>
      </c>
      <c r="M74220" s="1">
        <v>32</v>
      </c>
      <c r="N74220" s="1">
        <v>1009</v>
      </c>
      <c r="O74220" s="1">
        <v>139</v>
      </c>
    </row>
    <row r="74221" spans="1:15" x14ac:dyDescent="0.25">
      <c r="A74221" s="1">
        <v>74221</v>
      </c>
      <c r="B74221" s="1" t="b">
        <f>IF(AND(G74221=TRUE(),H74221=TRUE()),IFERROR(MATCH(LEFT(E74222,6),Sheet3!$3:$3,0)&gt;0,"No Section"),FALSE())</f>
        <v>0</v>
      </c>
      <c r="C74221" s="1">
        <f t="shared" si="6942"/>
        <v>61.74</v>
      </c>
      <c r="E74221" s="1" t="str">
        <f t="shared" si="6943"/>
        <v>061740_TE_SS_filler</v>
      </c>
      <c r="F74221" s="1" t="str">
        <f t="shared" si="6944"/>
        <v/>
      </c>
      <c r="G74221" s="1" t="b">
        <f t="shared" si="6947"/>
        <v>0</v>
      </c>
      <c r="H74221" s="1" t="b">
        <f t="shared" si="6945"/>
        <v>0</v>
      </c>
      <c r="I74221" s="1" t="e">
        <f t="shared" si="6946"/>
        <v>#VALUE!</v>
      </c>
      <c r="J74221" s="1" t="s">
        <v>1980</v>
      </c>
      <c r="K74221" s="1" t="s">
        <v>1464</v>
      </c>
    </row>
    <row r="74222" spans="1:15" x14ac:dyDescent="0.25">
      <c r="A74222" s="1">
        <v>74222</v>
      </c>
      <c r="B74222" s="1" t="b">
        <f>IF(AND(G74222=TRUE(),H74222=TRUE()),IFERROR(MATCH(LEFT(E74223,6),Sheet3!$3:$3,0)&gt;0,"No Section"),FALSE())</f>
        <v>0</v>
      </c>
      <c r="C74222" s="1">
        <f t="shared" si="6942"/>
        <v>61.74</v>
      </c>
      <c r="E74222" s="1" t="str">
        <f t="shared" si="6943"/>
        <v>061740_TE_SS_filler</v>
      </c>
      <c r="F74222" s="1" t="str">
        <f t="shared" si="6944"/>
        <v/>
      </c>
      <c r="G74222" s="1" t="b">
        <f t="shared" si="6947"/>
        <v>0</v>
      </c>
      <c r="H74222" s="1" t="b">
        <f t="shared" si="6945"/>
        <v>0</v>
      </c>
      <c r="I74222" s="1" t="e">
        <f t="shared" si="6946"/>
        <v>#VALUE!</v>
      </c>
      <c r="J74222" s="1" t="s">
        <v>1974</v>
      </c>
      <c r="K74222" s="1" t="s">
        <v>1471</v>
      </c>
    </row>
    <row r="74223" spans="1:15" x14ac:dyDescent="0.25">
      <c r="A74223" s="1">
        <v>74223</v>
      </c>
      <c r="B74223" s="1" t="b">
        <f>IF(AND(G74223=TRUE(),H74223=TRUE()),IFERROR(MATCH(LEFT(E74224,6),Sheet3!$3:$3,0)&gt;0,"No Section"),FALSE())</f>
        <v>0</v>
      </c>
      <c r="C74223" s="1">
        <f t="shared" si="6942"/>
        <v>61.74</v>
      </c>
      <c r="E74223" s="1" t="str">
        <f t="shared" si="6943"/>
        <v>061740_TE_SS_filler</v>
      </c>
      <c r="F74223" s="1" t="str">
        <f t="shared" si="6944"/>
        <v/>
      </c>
      <c r="G74223" s="1" t="b">
        <f t="shared" si="6947"/>
        <v>0</v>
      </c>
      <c r="H74223" s="1" t="b">
        <f t="shared" si="6945"/>
        <v>0</v>
      </c>
      <c r="I74223" s="1" t="e">
        <f t="shared" si="6946"/>
        <v>#VALUE!</v>
      </c>
      <c r="J74223" s="1" t="s">
        <v>1467</v>
      </c>
      <c r="K74223" s="1">
        <v>0</v>
      </c>
    </row>
    <row r="74224" spans="1:15" x14ac:dyDescent="0.25">
      <c r="A74224" s="1">
        <v>74224</v>
      </c>
      <c r="B74224" s="1" t="b">
        <f>IF(AND(G74224=TRUE(),H74224=TRUE()),IFERROR(MATCH(LEFT(E74225,6),Sheet3!$3:$3,0)&gt;0,"No Section"),FALSE())</f>
        <v>0</v>
      </c>
      <c r="C74224" s="1">
        <f t="shared" si="6942"/>
        <v>61.74</v>
      </c>
      <c r="E74224" s="1" t="str">
        <f t="shared" si="6943"/>
        <v>061740_TE_SS_filler</v>
      </c>
      <c r="F74224" s="1" t="str">
        <f t="shared" si="6944"/>
        <v/>
      </c>
      <c r="G74224" s="1" t="b">
        <f t="shared" si="6947"/>
        <v>0</v>
      </c>
      <c r="H74224" s="1" t="b">
        <f t="shared" si="6945"/>
        <v>0</v>
      </c>
      <c r="I74224" s="1" t="e">
        <f t="shared" si="6946"/>
        <v>#VALUE!</v>
      </c>
      <c r="J74224" s="1" t="s">
        <v>1981</v>
      </c>
      <c r="K74224" s="1">
        <v>8025</v>
      </c>
      <c r="L74224" s="1">
        <v>8031</v>
      </c>
      <c r="M74224" s="1">
        <v>9023</v>
      </c>
      <c r="N74224" s="1">
        <v>9018</v>
      </c>
    </row>
    <row r="74225" spans="1:15" x14ac:dyDescent="0.25">
      <c r="A74225" s="1">
        <v>74225</v>
      </c>
      <c r="B74225" s="1" t="b">
        <f>IF(AND(G74225=TRUE(),H74225=TRUE()),IFERROR(MATCH(LEFT(E74226,6),Sheet3!$3:$3,0)&gt;0,"No Section"),FALSE())</f>
        <v>0</v>
      </c>
      <c r="C74225" s="1">
        <f t="shared" si="6942"/>
        <v>61.74</v>
      </c>
      <c r="E74225" s="1" t="str">
        <f t="shared" si="6943"/>
        <v>061740_TE_SS_filler</v>
      </c>
      <c r="F74225" s="1" t="str">
        <f t="shared" si="6944"/>
        <v/>
      </c>
      <c r="G74225" s="1" t="b">
        <f t="shared" si="6947"/>
        <v>0</v>
      </c>
      <c r="H74225" s="1" t="b">
        <f t="shared" si="6945"/>
        <v>0</v>
      </c>
      <c r="I74225" s="1" t="e">
        <f t="shared" si="6946"/>
        <v>#VALUE!</v>
      </c>
      <c r="J74225" s="1" t="s">
        <v>1982</v>
      </c>
      <c r="M74225" s="1">
        <v>32</v>
      </c>
      <c r="N74225" s="1">
        <v>1009</v>
      </c>
      <c r="O74225" s="1">
        <v>141</v>
      </c>
    </row>
    <row r="74226" spans="1:15" x14ac:dyDescent="0.25">
      <c r="A74226" s="1">
        <v>74226</v>
      </c>
      <c r="B74226" s="1" t="b">
        <f>IF(AND(G74226=TRUE(),H74226=TRUE()),IFERROR(MATCH(LEFT(E74227,6),Sheet3!$3:$3,0)&gt;0,"No Section"),FALSE())</f>
        <v>0</v>
      </c>
      <c r="C74226" s="1">
        <f t="shared" si="6942"/>
        <v>61.74</v>
      </c>
      <c r="E74226" s="1" t="str">
        <f t="shared" si="6943"/>
        <v>061740_TE_SS_filler</v>
      </c>
      <c r="F74226" s="1" t="str">
        <f t="shared" si="6944"/>
        <v/>
      </c>
      <c r="G74226" s="1" t="b">
        <f t="shared" si="6947"/>
        <v>0</v>
      </c>
      <c r="H74226" s="1" t="b">
        <f t="shared" si="6945"/>
        <v>0</v>
      </c>
      <c r="I74226" s="1" t="e">
        <f t="shared" si="6946"/>
        <v>#VALUE!</v>
      </c>
      <c r="J74226" s="1" t="s">
        <v>1980</v>
      </c>
      <c r="K74226" s="1" t="s">
        <v>1464</v>
      </c>
    </row>
    <row r="74227" spans="1:15" x14ac:dyDescent="0.25">
      <c r="A74227" s="1">
        <v>74227</v>
      </c>
      <c r="B74227" s="1" t="b">
        <f>IF(AND(G74227=TRUE(),H74227=TRUE()),IFERROR(MATCH(LEFT(E74228,6),Sheet3!$3:$3,0)&gt;0,"No Section"),FALSE())</f>
        <v>0</v>
      </c>
      <c r="C74227" s="1">
        <f t="shared" si="6942"/>
        <v>61.74</v>
      </c>
      <c r="E74227" s="1" t="str">
        <f t="shared" si="6943"/>
        <v>061740_TE_SS_filler</v>
      </c>
      <c r="F74227" s="1" t="str">
        <f t="shared" si="6944"/>
        <v/>
      </c>
      <c r="G74227" s="1" t="b">
        <f t="shared" si="6947"/>
        <v>0</v>
      </c>
      <c r="H74227" s="1" t="b">
        <f t="shared" si="6945"/>
        <v>0</v>
      </c>
      <c r="I74227" s="1" t="e">
        <f t="shared" si="6946"/>
        <v>#VALUE!</v>
      </c>
      <c r="J74227" s="1" t="s">
        <v>1974</v>
      </c>
      <c r="K74227" s="1" t="s">
        <v>1471</v>
      </c>
    </row>
    <row r="74228" spans="1:15" x14ac:dyDescent="0.25">
      <c r="A74228" s="1">
        <v>74228</v>
      </c>
      <c r="B74228" s="1" t="b">
        <f>IF(AND(G74228=TRUE(),H74228=TRUE()),IFERROR(MATCH(LEFT(E74229,6),Sheet3!$3:$3,0)&gt;0,"No Section"),FALSE())</f>
        <v>0</v>
      </c>
      <c r="C74228" s="1">
        <f t="shared" si="6942"/>
        <v>61.74</v>
      </c>
      <c r="E74228" s="1" t="str">
        <f t="shared" si="6943"/>
        <v>061740_TE_SS_filler</v>
      </c>
      <c r="F74228" s="1" t="str">
        <f t="shared" si="6944"/>
        <v/>
      </c>
      <c r="G74228" s="1" t="b">
        <f t="shared" si="6947"/>
        <v>0</v>
      </c>
      <c r="H74228" s="1" t="b">
        <f t="shared" si="6945"/>
        <v>0</v>
      </c>
      <c r="I74228" s="1" t="e">
        <f t="shared" si="6946"/>
        <v>#VALUE!</v>
      </c>
      <c r="J74228" s="1" t="s">
        <v>1467</v>
      </c>
      <c r="K74228" s="1">
        <v>0</v>
      </c>
    </row>
    <row r="74229" spans="1:15" x14ac:dyDescent="0.25">
      <c r="A74229" s="1">
        <v>74229</v>
      </c>
      <c r="B74229" s="1" t="b">
        <f>IF(AND(G74229=TRUE(),H74229=TRUE()),IFERROR(MATCH(LEFT(E74230,6),Sheet3!$3:$3,0)&gt;0,"No Section"),FALSE())</f>
        <v>0</v>
      </c>
      <c r="C74229" s="1">
        <f t="shared" si="6942"/>
        <v>61.74</v>
      </c>
      <c r="E74229" s="1" t="str">
        <f t="shared" si="6943"/>
        <v>061740_TE_SS_filler</v>
      </c>
      <c r="F74229" s="1" t="str">
        <f t="shared" si="6944"/>
        <v/>
      </c>
      <c r="G74229" s="1" t="b">
        <f t="shared" si="6947"/>
        <v>0</v>
      </c>
      <c r="H74229" s="1" t="b">
        <f t="shared" si="6945"/>
        <v>0</v>
      </c>
      <c r="I74229" s="1" t="e">
        <f t="shared" si="6946"/>
        <v>#VALUE!</v>
      </c>
      <c r="J74229" s="1" t="s">
        <v>1981</v>
      </c>
      <c r="K74229" s="1">
        <v>8031</v>
      </c>
      <c r="L74229" s="1">
        <v>8033</v>
      </c>
      <c r="M74229" s="1">
        <v>9025</v>
      </c>
      <c r="N74229" s="1">
        <v>9023</v>
      </c>
    </row>
    <row r="74230" spans="1:15" x14ac:dyDescent="0.25">
      <c r="A74230" s="1">
        <v>74230</v>
      </c>
      <c r="B74230" s="1" t="b">
        <f>IF(AND(G74230=TRUE(),H74230=TRUE()),IFERROR(MATCH(LEFT(E74231,6),Sheet3!$3:$3,0)&gt;0,"No Section"),FALSE())</f>
        <v>0</v>
      </c>
      <c r="C74230" s="1">
        <f t="shared" si="6942"/>
        <v>61.74</v>
      </c>
      <c r="E74230" s="1" t="str">
        <f t="shared" si="6943"/>
        <v>061740_TE_SS_filler</v>
      </c>
      <c r="F74230" s="1" t="str">
        <f t="shared" si="6944"/>
        <v/>
      </c>
      <c r="G74230" s="1" t="b">
        <f t="shared" si="6947"/>
        <v>0</v>
      </c>
      <c r="H74230" s="1" t="b">
        <f t="shared" si="6945"/>
        <v>0</v>
      </c>
      <c r="I74230" s="1" t="e">
        <f t="shared" si="6946"/>
        <v>#VALUE!</v>
      </c>
      <c r="J74230" s="1" t="s">
        <v>1982</v>
      </c>
      <c r="M74230" s="1">
        <v>32</v>
      </c>
      <c r="N74230" s="1">
        <v>1009</v>
      </c>
      <c r="O74230" s="1">
        <v>129</v>
      </c>
    </row>
    <row r="74231" spans="1:15" x14ac:dyDescent="0.25">
      <c r="A74231" s="1">
        <v>74231</v>
      </c>
      <c r="B74231" s="1" t="b">
        <f>IF(AND(G74231=TRUE(),H74231=TRUE()),IFERROR(MATCH(LEFT(E74232,6),Sheet3!$3:$3,0)&gt;0,"No Section"),FALSE())</f>
        <v>0</v>
      </c>
      <c r="C74231" s="1">
        <f t="shared" si="6942"/>
        <v>61.74</v>
      </c>
      <c r="E74231" s="1" t="str">
        <f t="shared" si="6943"/>
        <v>061740_TE_SS_filler</v>
      </c>
      <c r="F74231" s="1" t="str">
        <f t="shared" si="6944"/>
        <v/>
      </c>
      <c r="G74231" s="1" t="b">
        <f t="shared" si="6947"/>
        <v>0</v>
      </c>
      <c r="H74231" s="1" t="b">
        <f t="shared" si="6945"/>
        <v>0</v>
      </c>
      <c r="I74231" s="1" t="e">
        <f t="shared" si="6946"/>
        <v>#VALUE!</v>
      </c>
      <c r="J74231" s="1" t="s">
        <v>1980</v>
      </c>
      <c r="K74231" s="1" t="s">
        <v>1464</v>
      </c>
    </row>
    <row r="74232" spans="1:15" x14ac:dyDescent="0.25">
      <c r="A74232" s="1">
        <v>74232</v>
      </c>
      <c r="B74232" s="1" t="b">
        <f>IF(AND(G74232=TRUE(),H74232=TRUE()),IFERROR(MATCH(LEFT(E74233,6),Sheet3!$3:$3,0)&gt;0,"No Section"),FALSE())</f>
        <v>0</v>
      </c>
      <c r="C74232" s="1">
        <f t="shared" si="6942"/>
        <v>61.74</v>
      </c>
      <c r="E74232" s="1" t="str">
        <f t="shared" si="6943"/>
        <v>061740_TE_SS_filler</v>
      </c>
      <c r="F74232" s="1" t="str">
        <f t="shared" si="6944"/>
        <v/>
      </c>
      <c r="G74232" s="1" t="b">
        <f t="shared" si="6947"/>
        <v>0</v>
      </c>
      <c r="H74232" s="1" t="b">
        <f t="shared" si="6945"/>
        <v>0</v>
      </c>
      <c r="I74232" s="1" t="e">
        <f t="shared" si="6946"/>
        <v>#VALUE!</v>
      </c>
      <c r="J74232" s="1" t="s">
        <v>1974</v>
      </c>
      <c r="K74232" s="1" t="s">
        <v>1471</v>
      </c>
    </row>
    <row r="74233" spans="1:15" x14ac:dyDescent="0.25">
      <c r="A74233" s="1">
        <v>74233</v>
      </c>
      <c r="B74233" s="1" t="b">
        <f>IF(AND(G74233=TRUE(),H74233=TRUE()),IFERROR(MATCH(LEFT(E74234,6),Sheet3!$3:$3,0)&gt;0,"No Section"),FALSE())</f>
        <v>0</v>
      </c>
      <c r="C74233" s="1">
        <f t="shared" si="6942"/>
        <v>61.74</v>
      </c>
      <c r="E74233" s="1" t="str">
        <f t="shared" si="6943"/>
        <v>061740_TE_SS_filler</v>
      </c>
      <c r="F74233" s="1" t="str">
        <f t="shared" si="6944"/>
        <v/>
      </c>
      <c r="G74233" s="1" t="b">
        <f t="shared" si="6947"/>
        <v>0</v>
      </c>
      <c r="H74233" s="1" t="b">
        <f t="shared" si="6945"/>
        <v>0</v>
      </c>
      <c r="I74233" s="1" t="e">
        <f t="shared" si="6946"/>
        <v>#VALUE!</v>
      </c>
      <c r="J74233" s="1" t="s">
        <v>1467</v>
      </c>
      <c r="K74233" s="1">
        <v>0</v>
      </c>
    </row>
    <row r="74234" spans="1:15" x14ac:dyDescent="0.25">
      <c r="A74234" s="1">
        <v>74234</v>
      </c>
      <c r="B74234" s="1" t="b">
        <f>IF(AND(G74234=TRUE(),H74234=TRUE()),IFERROR(MATCH(LEFT(E74235,6),Sheet3!$3:$3,0)&gt;0,"No Section"),FALSE())</f>
        <v>0</v>
      </c>
      <c r="C74234" s="1">
        <f t="shared" si="6942"/>
        <v>61.74</v>
      </c>
      <c r="E74234" s="1" t="str">
        <f t="shared" si="6943"/>
        <v>061740_TE_SS_filler</v>
      </c>
      <c r="F74234" s="1" t="str">
        <f t="shared" si="6944"/>
        <v/>
      </c>
      <c r="G74234" s="1" t="b">
        <f t="shared" si="6947"/>
        <v>0</v>
      </c>
      <c r="H74234" s="1" t="b">
        <f t="shared" si="6945"/>
        <v>0</v>
      </c>
      <c r="I74234" s="1" t="e">
        <f t="shared" si="6946"/>
        <v>#VALUE!</v>
      </c>
      <c r="J74234" s="1" t="s">
        <v>1981</v>
      </c>
      <c r="K74234" s="1">
        <v>8033</v>
      </c>
      <c r="L74234" s="1">
        <v>8044</v>
      </c>
      <c r="M74234" s="1">
        <v>9035</v>
      </c>
      <c r="N74234" s="1">
        <v>9025</v>
      </c>
    </row>
    <row r="74235" spans="1:15" x14ac:dyDescent="0.25">
      <c r="A74235" s="1">
        <v>74235</v>
      </c>
      <c r="B74235" s="1" t="b">
        <f>IF(AND(G74235=TRUE(),H74235=TRUE()),IFERROR(MATCH(LEFT(E74236,6),Sheet3!$3:$3,0)&gt;0,"No Section"),FALSE())</f>
        <v>0</v>
      </c>
      <c r="C74235" s="1">
        <f t="shared" si="6942"/>
        <v>61.74</v>
      </c>
      <c r="E74235" s="1" t="str">
        <f t="shared" si="6943"/>
        <v>061740_TE_SS_filler</v>
      </c>
      <c r="F74235" s="1" t="str">
        <f t="shared" si="6944"/>
        <v/>
      </c>
      <c r="G74235" s="1" t="b">
        <f t="shared" si="6947"/>
        <v>0</v>
      </c>
      <c r="H74235" s="1" t="b">
        <f t="shared" si="6945"/>
        <v>0</v>
      </c>
      <c r="I74235" s="1" t="e">
        <f t="shared" si="6946"/>
        <v>#VALUE!</v>
      </c>
      <c r="J74235" s="1" t="s">
        <v>1982</v>
      </c>
      <c r="M74235" s="1">
        <v>32</v>
      </c>
      <c r="N74235" s="1">
        <v>1009</v>
      </c>
      <c r="O74235" s="1">
        <v>133</v>
      </c>
    </row>
    <row r="74236" spans="1:15" x14ac:dyDescent="0.25">
      <c r="A74236" s="1">
        <v>74236</v>
      </c>
      <c r="B74236" s="1" t="b">
        <f>IF(AND(G74236=TRUE(),H74236=TRUE()),IFERROR(MATCH(LEFT(E74237,6),Sheet3!$3:$3,0)&gt;0,"No Section"),FALSE())</f>
        <v>0</v>
      </c>
      <c r="C74236" s="1">
        <f t="shared" si="6942"/>
        <v>61.74</v>
      </c>
      <c r="E74236" s="1" t="str">
        <f t="shared" si="6943"/>
        <v>061740_TE_SS_filler</v>
      </c>
      <c r="F74236" s="1" t="str">
        <f t="shared" si="6944"/>
        <v/>
      </c>
      <c r="G74236" s="1" t="b">
        <f t="shared" si="6947"/>
        <v>0</v>
      </c>
      <c r="H74236" s="1" t="b">
        <f t="shared" si="6945"/>
        <v>0</v>
      </c>
      <c r="I74236" s="1" t="e">
        <f t="shared" si="6946"/>
        <v>#VALUE!</v>
      </c>
      <c r="J74236" s="1" t="s">
        <v>1980</v>
      </c>
      <c r="K74236" s="1" t="s">
        <v>1464</v>
      </c>
    </row>
    <row r="74237" spans="1:15" x14ac:dyDescent="0.25">
      <c r="A74237" s="1">
        <v>74237</v>
      </c>
      <c r="B74237" s="1" t="b">
        <f>IF(AND(G74237=TRUE(),H74237=TRUE()),IFERROR(MATCH(LEFT(E74238,6),Sheet3!$3:$3,0)&gt;0,"No Section"),FALSE())</f>
        <v>0</v>
      </c>
      <c r="C74237" s="1">
        <f t="shared" si="6942"/>
        <v>61.74</v>
      </c>
      <c r="E74237" s="1" t="str">
        <f t="shared" si="6943"/>
        <v>061740_TE_SS_filler</v>
      </c>
      <c r="F74237" s="1" t="str">
        <f t="shared" si="6944"/>
        <v/>
      </c>
      <c r="G74237" s="1" t="b">
        <f t="shared" si="6947"/>
        <v>0</v>
      </c>
      <c r="H74237" s="1" t="b">
        <f t="shared" si="6945"/>
        <v>0</v>
      </c>
      <c r="I74237" s="1" t="e">
        <f t="shared" si="6946"/>
        <v>#VALUE!</v>
      </c>
      <c r="J74237" s="1" t="s">
        <v>1974</v>
      </c>
      <c r="K74237" s="1" t="s">
        <v>1471</v>
      </c>
    </row>
    <row r="74238" spans="1:15" x14ac:dyDescent="0.25">
      <c r="A74238" s="1">
        <v>74238</v>
      </c>
      <c r="B74238" s="1" t="b">
        <f>IF(AND(G74238=TRUE(),H74238=TRUE()),IFERROR(MATCH(LEFT(E74239,6),Sheet3!$3:$3,0)&gt;0,"No Section"),FALSE())</f>
        <v>0</v>
      </c>
      <c r="C74238" s="1">
        <f t="shared" si="6942"/>
        <v>61.74</v>
      </c>
      <c r="E74238" s="1" t="str">
        <f t="shared" si="6943"/>
        <v>061740_TE_SS_filler</v>
      </c>
      <c r="F74238" s="1" t="str">
        <f t="shared" si="6944"/>
        <v/>
      </c>
      <c r="G74238" s="1" t="b">
        <f t="shared" si="6947"/>
        <v>0</v>
      </c>
      <c r="H74238" s="1" t="b">
        <f t="shared" si="6945"/>
        <v>0</v>
      </c>
      <c r="I74238" s="1" t="e">
        <f t="shared" si="6946"/>
        <v>#VALUE!</v>
      </c>
      <c r="J74238" s="1" t="s">
        <v>1467</v>
      </c>
      <c r="K74238" s="1">
        <v>0</v>
      </c>
    </row>
    <row r="74239" spans="1:15" x14ac:dyDescent="0.25">
      <c r="A74239" s="1">
        <v>74239</v>
      </c>
      <c r="B74239" s="1" t="b">
        <f>IF(AND(G74239=TRUE(),H74239=TRUE()),IFERROR(MATCH(LEFT(E74240,6),Sheet3!$3:$3,0)&gt;0,"No Section"),FALSE())</f>
        <v>0</v>
      </c>
      <c r="C74239" s="1">
        <f t="shared" si="6942"/>
        <v>61.74</v>
      </c>
      <c r="E74239" s="1" t="str">
        <f t="shared" si="6943"/>
        <v>061740_TE_SS_filler</v>
      </c>
      <c r="F74239" s="1" t="str">
        <f t="shared" si="6944"/>
        <v/>
      </c>
      <c r="G74239" s="1" t="b">
        <f t="shared" si="6947"/>
        <v>0</v>
      </c>
      <c r="H74239" s="1" t="b">
        <f t="shared" si="6945"/>
        <v>0</v>
      </c>
      <c r="I74239" s="1" t="e">
        <f t="shared" si="6946"/>
        <v>#VALUE!</v>
      </c>
      <c r="J74239" s="1" t="s">
        <v>1981</v>
      </c>
      <c r="K74239" s="1">
        <v>8044</v>
      </c>
      <c r="L74239" s="1">
        <v>8048</v>
      </c>
      <c r="M74239" s="1">
        <v>9041</v>
      </c>
      <c r="N74239" s="1">
        <v>9035</v>
      </c>
    </row>
    <row r="74240" spans="1:15" x14ac:dyDescent="0.25">
      <c r="A74240" s="1">
        <v>74240</v>
      </c>
      <c r="B74240" s="1" t="b">
        <f>IF(AND(G74240=TRUE(),H74240=TRUE()),IFERROR(MATCH(LEFT(E74241,6),Sheet3!$3:$3,0)&gt;0,"No Section"),FALSE())</f>
        <v>0</v>
      </c>
      <c r="C74240" s="1">
        <f t="shared" si="6942"/>
        <v>61.74</v>
      </c>
      <c r="E74240" s="1" t="str">
        <f t="shared" si="6943"/>
        <v>061740_TE_SS_filler</v>
      </c>
      <c r="F74240" s="1" t="str">
        <f t="shared" si="6944"/>
        <v/>
      </c>
      <c r="G74240" s="1" t="b">
        <f t="shared" si="6947"/>
        <v>0</v>
      </c>
      <c r="H74240" s="1" t="b">
        <f t="shared" si="6945"/>
        <v>0</v>
      </c>
      <c r="I74240" s="1" t="e">
        <f t="shared" si="6946"/>
        <v>#VALUE!</v>
      </c>
      <c r="J74240" s="1" t="s">
        <v>1982</v>
      </c>
      <c r="M74240" s="1">
        <v>32</v>
      </c>
      <c r="N74240" s="1">
        <v>1009</v>
      </c>
      <c r="O74240" s="1">
        <v>131</v>
      </c>
    </row>
    <row r="74241" spans="1:15" x14ac:dyDescent="0.25">
      <c r="A74241" s="1">
        <v>74241</v>
      </c>
      <c r="B74241" s="1" t="b">
        <f>IF(AND(G74241=TRUE(),H74241=TRUE()),IFERROR(MATCH(LEFT(E74242,6),Sheet3!$3:$3,0)&gt;0,"No Section"),FALSE())</f>
        <v>0</v>
      </c>
      <c r="C74241" s="1">
        <f t="shared" si="6942"/>
        <v>61.74</v>
      </c>
      <c r="E74241" s="1" t="str">
        <f t="shared" si="6943"/>
        <v>061740_TE_SS_filler</v>
      </c>
      <c r="F74241" s="1" t="str">
        <f t="shared" si="6944"/>
        <v/>
      </c>
      <c r="G74241" s="1" t="b">
        <f t="shared" si="6947"/>
        <v>0</v>
      </c>
      <c r="H74241" s="1" t="b">
        <f t="shared" si="6945"/>
        <v>0</v>
      </c>
      <c r="I74241" s="1" t="e">
        <f t="shared" si="6946"/>
        <v>#VALUE!</v>
      </c>
      <c r="J74241" s="1" t="s">
        <v>1980</v>
      </c>
      <c r="K74241" s="1" t="s">
        <v>1464</v>
      </c>
    </row>
    <row r="74242" spans="1:15" x14ac:dyDescent="0.25">
      <c r="A74242" s="1">
        <v>74242</v>
      </c>
      <c r="B74242" s="1" t="b">
        <f>IF(AND(G74242=TRUE(),H74242=TRUE()),IFERROR(MATCH(LEFT(E74243,6),Sheet3!$3:$3,0)&gt;0,"No Section"),FALSE())</f>
        <v>0</v>
      </c>
      <c r="C74242" s="1">
        <f t="shared" si="6942"/>
        <v>61.74</v>
      </c>
      <c r="E74242" s="1" t="str">
        <f t="shared" si="6943"/>
        <v>061740_TE_SS_filler</v>
      </c>
      <c r="F74242" s="1" t="str">
        <f t="shared" si="6944"/>
        <v/>
      </c>
      <c r="G74242" s="1" t="b">
        <f t="shared" si="6947"/>
        <v>0</v>
      </c>
      <c r="H74242" s="1" t="b">
        <f t="shared" si="6945"/>
        <v>0</v>
      </c>
      <c r="I74242" s="1" t="e">
        <f t="shared" si="6946"/>
        <v>#VALUE!</v>
      </c>
      <c r="J74242" s="1" t="s">
        <v>1974</v>
      </c>
      <c r="K74242" s="1" t="s">
        <v>1471</v>
      </c>
    </row>
    <row r="74243" spans="1:15" x14ac:dyDescent="0.25">
      <c r="A74243" s="1">
        <v>74243</v>
      </c>
      <c r="B74243" s="1" t="b">
        <f>IF(AND(G74243=TRUE(),H74243=TRUE()),IFERROR(MATCH(LEFT(E74244,6),Sheet3!$3:$3,0)&gt;0,"No Section"),FALSE())</f>
        <v>0</v>
      </c>
      <c r="C74243" s="1">
        <f t="shared" si="6942"/>
        <v>61.74</v>
      </c>
      <c r="E74243" s="1" t="str">
        <f t="shared" si="6943"/>
        <v>061740_TE_SS_filler</v>
      </c>
      <c r="F74243" s="1" t="str">
        <f t="shared" si="6944"/>
        <v/>
      </c>
      <c r="G74243" s="1" t="b">
        <f t="shared" si="6947"/>
        <v>0</v>
      </c>
      <c r="H74243" s="1" t="b">
        <f t="shared" si="6945"/>
        <v>0</v>
      </c>
      <c r="I74243" s="1" t="e">
        <f t="shared" si="6946"/>
        <v>#VALUE!</v>
      </c>
      <c r="J74243" s="1" t="s">
        <v>1467</v>
      </c>
      <c r="K74243" s="1">
        <v>0</v>
      </c>
    </row>
    <row r="74244" spans="1:15" x14ac:dyDescent="0.25">
      <c r="A74244" s="1">
        <v>74244</v>
      </c>
      <c r="B74244" s="1" t="b">
        <f>IF(AND(G74244=TRUE(),H74244=TRUE()),IFERROR(MATCH(LEFT(E74245,6),Sheet3!$3:$3,0)&gt;0,"No Section"),FALSE())</f>
        <v>0</v>
      </c>
      <c r="C74244" s="1">
        <f t="shared" si="6942"/>
        <v>61.74</v>
      </c>
      <c r="E74244" s="1" t="str">
        <f t="shared" si="6943"/>
        <v>061740_TE_SS_filler</v>
      </c>
      <c r="F74244" s="1" t="str">
        <f t="shared" si="6944"/>
        <v/>
      </c>
      <c r="G74244" s="1" t="b">
        <f t="shared" si="6947"/>
        <v>0</v>
      </c>
      <c r="H74244" s="1" t="b">
        <f t="shared" si="6945"/>
        <v>0</v>
      </c>
      <c r="I74244" s="1" t="e">
        <f t="shared" si="6946"/>
        <v>#VALUE!</v>
      </c>
      <c r="J74244" s="1" t="s">
        <v>1981</v>
      </c>
      <c r="K74244" s="1">
        <v>8048</v>
      </c>
      <c r="L74244" s="1">
        <v>8052</v>
      </c>
      <c r="M74244" s="1">
        <v>9047</v>
      </c>
      <c r="N74244" s="1">
        <v>9041</v>
      </c>
    </row>
    <row r="74245" spans="1:15" x14ac:dyDescent="0.25">
      <c r="A74245" s="1">
        <v>74245</v>
      </c>
      <c r="B74245" s="1" t="b">
        <f>IF(AND(G74245=TRUE(),H74245=TRUE()),IFERROR(MATCH(LEFT(E74246,6),Sheet3!$3:$3,0)&gt;0,"No Section"),FALSE())</f>
        <v>0</v>
      </c>
      <c r="C74245" s="1">
        <f t="shared" si="6942"/>
        <v>61.74</v>
      </c>
      <c r="E74245" s="1" t="str">
        <f t="shared" si="6943"/>
        <v>061740_TE_SS_filler</v>
      </c>
      <c r="F74245" s="1" t="str">
        <f t="shared" si="6944"/>
        <v/>
      </c>
      <c r="G74245" s="1" t="b">
        <f t="shared" si="6947"/>
        <v>0</v>
      </c>
      <c r="H74245" s="1" t="b">
        <f t="shared" si="6945"/>
        <v>0</v>
      </c>
      <c r="I74245" s="1" t="e">
        <f t="shared" si="6946"/>
        <v>#VALUE!</v>
      </c>
      <c r="J74245" s="1" t="s">
        <v>1982</v>
      </c>
      <c r="M74245" s="1">
        <v>32</v>
      </c>
      <c r="N74245" s="1">
        <v>1009</v>
      </c>
      <c r="O74245" s="1">
        <v>137</v>
      </c>
    </row>
    <row r="74246" spans="1:15" x14ac:dyDescent="0.25">
      <c r="A74246" s="1">
        <v>74246</v>
      </c>
      <c r="B74246" s="1" t="b">
        <f>IF(AND(G74246=TRUE(),H74246=TRUE()),IFERROR(MATCH(LEFT(E74247,6),Sheet3!$3:$3,0)&gt;0,"No Section"),FALSE())</f>
        <v>0</v>
      </c>
      <c r="C74246" s="1">
        <f t="shared" si="6942"/>
        <v>61.74</v>
      </c>
      <c r="E74246" s="1" t="str">
        <f t="shared" si="6943"/>
        <v>061740_TE_SS_filler</v>
      </c>
      <c r="F74246" s="1" t="str">
        <f t="shared" si="6944"/>
        <v/>
      </c>
      <c r="G74246" s="1" t="b">
        <f t="shared" si="6947"/>
        <v>0</v>
      </c>
      <c r="H74246" s="1" t="b">
        <f t="shared" si="6945"/>
        <v>0</v>
      </c>
      <c r="I74246" s="1" t="e">
        <f t="shared" si="6946"/>
        <v>#VALUE!</v>
      </c>
      <c r="J74246" s="1" t="s">
        <v>1980</v>
      </c>
      <c r="K74246" s="1" t="s">
        <v>1464</v>
      </c>
    </row>
    <row r="74247" spans="1:15" x14ac:dyDescent="0.25">
      <c r="A74247" s="1">
        <v>74247</v>
      </c>
      <c r="B74247" s="1" t="b">
        <f>IF(AND(G74247=TRUE(),H74247=TRUE()),IFERROR(MATCH(LEFT(E74248,6),Sheet3!$3:$3,0)&gt;0,"No Section"),FALSE())</f>
        <v>0</v>
      </c>
      <c r="C74247" s="1">
        <f t="shared" si="6942"/>
        <v>61.74</v>
      </c>
      <c r="E74247" s="1" t="str">
        <f t="shared" si="6943"/>
        <v>061740_TE_SS_filler</v>
      </c>
      <c r="F74247" s="1" t="str">
        <f t="shared" si="6944"/>
        <v/>
      </c>
      <c r="G74247" s="1" t="b">
        <f t="shared" si="6947"/>
        <v>0</v>
      </c>
      <c r="H74247" s="1" t="b">
        <f t="shared" si="6945"/>
        <v>0</v>
      </c>
      <c r="I74247" s="1" t="e">
        <f t="shared" si="6946"/>
        <v>#VALUE!</v>
      </c>
      <c r="J74247" s="1" t="s">
        <v>1974</v>
      </c>
      <c r="K74247" s="1" t="s">
        <v>1471</v>
      </c>
    </row>
    <row r="74248" spans="1:15" x14ac:dyDescent="0.25">
      <c r="A74248" s="1">
        <v>74248</v>
      </c>
      <c r="B74248" s="1" t="b">
        <f>IF(AND(G74248=TRUE(),H74248=TRUE()),IFERROR(MATCH(LEFT(E74249,6),Sheet3!$3:$3,0)&gt;0,"No Section"),FALSE())</f>
        <v>0</v>
      </c>
      <c r="C74248" s="1">
        <f t="shared" si="6942"/>
        <v>61.74</v>
      </c>
      <c r="E74248" s="1" t="str">
        <f t="shared" si="6943"/>
        <v>061740_TE_SS_filler</v>
      </c>
      <c r="F74248" s="1" t="str">
        <f t="shared" si="6944"/>
        <v/>
      </c>
      <c r="G74248" s="1" t="b">
        <f t="shared" si="6947"/>
        <v>0</v>
      </c>
      <c r="H74248" s="1" t="b">
        <f t="shared" si="6945"/>
        <v>0</v>
      </c>
      <c r="I74248" s="1" t="e">
        <f t="shared" si="6946"/>
        <v>#VALUE!</v>
      </c>
      <c r="J74248" s="1" t="s">
        <v>1467</v>
      </c>
      <c r="K74248" s="1">
        <v>0</v>
      </c>
    </row>
    <row r="74249" spans="1:15" x14ac:dyDescent="0.25">
      <c r="A74249" s="1">
        <v>74249</v>
      </c>
      <c r="B74249" s="1" t="b">
        <f>IF(AND(G74249=TRUE(),H74249=TRUE()),IFERROR(MATCH(LEFT(E74250,6),Sheet3!$3:$3,0)&gt;0,"No Section"),FALSE())</f>
        <v>0</v>
      </c>
      <c r="C74249" s="1">
        <f t="shared" si="6942"/>
        <v>61.74</v>
      </c>
      <c r="E74249" s="1" t="str">
        <f t="shared" si="6943"/>
        <v>061740_TE_SS_filler</v>
      </c>
      <c r="F74249" s="1" t="str">
        <f t="shared" si="6944"/>
        <v/>
      </c>
      <c r="G74249" s="1" t="b">
        <f t="shared" si="6947"/>
        <v>0</v>
      </c>
      <c r="H74249" s="1" t="b">
        <f t="shared" si="6945"/>
        <v>0</v>
      </c>
      <c r="I74249" s="1" t="e">
        <f t="shared" si="6946"/>
        <v>#VALUE!</v>
      </c>
      <c r="J74249" s="1" t="s">
        <v>1981</v>
      </c>
      <c r="K74249" s="1">
        <v>8052</v>
      </c>
      <c r="L74249" s="1">
        <v>8063</v>
      </c>
      <c r="M74249" s="1">
        <v>9056</v>
      </c>
      <c r="N74249" s="1">
        <v>9047</v>
      </c>
    </row>
    <row r="74250" spans="1:15" x14ac:dyDescent="0.25">
      <c r="A74250" s="1">
        <v>74250</v>
      </c>
      <c r="B74250" s="1" t="b">
        <f>IF(AND(G74250=TRUE(),H74250=TRUE()),IFERROR(MATCH(LEFT(E74251,6),Sheet3!$3:$3,0)&gt;0,"No Section"),FALSE())</f>
        <v>0</v>
      </c>
      <c r="C74250" s="1">
        <f t="shared" si="6942"/>
        <v>61.74</v>
      </c>
      <c r="E74250" s="1" t="str">
        <f t="shared" si="6943"/>
        <v>061740_TE_SS_filler</v>
      </c>
      <c r="F74250" s="1" t="str">
        <f t="shared" si="6944"/>
        <v/>
      </c>
      <c r="G74250" s="1" t="b">
        <f t="shared" si="6947"/>
        <v>0</v>
      </c>
      <c r="H74250" s="1" t="b">
        <f t="shared" si="6945"/>
        <v>0</v>
      </c>
      <c r="I74250" s="1" t="e">
        <f t="shared" si="6946"/>
        <v>#VALUE!</v>
      </c>
      <c r="J74250" s="1" t="s">
        <v>1982</v>
      </c>
      <c r="M74250" s="1">
        <v>32</v>
      </c>
      <c r="N74250" s="1">
        <v>1009</v>
      </c>
      <c r="O74250" s="1">
        <v>134</v>
      </c>
    </row>
    <row r="74251" spans="1:15" x14ac:dyDescent="0.25">
      <c r="A74251" s="1">
        <v>74251</v>
      </c>
      <c r="B74251" s="1" t="b">
        <f>IF(AND(G74251=TRUE(),H74251=TRUE()),IFERROR(MATCH(LEFT(E74252,6),Sheet3!$3:$3,0)&gt;0,"No Section"),FALSE())</f>
        <v>0</v>
      </c>
      <c r="C74251" s="1">
        <f t="shared" si="6942"/>
        <v>61.74</v>
      </c>
      <c r="E74251" s="1" t="str">
        <f t="shared" si="6943"/>
        <v>061740_TE_SS_filler</v>
      </c>
      <c r="F74251" s="1" t="str">
        <f t="shared" si="6944"/>
        <v/>
      </c>
      <c r="G74251" s="1" t="b">
        <f t="shared" si="6947"/>
        <v>0</v>
      </c>
      <c r="H74251" s="1" t="b">
        <f t="shared" si="6945"/>
        <v>0</v>
      </c>
      <c r="I74251" s="1" t="e">
        <f t="shared" si="6946"/>
        <v>#VALUE!</v>
      </c>
      <c r="J74251" s="1" t="s">
        <v>1980</v>
      </c>
      <c r="K74251" s="1" t="s">
        <v>1464</v>
      </c>
    </row>
    <row r="74252" spans="1:15" x14ac:dyDescent="0.25">
      <c r="A74252" s="1">
        <v>74252</v>
      </c>
      <c r="B74252" s="1" t="b">
        <f>IF(AND(G74252=TRUE(),H74252=TRUE()),IFERROR(MATCH(LEFT(E74253,6),Sheet3!$3:$3,0)&gt;0,"No Section"),FALSE())</f>
        <v>0</v>
      </c>
      <c r="C74252" s="1">
        <f t="shared" si="6942"/>
        <v>61.74</v>
      </c>
      <c r="E74252" s="1" t="str">
        <f t="shared" si="6943"/>
        <v>061740_TE_SS_filler</v>
      </c>
      <c r="F74252" s="1" t="str">
        <f t="shared" si="6944"/>
        <v/>
      </c>
      <c r="G74252" s="1" t="b">
        <f t="shared" si="6947"/>
        <v>0</v>
      </c>
      <c r="H74252" s="1" t="b">
        <f t="shared" si="6945"/>
        <v>0</v>
      </c>
      <c r="I74252" s="1" t="e">
        <f t="shared" si="6946"/>
        <v>#VALUE!</v>
      </c>
      <c r="J74252" s="1" t="s">
        <v>1974</v>
      </c>
      <c r="K74252" s="1" t="s">
        <v>1471</v>
      </c>
    </row>
    <row r="74253" spans="1:15" x14ac:dyDescent="0.25">
      <c r="A74253" s="1">
        <v>74253</v>
      </c>
      <c r="B74253" s="1" t="b">
        <f>IF(AND(G74253=TRUE(),H74253=TRUE()),IFERROR(MATCH(LEFT(E74254,6),Sheet3!$3:$3,0)&gt;0,"No Section"),FALSE())</f>
        <v>0</v>
      </c>
      <c r="C74253" s="1">
        <f t="shared" si="6942"/>
        <v>61.74</v>
      </c>
      <c r="E74253" s="1" t="str">
        <f t="shared" si="6943"/>
        <v>061740_TE_SS_filler</v>
      </c>
      <c r="F74253" s="1" t="str">
        <f t="shared" si="6944"/>
        <v/>
      </c>
      <c r="G74253" s="1" t="b">
        <f t="shared" si="6947"/>
        <v>0</v>
      </c>
      <c r="H74253" s="1" t="b">
        <f t="shared" si="6945"/>
        <v>0</v>
      </c>
      <c r="I74253" s="1" t="e">
        <f t="shared" si="6946"/>
        <v>#VALUE!</v>
      </c>
      <c r="J74253" s="1" t="s">
        <v>1467</v>
      </c>
      <c r="K74253" s="1">
        <v>0</v>
      </c>
    </row>
    <row r="74254" spans="1:15" x14ac:dyDescent="0.25">
      <c r="A74254" s="1">
        <v>74254</v>
      </c>
      <c r="B74254" s="1" t="b">
        <f>IF(AND(G74254=TRUE(),H74254=TRUE()),IFERROR(MATCH(LEFT(E74255,6),Sheet3!$3:$3,0)&gt;0,"No Section"),FALSE())</f>
        <v>0</v>
      </c>
      <c r="C74254" s="1">
        <f t="shared" si="6942"/>
        <v>61.74</v>
      </c>
      <c r="E74254" s="1" t="str">
        <f t="shared" si="6943"/>
        <v>061740_TE_SS_filler</v>
      </c>
      <c r="F74254" s="1" t="str">
        <f t="shared" si="6944"/>
        <v/>
      </c>
      <c r="G74254" s="1" t="b">
        <f t="shared" si="6947"/>
        <v>0</v>
      </c>
      <c r="H74254" s="1" t="b">
        <f t="shared" si="6945"/>
        <v>0</v>
      </c>
      <c r="I74254" s="1" t="e">
        <f t="shared" si="6946"/>
        <v>#VALUE!</v>
      </c>
      <c r="J74254" s="1" t="s">
        <v>1981</v>
      </c>
      <c r="K74254" s="1">
        <v>8063</v>
      </c>
      <c r="L74254" s="1">
        <v>8065</v>
      </c>
      <c r="M74254" s="1">
        <v>9058</v>
      </c>
      <c r="N74254" s="1">
        <v>9056</v>
      </c>
    </row>
    <row r="74255" spans="1:15" x14ac:dyDescent="0.25">
      <c r="A74255" s="1">
        <v>74255</v>
      </c>
      <c r="B74255" s="1" t="b">
        <f>IF(AND(G74255=TRUE(),H74255=TRUE()),IFERROR(MATCH(LEFT(E74256,6),Sheet3!$3:$3,0)&gt;0,"No Section"),FALSE())</f>
        <v>0</v>
      </c>
      <c r="C74255" s="1">
        <f t="shared" si="6942"/>
        <v>61.74</v>
      </c>
      <c r="E74255" s="1" t="str">
        <f t="shared" si="6943"/>
        <v>061740_TE_SS_filler</v>
      </c>
      <c r="F74255" s="1" t="str">
        <f t="shared" si="6944"/>
        <v/>
      </c>
      <c r="G74255" s="1" t="b">
        <f t="shared" si="6947"/>
        <v>0</v>
      </c>
      <c r="H74255" s="1" t="b">
        <f t="shared" si="6945"/>
        <v>0</v>
      </c>
      <c r="I74255" s="1" t="e">
        <f t="shared" si="6946"/>
        <v>#VALUE!</v>
      </c>
      <c r="J74255" s="1" t="s">
        <v>1982</v>
      </c>
      <c r="M74255" s="1">
        <v>32</v>
      </c>
      <c r="N74255" s="1">
        <v>1009</v>
      </c>
      <c r="O74255" s="1">
        <v>142</v>
      </c>
    </row>
    <row r="74256" spans="1:15" x14ac:dyDescent="0.25">
      <c r="A74256" s="1">
        <v>74256</v>
      </c>
      <c r="B74256" s="1" t="b">
        <f>IF(AND(G74256=TRUE(),H74256=TRUE()),IFERROR(MATCH(LEFT(E74257,6),Sheet3!$3:$3,0)&gt;0,"No Section"),FALSE())</f>
        <v>0</v>
      </c>
      <c r="C74256" s="1">
        <f t="shared" si="6942"/>
        <v>61.74</v>
      </c>
      <c r="E74256" s="1" t="str">
        <f t="shared" si="6943"/>
        <v>061740_TE_SS_filler</v>
      </c>
      <c r="F74256" s="1" t="str">
        <f t="shared" si="6944"/>
        <v/>
      </c>
      <c r="G74256" s="1" t="b">
        <f t="shared" si="6947"/>
        <v>0</v>
      </c>
      <c r="H74256" s="1" t="b">
        <f t="shared" si="6945"/>
        <v>0</v>
      </c>
      <c r="I74256" s="1" t="e">
        <f t="shared" si="6946"/>
        <v>#VALUE!</v>
      </c>
      <c r="J74256" s="1" t="s">
        <v>1980</v>
      </c>
      <c r="K74256" s="1" t="s">
        <v>1464</v>
      </c>
    </row>
    <row r="74257" spans="1:15" x14ac:dyDescent="0.25">
      <c r="A74257" s="1">
        <v>74257</v>
      </c>
      <c r="B74257" s="1" t="b">
        <f>IF(AND(G74257=TRUE(),H74257=TRUE()),IFERROR(MATCH(LEFT(E74258,6),Sheet3!$3:$3,0)&gt;0,"No Section"),FALSE())</f>
        <v>0</v>
      </c>
      <c r="C74257" s="1">
        <f t="shared" si="6942"/>
        <v>61.74</v>
      </c>
      <c r="E74257" s="1" t="str">
        <f t="shared" si="6943"/>
        <v>061740_TE_SS_filler</v>
      </c>
      <c r="F74257" s="1" t="str">
        <f t="shared" si="6944"/>
        <v/>
      </c>
      <c r="G74257" s="1" t="b">
        <f t="shared" si="6947"/>
        <v>0</v>
      </c>
      <c r="H74257" s="1" t="b">
        <f t="shared" si="6945"/>
        <v>0</v>
      </c>
      <c r="I74257" s="1" t="e">
        <f t="shared" si="6946"/>
        <v>#VALUE!</v>
      </c>
      <c r="J74257" s="1" t="s">
        <v>1974</v>
      </c>
      <c r="K74257" s="1" t="s">
        <v>1471</v>
      </c>
    </row>
    <row r="74258" spans="1:15" x14ac:dyDescent="0.25">
      <c r="A74258" s="1">
        <v>74258</v>
      </c>
      <c r="B74258" s="1" t="b">
        <f>IF(AND(G74258=TRUE(),H74258=TRUE()),IFERROR(MATCH(LEFT(E74259,6),Sheet3!$3:$3,0)&gt;0,"No Section"),FALSE())</f>
        <v>0</v>
      </c>
      <c r="C74258" s="1">
        <f t="shared" si="6942"/>
        <v>61.74</v>
      </c>
      <c r="E74258" s="1" t="str">
        <f t="shared" si="6943"/>
        <v>061740_TE_SS_filler</v>
      </c>
      <c r="F74258" s="1" t="str">
        <f t="shared" si="6944"/>
        <v/>
      </c>
      <c r="G74258" s="1" t="b">
        <f t="shared" si="6947"/>
        <v>0</v>
      </c>
      <c r="H74258" s="1" t="b">
        <f t="shared" si="6945"/>
        <v>0</v>
      </c>
      <c r="I74258" s="1" t="e">
        <f t="shared" si="6946"/>
        <v>#VALUE!</v>
      </c>
      <c r="J74258" s="1" t="s">
        <v>1467</v>
      </c>
      <c r="K74258" s="1">
        <v>0</v>
      </c>
    </row>
    <row r="74259" spans="1:15" x14ac:dyDescent="0.25">
      <c r="A74259" s="1">
        <v>74259</v>
      </c>
      <c r="B74259" s="1" t="b">
        <f>IF(AND(G74259=TRUE(),H74259=TRUE()),IFERROR(MATCH(LEFT(E74260,6),Sheet3!$3:$3,0)&gt;0,"No Section"),FALSE())</f>
        <v>0</v>
      </c>
      <c r="C74259" s="1">
        <f t="shared" si="6942"/>
        <v>61.74</v>
      </c>
      <c r="E74259" s="1" t="str">
        <f t="shared" si="6943"/>
        <v>061740_TE_SS_filler</v>
      </c>
      <c r="F74259" s="1" t="str">
        <f t="shared" si="6944"/>
        <v/>
      </c>
      <c r="G74259" s="1" t="b">
        <f t="shared" si="6947"/>
        <v>0</v>
      </c>
      <c r="H74259" s="1" t="b">
        <f t="shared" si="6945"/>
        <v>0</v>
      </c>
      <c r="I74259" s="1" t="e">
        <f t="shared" si="6946"/>
        <v>#VALUE!</v>
      </c>
      <c r="J74259" s="1" t="s">
        <v>1981</v>
      </c>
      <c r="K74259" s="1">
        <v>8065</v>
      </c>
      <c r="L74259" s="1">
        <v>8071</v>
      </c>
      <c r="M74259" s="1">
        <v>9063</v>
      </c>
      <c r="N74259" s="1">
        <v>9058</v>
      </c>
    </row>
    <row r="74260" spans="1:15" x14ac:dyDescent="0.25">
      <c r="A74260" s="1">
        <v>74260</v>
      </c>
      <c r="B74260" s="1" t="b">
        <f>IF(AND(G74260=TRUE(),H74260=TRUE()),IFERROR(MATCH(LEFT(E74261,6),Sheet3!$3:$3,0)&gt;0,"No Section"),FALSE())</f>
        <v>0</v>
      </c>
      <c r="C74260" s="1">
        <f t="shared" ref="C74260:C74323" si="6948">LEFT(E74260,6)/1000</f>
        <v>61.74</v>
      </c>
      <c r="E74260" s="1" t="str">
        <f t="shared" ref="E74260:E74323" si="6949">IF(J74261=$J$149,RIGHT(J74260,LEN(J74260)-5),E74259)</f>
        <v>061740_TE_SS_filler</v>
      </c>
      <c r="F74260" s="1" t="str">
        <f t="shared" ref="F74260:F74323" si="6950">IF(J74260=$J$150,VLOOKUP(L74260,$U$2:$V$7,2,FALSE()),"")</f>
        <v/>
      </c>
      <c r="G74260" s="1" t="b">
        <f t="shared" si="6947"/>
        <v>0</v>
      </c>
      <c r="H74260" s="1" t="b">
        <f t="shared" ref="H74260:H74323" si="6951">IF(F74260=F74261,FALSE(),IF(J74260=$J$150,TRUE(),FALSE()))</f>
        <v>0</v>
      </c>
      <c r="I74260" s="1" t="e">
        <f t="shared" ref="I74260:I74323" si="6952">IF(F74260=F74259,I74259,0)+K74260</f>
        <v>#VALUE!</v>
      </c>
      <c r="J74260" s="1" t="s">
        <v>1982</v>
      </c>
      <c r="M74260" s="1">
        <v>32</v>
      </c>
      <c r="N74260" s="1">
        <v>1009</v>
      </c>
      <c r="O74260" s="1">
        <v>140</v>
      </c>
    </row>
    <row r="74261" spans="1:15" x14ac:dyDescent="0.25">
      <c r="A74261" s="1">
        <v>74261</v>
      </c>
      <c r="B74261" s="1" t="b">
        <f>IF(AND(G74261=TRUE(),H74261=TRUE()),IFERROR(MATCH(LEFT(E74262,6),Sheet3!$3:$3,0)&gt;0,"No Section"),FALSE())</f>
        <v>0</v>
      </c>
      <c r="C74261" s="1">
        <f t="shared" si="6948"/>
        <v>61.74</v>
      </c>
      <c r="E74261" s="1" t="str">
        <f t="shared" si="6949"/>
        <v>061740_TE_SS_filler</v>
      </c>
      <c r="F74261" s="1" t="str">
        <f t="shared" si="6950"/>
        <v/>
      </c>
      <c r="G74261" s="1" t="b">
        <f t="shared" ref="G74261:G74324" si="6953">IF(J74261=$J$149,IF(E74260=E74259,FALSE(),TRUE()),G74260)</f>
        <v>0</v>
      </c>
      <c r="H74261" s="1" t="b">
        <f t="shared" si="6951"/>
        <v>0</v>
      </c>
      <c r="I74261" s="1" t="e">
        <f t="shared" si="6952"/>
        <v>#VALUE!</v>
      </c>
      <c r="J74261" s="1" t="s">
        <v>1980</v>
      </c>
      <c r="K74261" s="1" t="s">
        <v>1464</v>
      </c>
    </row>
    <row r="74262" spans="1:15" x14ac:dyDescent="0.25">
      <c r="A74262" s="1">
        <v>74262</v>
      </c>
      <c r="B74262" s="1" t="b">
        <f>IF(AND(G74262=TRUE(),H74262=TRUE()),IFERROR(MATCH(LEFT(E74263,6),Sheet3!$3:$3,0)&gt;0,"No Section"),FALSE())</f>
        <v>0</v>
      </c>
      <c r="C74262" s="1">
        <f t="shared" si="6948"/>
        <v>61.74</v>
      </c>
      <c r="E74262" s="1" t="str">
        <f t="shared" si="6949"/>
        <v>061740_TE_SS_filler</v>
      </c>
      <c r="F74262" s="1" t="str">
        <f t="shared" si="6950"/>
        <v/>
      </c>
      <c r="G74262" s="1" t="b">
        <f t="shared" si="6953"/>
        <v>0</v>
      </c>
      <c r="H74262" s="1" t="b">
        <f t="shared" si="6951"/>
        <v>0</v>
      </c>
      <c r="I74262" s="1" t="e">
        <f t="shared" si="6952"/>
        <v>#VALUE!</v>
      </c>
      <c r="J74262" s="1" t="s">
        <v>1974</v>
      </c>
      <c r="K74262" s="1" t="s">
        <v>1471</v>
      </c>
    </row>
    <row r="74263" spans="1:15" x14ac:dyDescent="0.25">
      <c r="A74263" s="1">
        <v>74263</v>
      </c>
      <c r="B74263" s="1" t="b">
        <f>IF(AND(G74263=TRUE(),H74263=TRUE()),IFERROR(MATCH(LEFT(E74264,6),Sheet3!$3:$3,0)&gt;0,"No Section"),FALSE())</f>
        <v>0</v>
      </c>
      <c r="C74263" s="1">
        <f t="shared" si="6948"/>
        <v>61.74</v>
      </c>
      <c r="E74263" s="1" t="str">
        <f t="shared" si="6949"/>
        <v>061740_TE_SS_filler</v>
      </c>
      <c r="F74263" s="1" t="str">
        <f t="shared" si="6950"/>
        <v/>
      </c>
      <c r="G74263" s="1" t="b">
        <f t="shared" si="6953"/>
        <v>0</v>
      </c>
      <c r="H74263" s="1" t="b">
        <f t="shared" si="6951"/>
        <v>0</v>
      </c>
      <c r="I74263" s="1" t="e">
        <f t="shared" si="6952"/>
        <v>#VALUE!</v>
      </c>
      <c r="J74263" s="1" t="s">
        <v>1467</v>
      </c>
      <c r="K74263" s="1">
        <v>0</v>
      </c>
    </row>
    <row r="74264" spans="1:15" x14ac:dyDescent="0.25">
      <c r="A74264" s="1">
        <v>74264</v>
      </c>
      <c r="B74264" s="1" t="b">
        <f>IF(AND(G74264=TRUE(),H74264=TRUE()),IFERROR(MATCH(LEFT(E74265,6),Sheet3!$3:$3,0)&gt;0,"No Section"),FALSE())</f>
        <v>0</v>
      </c>
      <c r="C74264" s="1">
        <f t="shared" si="6948"/>
        <v>61.74</v>
      </c>
      <c r="E74264" s="1" t="str">
        <f t="shared" si="6949"/>
        <v>061740_TE_SS_filler</v>
      </c>
      <c r="F74264" s="1" t="str">
        <f t="shared" si="6950"/>
        <v/>
      </c>
      <c r="G74264" s="1" t="b">
        <f t="shared" si="6953"/>
        <v>0</v>
      </c>
      <c r="H74264" s="1" t="b">
        <f t="shared" si="6951"/>
        <v>0</v>
      </c>
      <c r="I74264" s="1" t="e">
        <f t="shared" si="6952"/>
        <v>#VALUE!</v>
      </c>
      <c r="J74264" s="1" t="s">
        <v>1981</v>
      </c>
      <c r="K74264" s="1">
        <v>8071</v>
      </c>
      <c r="L74264" s="1">
        <v>8072</v>
      </c>
      <c r="M74264" s="1">
        <v>9065</v>
      </c>
      <c r="N74264" s="1">
        <v>9063</v>
      </c>
    </row>
    <row r="74265" spans="1:15" x14ac:dyDescent="0.25">
      <c r="A74265" s="1">
        <v>74265</v>
      </c>
      <c r="B74265" s="1" t="b">
        <f>IF(AND(G74265=TRUE(),H74265=TRUE()),IFERROR(MATCH(LEFT(E74266,6),Sheet3!$3:$3,0)&gt;0,"No Section"),FALSE())</f>
        <v>0</v>
      </c>
      <c r="C74265" s="1">
        <f t="shared" si="6948"/>
        <v>61.74</v>
      </c>
      <c r="E74265" s="1" t="str">
        <f t="shared" si="6949"/>
        <v>061740_TE_SS_filler</v>
      </c>
      <c r="F74265" s="1" t="str">
        <f t="shared" si="6950"/>
        <v/>
      </c>
      <c r="G74265" s="1" t="b">
        <f t="shared" si="6953"/>
        <v>0</v>
      </c>
      <c r="H74265" s="1" t="b">
        <f t="shared" si="6951"/>
        <v>0</v>
      </c>
      <c r="I74265" s="1" t="e">
        <f t="shared" si="6952"/>
        <v>#VALUE!</v>
      </c>
      <c r="J74265" s="1" t="s">
        <v>1982</v>
      </c>
      <c r="M74265" s="1">
        <v>32</v>
      </c>
      <c r="N74265" s="1">
        <v>1009</v>
      </c>
      <c r="O74265" s="1">
        <v>135</v>
      </c>
    </row>
    <row r="74266" spans="1:15" x14ac:dyDescent="0.25">
      <c r="A74266" s="1">
        <v>74266</v>
      </c>
      <c r="B74266" s="1" t="b">
        <f>IF(AND(G74266=TRUE(),H74266=TRUE()),IFERROR(MATCH(LEFT(E74267,6),Sheet3!$3:$3,0)&gt;0,"No Section"),FALSE())</f>
        <v>0</v>
      </c>
      <c r="C74266" s="1">
        <f t="shared" si="6948"/>
        <v>61.74</v>
      </c>
      <c r="E74266" s="1" t="str">
        <f t="shared" si="6949"/>
        <v>061740_TE_SS_filler</v>
      </c>
      <c r="F74266" s="1" t="str">
        <f t="shared" si="6950"/>
        <v/>
      </c>
      <c r="G74266" s="1" t="b">
        <f t="shared" si="6953"/>
        <v>0</v>
      </c>
      <c r="H74266" s="1" t="b">
        <f t="shared" si="6951"/>
        <v>0</v>
      </c>
      <c r="I74266" s="1" t="e">
        <f t="shared" si="6952"/>
        <v>#VALUE!</v>
      </c>
      <c r="J74266" s="1" t="s">
        <v>1980</v>
      </c>
      <c r="K74266" s="1" t="s">
        <v>1464</v>
      </c>
    </row>
    <row r="74267" spans="1:15" x14ac:dyDescent="0.25">
      <c r="A74267" s="1">
        <v>74267</v>
      </c>
      <c r="B74267" s="1" t="b">
        <f>IF(AND(G74267=TRUE(),H74267=TRUE()),IFERROR(MATCH(LEFT(E74268,6),Sheet3!$3:$3,0)&gt;0,"No Section"),FALSE())</f>
        <v>0</v>
      </c>
      <c r="C74267" s="1">
        <f t="shared" si="6948"/>
        <v>61.74</v>
      </c>
      <c r="E74267" s="1" t="str">
        <f t="shared" si="6949"/>
        <v>061740_TE_SS_filler</v>
      </c>
      <c r="F74267" s="1" t="str">
        <f t="shared" si="6950"/>
        <v/>
      </c>
      <c r="G74267" s="1" t="b">
        <f t="shared" si="6953"/>
        <v>0</v>
      </c>
      <c r="H74267" s="1" t="b">
        <f t="shared" si="6951"/>
        <v>0</v>
      </c>
      <c r="I74267" s="1" t="e">
        <f t="shared" si="6952"/>
        <v>#VALUE!</v>
      </c>
      <c r="J74267" s="1" t="s">
        <v>1974</v>
      </c>
      <c r="K74267" s="1" t="s">
        <v>1471</v>
      </c>
    </row>
    <row r="74268" spans="1:15" x14ac:dyDescent="0.25">
      <c r="A74268" s="1">
        <v>74268</v>
      </c>
      <c r="B74268" s="1" t="b">
        <f>IF(AND(G74268=TRUE(),H74268=TRUE()),IFERROR(MATCH(LEFT(E74269,6),Sheet3!$3:$3,0)&gt;0,"No Section"),FALSE())</f>
        <v>0</v>
      </c>
      <c r="C74268" s="1">
        <f t="shared" si="6948"/>
        <v>61.74</v>
      </c>
      <c r="E74268" s="1" t="str">
        <f t="shared" si="6949"/>
        <v>061740_TE_SS_filler</v>
      </c>
      <c r="F74268" s="1" t="str">
        <f t="shared" si="6950"/>
        <v/>
      </c>
      <c r="G74268" s="1" t="b">
        <f t="shared" si="6953"/>
        <v>0</v>
      </c>
      <c r="H74268" s="1" t="b">
        <f t="shared" si="6951"/>
        <v>0</v>
      </c>
      <c r="I74268" s="1" t="e">
        <f t="shared" si="6952"/>
        <v>#VALUE!</v>
      </c>
      <c r="J74268" s="1" t="s">
        <v>1467</v>
      </c>
      <c r="K74268" s="1">
        <v>0</v>
      </c>
    </row>
    <row r="74269" spans="1:15" x14ac:dyDescent="0.25">
      <c r="A74269" s="1">
        <v>74269</v>
      </c>
      <c r="B74269" s="1" t="b">
        <f>IF(AND(G74269=TRUE(),H74269=TRUE()),IFERROR(MATCH(LEFT(E74270,6),Sheet3!$3:$3,0)&gt;0,"No Section"),FALSE())</f>
        <v>0</v>
      </c>
      <c r="C74269" s="1">
        <f t="shared" si="6948"/>
        <v>61.74</v>
      </c>
      <c r="E74269" s="1" t="str">
        <f t="shared" si="6949"/>
        <v>061740_TE_SS_filler</v>
      </c>
      <c r="F74269" s="1" t="str">
        <f t="shared" si="6950"/>
        <v/>
      </c>
      <c r="G74269" s="1" t="b">
        <f t="shared" si="6953"/>
        <v>0</v>
      </c>
      <c r="H74269" s="1" t="b">
        <f t="shared" si="6951"/>
        <v>0</v>
      </c>
      <c r="I74269" s="1" t="e">
        <f t="shared" si="6952"/>
        <v>#VALUE!</v>
      </c>
      <c r="J74269" s="1" t="s">
        <v>1981</v>
      </c>
      <c r="K74269" s="1">
        <v>8072</v>
      </c>
      <c r="L74269" s="1">
        <v>8088</v>
      </c>
      <c r="M74269" s="1">
        <v>9075</v>
      </c>
      <c r="N74269" s="1">
        <v>9065</v>
      </c>
    </row>
    <row r="74270" spans="1:15" x14ac:dyDescent="0.25">
      <c r="A74270" s="1">
        <v>74270</v>
      </c>
      <c r="B74270" s="1" t="b">
        <f>IF(AND(G74270=TRUE(),H74270=TRUE()),IFERROR(MATCH(LEFT(E74271,6),Sheet3!$3:$3,0)&gt;0,"No Section"),FALSE())</f>
        <v>0</v>
      </c>
      <c r="C74270" s="1">
        <f t="shared" si="6948"/>
        <v>61.74</v>
      </c>
      <c r="E74270" s="1" t="str">
        <f t="shared" si="6949"/>
        <v>061740_TE_SS_filler</v>
      </c>
      <c r="F74270" s="1" t="str">
        <f t="shared" si="6950"/>
        <v/>
      </c>
      <c r="G74270" s="1" t="b">
        <f t="shared" si="6953"/>
        <v>0</v>
      </c>
      <c r="H74270" s="1" t="b">
        <f t="shared" si="6951"/>
        <v>0</v>
      </c>
      <c r="I74270" s="1" t="e">
        <f t="shared" si="6952"/>
        <v>#VALUE!</v>
      </c>
      <c r="J74270" s="1" t="s">
        <v>1982</v>
      </c>
      <c r="M74270" s="1">
        <v>32</v>
      </c>
      <c r="N74270" s="1">
        <v>1009</v>
      </c>
      <c r="O74270" s="1">
        <v>144</v>
      </c>
    </row>
    <row r="74271" spans="1:15" x14ac:dyDescent="0.25">
      <c r="A74271" s="1">
        <v>74271</v>
      </c>
      <c r="B74271" s="1" t="b">
        <f>IF(AND(G74271=TRUE(),H74271=TRUE()),IFERROR(MATCH(LEFT(E74272,6),Sheet3!$3:$3,0)&gt;0,"No Section"),FALSE())</f>
        <v>0</v>
      </c>
      <c r="C74271" s="1">
        <f t="shared" si="6948"/>
        <v>61.74</v>
      </c>
      <c r="E74271" s="1" t="str">
        <f t="shared" si="6949"/>
        <v>061740_TE_SS_filler</v>
      </c>
      <c r="F74271" s="1" t="str">
        <f t="shared" si="6950"/>
        <v/>
      </c>
      <c r="G74271" s="1" t="b">
        <f t="shared" si="6953"/>
        <v>0</v>
      </c>
      <c r="H74271" s="1" t="b">
        <f t="shared" si="6951"/>
        <v>0</v>
      </c>
      <c r="I74271" s="1" t="e">
        <f t="shared" si="6952"/>
        <v>#VALUE!</v>
      </c>
      <c r="J74271" s="1" t="s">
        <v>1980</v>
      </c>
      <c r="K74271" s="1" t="s">
        <v>1464</v>
      </c>
    </row>
    <row r="74272" spans="1:15" x14ac:dyDescent="0.25">
      <c r="A74272" s="1">
        <v>74272</v>
      </c>
      <c r="B74272" s="1" t="b">
        <f>IF(AND(G74272=TRUE(),H74272=TRUE()),IFERROR(MATCH(LEFT(E74273,6),Sheet3!$3:$3,0)&gt;0,"No Section"),FALSE())</f>
        <v>0</v>
      </c>
      <c r="C74272" s="1">
        <f t="shared" si="6948"/>
        <v>61.74</v>
      </c>
      <c r="E74272" s="1" t="str">
        <f t="shared" si="6949"/>
        <v>061740_TE_SS_filler</v>
      </c>
      <c r="F74272" s="1" t="str">
        <f t="shared" si="6950"/>
        <v/>
      </c>
      <c r="G74272" s="1" t="b">
        <f t="shared" si="6953"/>
        <v>0</v>
      </c>
      <c r="H74272" s="1" t="b">
        <f t="shared" si="6951"/>
        <v>0</v>
      </c>
      <c r="I74272" s="1" t="e">
        <f t="shared" si="6952"/>
        <v>#VALUE!</v>
      </c>
      <c r="J74272" s="1" t="s">
        <v>1974</v>
      </c>
      <c r="K74272" s="1" t="s">
        <v>1471</v>
      </c>
    </row>
    <row r="74273" spans="1:15" x14ac:dyDescent="0.25">
      <c r="A74273" s="1">
        <v>74273</v>
      </c>
      <c r="B74273" s="1" t="b">
        <f>IF(AND(G74273=TRUE(),H74273=TRUE()),IFERROR(MATCH(LEFT(E74274,6),Sheet3!$3:$3,0)&gt;0,"No Section"),FALSE())</f>
        <v>0</v>
      </c>
      <c r="C74273" s="1">
        <f t="shared" si="6948"/>
        <v>61.74</v>
      </c>
      <c r="E74273" s="1" t="str">
        <f t="shared" si="6949"/>
        <v>061740_TE_SS_filler</v>
      </c>
      <c r="F74273" s="1" t="str">
        <f t="shared" si="6950"/>
        <v/>
      </c>
      <c r="G74273" s="1" t="b">
        <f t="shared" si="6953"/>
        <v>0</v>
      </c>
      <c r="H74273" s="1" t="b">
        <f t="shared" si="6951"/>
        <v>0</v>
      </c>
      <c r="I74273" s="1" t="e">
        <f t="shared" si="6952"/>
        <v>#VALUE!</v>
      </c>
      <c r="J74273" s="1" t="s">
        <v>1467</v>
      </c>
      <c r="K74273" s="1">
        <v>0</v>
      </c>
    </row>
    <row r="74274" spans="1:15" x14ac:dyDescent="0.25">
      <c r="A74274" s="1">
        <v>74274</v>
      </c>
      <c r="B74274" s="1" t="b">
        <f>IF(AND(G74274=TRUE(),H74274=TRUE()),IFERROR(MATCH(LEFT(E74275,6),Sheet3!$3:$3,0)&gt;0,"No Section"),FALSE())</f>
        <v>0</v>
      </c>
      <c r="C74274" s="1">
        <f t="shared" si="6948"/>
        <v>61.74</v>
      </c>
      <c r="E74274" s="1" t="str">
        <f t="shared" si="6949"/>
        <v>061740_TE_SS_filler</v>
      </c>
      <c r="F74274" s="1" t="str">
        <f t="shared" si="6950"/>
        <v/>
      </c>
      <c r="G74274" s="1" t="b">
        <f t="shared" si="6953"/>
        <v>0</v>
      </c>
      <c r="H74274" s="1" t="b">
        <f t="shared" si="6951"/>
        <v>0</v>
      </c>
      <c r="I74274" s="1" t="e">
        <f t="shared" si="6952"/>
        <v>#VALUE!</v>
      </c>
      <c r="J74274" s="1" t="s">
        <v>1981</v>
      </c>
      <c r="K74274" s="1">
        <v>8088</v>
      </c>
      <c r="L74274" s="1">
        <v>8091</v>
      </c>
      <c r="M74274" s="1">
        <v>9079</v>
      </c>
      <c r="N74274" s="1">
        <v>9075</v>
      </c>
    </row>
    <row r="74275" spans="1:15" x14ac:dyDescent="0.25">
      <c r="A74275" s="1">
        <v>74275</v>
      </c>
      <c r="B74275" s="1" t="b">
        <f>IF(AND(G74275=TRUE(),H74275=TRUE()),IFERROR(MATCH(LEFT(E74276,6),Sheet3!$3:$3,0)&gt;0,"No Section"),FALSE())</f>
        <v>0</v>
      </c>
      <c r="C74275" s="1">
        <f t="shared" si="6948"/>
        <v>61.74</v>
      </c>
      <c r="E74275" s="1" t="str">
        <f t="shared" si="6949"/>
        <v>061740_TE_SS_filler</v>
      </c>
      <c r="F74275" s="1" t="str">
        <f t="shared" si="6950"/>
        <v/>
      </c>
      <c r="G74275" s="1" t="b">
        <f t="shared" si="6953"/>
        <v>0</v>
      </c>
      <c r="H74275" s="1" t="b">
        <f t="shared" si="6951"/>
        <v>0</v>
      </c>
      <c r="I74275" s="1" t="e">
        <f t="shared" si="6952"/>
        <v>#VALUE!</v>
      </c>
      <c r="J74275" s="1" t="s">
        <v>1982</v>
      </c>
      <c r="M74275" s="1">
        <v>32</v>
      </c>
      <c r="N74275" s="1">
        <v>1009</v>
      </c>
      <c r="O74275" s="1">
        <v>138</v>
      </c>
    </row>
    <row r="74276" spans="1:15" x14ac:dyDescent="0.25">
      <c r="A74276" s="1">
        <v>74276</v>
      </c>
      <c r="B74276" s="1" t="b">
        <f>IF(AND(G74276=TRUE(),H74276=TRUE()),IFERROR(MATCH(LEFT(E74277,6),Sheet3!$3:$3,0)&gt;0,"No Section"),FALSE())</f>
        <v>0</v>
      </c>
      <c r="C74276" s="1">
        <f t="shared" si="6948"/>
        <v>61.74</v>
      </c>
      <c r="E74276" s="1" t="str">
        <f t="shared" si="6949"/>
        <v>061740_TE_SS_filler</v>
      </c>
      <c r="F74276" s="1" t="str">
        <f t="shared" si="6950"/>
        <v/>
      </c>
      <c r="G74276" s="1" t="b">
        <f t="shared" si="6953"/>
        <v>0</v>
      </c>
      <c r="H74276" s="1" t="b">
        <f t="shared" si="6951"/>
        <v>0</v>
      </c>
      <c r="I74276" s="1" t="e">
        <f t="shared" si="6952"/>
        <v>#VALUE!</v>
      </c>
      <c r="J74276" s="1" t="s">
        <v>1980</v>
      </c>
      <c r="K74276" s="1" t="s">
        <v>1464</v>
      </c>
    </row>
    <row r="74277" spans="1:15" x14ac:dyDescent="0.25">
      <c r="A74277" s="1">
        <v>74277</v>
      </c>
      <c r="B74277" s="1" t="b">
        <f>IF(AND(G74277=TRUE(),H74277=TRUE()),IFERROR(MATCH(LEFT(E74278,6),Sheet3!$3:$3,0)&gt;0,"No Section"),FALSE())</f>
        <v>0</v>
      </c>
      <c r="C74277" s="1">
        <f t="shared" si="6948"/>
        <v>61.74</v>
      </c>
      <c r="E74277" s="1" t="str">
        <f t="shared" si="6949"/>
        <v>061740_TE_SS_filler</v>
      </c>
      <c r="F74277" s="1" t="str">
        <f t="shared" si="6950"/>
        <v/>
      </c>
      <c r="G74277" s="1" t="b">
        <f t="shared" si="6953"/>
        <v>0</v>
      </c>
      <c r="H74277" s="1" t="b">
        <f t="shared" si="6951"/>
        <v>0</v>
      </c>
      <c r="I74277" s="1" t="e">
        <f t="shared" si="6952"/>
        <v>#VALUE!</v>
      </c>
      <c r="J74277" s="1" t="s">
        <v>1974</v>
      </c>
      <c r="K74277" s="1" t="s">
        <v>1471</v>
      </c>
    </row>
    <row r="74278" spans="1:15" x14ac:dyDescent="0.25">
      <c r="A74278" s="1">
        <v>74278</v>
      </c>
      <c r="B74278" s="1" t="b">
        <f>IF(AND(G74278=TRUE(),H74278=TRUE()),IFERROR(MATCH(LEFT(E74279,6),Sheet3!$3:$3,0)&gt;0,"No Section"),FALSE())</f>
        <v>0</v>
      </c>
      <c r="C74278" s="1">
        <f t="shared" si="6948"/>
        <v>61.74</v>
      </c>
      <c r="E74278" s="1" t="str">
        <f t="shared" si="6949"/>
        <v>061740_TE_SS_filler</v>
      </c>
      <c r="F74278" s="1" t="str">
        <f t="shared" si="6950"/>
        <v/>
      </c>
      <c r="G74278" s="1" t="b">
        <f t="shared" si="6953"/>
        <v>0</v>
      </c>
      <c r="H74278" s="1" t="b">
        <f t="shared" si="6951"/>
        <v>0</v>
      </c>
      <c r="I74278" s="1" t="e">
        <f t="shared" si="6952"/>
        <v>#VALUE!</v>
      </c>
      <c r="J74278" s="1" t="s">
        <v>1467</v>
      </c>
      <c r="K74278" s="1">
        <v>0</v>
      </c>
    </row>
    <row r="74279" spans="1:15" x14ac:dyDescent="0.25">
      <c r="A74279" s="1">
        <v>74279</v>
      </c>
      <c r="B74279" s="1" t="b">
        <f>IF(AND(G74279=TRUE(),H74279=TRUE()),IFERROR(MATCH(LEFT(E74280,6),Sheet3!$3:$3,0)&gt;0,"No Section"),FALSE())</f>
        <v>0</v>
      </c>
      <c r="C74279" s="1">
        <f t="shared" si="6948"/>
        <v>61.74</v>
      </c>
      <c r="E74279" s="1" t="str">
        <f t="shared" si="6949"/>
        <v>061740_TE_SS_filler</v>
      </c>
      <c r="F74279" s="1" t="str">
        <f t="shared" si="6950"/>
        <v/>
      </c>
      <c r="G74279" s="1" t="b">
        <f t="shared" si="6953"/>
        <v>0</v>
      </c>
      <c r="H74279" s="1" t="b">
        <f t="shared" si="6951"/>
        <v>0</v>
      </c>
      <c r="I74279" s="1" t="e">
        <f t="shared" si="6952"/>
        <v>#VALUE!</v>
      </c>
      <c r="J74279" s="1" t="s">
        <v>1981</v>
      </c>
      <c r="K74279" s="1">
        <v>8091</v>
      </c>
      <c r="L74279" s="1">
        <v>8001</v>
      </c>
      <c r="M74279" s="1">
        <v>9001</v>
      </c>
      <c r="N74279" s="1">
        <v>9079</v>
      </c>
    </row>
    <row r="74280" spans="1:15" x14ac:dyDescent="0.25">
      <c r="A74280" s="1">
        <v>74280</v>
      </c>
      <c r="B74280" s="1" t="b">
        <f>IF(AND(G74280=TRUE(),H74280=TRUE()),IFERROR(MATCH(LEFT(E74281,6),Sheet3!$3:$3,0)&gt;0,"No Section"),FALSE())</f>
        <v>0</v>
      </c>
      <c r="C74280" s="1">
        <f t="shared" si="6948"/>
        <v>61.74</v>
      </c>
      <c r="E74280" s="1" t="str">
        <f t="shared" si="6949"/>
        <v>061740_TE_SS_filler</v>
      </c>
      <c r="F74280" s="1" t="str">
        <f t="shared" si="6950"/>
        <v/>
      </c>
      <c r="G74280" s="1" t="b">
        <f t="shared" si="6953"/>
        <v>0</v>
      </c>
      <c r="H74280" s="1" t="b">
        <f t="shared" si="6951"/>
        <v>0</v>
      </c>
      <c r="I74280" s="1" t="e">
        <f t="shared" si="6952"/>
        <v>#VALUE!</v>
      </c>
      <c r="J74280" s="1" t="s">
        <v>1982</v>
      </c>
      <c r="M74280" s="1">
        <v>32</v>
      </c>
      <c r="N74280" s="1">
        <v>1009</v>
      </c>
      <c r="O74280" s="1">
        <v>136</v>
      </c>
    </row>
    <row r="74281" spans="1:15" x14ac:dyDescent="0.25">
      <c r="A74281" s="1">
        <v>74281</v>
      </c>
      <c r="B74281" s="1" t="b">
        <f>IF(AND(G74281=TRUE(),H74281=TRUE()),IFERROR(MATCH(LEFT(E74282,6),Sheet3!$3:$3,0)&gt;0,"No Section"),FALSE())</f>
        <v>0</v>
      </c>
      <c r="C74281" s="1">
        <f t="shared" si="6948"/>
        <v>61.74</v>
      </c>
      <c r="E74281" s="1" t="str">
        <f t="shared" si="6949"/>
        <v>061740_TE_SS_filler</v>
      </c>
      <c r="F74281" s="1" t="str">
        <f t="shared" si="6950"/>
        <v/>
      </c>
      <c r="G74281" s="1" t="b">
        <f t="shared" si="6953"/>
        <v>0</v>
      </c>
      <c r="H74281" s="1" t="b">
        <f t="shared" si="6951"/>
        <v>0</v>
      </c>
      <c r="I74281" s="1" t="e">
        <f t="shared" si="6952"/>
        <v>#VALUE!</v>
      </c>
    </row>
    <row r="74282" spans="1:15" x14ac:dyDescent="0.25">
      <c r="A74282" s="1">
        <v>74282</v>
      </c>
      <c r="B74282" s="1" t="b">
        <f>IF(AND(G74282=TRUE(),H74282=TRUE()),IFERROR(MATCH(LEFT(E74283,6),Sheet3!$3:$3,0)&gt;0,"No Section"),FALSE())</f>
        <v>0</v>
      </c>
      <c r="C74282" s="1">
        <f t="shared" si="6948"/>
        <v>61.74</v>
      </c>
      <c r="E74282" s="1" t="str">
        <f t="shared" si="6949"/>
        <v>061740_TE_SS_filler</v>
      </c>
      <c r="F74282" s="1" t="str">
        <f t="shared" si="6950"/>
        <v/>
      </c>
      <c r="G74282" s="1" t="b">
        <f t="shared" si="6953"/>
        <v>0</v>
      </c>
      <c r="H74282" s="1" t="b">
        <f t="shared" si="6951"/>
        <v>0</v>
      </c>
      <c r="I74282" s="1" t="e">
        <f t="shared" si="6952"/>
        <v>#VALUE!</v>
      </c>
      <c r="J74282" s="1" t="s">
        <v>1980</v>
      </c>
      <c r="K74282" s="1" t="s">
        <v>1464</v>
      </c>
    </row>
    <row r="74283" spans="1:15" x14ac:dyDescent="0.25">
      <c r="A74283" s="1">
        <v>74283</v>
      </c>
      <c r="B74283" s="1" t="b">
        <f>IF(AND(G74283=TRUE(),H74283=TRUE()),IFERROR(MATCH(LEFT(E74284,6),Sheet3!$3:$3,0)&gt;0,"No Section"),FALSE())</f>
        <v>0</v>
      </c>
      <c r="C74283" s="1">
        <f t="shared" si="6948"/>
        <v>61.74</v>
      </c>
      <c r="E74283" s="1" t="str">
        <f t="shared" si="6949"/>
        <v>061740_TE_SS_filler</v>
      </c>
      <c r="F74283" s="1" t="str">
        <f t="shared" si="6950"/>
        <v/>
      </c>
      <c r="G74283" s="1" t="b">
        <f t="shared" si="6953"/>
        <v>0</v>
      </c>
      <c r="H74283" s="1" t="b">
        <f t="shared" si="6951"/>
        <v>0</v>
      </c>
      <c r="I74283" s="1" t="e">
        <f t="shared" si="6952"/>
        <v>#VALUE!</v>
      </c>
      <c r="J74283" s="1" t="s">
        <v>1974</v>
      </c>
      <c r="K74283" s="1" t="s">
        <v>1471</v>
      </c>
    </row>
    <row r="74284" spans="1:15" x14ac:dyDescent="0.25">
      <c r="A74284" s="1">
        <v>74284</v>
      </c>
      <c r="B74284" s="1" t="b">
        <f>IF(AND(G74284=TRUE(),H74284=TRUE()),IFERROR(MATCH(LEFT(E74285,6),Sheet3!$3:$3,0)&gt;0,"No Section"),FALSE())</f>
        <v>0</v>
      </c>
      <c r="C74284" s="1">
        <f t="shared" si="6948"/>
        <v>61.74</v>
      </c>
      <c r="E74284" s="1" t="str">
        <f t="shared" si="6949"/>
        <v>061740_TE_SS_filler</v>
      </c>
      <c r="F74284" s="1" t="str">
        <f t="shared" si="6950"/>
        <v/>
      </c>
      <c r="G74284" s="1" t="b">
        <f t="shared" si="6953"/>
        <v>0</v>
      </c>
      <c r="H74284" s="1" t="b">
        <f t="shared" si="6951"/>
        <v>0</v>
      </c>
      <c r="I74284" s="1" t="e">
        <f t="shared" si="6952"/>
        <v>#VALUE!</v>
      </c>
      <c r="J74284" s="1" t="s">
        <v>1467</v>
      </c>
      <c r="K74284" s="1">
        <v>0</v>
      </c>
    </row>
    <row r="74285" spans="1:15" x14ac:dyDescent="0.25">
      <c r="A74285" s="1">
        <v>74285</v>
      </c>
      <c r="B74285" s="1" t="b">
        <f>IF(AND(G74285=TRUE(),H74285=TRUE()),IFERROR(MATCH(LEFT(E74286,6),Sheet3!$3:$3,0)&gt;0,"No Section"),FALSE())</f>
        <v>0</v>
      </c>
      <c r="C74285" s="1">
        <f t="shared" si="6948"/>
        <v>61.74</v>
      </c>
      <c r="E74285" s="1" t="str">
        <f t="shared" si="6949"/>
        <v>061740_TE_SS_filler</v>
      </c>
      <c r="F74285" s="1" t="str">
        <f t="shared" si="6950"/>
        <v/>
      </c>
      <c r="G74285" s="1" t="b">
        <f t="shared" si="6953"/>
        <v>0</v>
      </c>
      <c r="H74285" s="1" t="b">
        <f t="shared" si="6951"/>
        <v>0</v>
      </c>
      <c r="I74285" s="1" t="e">
        <f t="shared" si="6952"/>
        <v>#VALUE!</v>
      </c>
      <c r="J74285" s="1" t="s">
        <v>1981</v>
      </c>
      <c r="K74285" s="1">
        <v>9001</v>
      </c>
      <c r="L74285" s="1">
        <v>9003</v>
      </c>
      <c r="M74285" s="1">
        <v>10003</v>
      </c>
      <c r="N74285" s="1">
        <v>10001</v>
      </c>
    </row>
    <row r="74286" spans="1:15" x14ac:dyDescent="0.25">
      <c r="A74286" s="1">
        <v>74286</v>
      </c>
      <c r="B74286" s="1" t="b">
        <f>IF(AND(G74286=TRUE(),H74286=TRUE()),IFERROR(MATCH(LEFT(E74287,6),Sheet3!$3:$3,0)&gt;0,"No Section"),FALSE())</f>
        <v>0</v>
      </c>
      <c r="C74286" s="1">
        <f t="shared" si="6948"/>
        <v>61.74</v>
      </c>
      <c r="E74286" s="1" t="str">
        <f t="shared" si="6949"/>
        <v>061740_TE_SS_filler</v>
      </c>
      <c r="F74286" s="1" t="str">
        <f t="shared" si="6950"/>
        <v/>
      </c>
      <c r="G74286" s="1" t="b">
        <f t="shared" si="6953"/>
        <v>0</v>
      </c>
      <c r="H74286" s="1" t="b">
        <f t="shared" si="6951"/>
        <v>0</v>
      </c>
      <c r="I74286" s="1" t="e">
        <f t="shared" si="6952"/>
        <v>#VALUE!</v>
      </c>
      <c r="J74286" s="1" t="s">
        <v>1982</v>
      </c>
      <c r="M74286" s="1">
        <v>32</v>
      </c>
      <c r="N74286" s="1">
        <v>1010</v>
      </c>
      <c r="O74286" s="1">
        <v>146</v>
      </c>
    </row>
    <row r="74287" spans="1:15" x14ac:dyDescent="0.25">
      <c r="A74287" s="1">
        <v>74287</v>
      </c>
      <c r="B74287" s="1" t="b">
        <f>IF(AND(G74287=TRUE(),H74287=TRUE()),IFERROR(MATCH(LEFT(E74288,6),Sheet3!$3:$3,0)&gt;0,"No Section"),FALSE())</f>
        <v>0</v>
      </c>
      <c r="C74287" s="1">
        <f t="shared" si="6948"/>
        <v>61.74</v>
      </c>
      <c r="E74287" s="1" t="str">
        <f t="shared" si="6949"/>
        <v>061740_TE_SS_filler</v>
      </c>
      <c r="F74287" s="1" t="str">
        <f t="shared" si="6950"/>
        <v/>
      </c>
      <c r="G74287" s="1" t="b">
        <f t="shared" si="6953"/>
        <v>0</v>
      </c>
      <c r="H74287" s="1" t="b">
        <f t="shared" si="6951"/>
        <v>0</v>
      </c>
      <c r="I74287" s="1" t="e">
        <f t="shared" si="6952"/>
        <v>#VALUE!</v>
      </c>
      <c r="J74287" s="1" t="s">
        <v>1980</v>
      </c>
      <c r="K74287" s="1" t="s">
        <v>1464</v>
      </c>
    </row>
    <row r="74288" spans="1:15" x14ac:dyDescent="0.25">
      <c r="A74288" s="1">
        <v>74288</v>
      </c>
      <c r="B74288" s="1" t="b">
        <f>IF(AND(G74288=TRUE(),H74288=TRUE()),IFERROR(MATCH(LEFT(E74289,6),Sheet3!$3:$3,0)&gt;0,"No Section"),FALSE())</f>
        <v>0</v>
      </c>
      <c r="C74288" s="1">
        <f t="shared" si="6948"/>
        <v>61.74</v>
      </c>
      <c r="E74288" s="1" t="str">
        <f t="shared" si="6949"/>
        <v>061740_TE_SS_filler</v>
      </c>
      <c r="F74288" s="1" t="str">
        <f t="shared" si="6950"/>
        <v/>
      </c>
      <c r="G74288" s="1" t="b">
        <f t="shared" si="6953"/>
        <v>0</v>
      </c>
      <c r="H74288" s="1" t="b">
        <f t="shared" si="6951"/>
        <v>0</v>
      </c>
      <c r="I74288" s="1" t="e">
        <f t="shared" si="6952"/>
        <v>#VALUE!</v>
      </c>
      <c r="J74288" s="1" t="s">
        <v>1974</v>
      </c>
      <c r="K74288" s="1" t="s">
        <v>1471</v>
      </c>
    </row>
    <row r="74289" spans="1:15" x14ac:dyDescent="0.25">
      <c r="A74289" s="1">
        <v>74289</v>
      </c>
      <c r="B74289" s="1" t="b">
        <f>IF(AND(G74289=TRUE(),H74289=TRUE()),IFERROR(MATCH(LEFT(E74290,6),Sheet3!$3:$3,0)&gt;0,"No Section"),FALSE())</f>
        <v>0</v>
      </c>
      <c r="C74289" s="1">
        <f t="shared" si="6948"/>
        <v>61.74</v>
      </c>
      <c r="E74289" s="1" t="str">
        <f t="shared" si="6949"/>
        <v>061740_TE_SS_filler</v>
      </c>
      <c r="F74289" s="1" t="str">
        <f t="shared" si="6950"/>
        <v/>
      </c>
      <c r="G74289" s="1" t="b">
        <f t="shared" si="6953"/>
        <v>0</v>
      </c>
      <c r="H74289" s="1" t="b">
        <f t="shared" si="6951"/>
        <v>0</v>
      </c>
      <c r="I74289" s="1" t="e">
        <f t="shared" si="6952"/>
        <v>#VALUE!</v>
      </c>
      <c r="J74289" s="1" t="s">
        <v>1467</v>
      </c>
      <c r="K74289" s="1">
        <v>0</v>
      </c>
    </row>
    <row r="74290" spans="1:15" x14ac:dyDescent="0.25">
      <c r="A74290" s="1">
        <v>74290</v>
      </c>
      <c r="B74290" s="1" t="b">
        <f>IF(AND(G74290=TRUE(),H74290=TRUE()),IFERROR(MATCH(LEFT(E74291,6),Sheet3!$3:$3,0)&gt;0,"No Section"),FALSE())</f>
        <v>0</v>
      </c>
      <c r="C74290" s="1">
        <f t="shared" si="6948"/>
        <v>61.74</v>
      </c>
      <c r="E74290" s="1" t="str">
        <f t="shared" si="6949"/>
        <v>061740_TE_SS_filler</v>
      </c>
      <c r="F74290" s="1" t="str">
        <f t="shared" si="6950"/>
        <v/>
      </c>
      <c r="G74290" s="1" t="b">
        <f t="shared" si="6953"/>
        <v>0</v>
      </c>
      <c r="H74290" s="1" t="b">
        <f t="shared" si="6951"/>
        <v>0</v>
      </c>
      <c r="I74290" s="1" t="e">
        <f t="shared" si="6952"/>
        <v>#VALUE!</v>
      </c>
      <c r="J74290" s="1" t="s">
        <v>1981</v>
      </c>
      <c r="K74290" s="1">
        <v>9003</v>
      </c>
      <c r="L74290" s="1">
        <v>9006</v>
      </c>
      <c r="M74290" s="1">
        <v>10006</v>
      </c>
      <c r="N74290" s="1">
        <v>10003</v>
      </c>
    </row>
    <row r="74291" spans="1:15" x14ac:dyDescent="0.25">
      <c r="A74291" s="1">
        <v>74291</v>
      </c>
      <c r="B74291" s="1" t="b">
        <f>IF(AND(G74291=TRUE(),H74291=TRUE()),IFERROR(MATCH(LEFT(E74292,6),Sheet3!$3:$3,0)&gt;0,"No Section"),FALSE())</f>
        <v>0</v>
      </c>
      <c r="C74291" s="1">
        <f t="shared" si="6948"/>
        <v>61.74</v>
      </c>
      <c r="E74291" s="1" t="str">
        <f t="shared" si="6949"/>
        <v>061740_TE_SS_filler</v>
      </c>
      <c r="F74291" s="1" t="str">
        <f t="shared" si="6950"/>
        <v/>
      </c>
      <c r="G74291" s="1" t="b">
        <f t="shared" si="6953"/>
        <v>0</v>
      </c>
      <c r="H74291" s="1" t="b">
        <f t="shared" si="6951"/>
        <v>0</v>
      </c>
      <c r="I74291" s="1" t="e">
        <f t="shared" si="6952"/>
        <v>#VALUE!</v>
      </c>
      <c r="J74291" s="1" t="s">
        <v>1982</v>
      </c>
      <c r="M74291" s="1">
        <v>32</v>
      </c>
      <c r="N74291" s="1">
        <v>1010</v>
      </c>
      <c r="O74291" s="1">
        <v>148</v>
      </c>
    </row>
    <row r="74292" spans="1:15" x14ac:dyDescent="0.25">
      <c r="A74292" s="1">
        <v>74292</v>
      </c>
      <c r="B74292" s="1" t="b">
        <f>IF(AND(G74292=TRUE(),H74292=TRUE()),IFERROR(MATCH(LEFT(E74293,6),Sheet3!$3:$3,0)&gt;0,"No Section"),FALSE())</f>
        <v>0</v>
      </c>
      <c r="C74292" s="1">
        <f t="shared" si="6948"/>
        <v>61.74</v>
      </c>
      <c r="E74292" s="1" t="str">
        <f t="shared" si="6949"/>
        <v>061740_TE_SS_filler</v>
      </c>
      <c r="F74292" s="1" t="str">
        <f t="shared" si="6950"/>
        <v/>
      </c>
      <c r="G74292" s="1" t="b">
        <f t="shared" si="6953"/>
        <v>0</v>
      </c>
      <c r="H74292" s="1" t="b">
        <f t="shared" si="6951"/>
        <v>0</v>
      </c>
      <c r="I74292" s="1" t="e">
        <f t="shared" si="6952"/>
        <v>#VALUE!</v>
      </c>
      <c r="J74292" s="1" t="s">
        <v>1980</v>
      </c>
      <c r="K74292" s="1" t="s">
        <v>1464</v>
      </c>
    </row>
    <row r="74293" spans="1:15" x14ac:dyDescent="0.25">
      <c r="A74293" s="1">
        <v>74293</v>
      </c>
      <c r="B74293" s="1" t="b">
        <f>IF(AND(G74293=TRUE(),H74293=TRUE()),IFERROR(MATCH(LEFT(E74294,6),Sheet3!$3:$3,0)&gt;0,"No Section"),FALSE())</f>
        <v>0</v>
      </c>
      <c r="C74293" s="1">
        <f t="shared" si="6948"/>
        <v>61.74</v>
      </c>
      <c r="E74293" s="1" t="str">
        <f t="shared" si="6949"/>
        <v>061740_TE_SS_filler</v>
      </c>
      <c r="F74293" s="1" t="str">
        <f t="shared" si="6950"/>
        <v/>
      </c>
      <c r="G74293" s="1" t="b">
        <f t="shared" si="6953"/>
        <v>0</v>
      </c>
      <c r="H74293" s="1" t="b">
        <f t="shared" si="6951"/>
        <v>0</v>
      </c>
      <c r="I74293" s="1" t="e">
        <f t="shared" si="6952"/>
        <v>#VALUE!</v>
      </c>
      <c r="J74293" s="1" t="s">
        <v>1974</v>
      </c>
      <c r="K74293" s="1" t="s">
        <v>1471</v>
      </c>
    </row>
    <row r="74294" spans="1:15" x14ac:dyDescent="0.25">
      <c r="A74294" s="1">
        <v>74294</v>
      </c>
      <c r="B74294" s="1" t="b">
        <f>IF(AND(G74294=TRUE(),H74294=TRUE()),IFERROR(MATCH(LEFT(E74295,6),Sheet3!$3:$3,0)&gt;0,"No Section"),FALSE())</f>
        <v>0</v>
      </c>
      <c r="C74294" s="1">
        <f t="shared" si="6948"/>
        <v>61.74</v>
      </c>
      <c r="E74294" s="1" t="str">
        <f t="shared" si="6949"/>
        <v>061740_TE_SS_filler</v>
      </c>
      <c r="F74294" s="1" t="str">
        <f t="shared" si="6950"/>
        <v/>
      </c>
      <c r="G74294" s="1" t="b">
        <f t="shared" si="6953"/>
        <v>0</v>
      </c>
      <c r="H74294" s="1" t="b">
        <f t="shared" si="6951"/>
        <v>0</v>
      </c>
      <c r="I74294" s="1" t="e">
        <f t="shared" si="6952"/>
        <v>#VALUE!</v>
      </c>
      <c r="J74294" s="1" t="s">
        <v>1467</v>
      </c>
      <c r="K74294" s="1">
        <v>0</v>
      </c>
    </row>
    <row r="74295" spans="1:15" x14ac:dyDescent="0.25">
      <c r="A74295" s="1">
        <v>74295</v>
      </c>
      <c r="B74295" s="1" t="b">
        <f>IF(AND(G74295=TRUE(),H74295=TRUE()),IFERROR(MATCH(LEFT(E74296,6),Sheet3!$3:$3,0)&gt;0,"No Section"),FALSE())</f>
        <v>0</v>
      </c>
      <c r="C74295" s="1">
        <f t="shared" si="6948"/>
        <v>61.74</v>
      </c>
      <c r="E74295" s="1" t="str">
        <f t="shared" si="6949"/>
        <v>061740_TE_SS_filler</v>
      </c>
      <c r="F74295" s="1" t="str">
        <f t="shared" si="6950"/>
        <v/>
      </c>
      <c r="G74295" s="1" t="b">
        <f t="shared" si="6953"/>
        <v>0</v>
      </c>
      <c r="H74295" s="1" t="b">
        <f t="shared" si="6951"/>
        <v>0</v>
      </c>
      <c r="I74295" s="1" t="e">
        <f t="shared" si="6952"/>
        <v>#VALUE!</v>
      </c>
      <c r="J74295" s="1" t="s">
        <v>1981</v>
      </c>
      <c r="K74295" s="1">
        <v>9006</v>
      </c>
      <c r="L74295" s="1">
        <v>9017</v>
      </c>
      <c r="M74295" s="1">
        <v>10017</v>
      </c>
      <c r="N74295" s="1">
        <v>10006</v>
      </c>
    </row>
    <row r="74296" spans="1:15" x14ac:dyDescent="0.25">
      <c r="A74296" s="1">
        <v>74296</v>
      </c>
      <c r="B74296" s="1" t="b">
        <f>IF(AND(G74296=TRUE(),H74296=TRUE()),IFERROR(MATCH(LEFT(E74297,6),Sheet3!$3:$3,0)&gt;0,"No Section"),FALSE())</f>
        <v>0</v>
      </c>
      <c r="C74296" s="1">
        <f t="shared" si="6948"/>
        <v>61.74</v>
      </c>
      <c r="E74296" s="1" t="str">
        <f t="shared" si="6949"/>
        <v>061740_TE_SS_filler</v>
      </c>
      <c r="F74296" s="1" t="str">
        <f t="shared" si="6950"/>
        <v/>
      </c>
      <c r="G74296" s="1" t="b">
        <f t="shared" si="6953"/>
        <v>0</v>
      </c>
      <c r="H74296" s="1" t="b">
        <f t="shared" si="6951"/>
        <v>0</v>
      </c>
      <c r="I74296" s="1" t="e">
        <f t="shared" si="6952"/>
        <v>#VALUE!</v>
      </c>
      <c r="J74296" s="1" t="s">
        <v>1982</v>
      </c>
      <c r="M74296" s="1">
        <v>32</v>
      </c>
      <c r="N74296" s="1">
        <v>1010</v>
      </c>
      <c r="O74296" s="1">
        <v>161</v>
      </c>
    </row>
    <row r="74297" spans="1:15" x14ac:dyDescent="0.25">
      <c r="A74297" s="1">
        <v>74297</v>
      </c>
      <c r="B74297" s="1" t="b">
        <f>IF(AND(G74297=TRUE(),H74297=TRUE()),IFERROR(MATCH(LEFT(E74298,6),Sheet3!$3:$3,0)&gt;0,"No Section"),FALSE())</f>
        <v>0</v>
      </c>
      <c r="C74297" s="1">
        <f t="shared" si="6948"/>
        <v>61.74</v>
      </c>
      <c r="E74297" s="1" t="str">
        <f t="shared" si="6949"/>
        <v>061740_TE_SS_filler</v>
      </c>
      <c r="F74297" s="1" t="str">
        <f t="shared" si="6950"/>
        <v/>
      </c>
      <c r="G74297" s="1" t="b">
        <f t="shared" si="6953"/>
        <v>0</v>
      </c>
      <c r="H74297" s="1" t="b">
        <f t="shared" si="6951"/>
        <v>0</v>
      </c>
      <c r="I74297" s="1" t="e">
        <f t="shared" si="6952"/>
        <v>#VALUE!</v>
      </c>
      <c r="J74297" s="1" t="s">
        <v>1980</v>
      </c>
      <c r="K74297" s="1" t="s">
        <v>1464</v>
      </c>
    </row>
    <row r="74298" spans="1:15" x14ac:dyDescent="0.25">
      <c r="A74298" s="1">
        <v>74298</v>
      </c>
      <c r="B74298" s="1" t="b">
        <f>IF(AND(G74298=TRUE(),H74298=TRUE()),IFERROR(MATCH(LEFT(E74299,6),Sheet3!$3:$3,0)&gt;0,"No Section"),FALSE())</f>
        <v>0</v>
      </c>
      <c r="C74298" s="1">
        <f t="shared" si="6948"/>
        <v>61.74</v>
      </c>
      <c r="E74298" s="1" t="str">
        <f t="shared" si="6949"/>
        <v>061740_TE_SS_filler</v>
      </c>
      <c r="F74298" s="1" t="str">
        <f t="shared" si="6950"/>
        <v/>
      </c>
      <c r="G74298" s="1" t="b">
        <f t="shared" si="6953"/>
        <v>0</v>
      </c>
      <c r="H74298" s="1" t="b">
        <f t="shared" si="6951"/>
        <v>0</v>
      </c>
      <c r="I74298" s="1" t="e">
        <f t="shared" si="6952"/>
        <v>#VALUE!</v>
      </c>
      <c r="J74298" s="1" t="s">
        <v>1974</v>
      </c>
      <c r="K74298" s="1" t="s">
        <v>1471</v>
      </c>
    </row>
    <row r="74299" spans="1:15" x14ac:dyDescent="0.25">
      <c r="A74299" s="1">
        <v>74299</v>
      </c>
      <c r="B74299" s="1" t="b">
        <f>IF(AND(G74299=TRUE(),H74299=TRUE()),IFERROR(MATCH(LEFT(E74300,6),Sheet3!$3:$3,0)&gt;0,"No Section"),FALSE())</f>
        <v>0</v>
      </c>
      <c r="C74299" s="1">
        <f t="shared" si="6948"/>
        <v>61.74</v>
      </c>
      <c r="E74299" s="1" t="str">
        <f t="shared" si="6949"/>
        <v>061740_TE_SS_filler</v>
      </c>
      <c r="F74299" s="1" t="str">
        <f t="shared" si="6950"/>
        <v/>
      </c>
      <c r="G74299" s="1" t="b">
        <f t="shared" si="6953"/>
        <v>0</v>
      </c>
      <c r="H74299" s="1" t="b">
        <f t="shared" si="6951"/>
        <v>0</v>
      </c>
      <c r="I74299" s="1" t="e">
        <f t="shared" si="6952"/>
        <v>#VALUE!</v>
      </c>
      <c r="J74299" s="1" t="s">
        <v>1467</v>
      </c>
      <c r="K74299" s="1">
        <v>0</v>
      </c>
    </row>
    <row r="74300" spans="1:15" x14ac:dyDescent="0.25">
      <c r="A74300" s="1">
        <v>74300</v>
      </c>
      <c r="B74300" s="1" t="b">
        <f>IF(AND(G74300=TRUE(),H74300=TRUE()),IFERROR(MATCH(LEFT(E74301,6),Sheet3!$3:$3,0)&gt;0,"No Section"),FALSE())</f>
        <v>0</v>
      </c>
      <c r="C74300" s="1">
        <f t="shared" si="6948"/>
        <v>61.74</v>
      </c>
      <c r="E74300" s="1" t="str">
        <f t="shared" si="6949"/>
        <v>061740_TE_SS_filler</v>
      </c>
      <c r="F74300" s="1" t="str">
        <f t="shared" si="6950"/>
        <v/>
      </c>
      <c r="G74300" s="1" t="b">
        <f t="shared" si="6953"/>
        <v>0</v>
      </c>
      <c r="H74300" s="1" t="b">
        <f t="shared" si="6951"/>
        <v>0</v>
      </c>
      <c r="I74300" s="1" t="e">
        <f t="shared" si="6952"/>
        <v>#VALUE!</v>
      </c>
      <c r="J74300" s="1" t="s">
        <v>1981</v>
      </c>
      <c r="K74300" s="1">
        <v>9017</v>
      </c>
      <c r="L74300" s="1">
        <v>9018</v>
      </c>
      <c r="M74300" s="1">
        <v>10019</v>
      </c>
      <c r="N74300" s="1">
        <v>10017</v>
      </c>
    </row>
    <row r="74301" spans="1:15" x14ac:dyDescent="0.25">
      <c r="A74301" s="1">
        <v>74301</v>
      </c>
      <c r="B74301" s="1" t="b">
        <f>IF(AND(G74301=TRUE(),H74301=TRUE()),IFERROR(MATCH(LEFT(E74302,6),Sheet3!$3:$3,0)&gt;0,"No Section"),FALSE())</f>
        <v>0</v>
      </c>
      <c r="C74301" s="1">
        <f t="shared" si="6948"/>
        <v>61.74</v>
      </c>
      <c r="E74301" s="1" t="str">
        <f t="shared" si="6949"/>
        <v>061740_TE_SS_filler</v>
      </c>
      <c r="F74301" s="1" t="str">
        <f t="shared" si="6950"/>
        <v/>
      </c>
      <c r="G74301" s="1" t="b">
        <f t="shared" si="6953"/>
        <v>0</v>
      </c>
      <c r="H74301" s="1" t="b">
        <f t="shared" si="6951"/>
        <v>0</v>
      </c>
      <c r="I74301" s="1" t="e">
        <f t="shared" si="6952"/>
        <v>#VALUE!</v>
      </c>
      <c r="J74301" s="1" t="s">
        <v>1982</v>
      </c>
      <c r="M74301" s="1">
        <v>32</v>
      </c>
      <c r="N74301" s="1">
        <v>1010</v>
      </c>
      <c r="O74301" s="1">
        <v>157</v>
      </c>
    </row>
    <row r="74302" spans="1:15" x14ac:dyDescent="0.25">
      <c r="A74302" s="1">
        <v>74302</v>
      </c>
      <c r="B74302" s="1" t="b">
        <f>IF(AND(G74302=TRUE(),H74302=TRUE()),IFERROR(MATCH(LEFT(E74303,6),Sheet3!$3:$3,0)&gt;0,"No Section"),FALSE())</f>
        <v>0</v>
      </c>
      <c r="C74302" s="1">
        <f t="shared" si="6948"/>
        <v>61.74</v>
      </c>
      <c r="E74302" s="1" t="str">
        <f t="shared" si="6949"/>
        <v>061740_TE_SS_filler</v>
      </c>
      <c r="F74302" s="1" t="str">
        <f t="shared" si="6950"/>
        <v/>
      </c>
      <c r="G74302" s="1" t="b">
        <f t="shared" si="6953"/>
        <v>0</v>
      </c>
      <c r="H74302" s="1" t="b">
        <f t="shared" si="6951"/>
        <v>0</v>
      </c>
      <c r="I74302" s="1" t="e">
        <f t="shared" si="6952"/>
        <v>#VALUE!</v>
      </c>
      <c r="J74302" s="1" t="s">
        <v>1980</v>
      </c>
      <c r="K74302" s="1" t="s">
        <v>1464</v>
      </c>
    </row>
    <row r="74303" spans="1:15" x14ac:dyDescent="0.25">
      <c r="A74303" s="1">
        <v>74303</v>
      </c>
      <c r="B74303" s="1" t="b">
        <f>IF(AND(G74303=TRUE(),H74303=TRUE()),IFERROR(MATCH(LEFT(E74304,6),Sheet3!$3:$3,0)&gt;0,"No Section"),FALSE())</f>
        <v>0</v>
      </c>
      <c r="C74303" s="1">
        <f t="shared" si="6948"/>
        <v>61.74</v>
      </c>
      <c r="E74303" s="1" t="str">
        <f t="shared" si="6949"/>
        <v>061740_TE_SS_filler</v>
      </c>
      <c r="F74303" s="1" t="str">
        <f t="shared" si="6950"/>
        <v/>
      </c>
      <c r="G74303" s="1" t="b">
        <f t="shared" si="6953"/>
        <v>0</v>
      </c>
      <c r="H74303" s="1" t="b">
        <f t="shared" si="6951"/>
        <v>0</v>
      </c>
      <c r="I74303" s="1" t="e">
        <f t="shared" si="6952"/>
        <v>#VALUE!</v>
      </c>
      <c r="J74303" s="1" t="s">
        <v>1974</v>
      </c>
      <c r="K74303" s="1" t="s">
        <v>1471</v>
      </c>
    </row>
    <row r="74304" spans="1:15" x14ac:dyDescent="0.25">
      <c r="A74304" s="1">
        <v>74304</v>
      </c>
      <c r="B74304" s="1" t="b">
        <f>IF(AND(G74304=TRUE(),H74304=TRUE()),IFERROR(MATCH(LEFT(E74305,6),Sheet3!$3:$3,0)&gt;0,"No Section"),FALSE())</f>
        <v>0</v>
      </c>
      <c r="C74304" s="1">
        <f t="shared" si="6948"/>
        <v>61.74</v>
      </c>
      <c r="E74304" s="1" t="str">
        <f t="shared" si="6949"/>
        <v>061740_TE_SS_filler</v>
      </c>
      <c r="F74304" s="1" t="str">
        <f t="shared" si="6950"/>
        <v/>
      </c>
      <c r="G74304" s="1" t="b">
        <f t="shared" si="6953"/>
        <v>0</v>
      </c>
      <c r="H74304" s="1" t="b">
        <f t="shared" si="6951"/>
        <v>0</v>
      </c>
      <c r="I74304" s="1" t="e">
        <f t="shared" si="6952"/>
        <v>#VALUE!</v>
      </c>
      <c r="J74304" s="1" t="s">
        <v>1467</v>
      </c>
      <c r="K74304" s="1">
        <v>0</v>
      </c>
    </row>
    <row r="74305" spans="1:15" x14ac:dyDescent="0.25">
      <c r="A74305" s="1">
        <v>74305</v>
      </c>
      <c r="B74305" s="1" t="b">
        <f>IF(AND(G74305=TRUE(),H74305=TRUE()),IFERROR(MATCH(LEFT(E74306,6),Sheet3!$3:$3,0)&gt;0,"No Section"),FALSE())</f>
        <v>0</v>
      </c>
      <c r="C74305" s="1">
        <f t="shared" si="6948"/>
        <v>61.74</v>
      </c>
      <c r="E74305" s="1" t="str">
        <f t="shared" si="6949"/>
        <v>061740_TE_SS_filler</v>
      </c>
      <c r="F74305" s="1" t="str">
        <f t="shared" si="6950"/>
        <v/>
      </c>
      <c r="G74305" s="1" t="b">
        <f t="shared" si="6953"/>
        <v>0</v>
      </c>
      <c r="H74305" s="1" t="b">
        <f t="shared" si="6951"/>
        <v>0</v>
      </c>
      <c r="I74305" s="1" t="e">
        <f t="shared" si="6952"/>
        <v>#VALUE!</v>
      </c>
      <c r="J74305" s="1" t="s">
        <v>1981</v>
      </c>
      <c r="K74305" s="1">
        <v>9018</v>
      </c>
      <c r="L74305" s="1">
        <v>9023</v>
      </c>
      <c r="M74305" s="1">
        <v>10024</v>
      </c>
      <c r="N74305" s="1">
        <v>10019</v>
      </c>
    </row>
    <row r="74306" spans="1:15" x14ac:dyDescent="0.25">
      <c r="A74306" s="1">
        <v>74306</v>
      </c>
      <c r="B74306" s="1" t="b">
        <f>IF(AND(G74306=TRUE(),H74306=TRUE()),IFERROR(MATCH(LEFT(E74307,6),Sheet3!$3:$3,0)&gt;0,"No Section"),FALSE())</f>
        <v>0</v>
      </c>
      <c r="C74306" s="1">
        <f t="shared" si="6948"/>
        <v>61.74</v>
      </c>
      <c r="E74306" s="1" t="str">
        <f t="shared" si="6949"/>
        <v>061740_TE_SS_filler</v>
      </c>
      <c r="F74306" s="1" t="str">
        <f t="shared" si="6950"/>
        <v/>
      </c>
      <c r="G74306" s="1" t="b">
        <f t="shared" si="6953"/>
        <v>0</v>
      </c>
      <c r="H74306" s="1" t="b">
        <f t="shared" si="6951"/>
        <v>0</v>
      </c>
      <c r="I74306" s="1" t="e">
        <f t="shared" si="6952"/>
        <v>#VALUE!</v>
      </c>
      <c r="J74306" s="1" t="s">
        <v>1982</v>
      </c>
      <c r="M74306" s="1">
        <v>32</v>
      </c>
      <c r="N74306" s="1">
        <v>1010</v>
      </c>
      <c r="O74306" s="1">
        <v>159</v>
      </c>
    </row>
    <row r="74307" spans="1:15" x14ac:dyDescent="0.25">
      <c r="A74307" s="1">
        <v>74307</v>
      </c>
      <c r="B74307" s="1" t="b">
        <f>IF(AND(G74307=TRUE(),H74307=TRUE()),IFERROR(MATCH(LEFT(E74308,6),Sheet3!$3:$3,0)&gt;0,"No Section"),FALSE())</f>
        <v>0</v>
      </c>
      <c r="C74307" s="1">
        <f t="shared" si="6948"/>
        <v>61.74</v>
      </c>
      <c r="E74307" s="1" t="str">
        <f t="shared" si="6949"/>
        <v>061740_TE_SS_filler</v>
      </c>
      <c r="F74307" s="1" t="str">
        <f t="shared" si="6950"/>
        <v/>
      </c>
      <c r="G74307" s="1" t="b">
        <f t="shared" si="6953"/>
        <v>0</v>
      </c>
      <c r="H74307" s="1" t="b">
        <f t="shared" si="6951"/>
        <v>0</v>
      </c>
      <c r="I74307" s="1" t="e">
        <f t="shared" si="6952"/>
        <v>#VALUE!</v>
      </c>
      <c r="J74307" s="1" t="s">
        <v>1980</v>
      </c>
      <c r="K74307" s="1" t="s">
        <v>1464</v>
      </c>
    </row>
    <row r="74308" spans="1:15" x14ac:dyDescent="0.25">
      <c r="A74308" s="1">
        <v>74308</v>
      </c>
      <c r="B74308" s="1" t="b">
        <f>IF(AND(G74308=TRUE(),H74308=TRUE()),IFERROR(MATCH(LEFT(E74309,6),Sheet3!$3:$3,0)&gt;0,"No Section"),FALSE())</f>
        <v>0</v>
      </c>
      <c r="C74308" s="1">
        <f t="shared" si="6948"/>
        <v>61.74</v>
      </c>
      <c r="E74308" s="1" t="str">
        <f t="shared" si="6949"/>
        <v>061740_TE_SS_filler</v>
      </c>
      <c r="F74308" s="1" t="str">
        <f t="shared" si="6950"/>
        <v/>
      </c>
      <c r="G74308" s="1" t="b">
        <f t="shared" si="6953"/>
        <v>0</v>
      </c>
      <c r="H74308" s="1" t="b">
        <f t="shared" si="6951"/>
        <v>0</v>
      </c>
      <c r="I74308" s="1" t="e">
        <f t="shared" si="6952"/>
        <v>#VALUE!</v>
      </c>
      <c r="J74308" s="1" t="s">
        <v>1974</v>
      </c>
      <c r="K74308" s="1" t="s">
        <v>1471</v>
      </c>
    </row>
    <row r="74309" spans="1:15" x14ac:dyDescent="0.25">
      <c r="A74309" s="1">
        <v>74309</v>
      </c>
      <c r="B74309" s="1" t="b">
        <f>IF(AND(G74309=TRUE(),H74309=TRUE()),IFERROR(MATCH(LEFT(E74310,6),Sheet3!$3:$3,0)&gt;0,"No Section"),FALSE())</f>
        <v>0</v>
      </c>
      <c r="C74309" s="1">
        <f t="shared" si="6948"/>
        <v>61.74</v>
      </c>
      <c r="E74309" s="1" t="str">
        <f t="shared" si="6949"/>
        <v>061740_TE_SS_filler</v>
      </c>
      <c r="F74309" s="1" t="str">
        <f t="shared" si="6950"/>
        <v/>
      </c>
      <c r="G74309" s="1" t="b">
        <f t="shared" si="6953"/>
        <v>0</v>
      </c>
      <c r="H74309" s="1" t="b">
        <f t="shared" si="6951"/>
        <v>0</v>
      </c>
      <c r="I74309" s="1" t="e">
        <f t="shared" si="6952"/>
        <v>#VALUE!</v>
      </c>
      <c r="J74309" s="1" t="s">
        <v>1467</v>
      </c>
      <c r="K74309" s="1">
        <v>0</v>
      </c>
    </row>
    <row r="74310" spans="1:15" x14ac:dyDescent="0.25">
      <c r="A74310" s="1">
        <v>74310</v>
      </c>
      <c r="B74310" s="1" t="b">
        <f>IF(AND(G74310=TRUE(),H74310=TRUE()),IFERROR(MATCH(LEFT(E74311,6),Sheet3!$3:$3,0)&gt;0,"No Section"),FALSE())</f>
        <v>0</v>
      </c>
      <c r="C74310" s="1">
        <f t="shared" si="6948"/>
        <v>61.74</v>
      </c>
      <c r="E74310" s="1" t="str">
        <f t="shared" si="6949"/>
        <v>061740_TE_SS_filler</v>
      </c>
      <c r="F74310" s="1" t="str">
        <f t="shared" si="6950"/>
        <v/>
      </c>
      <c r="G74310" s="1" t="b">
        <f t="shared" si="6953"/>
        <v>0</v>
      </c>
      <c r="H74310" s="1" t="b">
        <f t="shared" si="6951"/>
        <v>0</v>
      </c>
      <c r="I74310" s="1" t="e">
        <f t="shared" si="6952"/>
        <v>#VALUE!</v>
      </c>
      <c r="J74310" s="1" t="s">
        <v>1981</v>
      </c>
      <c r="K74310" s="1">
        <v>9023</v>
      </c>
      <c r="L74310" s="1">
        <v>9025</v>
      </c>
      <c r="M74310" s="1">
        <v>10026</v>
      </c>
      <c r="N74310" s="1">
        <v>10024</v>
      </c>
    </row>
    <row r="74311" spans="1:15" x14ac:dyDescent="0.25">
      <c r="A74311" s="1">
        <v>74311</v>
      </c>
      <c r="B74311" s="1" t="b">
        <f>IF(AND(G74311=TRUE(),H74311=TRUE()),IFERROR(MATCH(LEFT(E74312,6),Sheet3!$3:$3,0)&gt;0,"No Section"),FALSE())</f>
        <v>0</v>
      </c>
      <c r="C74311" s="1">
        <f t="shared" si="6948"/>
        <v>61.74</v>
      </c>
      <c r="E74311" s="1" t="str">
        <f t="shared" si="6949"/>
        <v>061740_TE_SS_filler</v>
      </c>
      <c r="F74311" s="1" t="str">
        <f t="shared" si="6950"/>
        <v/>
      </c>
      <c r="G74311" s="1" t="b">
        <f t="shared" si="6953"/>
        <v>0</v>
      </c>
      <c r="H74311" s="1" t="b">
        <f t="shared" si="6951"/>
        <v>0</v>
      </c>
      <c r="I74311" s="1" t="e">
        <f t="shared" si="6952"/>
        <v>#VALUE!</v>
      </c>
      <c r="J74311" s="1" t="s">
        <v>1982</v>
      </c>
      <c r="M74311" s="1">
        <v>32</v>
      </c>
      <c r="N74311" s="1">
        <v>1010</v>
      </c>
      <c r="O74311" s="1">
        <v>145</v>
      </c>
    </row>
    <row r="74312" spans="1:15" x14ac:dyDescent="0.25">
      <c r="A74312" s="1">
        <v>74312</v>
      </c>
      <c r="B74312" s="1" t="b">
        <f>IF(AND(G74312=TRUE(),H74312=TRUE()),IFERROR(MATCH(LEFT(E74313,6),Sheet3!$3:$3,0)&gt;0,"No Section"),FALSE())</f>
        <v>0</v>
      </c>
      <c r="C74312" s="1">
        <f t="shared" si="6948"/>
        <v>61.74</v>
      </c>
      <c r="E74312" s="1" t="str">
        <f t="shared" si="6949"/>
        <v>061740_TE_SS_filler</v>
      </c>
      <c r="F74312" s="1" t="str">
        <f t="shared" si="6950"/>
        <v/>
      </c>
      <c r="G74312" s="1" t="b">
        <f t="shared" si="6953"/>
        <v>0</v>
      </c>
      <c r="H74312" s="1" t="b">
        <f t="shared" si="6951"/>
        <v>0</v>
      </c>
      <c r="I74312" s="1" t="e">
        <f t="shared" si="6952"/>
        <v>#VALUE!</v>
      </c>
      <c r="J74312" s="1" t="s">
        <v>1980</v>
      </c>
      <c r="K74312" s="1" t="s">
        <v>1464</v>
      </c>
    </row>
    <row r="74313" spans="1:15" x14ac:dyDescent="0.25">
      <c r="A74313" s="1">
        <v>74313</v>
      </c>
      <c r="B74313" s="1" t="b">
        <f>IF(AND(G74313=TRUE(),H74313=TRUE()),IFERROR(MATCH(LEFT(E74314,6),Sheet3!$3:$3,0)&gt;0,"No Section"),FALSE())</f>
        <v>0</v>
      </c>
      <c r="C74313" s="1">
        <f t="shared" si="6948"/>
        <v>61.74</v>
      </c>
      <c r="E74313" s="1" t="str">
        <f t="shared" si="6949"/>
        <v>061740_TE_SS_filler</v>
      </c>
      <c r="F74313" s="1" t="str">
        <f t="shared" si="6950"/>
        <v/>
      </c>
      <c r="G74313" s="1" t="b">
        <f t="shared" si="6953"/>
        <v>0</v>
      </c>
      <c r="H74313" s="1" t="b">
        <f t="shared" si="6951"/>
        <v>0</v>
      </c>
      <c r="I74313" s="1" t="e">
        <f t="shared" si="6952"/>
        <v>#VALUE!</v>
      </c>
      <c r="J74313" s="1" t="s">
        <v>1974</v>
      </c>
      <c r="K74313" s="1" t="s">
        <v>1471</v>
      </c>
    </row>
    <row r="74314" spans="1:15" x14ac:dyDescent="0.25">
      <c r="A74314" s="1">
        <v>74314</v>
      </c>
      <c r="B74314" s="1" t="b">
        <f>IF(AND(G74314=TRUE(),H74314=TRUE()),IFERROR(MATCH(LEFT(E74315,6),Sheet3!$3:$3,0)&gt;0,"No Section"),FALSE())</f>
        <v>0</v>
      </c>
      <c r="C74314" s="1">
        <f t="shared" si="6948"/>
        <v>61.74</v>
      </c>
      <c r="E74314" s="1" t="str">
        <f t="shared" si="6949"/>
        <v>061740_TE_SS_filler</v>
      </c>
      <c r="F74314" s="1" t="str">
        <f t="shared" si="6950"/>
        <v/>
      </c>
      <c r="G74314" s="1" t="b">
        <f t="shared" si="6953"/>
        <v>0</v>
      </c>
      <c r="H74314" s="1" t="b">
        <f t="shared" si="6951"/>
        <v>0</v>
      </c>
      <c r="I74314" s="1" t="e">
        <f t="shared" si="6952"/>
        <v>#VALUE!</v>
      </c>
      <c r="J74314" s="1" t="s">
        <v>1467</v>
      </c>
      <c r="K74314" s="1">
        <v>0</v>
      </c>
    </row>
    <row r="74315" spans="1:15" x14ac:dyDescent="0.25">
      <c r="A74315" s="1">
        <v>74315</v>
      </c>
      <c r="B74315" s="1" t="b">
        <f>IF(AND(G74315=TRUE(),H74315=TRUE()),IFERROR(MATCH(LEFT(E74316,6),Sheet3!$3:$3,0)&gt;0,"No Section"),FALSE())</f>
        <v>0</v>
      </c>
      <c r="C74315" s="1">
        <f t="shared" si="6948"/>
        <v>61.74</v>
      </c>
      <c r="E74315" s="1" t="str">
        <f t="shared" si="6949"/>
        <v>061740_TE_SS_filler</v>
      </c>
      <c r="F74315" s="1" t="str">
        <f t="shared" si="6950"/>
        <v/>
      </c>
      <c r="G74315" s="1" t="b">
        <f t="shared" si="6953"/>
        <v>0</v>
      </c>
      <c r="H74315" s="1" t="b">
        <f t="shared" si="6951"/>
        <v>0</v>
      </c>
      <c r="I74315" s="1" t="e">
        <f t="shared" si="6952"/>
        <v>#VALUE!</v>
      </c>
      <c r="J74315" s="1" t="s">
        <v>1981</v>
      </c>
      <c r="K74315" s="1">
        <v>9025</v>
      </c>
      <c r="L74315" s="1">
        <v>9035</v>
      </c>
      <c r="M74315" s="1">
        <v>10034</v>
      </c>
      <c r="N74315" s="1">
        <v>10026</v>
      </c>
    </row>
    <row r="74316" spans="1:15" x14ac:dyDescent="0.25">
      <c r="A74316" s="1">
        <v>74316</v>
      </c>
      <c r="B74316" s="1" t="b">
        <f>IF(AND(G74316=TRUE(),H74316=TRUE()),IFERROR(MATCH(LEFT(E74317,6),Sheet3!$3:$3,0)&gt;0,"No Section"),FALSE())</f>
        <v>0</v>
      </c>
      <c r="C74316" s="1">
        <f t="shared" si="6948"/>
        <v>61.74</v>
      </c>
      <c r="E74316" s="1" t="str">
        <f t="shared" si="6949"/>
        <v>061740_TE_SS_filler</v>
      </c>
      <c r="F74316" s="1" t="str">
        <f t="shared" si="6950"/>
        <v/>
      </c>
      <c r="G74316" s="1" t="b">
        <f t="shared" si="6953"/>
        <v>0</v>
      </c>
      <c r="H74316" s="1" t="b">
        <f t="shared" si="6951"/>
        <v>0</v>
      </c>
      <c r="I74316" s="1" t="e">
        <f t="shared" si="6952"/>
        <v>#VALUE!</v>
      </c>
      <c r="J74316" s="1" t="s">
        <v>1982</v>
      </c>
      <c r="M74316" s="1">
        <v>32</v>
      </c>
      <c r="N74316" s="1">
        <v>1010</v>
      </c>
      <c r="O74316" s="1">
        <v>149</v>
      </c>
    </row>
    <row r="74317" spans="1:15" x14ac:dyDescent="0.25">
      <c r="A74317" s="1">
        <v>74317</v>
      </c>
      <c r="B74317" s="1" t="b">
        <f>IF(AND(G74317=TRUE(),H74317=TRUE()),IFERROR(MATCH(LEFT(E74318,6),Sheet3!$3:$3,0)&gt;0,"No Section"),FALSE())</f>
        <v>0</v>
      </c>
      <c r="C74317" s="1">
        <f t="shared" si="6948"/>
        <v>61.74</v>
      </c>
      <c r="E74317" s="1" t="str">
        <f t="shared" si="6949"/>
        <v>061740_TE_SS_filler</v>
      </c>
      <c r="F74317" s="1" t="str">
        <f t="shared" si="6950"/>
        <v/>
      </c>
      <c r="G74317" s="1" t="b">
        <f t="shared" si="6953"/>
        <v>0</v>
      </c>
      <c r="H74317" s="1" t="b">
        <f t="shared" si="6951"/>
        <v>0</v>
      </c>
      <c r="I74317" s="1" t="e">
        <f t="shared" si="6952"/>
        <v>#VALUE!</v>
      </c>
      <c r="J74317" s="1" t="s">
        <v>1980</v>
      </c>
      <c r="K74317" s="1" t="s">
        <v>1464</v>
      </c>
    </row>
    <row r="74318" spans="1:15" x14ac:dyDescent="0.25">
      <c r="A74318" s="1">
        <v>74318</v>
      </c>
      <c r="B74318" s="1" t="b">
        <f>IF(AND(G74318=TRUE(),H74318=TRUE()),IFERROR(MATCH(LEFT(E74319,6),Sheet3!$3:$3,0)&gt;0,"No Section"),FALSE())</f>
        <v>0</v>
      </c>
      <c r="C74318" s="1">
        <f t="shared" si="6948"/>
        <v>61.74</v>
      </c>
      <c r="E74318" s="1" t="str">
        <f t="shared" si="6949"/>
        <v>061740_TE_SS_filler</v>
      </c>
      <c r="F74318" s="1" t="str">
        <f t="shared" si="6950"/>
        <v/>
      </c>
      <c r="G74318" s="1" t="b">
        <f t="shared" si="6953"/>
        <v>0</v>
      </c>
      <c r="H74318" s="1" t="b">
        <f t="shared" si="6951"/>
        <v>0</v>
      </c>
      <c r="I74318" s="1" t="e">
        <f t="shared" si="6952"/>
        <v>#VALUE!</v>
      </c>
      <c r="J74318" s="1" t="s">
        <v>1974</v>
      </c>
      <c r="K74318" s="1" t="s">
        <v>1471</v>
      </c>
    </row>
    <row r="74319" spans="1:15" x14ac:dyDescent="0.25">
      <c r="A74319" s="1">
        <v>74319</v>
      </c>
      <c r="B74319" s="1" t="b">
        <f>IF(AND(G74319=TRUE(),H74319=TRUE()),IFERROR(MATCH(LEFT(E74320,6),Sheet3!$3:$3,0)&gt;0,"No Section"),FALSE())</f>
        <v>0</v>
      </c>
      <c r="C74319" s="1">
        <f t="shared" si="6948"/>
        <v>61.74</v>
      </c>
      <c r="E74319" s="1" t="str">
        <f t="shared" si="6949"/>
        <v>061740_TE_SS_filler</v>
      </c>
      <c r="F74319" s="1" t="str">
        <f t="shared" si="6950"/>
        <v/>
      </c>
      <c r="G74319" s="1" t="b">
        <f t="shared" si="6953"/>
        <v>0</v>
      </c>
      <c r="H74319" s="1" t="b">
        <f t="shared" si="6951"/>
        <v>0</v>
      </c>
      <c r="I74319" s="1" t="e">
        <f t="shared" si="6952"/>
        <v>#VALUE!</v>
      </c>
      <c r="J74319" s="1" t="s">
        <v>1467</v>
      </c>
      <c r="K74319" s="1">
        <v>0</v>
      </c>
    </row>
    <row r="74320" spans="1:15" x14ac:dyDescent="0.25">
      <c r="A74320" s="1">
        <v>74320</v>
      </c>
      <c r="B74320" s="1" t="b">
        <f>IF(AND(G74320=TRUE(),H74320=TRUE()),IFERROR(MATCH(LEFT(E74321,6),Sheet3!$3:$3,0)&gt;0,"No Section"),FALSE())</f>
        <v>0</v>
      </c>
      <c r="C74320" s="1">
        <f t="shared" si="6948"/>
        <v>61.74</v>
      </c>
      <c r="E74320" s="1" t="str">
        <f t="shared" si="6949"/>
        <v>061740_TE_SS_filler</v>
      </c>
      <c r="F74320" s="1" t="str">
        <f t="shared" si="6950"/>
        <v/>
      </c>
      <c r="G74320" s="1" t="b">
        <f t="shared" si="6953"/>
        <v>0</v>
      </c>
      <c r="H74320" s="1" t="b">
        <f t="shared" si="6951"/>
        <v>0</v>
      </c>
      <c r="I74320" s="1" t="e">
        <f t="shared" si="6952"/>
        <v>#VALUE!</v>
      </c>
      <c r="J74320" s="1" t="s">
        <v>1981</v>
      </c>
      <c r="K74320" s="1">
        <v>9035</v>
      </c>
      <c r="L74320" s="1">
        <v>9041</v>
      </c>
      <c r="M74320" s="1">
        <v>10040</v>
      </c>
      <c r="N74320" s="1">
        <v>10034</v>
      </c>
    </row>
    <row r="74321" spans="1:15" x14ac:dyDescent="0.25">
      <c r="A74321" s="1">
        <v>74321</v>
      </c>
      <c r="B74321" s="1" t="b">
        <f>IF(AND(G74321=TRUE(),H74321=TRUE()),IFERROR(MATCH(LEFT(E74322,6),Sheet3!$3:$3,0)&gt;0,"No Section"),FALSE())</f>
        <v>0</v>
      </c>
      <c r="C74321" s="1">
        <f t="shared" si="6948"/>
        <v>61.74</v>
      </c>
      <c r="E74321" s="1" t="str">
        <f t="shared" si="6949"/>
        <v>061740_TE_SS_filler</v>
      </c>
      <c r="F74321" s="1" t="str">
        <f t="shared" si="6950"/>
        <v/>
      </c>
      <c r="G74321" s="1" t="b">
        <f t="shared" si="6953"/>
        <v>0</v>
      </c>
      <c r="H74321" s="1" t="b">
        <f t="shared" si="6951"/>
        <v>0</v>
      </c>
      <c r="I74321" s="1" t="e">
        <f t="shared" si="6952"/>
        <v>#VALUE!</v>
      </c>
      <c r="J74321" s="1" t="s">
        <v>1982</v>
      </c>
      <c r="M74321" s="1">
        <v>32</v>
      </c>
      <c r="N74321" s="1">
        <v>1010</v>
      </c>
      <c r="O74321" s="1">
        <v>147</v>
      </c>
    </row>
    <row r="74322" spans="1:15" x14ac:dyDescent="0.25">
      <c r="A74322" s="1">
        <v>74322</v>
      </c>
      <c r="B74322" s="1" t="b">
        <f>IF(AND(G74322=TRUE(),H74322=TRUE()),IFERROR(MATCH(LEFT(E74323,6),Sheet3!$3:$3,0)&gt;0,"No Section"),FALSE())</f>
        <v>0</v>
      </c>
      <c r="C74322" s="1">
        <f t="shared" si="6948"/>
        <v>61.74</v>
      </c>
      <c r="E74322" s="1" t="str">
        <f t="shared" si="6949"/>
        <v>061740_TE_SS_filler</v>
      </c>
      <c r="F74322" s="1" t="str">
        <f t="shared" si="6950"/>
        <v/>
      </c>
      <c r="G74322" s="1" t="b">
        <f t="shared" si="6953"/>
        <v>0</v>
      </c>
      <c r="H74322" s="1" t="b">
        <f t="shared" si="6951"/>
        <v>0</v>
      </c>
      <c r="I74322" s="1" t="e">
        <f t="shared" si="6952"/>
        <v>#VALUE!</v>
      </c>
      <c r="J74322" s="1" t="s">
        <v>1980</v>
      </c>
      <c r="K74322" s="1" t="s">
        <v>1464</v>
      </c>
    </row>
    <row r="74323" spans="1:15" x14ac:dyDescent="0.25">
      <c r="A74323" s="1">
        <v>74323</v>
      </c>
      <c r="B74323" s="1" t="b">
        <f>IF(AND(G74323=TRUE(),H74323=TRUE()),IFERROR(MATCH(LEFT(E74324,6),Sheet3!$3:$3,0)&gt;0,"No Section"),FALSE())</f>
        <v>0</v>
      </c>
      <c r="C74323" s="1">
        <f t="shared" si="6948"/>
        <v>61.74</v>
      </c>
      <c r="E74323" s="1" t="str">
        <f t="shared" si="6949"/>
        <v>061740_TE_SS_filler</v>
      </c>
      <c r="F74323" s="1" t="str">
        <f t="shared" si="6950"/>
        <v/>
      </c>
      <c r="G74323" s="1" t="b">
        <f t="shared" si="6953"/>
        <v>0</v>
      </c>
      <c r="H74323" s="1" t="b">
        <f t="shared" si="6951"/>
        <v>0</v>
      </c>
      <c r="I74323" s="1" t="e">
        <f t="shared" si="6952"/>
        <v>#VALUE!</v>
      </c>
      <c r="J74323" s="1" t="s">
        <v>1974</v>
      </c>
      <c r="K74323" s="1" t="s">
        <v>1471</v>
      </c>
    </row>
    <row r="74324" spans="1:15" x14ac:dyDescent="0.25">
      <c r="A74324" s="1">
        <v>74324</v>
      </c>
      <c r="B74324" s="1" t="b">
        <f>IF(AND(G74324=TRUE(),H74324=TRUE()),IFERROR(MATCH(LEFT(E74325,6),Sheet3!$3:$3,0)&gt;0,"No Section"),FALSE())</f>
        <v>0</v>
      </c>
      <c r="C74324" s="1">
        <f t="shared" ref="C74324:C74387" si="6954">LEFT(E74324,6)/1000</f>
        <v>61.74</v>
      </c>
      <c r="E74324" s="1" t="str">
        <f t="shared" ref="E74324:E74387" si="6955">IF(J74325=$J$149,RIGHT(J74324,LEN(J74324)-5),E74323)</f>
        <v>061740_TE_SS_filler</v>
      </c>
      <c r="F74324" s="1" t="str">
        <f t="shared" ref="F74324:F74387" si="6956">IF(J74324=$J$150,VLOOKUP(L74324,$U$2:$V$7,2,FALSE()),"")</f>
        <v/>
      </c>
      <c r="G74324" s="1" t="b">
        <f t="shared" si="6953"/>
        <v>0</v>
      </c>
      <c r="H74324" s="1" t="b">
        <f t="shared" ref="H74324:H74387" si="6957">IF(F74324=F74325,FALSE(),IF(J74324=$J$150,TRUE(),FALSE()))</f>
        <v>0</v>
      </c>
      <c r="I74324" s="1" t="e">
        <f t="shared" ref="I74324:I74387" si="6958">IF(F74324=F74323,I74323,0)+K74324</f>
        <v>#VALUE!</v>
      </c>
      <c r="J74324" s="1" t="s">
        <v>1467</v>
      </c>
      <c r="K74324" s="1">
        <v>0</v>
      </c>
    </row>
    <row r="74325" spans="1:15" x14ac:dyDescent="0.25">
      <c r="A74325" s="1">
        <v>74325</v>
      </c>
      <c r="B74325" s="1" t="b">
        <f>IF(AND(G74325=TRUE(),H74325=TRUE()),IFERROR(MATCH(LEFT(E74326,6),Sheet3!$3:$3,0)&gt;0,"No Section"),FALSE())</f>
        <v>0</v>
      </c>
      <c r="C74325" s="1">
        <f t="shared" si="6954"/>
        <v>61.74</v>
      </c>
      <c r="E74325" s="1" t="str">
        <f t="shared" si="6955"/>
        <v>061740_TE_SS_filler</v>
      </c>
      <c r="F74325" s="1" t="str">
        <f t="shared" si="6956"/>
        <v/>
      </c>
      <c r="G74325" s="1" t="b">
        <f t="shared" ref="G74325:G74388" si="6959">IF(J74325=$J$149,IF(E74324=E74323,FALSE(),TRUE()),G74324)</f>
        <v>0</v>
      </c>
      <c r="H74325" s="1" t="b">
        <f t="shared" si="6957"/>
        <v>0</v>
      </c>
      <c r="I74325" s="1" t="e">
        <f t="shared" si="6958"/>
        <v>#VALUE!</v>
      </c>
      <c r="J74325" s="1" t="s">
        <v>1981</v>
      </c>
      <c r="K74325" s="1">
        <v>9041</v>
      </c>
      <c r="L74325" s="1">
        <v>9047</v>
      </c>
      <c r="M74325" s="1">
        <v>10046</v>
      </c>
      <c r="N74325" s="1">
        <v>10040</v>
      </c>
    </row>
    <row r="74326" spans="1:15" x14ac:dyDescent="0.25">
      <c r="A74326" s="1">
        <v>74326</v>
      </c>
      <c r="B74326" s="1" t="b">
        <f>IF(AND(G74326=TRUE(),H74326=TRUE()),IFERROR(MATCH(LEFT(E74327,6),Sheet3!$3:$3,0)&gt;0,"No Section"),FALSE())</f>
        <v>0</v>
      </c>
      <c r="C74326" s="1">
        <f t="shared" si="6954"/>
        <v>61.74</v>
      </c>
      <c r="E74326" s="1" t="str">
        <f t="shared" si="6955"/>
        <v>061740_TE_SS_filler</v>
      </c>
      <c r="F74326" s="1" t="str">
        <f t="shared" si="6956"/>
        <v/>
      </c>
      <c r="G74326" s="1" t="b">
        <f t="shared" si="6959"/>
        <v>0</v>
      </c>
      <c r="H74326" s="1" t="b">
        <f t="shared" si="6957"/>
        <v>0</v>
      </c>
      <c r="I74326" s="1" t="e">
        <f t="shared" si="6958"/>
        <v>#VALUE!</v>
      </c>
      <c r="J74326" s="1" t="s">
        <v>1982</v>
      </c>
      <c r="M74326" s="1">
        <v>32</v>
      </c>
      <c r="N74326" s="1">
        <v>1010</v>
      </c>
      <c r="O74326" s="1">
        <v>153</v>
      </c>
    </row>
    <row r="74327" spans="1:15" x14ac:dyDescent="0.25">
      <c r="A74327" s="1">
        <v>74327</v>
      </c>
      <c r="B74327" s="1" t="b">
        <f>IF(AND(G74327=TRUE(),H74327=TRUE()),IFERROR(MATCH(LEFT(E74328,6),Sheet3!$3:$3,0)&gt;0,"No Section"),FALSE())</f>
        <v>0</v>
      </c>
      <c r="C74327" s="1">
        <f t="shared" si="6954"/>
        <v>61.74</v>
      </c>
      <c r="E74327" s="1" t="str">
        <f t="shared" si="6955"/>
        <v>061740_TE_SS_filler</v>
      </c>
      <c r="F74327" s="1" t="str">
        <f t="shared" si="6956"/>
        <v/>
      </c>
      <c r="G74327" s="1" t="b">
        <f t="shared" si="6959"/>
        <v>0</v>
      </c>
      <c r="H74327" s="1" t="b">
        <f t="shared" si="6957"/>
        <v>0</v>
      </c>
      <c r="I74327" s="1" t="e">
        <f t="shared" si="6958"/>
        <v>#VALUE!</v>
      </c>
      <c r="J74327" s="1" t="s">
        <v>1980</v>
      </c>
      <c r="K74327" s="1" t="s">
        <v>1464</v>
      </c>
    </row>
    <row r="74328" spans="1:15" x14ac:dyDescent="0.25">
      <c r="A74328" s="1">
        <v>74328</v>
      </c>
      <c r="B74328" s="1" t="b">
        <f>IF(AND(G74328=TRUE(),H74328=TRUE()),IFERROR(MATCH(LEFT(E74329,6),Sheet3!$3:$3,0)&gt;0,"No Section"),FALSE())</f>
        <v>0</v>
      </c>
      <c r="C74328" s="1">
        <f t="shared" si="6954"/>
        <v>61.74</v>
      </c>
      <c r="E74328" s="1" t="str">
        <f t="shared" si="6955"/>
        <v>061740_TE_SS_filler</v>
      </c>
      <c r="F74328" s="1" t="str">
        <f t="shared" si="6956"/>
        <v/>
      </c>
      <c r="G74328" s="1" t="b">
        <f t="shared" si="6959"/>
        <v>0</v>
      </c>
      <c r="H74328" s="1" t="b">
        <f t="shared" si="6957"/>
        <v>0</v>
      </c>
      <c r="I74328" s="1" t="e">
        <f t="shared" si="6958"/>
        <v>#VALUE!</v>
      </c>
      <c r="J74328" s="1" t="s">
        <v>1974</v>
      </c>
      <c r="K74328" s="1" t="s">
        <v>1471</v>
      </c>
    </row>
    <row r="74329" spans="1:15" x14ac:dyDescent="0.25">
      <c r="A74329" s="1">
        <v>74329</v>
      </c>
      <c r="B74329" s="1" t="b">
        <f>IF(AND(G74329=TRUE(),H74329=TRUE()),IFERROR(MATCH(LEFT(E74330,6),Sheet3!$3:$3,0)&gt;0,"No Section"),FALSE())</f>
        <v>0</v>
      </c>
      <c r="C74329" s="1">
        <f t="shared" si="6954"/>
        <v>61.74</v>
      </c>
      <c r="E74329" s="1" t="str">
        <f t="shared" si="6955"/>
        <v>061740_TE_SS_filler</v>
      </c>
      <c r="F74329" s="1" t="str">
        <f t="shared" si="6956"/>
        <v/>
      </c>
      <c r="G74329" s="1" t="b">
        <f t="shared" si="6959"/>
        <v>0</v>
      </c>
      <c r="H74329" s="1" t="b">
        <f t="shared" si="6957"/>
        <v>0</v>
      </c>
      <c r="I74329" s="1" t="e">
        <f t="shared" si="6958"/>
        <v>#VALUE!</v>
      </c>
      <c r="J74329" s="1" t="s">
        <v>1467</v>
      </c>
      <c r="K74329" s="1">
        <v>0</v>
      </c>
    </row>
    <row r="74330" spans="1:15" x14ac:dyDescent="0.25">
      <c r="A74330" s="1">
        <v>74330</v>
      </c>
      <c r="B74330" s="1" t="b">
        <f>IF(AND(G74330=TRUE(),H74330=TRUE()),IFERROR(MATCH(LEFT(E74331,6),Sheet3!$3:$3,0)&gt;0,"No Section"),FALSE())</f>
        <v>0</v>
      </c>
      <c r="C74330" s="1">
        <f t="shared" si="6954"/>
        <v>61.74</v>
      </c>
      <c r="E74330" s="1" t="str">
        <f t="shared" si="6955"/>
        <v>061740_TE_SS_filler</v>
      </c>
      <c r="F74330" s="1" t="str">
        <f t="shared" si="6956"/>
        <v/>
      </c>
      <c r="G74330" s="1" t="b">
        <f t="shared" si="6959"/>
        <v>0</v>
      </c>
      <c r="H74330" s="1" t="b">
        <f t="shared" si="6957"/>
        <v>0</v>
      </c>
      <c r="I74330" s="1" t="e">
        <f t="shared" si="6958"/>
        <v>#VALUE!</v>
      </c>
      <c r="J74330" s="1" t="s">
        <v>1981</v>
      </c>
      <c r="K74330" s="1">
        <v>9047</v>
      </c>
      <c r="L74330" s="1">
        <v>9056</v>
      </c>
      <c r="M74330" s="1">
        <v>10055</v>
      </c>
      <c r="N74330" s="1">
        <v>10046</v>
      </c>
    </row>
    <row r="74331" spans="1:15" x14ac:dyDescent="0.25">
      <c r="A74331" s="1">
        <v>74331</v>
      </c>
      <c r="B74331" s="1" t="b">
        <f>IF(AND(G74331=TRUE(),H74331=TRUE()),IFERROR(MATCH(LEFT(E74332,6),Sheet3!$3:$3,0)&gt;0,"No Section"),FALSE())</f>
        <v>0</v>
      </c>
      <c r="C74331" s="1">
        <f t="shared" si="6954"/>
        <v>61.74</v>
      </c>
      <c r="E74331" s="1" t="str">
        <f t="shared" si="6955"/>
        <v>061740_TE_SS_filler</v>
      </c>
      <c r="F74331" s="1" t="str">
        <f t="shared" si="6956"/>
        <v/>
      </c>
      <c r="G74331" s="1" t="b">
        <f t="shared" si="6959"/>
        <v>0</v>
      </c>
      <c r="H74331" s="1" t="b">
        <f t="shared" si="6957"/>
        <v>0</v>
      </c>
      <c r="I74331" s="1" t="e">
        <f t="shared" si="6958"/>
        <v>#VALUE!</v>
      </c>
      <c r="J74331" s="1" t="s">
        <v>1982</v>
      </c>
      <c r="M74331" s="1">
        <v>32</v>
      </c>
      <c r="N74331" s="1">
        <v>1010</v>
      </c>
      <c r="O74331" s="1">
        <v>150</v>
      </c>
    </row>
    <row r="74332" spans="1:15" x14ac:dyDescent="0.25">
      <c r="A74332" s="1">
        <v>74332</v>
      </c>
      <c r="B74332" s="1" t="b">
        <f>IF(AND(G74332=TRUE(),H74332=TRUE()),IFERROR(MATCH(LEFT(E74333,6),Sheet3!$3:$3,0)&gt;0,"No Section"),FALSE())</f>
        <v>0</v>
      </c>
      <c r="C74332" s="1">
        <f t="shared" si="6954"/>
        <v>61.74</v>
      </c>
      <c r="E74332" s="1" t="str">
        <f t="shared" si="6955"/>
        <v>061740_TE_SS_filler</v>
      </c>
      <c r="F74332" s="1" t="str">
        <f t="shared" si="6956"/>
        <v/>
      </c>
      <c r="G74332" s="1" t="b">
        <f t="shared" si="6959"/>
        <v>0</v>
      </c>
      <c r="H74332" s="1" t="b">
        <f t="shared" si="6957"/>
        <v>0</v>
      </c>
      <c r="I74332" s="1" t="e">
        <f t="shared" si="6958"/>
        <v>#VALUE!</v>
      </c>
      <c r="J74332" s="1" t="s">
        <v>1980</v>
      </c>
      <c r="K74332" s="1" t="s">
        <v>1464</v>
      </c>
    </row>
    <row r="74333" spans="1:15" x14ac:dyDescent="0.25">
      <c r="A74333" s="1">
        <v>74333</v>
      </c>
      <c r="B74333" s="1" t="b">
        <f>IF(AND(G74333=TRUE(),H74333=TRUE()),IFERROR(MATCH(LEFT(E74334,6),Sheet3!$3:$3,0)&gt;0,"No Section"),FALSE())</f>
        <v>0</v>
      </c>
      <c r="C74333" s="1">
        <f t="shared" si="6954"/>
        <v>61.74</v>
      </c>
      <c r="E74333" s="1" t="str">
        <f t="shared" si="6955"/>
        <v>061740_TE_SS_filler</v>
      </c>
      <c r="F74333" s="1" t="str">
        <f t="shared" si="6956"/>
        <v/>
      </c>
      <c r="G74333" s="1" t="b">
        <f t="shared" si="6959"/>
        <v>0</v>
      </c>
      <c r="H74333" s="1" t="b">
        <f t="shared" si="6957"/>
        <v>0</v>
      </c>
      <c r="I74333" s="1" t="e">
        <f t="shared" si="6958"/>
        <v>#VALUE!</v>
      </c>
      <c r="J74333" s="1" t="s">
        <v>1974</v>
      </c>
      <c r="K74333" s="1" t="s">
        <v>1471</v>
      </c>
    </row>
    <row r="74334" spans="1:15" x14ac:dyDescent="0.25">
      <c r="A74334" s="1">
        <v>74334</v>
      </c>
      <c r="B74334" s="1" t="b">
        <f>IF(AND(G74334=TRUE(),H74334=TRUE()),IFERROR(MATCH(LEFT(E74335,6),Sheet3!$3:$3,0)&gt;0,"No Section"),FALSE())</f>
        <v>0</v>
      </c>
      <c r="C74334" s="1">
        <f t="shared" si="6954"/>
        <v>61.74</v>
      </c>
      <c r="E74334" s="1" t="str">
        <f t="shared" si="6955"/>
        <v>061740_TE_SS_filler</v>
      </c>
      <c r="F74334" s="1" t="str">
        <f t="shared" si="6956"/>
        <v/>
      </c>
      <c r="G74334" s="1" t="b">
        <f t="shared" si="6959"/>
        <v>0</v>
      </c>
      <c r="H74334" s="1" t="b">
        <f t="shared" si="6957"/>
        <v>0</v>
      </c>
      <c r="I74334" s="1" t="e">
        <f t="shared" si="6958"/>
        <v>#VALUE!</v>
      </c>
      <c r="J74334" s="1" t="s">
        <v>1467</v>
      </c>
      <c r="K74334" s="1">
        <v>0</v>
      </c>
    </row>
    <row r="74335" spans="1:15" x14ac:dyDescent="0.25">
      <c r="A74335" s="1">
        <v>74335</v>
      </c>
      <c r="B74335" s="1" t="b">
        <f>IF(AND(G74335=TRUE(),H74335=TRUE()),IFERROR(MATCH(LEFT(E74336,6),Sheet3!$3:$3,0)&gt;0,"No Section"),FALSE())</f>
        <v>0</v>
      </c>
      <c r="C74335" s="1">
        <f t="shared" si="6954"/>
        <v>61.74</v>
      </c>
      <c r="E74335" s="1" t="str">
        <f t="shared" si="6955"/>
        <v>061740_TE_SS_filler</v>
      </c>
      <c r="F74335" s="1" t="str">
        <f t="shared" si="6956"/>
        <v/>
      </c>
      <c r="G74335" s="1" t="b">
        <f t="shared" si="6959"/>
        <v>0</v>
      </c>
      <c r="H74335" s="1" t="b">
        <f t="shared" si="6957"/>
        <v>0</v>
      </c>
      <c r="I74335" s="1" t="e">
        <f t="shared" si="6958"/>
        <v>#VALUE!</v>
      </c>
      <c r="J74335" s="1" t="s">
        <v>1981</v>
      </c>
      <c r="K74335" s="1">
        <v>9056</v>
      </c>
      <c r="L74335" s="1">
        <v>9058</v>
      </c>
      <c r="M74335" s="1">
        <v>10057</v>
      </c>
      <c r="N74335" s="1">
        <v>10055</v>
      </c>
    </row>
    <row r="74336" spans="1:15" x14ac:dyDescent="0.25">
      <c r="A74336" s="1">
        <v>74336</v>
      </c>
      <c r="B74336" s="1" t="b">
        <f>IF(AND(G74336=TRUE(),H74336=TRUE()),IFERROR(MATCH(LEFT(E74337,6),Sheet3!$3:$3,0)&gt;0,"No Section"),FALSE())</f>
        <v>0</v>
      </c>
      <c r="C74336" s="1">
        <f t="shared" si="6954"/>
        <v>61.74</v>
      </c>
      <c r="E74336" s="1" t="str">
        <f t="shared" si="6955"/>
        <v>061740_TE_SS_filler</v>
      </c>
      <c r="F74336" s="1" t="str">
        <f t="shared" si="6956"/>
        <v/>
      </c>
      <c r="G74336" s="1" t="b">
        <f t="shared" si="6959"/>
        <v>0</v>
      </c>
      <c r="H74336" s="1" t="b">
        <f t="shared" si="6957"/>
        <v>0</v>
      </c>
      <c r="I74336" s="1" t="e">
        <f t="shared" si="6958"/>
        <v>#VALUE!</v>
      </c>
      <c r="J74336" s="1" t="s">
        <v>1982</v>
      </c>
      <c r="M74336" s="1">
        <v>32</v>
      </c>
      <c r="N74336" s="1">
        <v>1010</v>
      </c>
      <c r="O74336" s="1">
        <v>160</v>
      </c>
    </row>
    <row r="74337" spans="1:15" x14ac:dyDescent="0.25">
      <c r="A74337" s="1">
        <v>74337</v>
      </c>
      <c r="B74337" s="1" t="b">
        <f>IF(AND(G74337=TRUE(),H74337=TRUE()),IFERROR(MATCH(LEFT(E74338,6),Sheet3!$3:$3,0)&gt;0,"No Section"),FALSE())</f>
        <v>0</v>
      </c>
      <c r="C74337" s="1">
        <f t="shared" si="6954"/>
        <v>61.74</v>
      </c>
      <c r="E74337" s="1" t="str">
        <f t="shared" si="6955"/>
        <v>061740_TE_SS_filler</v>
      </c>
      <c r="F74337" s="1" t="str">
        <f t="shared" si="6956"/>
        <v/>
      </c>
      <c r="G74337" s="1" t="b">
        <f t="shared" si="6959"/>
        <v>0</v>
      </c>
      <c r="H74337" s="1" t="b">
        <f t="shared" si="6957"/>
        <v>0</v>
      </c>
      <c r="I74337" s="1" t="e">
        <f t="shared" si="6958"/>
        <v>#VALUE!</v>
      </c>
      <c r="J74337" s="1" t="s">
        <v>1980</v>
      </c>
      <c r="K74337" s="1" t="s">
        <v>1464</v>
      </c>
    </row>
    <row r="74338" spans="1:15" x14ac:dyDescent="0.25">
      <c r="A74338" s="1">
        <v>74338</v>
      </c>
      <c r="B74338" s="1" t="b">
        <f>IF(AND(G74338=TRUE(),H74338=TRUE()),IFERROR(MATCH(LEFT(E74339,6),Sheet3!$3:$3,0)&gt;0,"No Section"),FALSE())</f>
        <v>0</v>
      </c>
      <c r="C74338" s="1">
        <f t="shared" si="6954"/>
        <v>61.74</v>
      </c>
      <c r="E74338" s="1" t="str">
        <f t="shared" si="6955"/>
        <v>061740_TE_SS_filler</v>
      </c>
      <c r="F74338" s="1" t="str">
        <f t="shared" si="6956"/>
        <v/>
      </c>
      <c r="G74338" s="1" t="b">
        <f t="shared" si="6959"/>
        <v>0</v>
      </c>
      <c r="H74338" s="1" t="b">
        <f t="shared" si="6957"/>
        <v>0</v>
      </c>
      <c r="I74338" s="1" t="e">
        <f t="shared" si="6958"/>
        <v>#VALUE!</v>
      </c>
      <c r="J74338" s="1" t="s">
        <v>1974</v>
      </c>
      <c r="K74338" s="1" t="s">
        <v>1471</v>
      </c>
    </row>
    <row r="74339" spans="1:15" x14ac:dyDescent="0.25">
      <c r="A74339" s="1">
        <v>74339</v>
      </c>
      <c r="B74339" s="1" t="b">
        <f>IF(AND(G74339=TRUE(),H74339=TRUE()),IFERROR(MATCH(LEFT(E74340,6),Sheet3!$3:$3,0)&gt;0,"No Section"),FALSE())</f>
        <v>0</v>
      </c>
      <c r="C74339" s="1">
        <f t="shared" si="6954"/>
        <v>61.74</v>
      </c>
      <c r="E74339" s="1" t="str">
        <f t="shared" si="6955"/>
        <v>061740_TE_SS_filler</v>
      </c>
      <c r="F74339" s="1" t="str">
        <f t="shared" si="6956"/>
        <v/>
      </c>
      <c r="G74339" s="1" t="b">
        <f t="shared" si="6959"/>
        <v>0</v>
      </c>
      <c r="H74339" s="1" t="b">
        <f t="shared" si="6957"/>
        <v>0</v>
      </c>
      <c r="I74339" s="1" t="e">
        <f t="shared" si="6958"/>
        <v>#VALUE!</v>
      </c>
      <c r="J74339" s="1" t="s">
        <v>1467</v>
      </c>
      <c r="K74339" s="1">
        <v>0</v>
      </c>
    </row>
    <row r="74340" spans="1:15" x14ac:dyDescent="0.25">
      <c r="A74340" s="1">
        <v>74340</v>
      </c>
      <c r="B74340" s="1" t="b">
        <f>IF(AND(G74340=TRUE(),H74340=TRUE()),IFERROR(MATCH(LEFT(E74341,6),Sheet3!$3:$3,0)&gt;0,"No Section"),FALSE())</f>
        <v>0</v>
      </c>
      <c r="C74340" s="1">
        <f t="shared" si="6954"/>
        <v>61.74</v>
      </c>
      <c r="E74340" s="1" t="str">
        <f t="shared" si="6955"/>
        <v>061740_TE_SS_filler</v>
      </c>
      <c r="F74340" s="1" t="str">
        <f t="shared" si="6956"/>
        <v/>
      </c>
      <c r="G74340" s="1" t="b">
        <f t="shared" si="6959"/>
        <v>0</v>
      </c>
      <c r="H74340" s="1" t="b">
        <f t="shared" si="6957"/>
        <v>0</v>
      </c>
      <c r="I74340" s="1" t="e">
        <f t="shared" si="6958"/>
        <v>#VALUE!</v>
      </c>
      <c r="J74340" s="1" t="s">
        <v>1981</v>
      </c>
      <c r="K74340" s="1">
        <v>9058</v>
      </c>
      <c r="L74340" s="1">
        <v>9063</v>
      </c>
      <c r="M74340" s="1">
        <v>10062</v>
      </c>
      <c r="N74340" s="1">
        <v>10057</v>
      </c>
    </row>
    <row r="74341" spans="1:15" x14ac:dyDescent="0.25">
      <c r="A74341" s="1">
        <v>74341</v>
      </c>
      <c r="B74341" s="1" t="b">
        <f>IF(AND(G74341=TRUE(),H74341=TRUE()),IFERROR(MATCH(LEFT(E74342,6),Sheet3!$3:$3,0)&gt;0,"No Section"),FALSE())</f>
        <v>0</v>
      </c>
      <c r="C74341" s="1">
        <f t="shared" si="6954"/>
        <v>61.74</v>
      </c>
      <c r="E74341" s="1" t="str">
        <f t="shared" si="6955"/>
        <v>061740_TE_SS_filler</v>
      </c>
      <c r="F74341" s="1" t="str">
        <f t="shared" si="6956"/>
        <v/>
      </c>
      <c r="G74341" s="1" t="b">
        <f t="shared" si="6959"/>
        <v>0</v>
      </c>
      <c r="H74341" s="1" t="b">
        <f t="shared" si="6957"/>
        <v>0</v>
      </c>
      <c r="I74341" s="1" t="e">
        <f t="shared" si="6958"/>
        <v>#VALUE!</v>
      </c>
      <c r="J74341" s="1" t="s">
        <v>1982</v>
      </c>
      <c r="M74341" s="1">
        <v>32</v>
      </c>
      <c r="N74341" s="1">
        <v>1010</v>
      </c>
      <c r="O74341" s="1">
        <v>158</v>
      </c>
    </row>
    <row r="74342" spans="1:15" x14ac:dyDescent="0.25">
      <c r="A74342" s="1">
        <v>74342</v>
      </c>
      <c r="B74342" s="1" t="b">
        <f>IF(AND(G74342=TRUE(),H74342=TRUE()),IFERROR(MATCH(LEFT(E74343,6),Sheet3!$3:$3,0)&gt;0,"No Section"),FALSE())</f>
        <v>0</v>
      </c>
      <c r="C74342" s="1">
        <f t="shared" si="6954"/>
        <v>61.74</v>
      </c>
      <c r="E74342" s="1" t="str">
        <f t="shared" si="6955"/>
        <v>061740_TE_SS_filler</v>
      </c>
      <c r="F74342" s="1" t="str">
        <f t="shared" si="6956"/>
        <v/>
      </c>
      <c r="G74342" s="1" t="b">
        <f t="shared" si="6959"/>
        <v>0</v>
      </c>
      <c r="H74342" s="1" t="b">
        <f t="shared" si="6957"/>
        <v>0</v>
      </c>
      <c r="I74342" s="1" t="e">
        <f t="shared" si="6958"/>
        <v>#VALUE!</v>
      </c>
      <c r="J74342" s="1" t="s">
        <v>1980</v>
      </c>
      <c r="K74342" s="1" t="s">
        <v>1464</v>
      </c>
    </row>
    <row r="74343" spans="1:15" x14ac:dyDescent="0.25">
      <c r="A74343" s="1">
        <v>74343</v>
      </c>
      <c r="B74343" s="1" t="b">
        <f>IF(AND(G74343=TRUE(),H74343=TRUE()),IFERROR(MATCH(LEFT(E74344,6),Sheet3!$3:$3,0)&gt;0,"No Section"),FALSE())</f>
        <v>0</v>
      </c>
      <c r="C74343" s="1">
        <f t="shared" si="6954"/>
        <v>61.74</v>
      </c>
      <c r="E74343" s="1" t="str">
        <f t="shared" si="6955"/>
        <v>061740_TE_SS_filler</v>
      </c>
      <c r="F74343" s="1" t="str">
        <f t="shared" si="6956"/>
        <v/>
      </c>
      <c r="G74343" s="1" t="b">
        <f t="shared" si="6959"/>
        <v>0</v>
      </c>
      <c r="H74343" s="1" t="b">
        <f t="shared" si="6957"/>
        <v>0</v>
      </c>
      <c r="I74343" s="1" t="e">
        <f t="shared" si="6958"/>
        <v>#VALUE!</v>
      </c>
      <c r="J74343" s="1" t="s">
        <v>1974</v>
      </c>
      <c r="K74343" s="1" t="s">
        <v>1471</v>
      </c>
    </row>
    <row r="74344" spans="1:15" x14ac:dyDescent="0.25">
      <c r="A74344" s="1">
        <v>74344</v>
      </c>
      <c r="B74344" s="1" t="b">
        <f>IF(AND(G74344=TRUE(),H74344=TRUE()),IFERROR(MATCH(LEFT(E74345,6),Sheet3!$3:$3,0)&gt;0,"No Section"),FALSE())</f>
        <v>0</v>
      </c>
      <c r="C74344" s="1">
        <f t="shared" si="6954"/>
        <v>61.74</v>
      </c>
      <c r="E74344" s="1" t="str">
        <f t="shared" si="6955"/>
        <v>061740_TE_SS_filler</v>
      </c>
      <c r="F74344" s="1" t="str">
        <f t="shared" si="6956"/>
        <v/>
      </c>
      <c r="G74344" s="1" t="b">
        <f t="shared" si="6959"/>
        <v>0</v>
      </c>
      <c r="H74344" s="1" t="b">
        <f t="shared" si="6957"/>
        <v>0</v>
      </c>
      <c r="I74344" s="1" t="e">
        <f t="shared" si="6958"/>
        <v>#VALUE!</v>
      </c>
      <c r="J74344" s="1" t="s">
        <v>1467</v>
      </c>
      <c r="K74344" s="1">
        <v>0</v>
      </c>
    </row>
    <row r="74345" spans="1:15" x14ac:dyDescent="0.25">
      <c r="A74345" s="1">
        <v>74345</v>
      </c>
      <c r="B74345" s="1" t="b">
        <f>IF(AND(G74345=TRUE(),H74345=TRUE()),IFERROR(MATCH(LEFT(E74346,6),Sheet3!$3:$3,0)&gt;0,"No Section"),FALSE())</f>
        <v>0</v>
      </c>
      <c r="C74345" s="1">
        <f t="shared" si="6954"/>
        <v>61.74</v>
      </c>
      <c r="E74345" s="1" t="str">
        <f t="shared" si="6955"/>
        <v>061740_TE_SS_filler</v>
      </c>
      <c r="F74345" s="1" t="str">
        <f t="shared" si="6956"/>
        <v/>
      </c>
      <c r="G74345" s="1" t="b">
        <f t="shared" si="6959"/>
        <v>0</v>
      </c>
      <c r="H74345" s="1" t="b">
        <f t="shared" si="6957"/>
        <v>0</v>
      </c>
      <c r="I74345" s="1" t="e">
        <f t="shared" si="6958"/>
        <v>#VALUE!</v>
      </c>
      <c r="J74345" s="1" t="s">
        <v>1981</v>
      </c>
      <c r="K74345" s="1">
        <v>9063</v>
      </c>
      <c r="L74345" s="1">
        <v>9065</v>
      </c>
      <c r="M74345" s="1">
        <v>10064</v>
      </c>
      <c r="N74345" s="1">
        <v>10062</v>
      </c>
    </row>
    <row r="74346" spans="1:15" x14ac:dyDescent="0.25">
      <c r="A74346" s="1">
        <v>74346</v>
      </c>
      <c r="B74346" s="1" t="b">
        <f>IF(AND(G74346=TRUE(),H74346=TRUE()),IFERROR(MATCH(LEFT(E74347,6),Sheet3!$3:$3,0)&gt;0,"No Section"),FALSE())</f>
        <v>0</v>
      </c>
      <c r="C74346" s="1">
        <f t="shared" si="6954"/>
        <v>61.74</v>
      </c>
      <c r="E74346" s="1" t="str">
        <f t="shared" si="6955"/>
        <v>061740_TE_SS_filler</v>
      </c>
      <c r="F74346" s="1" t="str">
        <f t="shared" si="6956"/>
        <v/>
      </c>
      <c r="G74346" s="1" t="b">
        <f t="shared" si="6959"/>
        <v>0</v>
      </c>
      <c r="H74346" s="1" t="b">
        <f t="shared" si="6957"/>
        <v>0</v>
      </c>
      <c r="I74346" s="1" t="e">
        <f t="shared" si="6958"/>
        <v>#VALUE!</v>
      </c>
      <c r="J74346" s="1" t="s">
        <v>1982</v>
      </c>
      <c r="M74346" s="1">
        <v>32</v>
      </c>
      <c r="N74346" s="1">
        <v>1010</v>
      </c>
      <c r="O74346" s="1">
        <v>151</v>
      </c>
    </row>
    <row r="74347" spans="1:15" x14ac:dyDescent="0.25">
      <c r="A74347" s="1">
        <v>74347</v>
      </c>
      <c r="B74347" s="1" t="b">
        <f>IF(AND(G74347=TRUE(),H74347=TRUE()),IFERROR(MATCH(LEFT(E74348,6),Sheet3!$3:$3,0)&gt;0,"No Section"),FALSE())</f>
        <v>0</v>
      </c>
      <c r="C74347" s="1">
        <f t="shared" si="6954"/>
        <v>61.74</v>
      </c>
      <c r="E74347" s="1" t="str">
        <f t="shared" si="6955"/>
        <v>061740_TE_SS_filler</v>
      </c>
      <c r="F74347" s="1" t="str">
        <f t="shared" si="6956"/>
        <v/>
      </c>
      <c r="G74347" s="1" t="b">
        <f t="shared" si="6959"/>
        <v>0</v>
      </c>
      <c r="H74347" s="1" t="b">
        <f t="shared" si="6957"/>
        <v>0</v>
      </c>
      <c r="I74347" s="1" t="e">
        <f t="shared" si="6958"/>
        <v>#VALUE!</v>
      </c>
      <c r="J74347" s="1" t="s">
        <v>1980</v>
      </c>
      <c r="K74347" s="1" t="s">
        <v>1464</v>
      </c>
    </row>
    <row r="74348" spans="1:15" x14ac:dyDescent="0.25">
      <c r="A74348" s="1">
        <v>74348</v>
      </c>
      <c r="B74348" s="1" t="b">
        <f>IF(AND(G74348=TRUE(),H74348=TRUE()),IFERROR(MATCH(LEFT(E74349,6),Sheet3!$3:$3,0)&gt;0,"No Section"),FALSE())</f>
        <v>0</v>
      </c>
      <c r="C74348" s="1">
        <f t="shared" si="6954"/>
        <v>61.74</v>
      </c>
      <c r="E74348" s="1" t="str">
        <f t="shared" si="6955"/>
        <v>061740_TE_SS_filler</v>
      </c>
      <c r="F74348" s="1" t="str">
        <f t="shared" si="6956"/>
        <v/>
      </c>
      <c r="G74348" s="1" t="b">
        <f t="shared" si="6959"/>
        <v>0</v>
      </c>
      <c r="H74348" s="1" t="b">
        <f t="shared" si="6957"/>
        <v>0</v>
      </c>
      <c r="I74348" s="1" t="e">
        <f t="shared" si="6958"/>
        <v>#VALUE!</v>
      </c>
      <c r="J74348" s="1" t="s">
        <v>1974</v>
      </c>
      <c r="K74348" s="1" t="s">
        <v>1471</v>
      </c>
    </row>
    <row r="74349" spans="1:15" x14ac:dyDescent="0.25">
      <c r="A74349" s="1">
        <v>74349</v>
      </c>
      <c r="B74349" s="1" t="b">
        <f>IF(AND(G74349=TRUE(),H74349=TRUE()),IFERROR(MATCH(LEFT(E74350,6),Sheet3!$3:$3,0)&gt;0,"No Section"),FALSE())</f>
        <v>0</v>
      </c>
      <c r="C74349" s="1">
        <f t="shared" si="6954"/>
        <v>61.74</v>
      </c>
      <c r="E74349" s="1" t="str">
        <f t="shared" si="6955"/>
        <v>061740_TE_SS_filler</v>
      </c>
      <c r="F74349" s="1" t="str">
        <f t="shared" si="6956"/>
        <v/>
      </c>
      <c r="G74349" s="1" t="b">
        <f t="shared" si="6959"/>
        <v>0</v>
      </c>
      <c r="H74349" s="1" t="b">
        <f t="shared" si="6957"/>
        <v>0</v>
      </c>
      <c r="I74349" s="1" t="e">
        <f t="shared" si="6958"/>
        <v>#VALUE!</v>
      </c>
      <c r="J74349" s="1" t="s">
        <v>1467</v>
      </c>
      <c r="K74349" s="1">
        <v>0</v>
      </c>
    </row>
    <row r="74350" spans="1:15" x14ac:dyDescent="0.25">
      <c r="A74350" s="1">
        <v>74350</v>
      </c>
      <c r="B74350" s="1" t="b">
        <f>IF(AND(G74350=TRUE(),H74350=TRUE()),IFERROR(MATCH(LEFT(E74351,6),Sheet3!$3:$3,0)&gt;0,"No Section"),FALSE())</f>
        <v>0</v>
      </c>
      <c r="C74350" s="1">
        <f t="shared" si="6954"/>
        <v>61.74</v>
      </c>
      <c r="E74350" s="1" t="str">
        <f t="shared" si="6955"/>
        <v>061740_TE_SS_filler</v>
      </c>
      <c r="F74350" s="1" t="str">
        <f t="shared" si="6956"/>
        <v/>
      </c>
      <c r="G74350" s="1" t="b">
        <f t="shared" si="6959"/>
        <v>0</v>
      </c>
      <c r="H74350" s="1" t="b">
        <f t="shared" si="6957"/>
        <v>0</v>
      </c>
      <c r="I74350" s="1" t="e">
        <f t="shared" si="6958"/>
        <v>#VALUE!</v>
      </c>
      <c r="J74350" s="1" t="s">
        <v>1981</v>
      </c>
      <c r="K74350" s="1">
        <v>9065</v>
      </c>
      <c r="L74350" s="1">
        <v>9075</v>
      </c>
      <c r="M74350" s="1">
        <v>10075</v>
      </c>
      <c r="N74350" s="1">
        <v>10064</v>
      </c>
    </row>
    <row r="74351" spans="1:15" x14ac:dyDescent="0.25">
      <c r="A74351" s="1">
        <v>74351</v>
      </c>
      <c r="B74351" s="1" t="b">
        <f>IF(AND(G74351=TRUE(),H74351=TRUE()),IFERROR(MATCH(LEFT(E74352,6),Sheet3!$3:$3,0)&gt;0,"No Section"),FALSE())</f>
        <v>0</v>
      </c>
      <c r="C74351" s="1">
        <f t="shared" si="6954"/>
        <v>61.74</v>
      </c>
      <c r="E74351" s="1" t="str">
        <f t="shared" si="6955"/>
        <v>061740_TE_SS_filler</v>
      </c>
      <c r="F74351" s="1" t="str">
        <f t="shared" si="6956"/>
        <v/>
      </c>
      <c r="G74351" s="1" t="b">
        <f t="shared" si="6959"/>
        <v>0</v>
      </c>
      <c r="H74351" s="1" t="b">
        <f t="shared" si="6957"/>
        <v>0</v>
      </c>
      <c r="I74351" s="1" t="e">
        <f t="shared" si="6958"/>
        <v>#VALUE!</v>
      </c>
      <c r="J74351" s="1" t="s">
        <v>1982</v>
      </c>
      <c r="M74351" s="1">
        <v>32</v>
      </c>
      <c r="N74351" s="1">
        <v>1010</v>
      </c>
      <c r="O74351" s="1">
        <v>162</v>
      </c>
    </row>
    <row r="74352" spans="1:15" x14ac:dyDescent="0.25">
      <c r="A74352" s="1">
        <v>74352</v>
      </c>
      <c r="B74352" s="1" t="b">
        <f>IF(AND(G74352=TRUE(),H74352=TRUE()),IFERROR(MATCH(LEFT(E74353,6),Sheet3!$3:$3,0)&gt;0,"No Section"),FALSE())</f>
        <v>0</v>
      </c>
      <c r="C74352" s="1">
        <f t="shared" si="6954"/>
        <v>61.74</v>
      </c>
      <c r="E74352" s="1" t="str">
        <f t="shared" si="6955"/>
        <v>061740_TE_SS_filler</v>
      </c>
      <c r="F74352" s="1" t="str">
        <f t="shared" si="6956"/>
        <v/>
      </c>
      <c r="G74352" s="1" t="b">
        <f t="shared" si="6959"/>
        <v>0</v>
      </c>
      <c r="H74352" s="1" t="b">
        <f t="shared" si="6957"/>
        <v>0</v>
      </c>
      <c r="I74352" s="1" t="e">
        <f t="shared" si="6958"/>
        <v>#VALUE!</v>
      </c>
      <c r="J74352" s="1" t="s">
        <v>1980</v>
      </c>
      <c r="K74352" s="1" t="s">
        <v>1464</v>
      </c>
    </row>
    <row r="74353" spans="1:15" x14ac:dyDescent="0.25">
      <c r="A74353" s="1">
        <v>74353</v>
      </c>
      <c r="B74353" s="1" t="b">
        <f>IF(AND(G74353=TRUE(),H74353=TRUE()),IFERROR(MATCH(LEFT(E74354,6),Sheet3!$3:$3,0)&gt;0,"No Section"),FALSE())</f>
        <v>0</v>
      </c>
      <c r="C74353" s="1">
        <f t="shared" si="6954"/>
        <v>61.74</v>
      </c>
      <c r="E74353" s="1" t="str">
        <f t="shared" si="6955"/>
        <v>061740_TE_SS_filler</v>
      </c>
      <c r="F74353" s="1" t="str">
        <f t="shared" si="6956"/>
        <v/>
      </c>
      <c r="G74353" s="1" t="b">
        <f t="shared" si="6959"/>
        <v>0</v>
      </c>
      <c r="H74353" s="1" t="b">
        <f t="shared" si="6957"/>
        <v>0</v>
      </c>
      <c r="I74353" s="1" t="e">
        <f t="shared" si="6958"/>
        <v>#VALUE!</v>
      </c>
      <c r="J74353" s="1" t="s">
        <v>1974</v>
      </c>
      <c r="K74353" s="1" t="s">
        <v>1471</v>
      </c>
    </row>
    <row r="74354" spans="1:15" x14ac:dyDescent="0.25">
      <c r="A74354" s="1">
        <v>74354</v>
      </c>
      <c r="B74354" s="1" t="b">
        <f>IF(AND(G74354=TRUE(),H74354=TRUE()),IFERROR(MATCH(LEFT(E74355,6),Sheet3!$3:$3,0)&gt;0,"No Section"),FALSE())</f>
        <v>0</v>
      </c>
      <c r="C74354" s="1">
        <f t="shared" si="6954"/>
        <v>61.74</v>
      </c>
      <c r="E74354" s="1" t="str">
        <f t="shared" si="6955"/>
        <v>061740_TE_SS_filler</v>
      </c>
      <c r="F74354" s="1" t="str">
        <f t="shared" si="6956"/>
        <v/>
      </c>
      <c r="G74354" s="1" t="b">
        <f t="shared" si="6959"/>
        <v>0</v>
      </c>
      <c r="H74354" s="1" t="b">
        <f t="shared" si="6957"/>
        <v>0</v>
      </c>
      <c r="I74354" s="1" t="e">
        <f t="shared" si="6958"/>
        <v>#VALUE!</v>
      </c>
      <c r="J74354" s="1" t="s">
        <v>1467</v>
      </c>
      <c r="K74354" s="1">
        <v>0</v>
      </c>
    </row>
    <row r="74355" spans="1:15" x14ac:dyDescent="0.25">
      <c r="A74355" s="1">
        <v>74355</v>
      </c>
      <c r="B74355" s="1" t="b">
        <f>IF(AND(G74355=TRUE(),H74355=TRUE()),IFERROR(MATCH(LEFT(E74356,6),Sheet3!$3:$3,0)&gt;0,"No Section"),FALSE())</f>
        <v>0</v>
      </c>
      <c r="C74355" s="1">
        <f t="shared" si="6954"/>
        <v>61.74</v>
      </c>
      <c r="E74355" s="1" t="str">
        <f t="shared" si="6955"/>
        <v>061740_TE_SS_filler</v>
      </c>
      <c r="F74355" s="1" t="str">
        <f t="shared" si="6956"/>
        <v/>
      </c>
      <c r="G74355" s="1" t="b">
        <f t="shared" si="6959"/>
        <v>0</v>
      </c>
      <c r="H74355" s="1" t="b">
        <f t="shared" si="6957"/>
        <v>0</v>
      </c>
      <c r="I74355" s="1" t="e">
        <f t="shared" si="6958"/>
        <v>#VALUE!</v>
      </c>
      <c r="J74355" s="1" t="s">
        <v>1981</v>
      </c>
      <c r="K74355" s="1">
        <v>9075</v>
      </c>
      <c r="L74355" s="1">
        <v>9079</v>
      </c>
      <c r="M74355" s="1">
        <v>10079</v>
      </c>
      <c r="N74355" s="1">
        <v>10075</v>
      </c>
    </row>
    <row r="74356" spans="1:15" x14ac:dyDescent="0.25">
      <c r="A74356" s="1">
        <v>74356</v>
      </c>
      <c r="B74356" s="1" t="b">
        <f>IF(AND(G74356=TRUE(),H74356=TRUE()),IFERROR(MATCH(LEFT(E74357,6),Sheet3!$3:$3,0)&gt;0,"No Section"),FALSE())</f>
        <v>0</v>
      </c>
      <c r="C74356" s="1">
        <f t="shared" si="6954"/>
        <v>61.74</v>
      </c>
      <c r="E74356" s="1" t="str">
        <f t="shared" si="6955"/>
        <v>061740_TE_SS_filler</v>
      </c>
      <c r="F74356" s="1" t="str">
        <f t="shared" si="6956"/>
        <v/>
      </c>
      <c r="G74356" s="1" t="b">
        <f t="shared" si="6959"/>
        <v>0</v>
      </c>
      <c r="H74356" s="1" t="b">
        <f t="shared" si="6957"/>
        <v>0</v>
      </c>
      <c r="I74356" s="1" t="e">
        <f t="shared" si="6958"/>
        <v>#VALUE!</v>
      </c>
      <c r="J74356" s="1" t="s">
        <v>1982</v>
      </c>
      <c r="M74356" s="1">
        <v>32</v>
      </c>
      <c r="N74356" s="1">
        <v>1010</v>
      </c>
      <c r="O74356" s="1">
        <v>154</v>
      </c>
    </row>
    <row r="74357" spans="1:15" x14ac:dyDescent="0.25">
      <c r="A74357" s="1">
        <v>74357</v>
      </c>
      <c r="B74357" s="1" t="b">
        <f>IF(AND(G74357=TRUE(),H74357=TRUE()),IFERROR(MATCH(LEFT(E74358,6),Sheet3!$3:$3,0)&gt;0,"No Section"),FALSE())</f>
        <v>0</v>
      </c>
      <c r="C74357" s="1">
        <f t="shared" si="6954"/>
        <v>61.74</v>
      </c>
      <c r="E74357" s="1" t="str">
        <f t="shared" si="6955"/>
        <v>061740_TE_SS_filler</v>
      </c>
      <c r="F74357" s="1" t="str">
        <f t="shared" si="6956"/>
        <v/>
      </c>
      <c r="G74357" s="1" t="b">
        <f t="shared" si="6959"/>
        <v>0</v>
      </c>
      <c r="H74357" s="1" t="b">
        <f t="shared" si="6957"/>
        <v>0</v>
      </c>
      <c r="I74357" s="1" t="e">
        <f t="shared" si="6958"/>
        <v>#VALUE!</v>
      </c>
      <c r="J74357" s="1" t="s">
        <v>1980</v>
      </c>
      <c r="K74357" s="1" t="s">
        <v>1464</v>
      </c>
    </row>
    <row r="74358" spans="1:15" x14ac:dyDescent="0.25">
      <c r="A74358" s="1">
        <v>74358</v>
      </c>
      <c r="B74358" s="1" t="b">
        <f>IF(AND(G74358=TRUE(),H74358=TRUE()),IFERROR(MATCH(LEFT(E74359,6),Sheet3!$3:$3,0)&gt;0,"No Section"),FALSE())</f>
        <v>0</v>
      </c>
      <c r="C74358" s="1">
        <f t="shared" si="6954"/>
        <v>61.74</v>
      </c>
      <c r="E74358" s="1" t="str">
        <f t="shared" si="6955"/>
        <v>061740_TE_SS_filler</v>
      </c>
      <c r="F74358" s="1" t="str">
        <f t="shared" si="6956"/>
        <v/>
      </c>
      <c r="G74358" s="1" t="b">
        <f t="shared" si="6959"/>
        <v>0</v>
      </c>
      <c r="H74358" s="1" t="b">
        <f t="shared" si="6957"/>
        <v>0</v>
      </c>
      <c r="I74358" s="1" t="e">
        <f t="shared" si="6958"/>
        <v>#VALUE!</v>
      </c>
      <c r="J74358" s="1" t="s">
        <v>1974</v>
      </c>
      <c r="K74358" s="1" t="s">
        <v>1471</v>
      </c>
    </row>
    <row r="74359" spans="1:15" x14ac:dyDescent="0.25">
      <c r="A74359" s="1">
        <v>74359</v>
      </c>
      <c r="B74359" s="1" t="b">
        <f>IF(AND(G74359=TRUE(),H74359=TRUE()),IFERROR(MATCH(LEFT(E74360,6),Sheet3!$3:$3,0)&gt;0,"No Section"),FALSE())</f>
        <v>0</v>
      </c>
      <c r="C74359" s="1">
        <f t="shared" si="6954"/>
        <v>61.74</v>
      </c>
      <c r="E74359" s="1" t="str">
        <f t="shared" si="6955"/>
        <v>061740_TE_SS_filler</v>
      </c>
      <c r="F74359" s="1" t="str">
        <f t="shared" si="6956"/>
        <v/>
      </c>
      <c r="G74359" s="1" t="b">
        <f t="shared" si="6959"/>
        <v>0</v>
      </c>
      <c r="H74359" s="1" t="b">
        <f t="shared" si="6957"/>
        <v>0</v>
      </c>
      <c r="I74359" s="1" t="e">
        <f t="shared" si="6958"/>
        <v>#VALUE!</v>
      </c>
      <c r="J74359" s="1" t="s">
        <v>1467</v>
      </c>
      <c r="K74359" s="1">
        <v>0</v>
      </c>
    </row>
    <row r="74360" spans="1:15" x14ac:dyDescent="0.25">
      <c r="A74360" s="1">
        <v>74360</v>
      </c>
      <c r="B74360" s="1" t="b">
        <f>IF(AND(G74360=TRUE(),H74360=TRUE()),IFERROR(MATCH(LEFT(E74361,6),Sheet3!$3:$3,0)&gt;0,"No Section"),FALSE())</f>
        <v>0</v>
      </c>
      <c r="C74360" s="1">
        <f t="shared" si="6954"/>
        <v>61.74</v>
      </c>
      <c r="E74360" s="1" t="str">
        <f t="shared" si="6955"/>
        <v>061740_TE_SS_filler</v>
      </c>
      <c r="F74360" s="1" t="str">
        <f t="shared" si="6956"/>
        <v/>
      </c>
      <c r="G74360" s="1" t="b">
        <f t="shared" si="6959"/>
        <v>0</v>
      </c>
      <c r="H74360" s="1" t="b">
        <f t="shared" si="6957"/>
        <v>0</v>
      </c>
      <c r="I74360" s="1" t="e">
        <f t="shared" si="6958"/>
        <v>#VALUE!</v>
      </c>
      <c r="J74360" s="1" t="s">
        <v>1981</v>
      </c>
      <c r="K74360" s="1">
        <v>9079</v>
      </c>
      <c r="L74360" s="1">
        <v>9001</v>
      </c>
      <c r="M74360" s="1">
        <v>10001</v>
      </c>
      <c r="N74360" s="1">
        <v>10079</v>
      </c>
    </row>
    <row r="74361" spans="1:15" x14ac:dyDescent="0.25">
      <c r="A74361" s="1">
        <v>74361</v>
      </c>
      <c r="B74361" s="1" t="b">
        <f>IF(AND(G74361=TRUE(),H74361=TRUE()),IFERROR(MATCH(LEFT(E74362,6),Sheet3!$3:$3,0)&gt;0,"No Section"),FALSE())</f>
        <v>0</v>
      </c>
      <c r="C74361" s="1">
        <f t="shared" si="6954"/>
        <v>61.74</v>
      </c>
      <c r="E74361" s="1" t="str">
        <f t="shared" si="6955"/>
        <v>061740_TE_SS_filler</v>
      </c>
      <c r="F74361" s="1" t="str">
        <f t="shared" si="6956"/>
        <v/>
      </c>
      <c r="G74361" s="1" t="b">
        <f t="shared" si="6959"/>
        <v>0</v>
      </c>
      <c r="H74361" s="1" t="b">
        <f t="shared" si="6957"/>
        <v>0</v>
      </c>
      <c r="I74361" s="1" t="e">
        <f t="shared" si="6958"/>
        <v>#VALUE!</v>
      </c>
      <c r="J74361" s="1" t="s">
        <v>1982</v>
      </c>
      <c r="M74361" s="1">
        <v>32</v>
      </c>
      <c r="N74361" s="1">
        <v>1010</v>
      </c>
      <c r="O74361" s="1">
        <v>152</v>
      </c>
    </row>
    <row r="74362" spans="1:15" x14ac:dyDescent="0.25">
      <c r="A74362" s="1">
        <v>74362</v>
      </c>
      <c r="B74362" s="1" t="b">
        <f>IF(AND(G74362=TRUE(),H74362=TRUE()),IFERROR(MATCH(LEFT(E74363,6),Sheet3!$3:$3,0)&gt;0,"No Section"),FALSE())</f>
        <v>0</v>
      </c>
      <c r="C74362" s="1">
        <f t="shared" si="6954"/>
        <v>61.74</v>
      </c>
      <c r="E74362" s="1" t="str">
        <f t="shared" si="6955"/>
        <v>061740_TE_SS_filler</v>
      </c>
      <c r="F74362" s="1" t="str">
        <f t="shared" si="6956"/>
        <v/>
      </c>
      <c r="G74362" s="1" t="b">
        <f t="shared" si="6959"/>
        <v>0</v>
      </c>
      <c r="H74362" s="1" t="b">
        <f t="shared" si="6957"/>
        <v>0</v>
      </c>
      <c r="I74362" s="1" t="e">
        <f t="shared" si="6958"/>
        <v>#VALUE!</v>
      </c>
    </row>
    <row r="74363" spans="1:15" x14ac:dyDescent="0.25">
      <c r="A74363" s="1">
        <v>74363</v>
      </c>
      <c r="B74363" s="1" t="b">
        <f>IF(AND(G74363=TRUE(),H74363=TRUE()),IFERROR(MATCH(LEFT(E74364,6),Sheet3!$3:$3,0)&gt;0,"No Section"),FALSE())</f>
        <v>0</v>
      </c>
      <c r="C74363" s="1">
        <f t="shared" si="6954"/>
        <v>61.74</v>
      </c>
      <c r="E74363" s="1" t="str">
        <f t="shared" si="6955"/>
        <v>061740_TE_SS_filler</v>
      </c>
      <c r="F74363" s="1" t="str">
        <f t="shared" si="6956"/>
        <v/>
      </c>
      <c r="G74363" s="1" t="b">
        <f t="shared" si="6959"/>
        <v>0</v>
      </c>
      <c r="H74363" s="1" t="b">
        <f t="shared" si="6957"/>
        <v>0</v>
      </c>
      <c r="I74363" s="1" t="e">
        <f t="shared" si="6958"/>
        <v>#VALUE!</v>
      </c>
      <c r="J74363" s="1" t="s">
        <v>1980</v>
      </c>
      <c r="K74363" s="1" t="s">
        <v>1464</v>
      </c>
    </row>
    <row r="74364" spans="1:15" x14ac:dyDescent="0.25">
      <c r="A74364" s="1">
        <v>74364</v>
      </c>
      <c r="B74364" s="1" t="b">
        <f>IF(AND(G74364=TRUE(),H74364=TRUE()),IFERROR(MATCH(LEFT(E74365,6),Sheet3!$3:$3,0)&gt;0,"No Section"),FALSE())</f>
        <v>0</v>
      </c>
      <c r="C74364" s="1">
        <f t="shared" si="6954"/>
        <v>61.74</v>
      </c>
      <c r="E74364" s="1" t="str">
        <f t="shared" si="6955"/>
        <v>061740_TE_SS_filler</v>
      </c>
      <c r="F74364" s="1" t="str">
        <f t="shared" si="6956"/>
        <v/>
      </c>
      <c r="G74364" s="1" t="b">
        <f t="shared" si="6959"/>
        <v>0</v>
      </c>
      <c r="H74364" s="1" t="b">
        <f t="shared" si="6957"/>
        <v>0</v>
      </c>
      <c r="I74364" s="1" t="e">
        <f t="shared" si="6958"/>
        <v>#VALUE!</v>
      </c>
      <c r="J74364" s="1" t="s">
        <v>1974</v>
      </c>
      <c r="K74364" s="1" t="s">
        <v>1471</v>
      </c>
    </row>
    <row r="74365" spans="1:15" x14ac:dyDescent="0.25">
      <c r="A74365" s="1">
        <v>74365</v>
      </c>
      <c r="B74365" s="1" t="b">
        <f>IF(AND(G74365=TRUE(),H74365=TRUE()),IFERROR(MATCH(LEFT(E74366,6),Sheet3!$3:$3,0)&gt;0,"No Section"),FALSE())</f>
        <v>0</v>
      </c>
      <c r="C74365" s="1">
        <f t="shared" si="6954"/>
        <v>61.74</v>
      </c>
      <c r="E74365" s="1" t="str">
        <f t="shared" si="6955"/>
        <v>061740_TE_SS_filler</v>
      </c>
      <c r="F74365" s="1" t="str">
        <f t="shared" si="6956"/>
        <v/>
      </c>
      <c r="G74365" s="1" t="b">
        <f t="shared" si="6959"/>
        <v>0</v>
      </c>
      <c r="H74365" s="1" t="b">
        <f t="shared" si="6957"/>
        <v>0</v>
      </c>
      <c r="I74365" s="1" t="e">
        <f t="shared" si="6958"/>
        <v>#VALUE!</v>
      </c>
      <c r="J74365" s="1" t="s">
        <v>1467</v>
      </c>
      <c r="K74365" s="1">
        <v>0</v>
      </c>
    </row>
    <row r="74366" spans="1:15" x14ac:dyDescent="0.25">
      <c r="A74366" s="1">
        <v>74366</v>
      </c>
      <c r="B74366" s="1" t="b">
        <f>IF(AND(G74366=TRUE(),H74366=TRUE()),IFERROR(MATCH(LEFT(E74367,6),Sheet3!$3:$3,0)&gt;0,"No Section"),FALSE())</f>
        <v>0</v>
      </c>
      <c r="C74366" s="1">
        <f t="shared" si="6954"/>
        <v>61.74</v>
      </c>
      <c r="E74366" s="1" t="str">
        <f t="shared" si="6955"/>
        <v>061740_TE_SS_filler</v>
      </c>
      <c r="F74366" s="1" t="str">
        <f t="shared" si="6956"/>
        <v/>
      </c>
      <c r="G74366" s="1" t="b">
        <f t="shared" si="6959"/>
        <v>0</v>
      </c>
      <c r="H74366" s="1" t="b">
        <f t="shared" si="6957"/>
        <v>0</v>
      </c>
      <c r="I74366" s="1" t="e">
        <f t="shared" si="6958"/>
        <v>#VALUE!</v>
      </c>
      <c r="J74366" s="1" t="s">
        <v>1981</v>
      </c>
      <c r="K74366" s="1">
        <v>10001</v>
      </c>
      <c r="L74366" s="1">
        <v>10003</v>
      </c>
      <c r="M74366" s="1">
        <v>11002</v>
      </c>
      <c r="N74366" s="1">
        <v>11001</v>
      </c>
    </row>
    <row r="74367" spans="1:15" x14ac:dyDescent="0.25">
      <c r="A74367" s="1">
        <v>74367</v>
      </c>
      <c r="B74367" s="1" t="b">
        <f>IF(AND(G74367=TRUE(),H74367=TRUE()),IFERROR(MATCH(LEFT(E74368,6),Sheet3!$3:$3,0)&gt;0,"No Section"),FALSE())</f>
        <v>0</v>
      </c>
      <c r="C74367" s="1">
        <f t="shared" si="6954"/>
        <v>61.74</v>
      </c>
      <c r="E74367" s="1" t="str">
        <f t="shared" si="6955"/>
        <v>061740_TE_SS_filler</v>
      </c>
      <c r="F74367" s="1" t="str">
        <f t="shared" si="6956"/>
        <v/>
      </c>
      <c r="G74367" s="1" t="b">
        <f t="shared" si="6959"/>
        <v>0</v>
      </c>
      <c r="H74367" s="1" t="b">
        <f t="shared" si="6957"/>
        <v>0</v>
      </c>
      <c r="I74367" s="1" t="e">
        <f t="shared" si="6958"/>
        <v>#VALUE!</v>
      </c>
      <c r="J74367" s="1" t="s">
        <v>1982</v>
      </c>
      <c r="M74367" s="1">
        <v>32</v>
      </c>
      <c r="N74367" s="1">
        <v>1011</v>
      </c>
      <c r="O74367" s="1">
        <v>164</v>
      </c>
    </row>
    <row r="74368" spans="1:15" x14ac:dyDescent="0.25">
      <c r="A74368" s="1">
        <v>74368</v>
      </c>
      <c r="B74368" s="1" t="b">
        <f>IF(AND(G74368=TRUE(),H74368=TRUE()),IFERROR(MATCH(LEFT(E74369,6),Sheet3!$3:$3,0)&gt;0,"No Section"),FALSE())</f>
        <v>0</v>
      </c>
      <c r="C74368" s="1">
        <f t="shared" si="6954"/>
        <v>61.74</v>
      </c>
      <c r="E74368" s="1" t="str">
        <f t="shared" si="6955"/>
        <v>061740_TE_SS_filler</v>
      </c>
      <c r="F74368" s="1" t="str">
        <f t="shared" si="6956"/>
        <v/>
      </c>
      <c r="G74368" s="1" t="b">
        <f t="shared" si="6959"/>
        <v>0</v>
      </c>
      <c r="H74368" s="1" t="b">
        <f t="shared" si="6957"/>
        <v>0</v>
      </c>
      <c r="I74368" s="1" t="e">
        <f t="shared" si="6958"/>
        <v>#VALUE!</v>
      </c>
      <c r="J74368" s="1" t="s">
        <v>1980</v>
      </c>
      <c r="K74368" s="1" t="s">
        <v>1464</v>
      </c>
    </row>
    <row r="74369" spans="1:15" x14ac:dyDescent="0.25">
      <c r="A74369" s="1">
        <v>74369</v>
      </c>
      <c r="B74369" s="1" t="b">
        <f>IF(AND(G74369=TRUE(),H74369=TRUE()),IFERROR(MATCH(LEFT(E74370,6),Sheet3!$3:$3,0)&gt;0,"No Section"),FALSE())</f>
        <v>0</v>
      </c>
      <c r="C74369" s="1">
        <f t="shared" si="6954"/>
        <v>61.74</v>
      </c>
      <c r="E74369" s="1" t="str">
        <f t="shared" si="6955"/>
        <v>061740_TE_SS_filler</v>
      </c>
      <c r="F74369" s="1" t="str">
        <f t="shared" si="6956"/>
        <v/>
      </c>
      <c r="G74369" s="1" t="b">
        <f t="shared" si="6959"/>
        <v>0</v>
      </c>
      <c r="H74369" s="1" t="b">
        <f t="shared" si="6957"/>
        <v>0</v>
      </c>
      <c r="I74369" s="1" t="e">
        <f t="shared" si="6958"/>
        <v>#VALUE!</v>
      </c>
      <c r="J74369" s="1" t="s">
        <v>1974</v>
      </c>
      <c r="K74369" s="1" t="s">
        <v>1471</v>
      </c>
    </row>
    <row r="74370" spans="1:15" x14ac:dyDescent="0.25">
      <c r="A74370" s="1">
        <v>74370</v>
      </c>
      <c r="B74370" s="1" t="b">
        <f>IF(AND(G74370=TRUE(),H74370=TRUE()),IFERROR(MATCH(LEFT(E74371,6),Sheet3!$3:$3,0)&gt;0,"No Section"),FALSE())</f>
        <v>0</v>
      </c>
      <c r="C74370" s="1">
        <f t="shared" si="6954"/>
        <v>61.74</v>
      </c>
      <c r="E74370" s="1" t="str">
        <f t="shared" si="6955"/>
        <v>061740_TE_SS_filler</v>
      </c>
      <c r="F74370" s="1" t="str">
        <f t="shared" si="6956"/>
        <v/>
      </c>
      <c r="G74370" s="1" t="b">
        <f t="shared" si="6959"/>
        <v>0</v>
      </c>
      <c r="H74370" s="1" t="b">
        <f t="shared" si="6957"/>
        <v>0</v>
      </c>
      <c r="I74370" s="1" t="e">
        <f t="shared" si="6958"/>
        <v>#VALUE!</v>
      </c>
      <c r="J74370" s="1" t="s">
        <v>1467</v>
      </c>
      <c r="K74370" s="1">
        <v>0</v>
      </c>
    </row>
    <row r="74371" spans="1:15" x14ac:dyDescent="0.25">
      <c r="A74371" s="1">
        <v>74371</v>
      </c>
      <c r="B74371" s="1" t="b">
        <f>IF(AND(G74371=TRUE(),H74371=TRUE()),IFERROR(MATCH(LEFT(E74372,6),Sheet3!$3:$3,0)&gt;0,"No Section"),FALSE())</f>
        <v>0</v>
      </c>
      <c r="C74371" s="1">
        <f t="shared" si="6954"/>
        <v>61.74</v>
      </c>
      <c r="E74371" s="1" t="str">
        <f t="shared" si="6955"/>
        <v>061740_TE_SS_filler</v>
      </c>
      <c r="F74371" s="1" t="str">
        <f t="shared" si="6956"/>
        <v/>
      </c>
      <c r="G74371" s="1" t="b">
        <f t="shared" si="6959"/>
        <v>0</v>
      </c>
      <c r="H74371" s="1" t="b">
        <f t="shared" si="6957"/>
        <v>0</v>
      </c>
      <c r="I74371" s="1" t="e">
        <f t="shared" si="6958"/>
        <v>#VALUE!</v>
      </c>
      <c r="J74371" s="1" t="s">
        <v>1981</v>
      </c>
      <c r="K74371" s="1">
        <v>10003</v>
      </c>
      <c r="L74371" s="1">
        <v>10006</v>
      </c>
      <c r="M74371" s="1">
        <v>11008</v>
      </c>
      <c r="N74371" s="1">
        <v>11002</v>
      </c>
    </row>
    <row r="74372" spans="1:15" x14ac:dyDescent="0.25">
      <c r="A74372" s="1">
        <v>74372</v>
      </c>
      <c r="B74372" s="1" t="b">
        <f>IF(AND(G74372=TRUE(),H74372=TRUE()),IFERROR(MATCH(LEFT(E74373,6),Sheet3!$3:$3,0)&gt;0,"No Section"),FALSE())</f>
        <v>0</v>
      </c>
      <c r="C74372" s="1">
        <f t="shared" si="6954"/>
        <v>61.74</v>
      </c>
      <c r="E74372" s="1" t="str">
        <f t="shared" si="6955"/>
        <v>061740_TE_SS_filler</v>
      </c>
      <c r="F74372" s="1" t="str">
        <f t="shared" si="6956"/>
        <v/>
      </c>
      <c r="G74372" s="1" t="b">
        <f t="shared" si="6959"/>
        <v>0</v>
      </c>
      <c r="H74372" s="1" t="b">
        <f t="shared" si="6957"/>
        <v>0</v>
      </c>
      <c r="I74372" s="1" t="e">
        <f t="shared" si="6958"/>
        <v>#VALUE!</v>
      </c>
      <c r="J74372" s="1" t="s">
        <v>1982</v>
      </c>
      <c r="M74372" s="1">
        <v>32</v>
      </c>
      <c r="N74372" s="1">
        <v>1011</v>
      </c>
      <c r="O74372" s="1">
        <v>166</v>
      </c>
    </row>
    <row r="74373" spans="1:15" x14ac:dyDescent="0.25">
      <c r="A74373" s="1">
        <v>74373</v>
      </c>
      <c r="B74373" s="1" t="b">
        <f>IF(AND(G74373=TRUE(),H74373=TRUE()),IFERROR(MATCH(LEFT(E74374,6),Sheet3!$3:$3,0)&gt;0,"No Section"),FALSE())</f>
        <v>0</v>
      </c>
      <c r="C74373" s="1">
        <f t="shared" si="6954"/>
        <v>61.74</v>
      </c>
      <c r="E74373" s="1" t="str">
        <f t="shared" si="6955"/>
        <v>061740_TE_SS_filler</v>
      </c>
      <c r="F74373" s="1" t="str">
        <f t="shared" si="6956"/>
        <v/>
      </c>
      <c r="G74373" s="1" t="b">
        <f t="shared" si="6959"/>
        <v>0</v>
      </c>
      <c r="H74373" s="1" t="b">
        <f t="shared" si="6957"/>
        <v>0</v>
      </c>
      <c r="I74373" s="1" t="e">
        <f t="shared" si="6958"/>
        <v>#VALUE!</v>
      </c>
      <c r="J74373" s="1" t="s">
        <v>1980</v>
      </c>
      <c r="K74373" s="1" t="s">
        <v>1464</v>
      </c>
    </row>
    <row r="74374" spans="1:15" x14ac:dyDescent="0.25">
      <c r="A74374" s="1">
        <v>74374</v>
      </c>
      <c r="B74374" s="1" t="b">
        <f>IF(AND(G74374=TRUE(),H74374=TRUE()),IFERROR(MATCH(LEFT(E74375,6),Sheet3!$3:$3,0)&gt;0,"No Section"),FALSE())</f>
        <v>0</v>
      </c>
      <c r="C74374" s="1">
        <f t="shared" si="6954"/>
        <v>61.74</v>
      </c>
      <c r="E74374" s="1" t="str">
        <f t="shared" si="6955"/>
        <v>061740_TE_SS_filler</v>
      </c>
      <c r="F74374" s="1" t="str">
        <f t="shared" si="6956"/>
        <v/>
      </c>
      <c r="G74374" s="1" t="b">
        <f t="shared" si="6959"/>
        <v>0</v>
      </c>
      <c r="H74374" s="1" t="b">
        <f t="shared" si="6957"/>
        <v>0</v>
      </c>
      <c r="I74374" s="1" t="e">
        <f t="shared" si="6958"/>
        <v>#VALUE!</v>
      </c>
      <c r="J74374" s="1" t="s">
        <v>1974</v>
      </c>
      <c r="K74374" s="1" t="s">
        <v>1471</v>
      </c>
    </row>
    <row r="74375" spans="1:15" x14ac:dyDescent="0.25">
      <c r="A74375" s="1">
        <v>74375</v>
      </c>
      <c r="B74375" s="1" t="b">
        <f>IF(AND(G74375=TRUE(),H74375=TRUE()),IFERROR(MATCH(LEFT(E74376,6),Sheet3!$3:$3,0)&gt;0,"No Section"),FALSE())</f>
        <v>0</v>
      </c>
      <c r="C74375" s="1">
        <f t="shared" si="6954"/>
        <v>61.74</v>
      </c>
      <c r="E74375" s="1" t="str">
        <f t="shared" si="6955"/>
        <v>061740_TE_SS_filler</v>
      </c>
      <c r="F74375" s="1" t="str">
        <f t="shared" si="6956"/>
        <v/>
      </c>
      <c r="G74375" s="1" t="b">
        <f t="shared" si="6959"/>
        <v>0</v>
      </c>
      <c r="H74375" s="1" t="b">
        <f t="shared" si="6957"/>
        <v>0</v>
      </c>
      <c r="I74375" s="1" t="e">
        <f t="shared" si="6958"/>
        <v>#VALUE!</v>
      </c>
      <c r="J74375" s="1" t="s">
        <v>1467</v>
      </c>
      <c r="K74375" s="1">
        <v>0</v>
      </c>
    </row>
    <row r="74376" spans="1:15" x14ac:dyDescent="0.25">
      <c r="A74376" s="1">
        <v>74376</v>
      </c>
      <c r="B74376" s="1" t="b">
        <f>IF(AND(G74376=TRUE(),H74376=TRUE()),IFERROR(MATCH(LEFT(E74377,6),Sheet3!$3:$3,0)&gt;0,"No Section"),FALSE())</f>
        <v>0</v>
      </c>
      <c r="C74376" s="1">
        <f t="shared" si="6954"/>
        <v>61.74</v>
      </c>
      <c r="E74376" s="1" t="str">
        <f t="shared" si="6955"/>
        <v>061740_TE_SS_filler</v>
      </c>
      <c r="F74376" s="1" t="str">
        <f t="shared" si="6956"/>
        <v/>
      </c>
      <c r="G74376" s="1" t="b">
        <f t="shared" si="6959"/>
        <v>0</v>
      </c>
      <c r="H74376" s="1" t="b">
        <f t="shared" si="6957"/>
        <v>0</v>
      </c>
      <c r="I74376" s="1" t="e">
        <f t="shared" si="6958"/>
        <v>#VALUE!</v>
      </c>
      <c r="J74376" s="1" t="s">
        <v>1981</v>
      </c>
      <c r="K74376" s="1">
        <v>10006</v>
      </c>
      <c r="L74376" s="1">
        <v>10017</v>
      </c>
      <c r="M74376" s="1">
        <v>11031</v>
      </c>
      <c r="N74376" s="1">
        <v>11008</v>
      </c>
    </row>
    <row r="74377" spans="1:15" x14ac:dyDescent="0.25">
      <c r="A74377" s="1">
        <v>74377</v>
      </c>
      <c r="B74377" s="1" t="b">
        <f>IF(AND(G74377=TRUE(),H74377=TRUE()),IFERROR(MATCH(LEFT(E74378,6),Sheet3!$3:$3,0)&gt;0,"No Section"),FALSE())</f>
        <v>0</v>
      </c>
      <c r="C74377" s="1">
        <f t="shared" si="6954"/>
        <v>61.74</v>
      </c>
      <c r="E74377" s="1" t="str">
        <f t="shared" si="6955"/>
        <v>061740_TE_SS_filler</v>
      </c>
      <c r="F74377" s="1" t="str">
        <f t="shared" si="6956"/>
        <v/>
      </c>
      <c r="G74377" s="1" t="b">
        <f t="shared" si="6959"/>
        <v>0</v>
      </c>
      <c r="H74377" s="1" t="b">
        <f t="shared" si="6957"/>
        <v>0</v>
      </c>
      <c r="I74377" s="1" t="e">
        <f t="shared" si="6958"/>
        <v>#VALUE!</v>
      </c>
      <c r="J74377" s="1" t="s">
        <v>1982</v>
      </c>
      <c r="M74377" s="1">
        <v>32</v>
      </c>
      <c r="N74377" s="1">
        <v>1011</v>
      </c>
      <c r="O74377" s="1">
        <v>179</v>
      </c>
    </row>
    <row r="74378" spans="1:15" x14ac:dyDescent="0.25">
      <c r="A74378" s="1">
        <v>74378</v>
      </c>
      <c r="B74378" s="1" t="b">
        <f>IF(AND(G74378=TRUE(),H74378=TRUE()),IFERROR(MATCH(LEFT(E74379,6),Sheet3!$3:$3,0)&gt;0,"No Section"),FALSE())</f>
        <v>0</v>
      </c>
      <c r="C74378" s="1">
        <f t="shared" si="6954"/>
        <v>61.74</v>
      </c>
      <c r="E74378" s="1" t="str">
        <f t="shared" si="6955"/>
        <v>061740_TE_SS_filler</v>
      </c>
      <c r="F74378" s="1" t="str">
        <f t="shared" si="6956"/>
        <v/>
      </c>
      <c r="G74378" s="1" t="b">
        <f t="shared" si="6959"/>
        <v>0</v>
      </c>
      <c r="H74378" s="1" t="b">
        <f t="shared" si="6957"/>
        <v>0</v>
      </c>
      <c r="I74378" s="1" t="e">
        <f t="shared" si="6958"/>
        <v>#VALUE!</v>
      </c>
      <c r="J74378" s="1" t="s">
        <v>1980</v>
      </c>
      <c r="K74378" s="1" t="s">
        <v>1464</v>
      </c>
    </row>
    <row r="74379" spans="1:15" x14ac:dyDescent="0.25">
      <c r="A74379" s="1">
        <v>74379</v>
      </c>
      <c r="B74379" s="1" t="b">
        <f>IF(AND(G74379=TRUE(),H74379=TRUE()),IFERROR(MATCH(LEFT(E74380,6),Sheet3!$3:$3,0)&gt;0,"No Section"),FALSE())</f>
        <v>0</v>
      </c>
      <c r="C74379" s="1">
        <f t="shared" si="6954"/>
        <v>61.74</v>
      </c>
      <c r="E74379" s="1" t="str">
        <f t="shared" si="6955"/>
        <v>061740_TE_SS_filler</v>
      </c>
      <c r="F74379" s="1" t="str">
        <f t="shared" si="6956"/>
        <v/>
      </c>
      <c r="G74379" s="1" t="b">
        <f t="shared" si="6959"/>
        <v>0</v>
      </c>
      <c r="H74379" s="1" t="b">
        <f t="shared" si="6957"/>
        <v>0</v>
      </c>
      <c r="I74379" s="1" t="e">
        <f t="shared" si="6958"/>
        <v>#VALUE!</v>
      </c>
      <c r="J74379" s="1" t="s">
        <v>1974</v>
      </c>
      <c r="K74379" s="1" t="s">
        <v>1471</v>
      </c>
    </row>
    <row r="74380" spans="1:15" x14ac:dyDescent="0.25">
      <c r="A74380" s="1">
        <v>74380</v>
      </c>
      <c r="B74380" s="1" t="b">
        <f>IF(AND(G74380=TRUE(),H74380=TRUE()),IFERROR(MATCH(LEFT(E74381,6),Sheet3!$3:$3,0)&gt;0,"No Section"),FALSE())</f>
        <v>0</v>
      </c>
      <c r="C74380" s="1">
        <f t="shared" si="6954"/>
        <v>61.74</v>
      </c>
      <c r="E74380" s="1" t="str">
        <f t="shared" si="6955"/>
        <v>061740_TE_SS_filler</v>
      </c>
      <c r="F74380" s="1" t="str">
        <f t="shared" si="6956"/>
        <v/>
      </c>
      <c r="G74380" s="1" t="b">
        <f t="shared" si="6959"/>
        <v>0</v>
      </c>
      <c r="H74380" s="1" t="b">
        <f t="shared" si="6957"/>
        <v>0</v>
      </c>
      <c r="I74380" s="1" t="e">
        <f t="shared" si="6958"/>
        <v>#VALUE!</v>
      </c>
      <c r="J74380" s="1" t="s">
        <v>1467</v>
      </c>
      <c r="K74380" s="1">
        <v>0</v>
      </c>
    </row>
    <row r="74381" spans="1:15" x14ac:dyDescent="0.25">
      <c r="A74381" s="1">
        <v>74381</v>
      </c>
      <c r="B74381" s="1" t="b">
        <f>IF(AND(G74381=TRUE(),H74381=TRUE()),IFERROR(MATCH(LEFT(E74382,6),Sheet3!$3:$3,0)&gt;0,"No Section"),FALSE())</f>
        <v>0</v>
      </c>
      <c r="C74381" s="1">
        <f t="shared" si="6954"/>
        <v>61.74</v>
      </c>
      <c r="E74381" s="1" t="str">
        <f t="shared" si="6955"/>
        <v>061740_TE_SS_filler</v>
      </c>
      <c r="F74381" s="1" t="str">
        <f t="shared" si="6956"/>
        <v/>
      </c>
      <c r="G74381" s="1" t="b">
        <f t="shared" si="6959"/>
        <v>0</v>
      </c>
      <c r="H74381" s="1" t="b">
        <f t="shared" si="6957"/>
        <v>0</v>
      </c>
      <c r="I74381" s="1" t="e">
        <f t="shared" si="6958"/>
        <v>#VALUE!</v>
      </c>
      <c r="J74381" s="1" t="s">
        <v>1981</v>
      </c>
      <c r="K74381" s="1">
        <v>10017</v>
      </c>
      <c r="L74381" s="1">
        <v>10019</v>
      </c>
      <c r="M74381" s="1">
        <v>11033</v>
      </c>
      <c r="N74381" s="1">
        <v>11031</v>
      </c>
    </row>
    <row r="74382" spans="1:15" x14ac:dyDescent="0.25">
      <c r="A74382" s="1">
        <v>74382</v>
      </c>
      <c r="B74382" s="1" t="b">
        <f>IF(AND(G74382=TRUE(),H74382=TRUE()),IFERROR(MATCH(LEFT(E74383,6),Sheet3!$3:$3,0)&gt;0,"No Section"),FALSE())</f>
        <v>0</v>
      </c>
      <c r="C74382" s="1">
        <f t="shared" si="6954"/>
        <v>61.74</v>
      </c>
      <c r="E74382" s="1" t="str">
        <f t="shared" si="6955"/>
        <v>061740_TE_SS_filler</v>
      </c>
      <c r="F74382" s="1" t="str">
        <f t="shared" si="6956"/>
        <v/>
      </c>
      <c r="G74382" s="1" t="b">
        <f t="shared" si="6959"/>
        <v>0</v>
      </c>
      <c r="H74382" s="1" t="b">
        <f t="shared" si="6957"/>
        <v>0</v>
      </c>
      <c r="I74382" s="1" t="e">
        <f t="shared" si="6958"/>
        <v>#VALUE!</v>
      </c>
      <c r="J74382" s="1" t="s">
        <v>1982</v>
      </c>
      <c r="M74382" s="1">
        <v>32</v>
      </c>
      <c r="N74382" s="1">
        <v>1011</v>
      </c>
      <c r="O74382" s="1">
        <v>175</v>
      </c>
    </row>
    <row r="74383" spans="1:15" x14ac:dyDescent="0.25">
      <c r="A74383" s="1">
        <v>74383</v>
      </c>
      <c r="B74383" s="1" t="b">
        <f>IF(AND(G74383=TRUE(),H74383=TRUE()),IFERROR(MATCH(LEFT(E74384,6),Sheet3!$3:$3,0)&gt;0,"No Section"),FALSE())</f>
        <v>0</v>
      </c>
      <c r="C74383" s="1">
        <f t="shared" si="6954"/>
        <v>61.74</v>
      </c>
      <c r="E74383" s="1" t="str">
        <f t="shared" si="6955"/>
        <v>061740_TE_SS_filler</v>
      </c>
      <c r="F74383" s="1" t="str">
        <f t="shared" si="6956"/>
        <v/>
      </c>
      <c r="G74383" s="1" t="b">
        <f t="shared" si="6959"/>
        <v>0</v>
      </c>
      <c r="H74383" s="1" t="b">
        <f t="shared" si="6957"/>
        <v>0</v>
      </c>
      <c r="I74383" s="1" t="e">
        <f t="shared" si="6958"/>
        <v>#VALUE!</v>
      </c>
      <c r="J74383" s="1" t="s">
        <v>1980</v>
      </c>
      <c r="K74383" s="1" t="s">
        <v>1464</v>
      </c>
    </row>
    <row r="74384" spans="1:15" x14ac:dyDescent="0.25">
      <c r="A74384" s="1">
        <v>74384</v>
      </c>
      <c r="B74384" s="1" t="b">
        <f>IF(AND(G74384=TRUE(),H74384=TRUE()),IFERROR(MATCH(LEFT(E74385,6),Sheet3!$3:$3,0)&gt;0,"No Section"),FALSE())</f>
        <v>0</v>
      </c>
      <c r="C74384" s="1">
        <f t="shared" si="6954"/>
        <v>61.74</v>
      </c>
      <c r="E74384" s="1" t="str">
        <f t="shared" si="6955"/>
        <v>061740_TE_SS_filler</v>
      </c>
      <c r="F74384" s="1" t="str">
        <f t="shared" si="6956"/>
        <v/>
      </c>
      <c r="G74384" s="1" t="b">
        <f t="shared" si="6959"/>
        <v>0</v>
      </c>
      <c r="H74384" s="1" t="b">
        <f t="shared" si="6957"/>
        <v>0</v>
      </c>
      <c r="I74384" s="1" t="e">
        <f t="shared" si="6958"/>
        <v>#VALUE!</v>
      </c>
      <c r="J74384" s="1" t="s">
        <v>1974</v>
      </c>
      <c r="K74384" s="1" t="s">
        <v>1471</v>
      </c>
    </row>
    <row r="74385" spans="1:15" x14ac:dyDescent="0.25">
      <c r="A74385" s="1">
        <v>74385</v>
      </c>
      <c r="B74385" s="1" t="b">
        <f>IF(AND(G74385=TRUE(),H74385=TRUE()),IFERROR(MATCH(LEFT(E74386,6),Sheet3!$3:$3,0)&gt;0,"No Section"),FALSE())</f>
        <v>0</v>
      </c>
      <c r="C74385" s="1">
        <f t="shared" si="6954"/>
        <v>61.74</v>
      </c>
      <c r="E74385" s="1" t="str">
        <f t="shared" si="6955"/>
        <v>061740_TE_SS_filler</v>
      </c>
      <c r="F74385" s="1" t="str">
        <f t="shared" si="6956"/>
        <v/>
      </c>
      <c r="G74385" s="1" t="b">
        <f t="shared" si="6959"/>
        <v>0</v>
      </c>
      <c r="H74385" s="1" t="b">
        <f t="shared" si="6957"/>
        <v>0</v>
      </c>
      <c r="I74385" s="1" t="e">
        <f t="shared" si="6958"/>
        <v>#VALUE!</v>
      </c>
      <c r="J74385" s="1" t="s">
        <v>1467</v>
      </c>
      <c r="K74385" s="1">
        <v>0</v>
      </c>
    </row>
    <row r="74386" spans="1:15" x14ac:dyDescent="0.25">
      <c r="A74386" s="1">
        <v>74386</v>
      </c>
      <c r="B74386" s="1" t="b">
        <f>IF(AND(G74386=TRUE(),H74386=TRUE()),IFERROR(MATCH(LEFT(E74387,6),Sheet3!$3:$3,0)&gt;0,"No Section"),FALSE())</f>
        <v>0</v>
      </c>
      <c r="C74386" s="1">
        <f t="shared" si="6954"/>
        <v>61.74</v>
      </c>
      <c r="E74386" s="1" t="str">
        <f t="shared" si="6955"/>
        <v>061740_TE_SS_filler</v>
      </c>
      <c r="F74386" s="1" t="str">
        <f t="shared" si="6956"/>
        <v/>
      </c>
      <c r="G74386" s="1" t="b">
        <f t="shared" si="6959"/>
        <v>0</v>
      </c>
      <c r="H74386" s="1" t="b">
        <f t="shared" si="6957"/>
        <v>0</v>
      </c>
      <c r="I74386" s="1" t="e">
        <f t="shared" si="6958"/>
        <v>#VALUE!</v>
      </c>
      <c r="J74386" s="1" t="s">
        <v>1981</v>
      </c>
      <c r="K74386" s="1">
        <v>10019</v>
      </c>
      <c r="L74386" s="1">
        <v>10024</v>
      </c>
      <c r="M74386" s="1">
        <v>11039</v>
      </c>
      <c r="N74386" s="1">
        <v>11033</v>
      </c>
    </row>
    <row r="74387" spans="1:15" x14ac:dyDescent="0.25">
      <c r="A74387" s="1">
        <v>74387</v>
      </c>
      <c r="B74387" s="1" t="b">
        <f>IF(AND(G74387=TRUE(),H74387=TRUE()),IFERROR(MATCH(LEFT(E74388,6),Sheet3!$3:$3,0)&gt;0,"No Section"),FALSE())</f>
        <v>0</v>
      </c>
      <c r="C74387" s="1">
        <f t="shared" si="6954"/>
        <v>61.74</v>
      </c>
      <c r="E74387" s="1" t="str">
        <f t="shared" si="6955"/>
        <v>061740_TE_SS_filler</v>
      </c>
      <c r="F74387" s="1" t="str">
        <f t="shared" si="6956"/>
        <v/>
      </c>
      <c r="G74387" s="1" t="b">
        <f t="shared" si="6959"/>
        <v>0</v>
      </c>
      <c r="H74387" s="1" t="b">
        <f t="shared" si="6957"/>
        <v>0</v>
      </c>
      <c r="I74387" s="1" t="e">
        <f t="shared" si="6958"/>
        <v>#VALUE!</v>
      </c>
      <c r="J74387" s="1" t="s">
        <v>1982</v>
      </c>
      <c r="M74387" s="1">
        <v>32</v>
      </c>
      <c r="N74387" s="1">
        <v>1011</v>
      </c>
      <c r="O74387" s="1">
        <v>177</v>
      </c>
    </row>
    <row r="74388" spans="1:15" x14ac:dyDescent="0.25">
      <c r="A74388" s="1">
        <v>74388</v>
      </c>
      <c r="B74388" s="1" t="b">
        <f>IF(AND(G74388=TRUE(),H74388=TRUE()),IFERROR(MATCH(LEFT(E74389,6),Sheet3!$3:$3,0)&gt;0,"No Section"),FALSE())</f>
        <v>0</v>
      </c>
      <c r="C74388" s="1">
        <f t="shared" ref="C74388:C74451" si="6960">LEFT(E74388,6)/1000</f>
        <v>61.74</v>
      </c>
      <c r="E74388" s="1" t="str">
        <f t="shared" ref="E74388:E74451" si="6961">IF(J74389=$J$149,RIGHT(J74388,LEN(J74388)-5),E74387)</f>
        <v>061740_TE_SS_filler</v>
      </c>
      <c r="F74388" s="1" t="str">
        <f t="shared" ref="F74388:F74451" si="6962">IF(J74388=$J$150,VLOOKUP(L74388,$U$2:$V$7,2,FALSE()),"")</f>
        <v/>
      </c>
      <c r="G74388" s="1" t="b">
        <f t="shared" si="6959"/>
        <v>0</v>
      </c>
      <c r="H74388" s="1" t="b">
        <f t="shared" ref="H74388:H74451" si="6963">IF(F74388=F74389,FALSE(),IF(J74388=$J$150,TRUE(),FALSE()))</f>
        <v>0</v>
      </c>
      <c r="I74388" s="1" t="e">
        <f t="shared" ref="I74388:I74451" si="6964">IF(F74388=F74387,I74387,0)+K74388</f>
        <v>#VALUE!</v>
      </c>
      <c r="J74388" s="1" t="s">
        <v>1980</v>
      </c>
      <c r="K74388" s="1" t="s">
        <v>1464</v>
      </c>
    </row>
    <row r="74389" spans="1:15" x14ac:dyDescent="0.25">
      <c r="A74389" s="1">
        <v>74389</v>
      </c>
      <c r="B74389" s="1" t="b">
        <f>IF(AND(G74389=TRUE(),H74389=TRUE()),IFERROR(MATCH(LEFT(E74390,6),Sheet3!$3:$3,0)&gt;0,"No Section"),FALSE())</f>
        <v>0</v>
      </c>
      <c r="C74389" s="1">
        <f t="shared" si="6960"/>
        <v>61.74</v>
      </c>
      <c r="E74389" s="1" t="str">
        <f t="shared" si="6961"/>
        <v>061740_TE_SS_filler</v>
      </c>
      <c r="F74389" s="1" t="str">
        <f t="shared" si="6962"/>
        <v/>
      </c>
      <c r="G74389" s="1" t="b">
        <f t="shared" ref="G74389:G74452" si="6965">IF(J74389=$J$149,IF(E74388=E74387,FALSE(),TRUE()),G74388)</f>
        <v>0</v>
      </c>
      <c r="H74389" s="1" t="b">
        <f t="shared" si="6963"/>
        <v>0</v>
      </c>
      <c r="I74389" s="1" t="e">
        <f t="shared" si="6964"/>
        <v>#VALUE!</v>
      </c>
      <c r="J74389" s="1" t="s">
        <v>1974</v>
      </c>
      <c r="K74389" s="1" t="s">
        <v>1471</v>
      </c>
    </row>
    <row r="74390" spans="1:15" x14ac:dyDescent="0.25">
      <c r="A74390" s="1">
        <v>74390</v>
      </c>
      <c r="B74390" s="1" t="b">
        <f>IF(AND(G74390=TRUE(),H74390=TRUE()),IFERROR(MATCH(LEFT(E74391,6),Sheet3!$3:$3,0)&gt;0,"No Section"),FALSE())</f>
        <v>0</v>
      </c>
      <c r="C74390" s="1">
        <f t="shared" si="6960"/>
        <v>61.74</v>
      </c>
      <c r="E74390" s="1" t="str">
        <f t="shared" si="6961"/>
        <v>061740_TE_SS_filler</v>
      </c>
      <c r="F74390" s="1" t="str">
        <f t="shared" si="6962"/>
        <v/>
      </c>
      <c r="G74390" s="1" t="b">
        <f t="shared" si="6965"/>
        <v>0</v>
      </c>
      <c r="H74390" s="1" t="b">
        <f t="shared" si="6963"/>
        <v>0</v>
      </c>
      <c r="I74390" s="1" t="e">
        <f t="shared" si="6964"/>
        <v>#VALUE!</v>
      </c>
      <c r="J74390" s="1" t="s">
        <v>1467</v>
      </c>
      <c r="K74390" s="1">
        <v>0</v>
      </c>
    </row>
    <row r="74391" spans="1:15" x14ac:dyDescent="0.25">
      <c r="A74391" s="1">
        <v>74391</v>
      </c>
      <c r="B74391" s="1" t="b">
        <f>IF(AND(G74391=TRUE(),H74391=TRUE()),IFERROR(MATCH(LEFT(E74392,6),Sheet3!$3:$3,0)&gt;0,"No Section"),FALSE())</f>
        <v>0</v>
      </c>
      <c r="C74391" s="1">
        <f t="shared" si="6960"/>
        <v>61.74</v>
      </c>
      <c r="E74391" s="1" t="str">
        <f t="shared" si="6961"/>
        <v>061740_TE_SS_filler</v>
      </c>
      <c r="F74391" s="1" t="str">
        <f t="shared" si="6962"/>
        <v/>
      </c>
      <c r="G74391" s="1" t="b">
        <f t="shared" si="6965"/>
        <v>0</v>
      </c>
      <c r="H74391" s="1" t="b">
        <f t="shared" si="6963"/>
        <v>0</v>
      </c>
      <c r="I74391" s="1" t="e">
        <f t="shared" si="6964"/>
        <v>#VALUE!</v>
      </c>
      <c r="J74391" s="1" t="s">
        <v>1981</v>
      </c>
      <c r="K74391" s="1">
        <v>10024</v>
      </c>
      <c r="L74391" s="1">
        <v>10026</v>
      </c>
      <c r="M74391" s="1">
        <v>11041</v>
      </c>
      <c r="N74391" s="1">
        <v>11039</v>
      </c>
    </row>
    <row r="74392" spans="1:15" x14ac:dyDescent="0.25">
      <c r="A74392" s="1">
        <v>74392</v>
      </c>
      <c r="B74392" s="1" t="b">
        <f>IF(AND(G74392=TRUE(),H74392=TRUE()),IFERROR(MATCH(LEFT(E74393,6),Sheet3!$3:$3,0)&gt;0,"No Section"),FALSE())</f>
        <v>0</v>
      </c>
      <c r="C74392" s="1">
        <f t="shared" si="6960"/>
        <v>61.74</v>
      </c>
      <c r="E74392" s="1" t="str">
        <f t="shared" si="6961"/>
        <v>061740_TE_SS_filler</v>
      </c>
      <c r="F74392" s="1" t="str">
        <f t="shared" si="6962"/>
        <v/>
      </c>
      <c r="G74392" s="1" t="b">
        <f t="shared" si="6965"/>
        <v>0</v>
      </c>
      <c r="H74392" s="1" t="b">
        <f t="shared" si="6963"/>
        <v>0</v>
      </c>
      <c r="I74392" s="1" t="e">
        <f t="shared" si="6964"/>
        <v>#VALUE!</v>
      </c>
      <c r="J74392" s="1" t="s">
        <v>1982</v>
      </c>
      <c r="M74392" s="1">
        <v>32</v>
      </c>
      <c r="N74392" s="1">
        <v>1011</v>
      </c>
      <c r="O74392" s="1">
        <v>163</v>
      </c>
    </row>
    <row r="74393" spans="1:15" x14ac:dyDescent="0.25">
      <c r="A74393" s="1">
        <v>74393</v>
      </c>
      <c r="B74393" s="1" t="b">
        <f>IF(AND(G74393=TRUE(),H74393=TRUE()),IFERROR(MATCH(LEFT(E74394,6),Sheet3!$3:$3,0)&gt;0,"No Section"),FALSE())</f>
        <v>0</v>
      </c>
      <c r="C74393" s="1">
        <f t="shared" si="6960"/>
        <v>61.74</v>
      </c>
      <c r="E74393" s="1" t="str">
        <f t="shared" si="6961"/>
        <v>061740_TE_SS_filler</v>
      </c>
      <c r="F74393" s="1" t="str">
        <f t="shared" si="6962"/>
        <v/>
      </c>
      <c r="G74393" s="1" t="b">
        <f t="shared" si="6965"/>
        <v>0</v>
      </c>
      <c r="H74393" s="1" t="b">
        <f t="shared" si="6963"/>
        <v>0</v>
      </c>
      <c r="I74393" s="1" t="e">
        <f t="shared" si="6964"/>
        <v>#VALUE!</v>
      </c>
      <c r="J74393" s="1" t="s">
        <v>1980</v>
      </c>
      <c r="K74393" s="1" t="s">
        <v>1464</v>
      </c>
    </row>
    <row r="74394" spans="1:15" x14ac:dyDescent="0.25">
      <c r="A74394" s="1">
        <v>74394</v>
      </c>
      <c r="B74394" s="1" t="b">
        <f>IF(AND(G74394=TRUE(),H74394=TRUE()),IFERROR(MATCH(LEFT(E74395,6),Sheet3!$3:$3,0)&gt;0,"No Section"),FALSE())</f>
        <v>0</v>
      </c>
      <c r="C74394" s="1">
        <f t="shared" si="6960"/>
        <v>61.74</v>
      </c>
      <c r="E74394" s="1" t="str">
        <f t="shared" si="6961"/>
        <v>061740_TE_SS_filler</v>
      </c>
      <c r="F74394" s="1" t="str">
        <f t="shared" si="6962"/>
        <v/>
      </c>
      <c r="G74394" s="1" t="b">
        <f t="shared" si="6965"/>
        <v>0</v>
      </c>
      <c r="H74394" s="1" t="b">
        <f t="shared" si="6963"/>
        <v>0</v>
      </c>
      <c r="I74394" s="1" t="e">
        <f t="shared" si="6964"/>
        <v>#VALUE!</v>
      </c>
      <c r="J74394" s="1" t="s">
        <v>1974</v>
      </c>
      <c r="K74394" s="1" t="s">
        <v>1471</v>
      </c>
    </row>
    <row r="74395" spans="1:15" x14ac:dyDescent="0.25">
      <c r="A74395" s="1">
        <v>74395</v>
      </c>
      <c r="B74395" s="1" t="b">
        <f>IF(AND(G74395=TRUE(),H74395=TRUE()),IFERROR(MATCH(LEFT(E74396,6),Sheet3!$3:$3,0)&gt;0,"No Section"),FALSE())</f>
        <v>0</v>
      </c>
      <c r="C74395" s="1">
        <f t="shared" si="6960"/>
        <v>61.74</v>
      </c>
      <c r="E74395" s="1" t="str">
        <f t="shared" si="6961"/>
        <v>061740_TE_SS_filler</v>
      </c>
      <c r="F74395" s="1" t="str">
        <f t="shared" si="6962"/>
        <v/>
      </c>
      <c r="G74395" s="1" t="b">
        <f t="shared" si="6965"/>
        <v>0</v>
      </c>
      <c r="H74395" s="1" t="b">
        <f t="shared" si="6963"/>
        <v>0</v>
      </c>
      <c r="I74395" s="1" t="e">
        <f t="shared" si="6964"/>
        <v>#VALUE!</v>
      </c>
      <c r="J74395" s="1" t="s">
        <v>1467</v>
      </c>
      <c r="K74395" s="1">
        <v>0</v>
      </c>
    </row>
    <row r="74396" spans="1:15" x14ac:dyDescent="0.25">
      <c r="A74396" s="1">
        <v>74396</v>
      </c>
      <c r="B74396" s="1" t="b">
        <f>IF(AND(G74396=TRUE(),H74396=TRUE()),IFERROR(MATCH(LEFT(E74397,6),Sheet3!$3:$3,0)&gt;0,"No Section"),FALSE())</f>
        <v>0</v>
      </c>
      <c r="C74396" s="1">
        <f t="shared" si="6960"/>
        <v>61.74</v>
      </c>
      <c r="E74396" s="1" t="str">
        <f t="shared" si="6961"/>
        <v>061740_TE_SS_filler</v>
      </c>
      <c r="F74396" s="1" t="str">
        <f t="shared" si="6962"/>
        <v/>
      </c>
      <c r="G74396" s="1" t="b">
        <f t="shared" si="6965"/>
        <v>0</v>
      </c>
      <c r="H74396" s="1" t="b">
        <f t="shared" si="6963"/>
        <v>0</v>
      </c>
      <c r="I74396" s="1" t="e">
        <f t="shared" si="6964"/>
        <v>#VALUE!</v>
      </c>
      <c r="J74396" s="1" t="s">
        <v>1981</v>
      </c>
      <c r="K74396" s="1">
        <v>10026</v>
      </c>
      <c r="L74396" s="1">
        <v>10034</v>
      </c>
      <c r="M74396" s="1">
        <v>11049</v>
      </c>
      <c r="N74396" s="1">
        <v>11041</v>
      </c>
    </row>
    <row r="74397" spans="1:15" x14ac:dyDescent="0.25">
      <c r="A74397" s="1">
        <v>74397</v>
      </c>
      <c r="B74397" s="1" t="b">
        <f>IF(AND(G74397=TRUE(),H74397=TRUE()),IFERROR(MATCH(LEFT(E74398,6),Sheet3!$3:$3,0)&gt;0,"No Section"),FALSE())</f>
        <v>0</v>
      </c>
      <c r="C74397" s="1">
        <f t="shared" si="6960"/>
        <v>61.74</v>
      </c>
      <c r="E74397" s="1" t="str">
        <f t="shared" si="6961"/>
        <v>061740_TE_SS_filler</v>
      </c>
      <c r="F74397" s="1" t="str">
        <f t="shared" si="6962"/>
        <v/>
      </c>
      <c r="G74397" s="1" t="b">
        <f t="shared" si="6965"/>
        <v>0</v>
      </c>
      <c r="H74397" s="1" t="b">
        <f t="shared" si="6963"/>
        <v>0</v>
      </c>
      <c r="I74397" s="1" t="e">
        <f t="shared" si="6964"/>
        <v>#VALUE!</v>
      </c>
      <c r="J74397" s="1" t="s">
        <v>1982</v>
      </c>
      <c r="M74397" s="1">
        <v>32</v>
      </c>
      <c r="N74397" s="1">
        <v>1011</v>
      </c>
      <c r="O74397" s="1">
        <v>167</v>
      </c>
    </row>
    <row r="74398" spans="1:15" x14ac:dyDescent="0.25">
      <c r="A74398" s="1">
        <v>74398</v>
      </c>
      <c r="B74398" s="1" t="b">
        <f>IF(AND(G74398=TRUE(),H74398=TRUE()),IFERROR(MATCH(LEFT(E74399,6),Sheet3!$3:$3,0)&gt;0,"No Section"),FALSE())</f>
        <v>0</v>
      </c>
      <c r="C74398" s="1">
        <f t="shared" si="6960"/>
        <v>61.74</v>
      </c>
      <c r="E74398" s="1" t="str">
        <f t="shared" si="6961"/>
        <v>061740_TE_SS_filler</v>
      </c>
      <c r="F74398" s="1" t="str">
        <f t="shared" si="6962"/>
        <v/>
      </c>
      <c r="G74398" s="1" t="b">
        <f t="shared" si="6965"/>
        <v>0</v>
      </c>
      <c r="H74398" s="1" t="b">
        <f t="shared" si="6963"/>
        <v>0</v>
      </c>
      <c r="I74398" s="1" t="e">
        <f t="shared" si="6964"/>
        <v>#VALUE!</v>
      </c>
      <c r="J74398" s="1" t="s">
        <v>1980</v>
      </c>
      <c r="K74398" s="1" t="s">
        <v>1464</v>
      </c>
    </row>
    <row r="74399" spans="1:15" x14ac:dyDescent="0.25">
      <c r="A74399" s="1">
        <v>74399</v>
      </c>
      <c r="B74399" s="1" t="b">
        <f>IF(AND(G74399=TRUE(),H74399=TRUE()),IFERROR(MATCH(LEFT(E74400,6),Sheet3!$3:$3,0)&gt;0,"No Section"),FALSE())</f>
        <v>0</v>
      </c>
      <c r="C74399" s="1">
        <f t="shared" si="6960"/>
        <v>61.74</v>
      </c>
      <c r="E74399" s="1" t="str">
        <f t="shared" si="6961"/>
        <v>061740_TE_SS_filler</v>
      </c>
      <c r="F74399" s="1" t="str">
        <f t="shared" si="6962"/>
        <v/>
      </c>
      <c r="G74399" s="1" t="b">
        <f t="shared" si="6965"/>
        <v>0</v>
      </c>
      <c r="H74399" s="1" t="b">
        <f t="shared" si="6963"/>
        <v>0</v>
      </c>
      <c r="I74399" s="1" t="e">
        <f t="shared" si="6964"/>
        <v>#VALUE!</v>
      </c>
      <c r="J74399" s="1" t="s">
        <v>1974</v>
      </c>
      <c r="K74399" s="1" t="s">
        <v>1471</v>
      </c>
    </row>
    <row r="74400" spans="1:15" x14ac:dyDescent="0.25">
      <c r="A74400" s="1">
        <v>74400</v>
      </c>
      <c r="B74400" s="1" t="b">
        <f>IF(AND(G74400=TRUE(),H74400=TRUE()),IFERROR(MATCH(LEFT(E74401,6),Sheet3!$3:$3,0)&gt;0,"No Section"),FALSE())</f>
        <v>0</v>
      </c>
      <c r="C74400" s="1">
        <f t="shared" si="6960"/>
        <v>61.74</v>
      </c>
      <c r="E74400" s="1" t="str">
        <f t="shared" si="6961"/>
        <v>061740_TE_SS_filler</v>
      </c>
      <c r="F74400" s="1" t="str">
        <f t="shared" si="6962"/>
        <v/>
      </c>
      <c r="G74400" s="1" t="b">
        <f t="shared" si="6965"/>
        <v>0</v>
      </c>
      <c r="H74400" s="1" t="b">
        <f t="shared" si="6963"/>
        <v>0</v>
      </c>
      <c r="I74400" s="1" t="e">
        <f t="shared" si="6964"/>
        <v>#VALUE!</v>
      </c>
      <c r="J74400" s="1" t="s">
        <v>1467</v>
      </c>
      <c r="K74400" s="1">
        <v>0</v>
      </c>
    </row>
    <row r="74401" spans="1:15" x14ac:dyDescent="0.25">
      <c r="A74401" s="1">
        <v>74401</v>
      </c>
      <c r="B74401" s="1" t="b">
        <f>IF(AND(G74401=TRUE(),H74401=TRUE()),IFERROR(MATCH(LEFT(E74402,6),Sheet3!$3:$3,0)&gt;0,"No Section"),FALSE())</f>
        <v>0</v>
      </c>
      <c r="C74401" s="1">
        <f t="shared" si="6960"/>
        <v>61.74</v>
      </c>
      <c r="E74401" s="1" t="str">
        <f t="shared" si="6961"/>
        <v>061740_TE_SS_filler</v>
      </c>
      <c r="F74401" s="1" t="str">
        <f t="shared" si="6962"/>
        <v/>
      </c>
      <c r="G74401" s="1" t="b">
        <f t="shared" si="6965"/>
        <v>0</v>
      </c>
      <c r="H74401" s="1" t="b">
        <f t="shared" si="6963"/>
        <v>0</v>
      </c>
      <c r="I74401" s="1" t="e">
        <f t="shared" si="6964"/>
        <v>#VALUE!</v>
      </c>
      <c r="J74401" s="1" t="s">
        <v>1981</v>
      </c>
      <c r="K74401" s="1">
        <v>10034</v>
      </c>
      <c r="L74401" s="1">
        <v>10040</v>
      </c>
      <c r="M74401" s="1">
        <v>11058</v>
      </c>
      <c r="N74401" s="1">
        <v>11049</v>
      </c>
    </row>
    <row r="74402" spans="1:15" x14ac:dyDescent="0.25">
      <c r="A74402" s="1">
        <v>74402</v>
      </c>
      <c r="B74402" s="1" t="b">
        <f>IF(AND(G74402=TRUE(),H74402=TRUE()),IFERROR(MATCH(LEFT(E74403,6),Sheet3!$3:$3,0)&gt;0,"No Section"),FALSE())</f>
        <v>0</v>
      </c>
      <c r="C74402" s="1">
        <f t="shared" si="6960"/>
        <v>61.74</v>
      </c>
      <c r="E74402" s="1" t="str">
        <f t="shared" si="6961"/>
        <v>061740_TE_SS_filler</v>
      </c>
      <c r="F74402" s="1" t="str">
        <f t="shared" si="6962"/>
        <v/>
      </c>
      <c r="G74402" s="1" t="b">
        <f t="shared" si="6965"/>
        <v>0</v>
      </c>
      <c r="H74402" s="1" t="b">
        <f t="shared" si="6963"/>
        <v>0</v>
      </c>
      <c r="I74402" s="1" t="e">
        <f t="shared" si="6964"/>
        <v>#VALUE!</v>
      </c>
      <c r="J74402" s="1" t="s">
        <v>1982</v>
      </c>
      <c r="M74402" s="1">
        <v>32</v>
      </c>
      <c r="N74402" s="1">
        <v>1011</v>
      </c>
      <c r="O74402" s="1">
        <v>165</v>
      </c>
    </row>
    <row r="74403" spans="1:15" x14ac:dyDescent="0.25">
      <c r="A74403" s="1">
        <v>74403</v>
      </c>
      <c r="B74403" s="1" t="b">
        <f>IF(AND(G74403=TRUE(),H74403=TRUE()),IFERROR(MATCH(LEFT(E74404,6),Sheet3!$3:$3,0)&gt;0,"No Section"),FALSE())</f>
        <v>0</v>
      </c>
      <c r="C74403" s="1">
        <f t="shared" si="6960"/>
        <v>61.74</v>
      </c>
      <c r="E74403" s="1" t="str">
        <f t="shared" si="6961"/>
        <v>061740_TE_SS_filler</v>
      </c>
      <c r="F74403" s="1" t="str">
        <f t="shared" si="6962"/>
        <v/>
      </c>
      <c r="G74403" s="1" t="b">
        <f t="shared" si="6965"/>
        <v>0</v>
      </c>
      <c r="H74403" s="1" t="b">
        <f t="shared" si="6963"/>
        <v>0</v>
      </c>
      <c r="I74403" s="1" t="e">
        <f t="shared" si="6964"/>
        <v>#VALUE!</v>
      </c>
      <c r="J74403" s="1" t="s">
        <v>1980</v>
      </c>
      <c r="K74403" s="1" t="s">
        <v>1464</v>
      </c>
    </row>
    <row r="74404" spans="1:15" x14ac:dyDescent="0.25">
      <c r="A74404" s="1">
        <v>74404</v>
      </c>
      <c r="B74404" s="1" t="b">
        <f>IF(AND(G74404=TRUE(),H74404=TRUE()),IFERROR(MATCH(LEFT(E74405,6),Sheet3!$3:$3,0)&gt;0,"No Section"),FALSE())</f>
        <v>0</v>
      </c>
      <c r="C74404" s="1">
        <f t="shared" si="6960"/>
        <v>61.74</v>
      </c>
      <c r="E74404" s="1" t="str">
        <f t="shared" si="6961"/>
        <v>061740_TE_SS_filler</v>
      </c>
      <c r="F74404" s="1" t="str">
        <f t="shared" si="6962"/>
        <v/>
      </c>
      <c r="G74404" s="1" t="b">
        <f t="shared" si="6965"/>
        <v>0</v>
      </c>
      <c r="H74404" s="1" t="b">
        <f t="shared" si="6963"/>
        <v>0</v>
      </c>
      <c r="I74404" s="1" t="e">
        <f t="shared" si="6964"/>
        <v>#VALUE!</v>
      </c>
      <c r="J74404" s="1" t="s">
        <v>1974</v>
      </c>
      <c r="K74404" s="1" t="s">
        <v>1471</v>
      </c>
    </row>
    <row r="74405" spans="1:15" x14ac:dyDescent="0.25">
      <c r="A74405" s="1">
        <v>74405</v>
      </c>
      <c r="B74405" s="1" t="b">
        <f>IF(AND(G74405=TRUE(),H74405=TRUE()),IFERROR(MATCH(LEFT(E74406,6),Sheet3!$3:$3,0)&gt;0,"No Section"),FALSE())</f>
        <v>0</v>
      </c>
      <c r="C74405" s="1">
        <f t="shared" si="6960"/>
        <v>61.74</v>
      </c>
      <c r="E74405" s="1" t="str">
        <f t="shared" si="6961"/>
        <v>061740_TE_SS_filler</v>
      </c>
      <c r="F74405" s="1" t="str">
        <f t="shared" si="6962"/>
        <v/>
      </c>
      <c r="G74405" s="1" t="b">
        <f t="shared" si="6965"/>
        <v>0</v>
      </c>
      <c r="H74405" s="1" t="b">
        <f t="shared" si="6963"/>
        <v>0</v>
      </c>
      <c r="I74405" s="1" t="e">
        <f t="shared" si="6964"/>
        <v>#VALUE!</v>
      </c>
      <c r="J74405" s="1" t="s">
        <v>1467</v>
      </c>
      <c r="K74405" s="1">
        <v>0</v>
      </c>
    </row>
    <row r="74406" spans="1:15" x14ac:dyDescent="0.25">
      <c r="A74406" s="1">
        <v>74406</v>
      </c>
      <c r="B74406" s="1" t="b">
        <f>IF(AND(G74406=TRUE(),H74406=TRUE()),IFERROR(MATCH(LEFT(E74407,6),Sheet3!$3:$3,0)&gt;0,"No Section"),FALSE())</f>
        <v>0</v>
      </c>
      <c r="C74406" s="1">
        <f t="shared" si="6960"/>
        <v>61.74</v>
      </c>
      <c r="E74406" s="1" t="str">
        <f t="shared" si="6961"/>
        <v>061740_TE_SS_filler</v>
      </c>
      <c r="F74406" s="1" t="str">
        <f t="shared" si="6962"/>
        <v/>
      </c>
      <c r="G74406" s="1" t="b">
        <f t="shared" si="6965"/>
        <v>0</v>
      </c>
      <c r="H74406" s="1" t="b">
        <f t="shared" si="6963"/>
        <v>0</v>
      </c>
      <c r="I74406" s="1" t="e">
        <f t="shared" si="6964"/>
        <v>#VALUE!</v>
      </c>
      <c r="J74406" s="1" t="s">
        <v>1467</v>
      </c>
      <c r="K74406" s="1">
        <v>1</v>
      </c>
    </row>
    <row r="74407" spans="1:15" x14ac:dyDescent="0.25">
      <c r="A74407" s="1">
        <v>74407</v>
      </c>
      <c r="B74407" s="1" t="b">
        <f>IF(AND(G74407=TRUE(),H74407=TRUE()),IFERROR(MATCH(LEFT(E74408,6),Sheet3!$3:$3,0)&gt;0,"No Section"),FALSE())</f>
        <v>0</v>
      </c>
      <c r="C74407" s="1">
        <f t="shared" si="6960"/>
        <v>61.74</v>
      </c>
      <c r="E74407" s="1" t="str">
        <f t="shared" si="6961"/>
        <v>061740_TE_SS_filler</v>
      </c>
      <c r="F74407" s="1" t="str">
        <f t="shared" si="6962"/>
        <v/>
      </c>
      <c r="G74407" s="1" t="b">
        <f t="shared" si="6965"/>
        <v>0</v>
      </c>
      <c r="H74407" s="1" t="b">
        <f t="shared" si="6963"/>
        <v>0</v>
      </c>
      <c r="I74407" s="1" t="e">
        <f t="shared" si="6964"/>
        <v>#VALUE!</v>
      </c>
      <c r="J74407" s="1" t="s">
        <v>1981</v>
      </c>
      <c r="K74407" s="1">
        <v>10040</v>
      </c>
      <c r="L74407" s="1">
        <v>10046</v>
      </c>
      <c r="M74407" s="1">
        <v>11064</v>
      </c>
      <c r="N74407" s="1">
        <v>11058</v>
      </c>
    </row>
    <row r="74408" spans="1:15" x14ac:dyDescent="0.25">
      <c r="A74408" s="1">
        <v>74408</v>
      </c>
      <c r="B74408" s="1" t="b">
        <f>IF(AND(G74408=TRUE(),H74408=TRUE()),IFERROR(MATCH(LEFT(E74409,6),Sheet3!$3:$3,0)&gt;0,"No Section"),FALSE())</f>
        <v>0</v>
      </c>
      <c r="C74408" s="1">
        <f t="shared" si="6960"/>
        <v>61.74</v>
      </c>
      <c r="E74408" s="1" t="str">
        <f t="shared" si="6961"/>
        <v>061740_TE_SS_filler</v>
      </c>
      <c r="F74408" s="1" t="str">
        <f t="shared" si="6962"/>
        <v/>
      </c>
      <c r="G74408" s="1" t="b">
        <f t="shared" si="6965"/>
        <v>0</v>
      </c>
      <c r="H74408" s="1" t="b">
        <f t="shared" si="6963"/>
        <v>0</v>
      </c>
      <c r="I74408" s="1" t="e">
        <f t="shared" si="6964"/>
        <v>#VALUE!</v>
      </c>
      <c r="J74408" s="1" t="s">
        <v>1982</v>
      </c>
      <c r="M74408" s="1">
        <v>32</v>
      </c>
      <c r="N74408" s="1">
        <v>1011</v>
      </c>
      <c r="O74408" s="1">
        <v>171</v>
      </c>
    </row>
    <row r="74409" spans="1:15" x14ac:dyDescent="0.25">
      <c r="A74409" s="1">
        <v>74409</v>
      </c>
      <c r="B74409" s="1" t="b">
        <f>IF(AND(G74409=TRUE(),H74409=TRUE()),IFERROR(MATCH(LEFT(E74410,6),Sheet3!$3:$3,0)&gt;0,"No Section"),FALSE())</f>
        <v>0</v>
      </c>
      <c r="C74409" s="1">
        <f t="shared" si="6960"/>
        <v>61.74</v>
      </c>
      <c r="E74409" s="1" t="str">
        <f t="shared" si="6961"/>
        <v>061740_TE_SS_filler</v>
      </c>
      <c r="F74409" s="1" t="str">
        <f t="shared" si="6962"/>
        <v/>
      </c>
      <c r="G74409" s="1" t="b">
        <f t="shared" si="6965"/>
        <v>0</v>
      </c>
      <c r="H74409" s="1" t="b">
        <f t="shared" si="6963"/>
        <v>0</v>
      </c>
      <c r="I74409" s="1" t="e">
        <f t="shared" si="6964"/>
        <v>#VALUE!</v>
      </c>
      <c r="J74409" s="1" t="s">
        <v>1980</v>
      </c>
      <c r="K74409" s="1" t="s">
        <v>1464</v>
      </c>
    </row>
    <row r="74410" spans="1:15" x14ac:dyDescent="0.25">
      <c r="A74410" s="1">
        <v>74410</v>
      </c>
      <c r="B74410" s="1" t="b">
        <f>IF(AND(G74410=TRUE(),H74410=TRUE()),IFERROR(MATCH(LEFT(E74411,6),Sheet3!$3:$3,0)&gt;0,"No Section"),FALSE())</f>
        <v>0</v>
      </c>
      <c r="C74410" s="1">
        <f t="shared" si="6960"/>
        <v>61.74</v>
      </c>
      <c r="E74410" s="1" t="str">
        <f t="shared" si="6961"/>
        <v>061740_TE_SS_filler</v>
      </c>
      <c r="F74410" s="1" t="str">
        <f t="shared" si="6962"/>
        <v/>
      </c>
      <c r="G74410" s="1" t="b">
        <f t="shared" si="6965"/>
        <v>0</v>
      </c>
      <c r="H74410" s="1" t="b">
        <f t="shared" si="6963"/>
        <v>0</v>
      </c>
      <c r="I74410" s="1" t="e">
        <f t="shared" si="6964"/>
        <v>#VALUE!</v>
      </c>
      <c r="J74410" s="1" t="s">
        <v>1974</v>
      </c>
      <c r="K74410" s="1" t="s">
        <v>1471</v>
      </c>
    </row>
    <row r="74411" spans="1:15" x14ac:dyDescent="0.25">
      <c r="A74411" s="1">
        <v>74411</v>
      </c>
      <c r="B74411" s="1" t="b">
        <f>IF(AND(G74411=TRUE(),H74411=TRUE()),IFERROR(MATCH(LEFT(E74412,6),Sheet3!$3:$3,0)&gt;0,"No Section"),FALSE())</f>
        <v>0</v>
      </c>
      <c r="C74411" s="1">
        <f t="shared" si="6960"/>
        <v>61.74</v>
      </c>
      <c r="E74411" s="1" t="str">
        <f t="shared" si="6961"/>
        <v>061740_TE_SS_filler</v>
      </c>
      <c r="F74411" s="1" t="str">
        <f t="shared" si="6962"/>
        <v/>
      </c>
      <c r="G74411" s="1" t="b">
        <f t="shared" si="6965"/>
        <v>0</v>
      </c>
      <c r="H74411" s="1" t="b">
        <f t="shared" si="6963"/>
        <v>0</v>
      </c>
      <c r="I74411" s="1" t="e">
        <f t="shared" si="6964"/>
        <v>#VALUE!</v>
      </c>
      <c r="J74411" s="1" t="s">
        <v>1467</v>
      </c>
      <c r="K74411" s="1">
        <v>0</v>
      </c>
    </row>
    <row r="74412" spans="1:15" x14ac:dyDescent="0.25">
      <c r="A74412" s="1">
        <v>74412</v>
      </c>
      <c r="B74412" s="1" t="b">
        <f>IF(AND(G74412=TRUE(),H74412=TRUE()),IFERROR(MATCH(LEFT(E74413,6),Sheet3!$3:$3,0)&gt;0,"No Section"),FALSE())</f>
        <v>0</v>
      </c>
      <c r="C74412" s="1">
        <f t="shared" si="6960"/>
        <v>61.74</v>
      </c>
      <c r="E74412" s="1" t="str">
        <f t="shared" si="6961"/>
        <v>061740_TE_SS_filler</v>
      </c>
      <c r="F74412" s="1" t="str">
        <f t="shared" si="6962"/>
        <v/>
      </c>
      <c r="G74412" s="1" t="b">
        <f t="shared" si="6965"/>
        <v>0</v>
      </c>
      <c r="H74412" s="1" t="b">
        <f t="shared" si="6963"/>
        <v>0</v>
      </c>
      <c r="I74412" s="1" t="e">
        <f t="shared" si="6964"/>
        <v>#VALUE!</v>
      </c>
      <c r="J74412" s="1" t="s">
        <v>1981</v>
      </c>
      <c r="K74412" s="1">
        <v>10046</v>
      </c>
      <c r="L74412" s="1">
        <v>10055</v>
      </c>
      <c r="M74412" s="1">
        <v>11075</v>
      </c>
      <c r="N74412" s="1">
        <v>11064</v>
      </c>
    </row>
    <row r="74413" spans="1:15" x14ac:dyDescent="0.25">
      <c r="A74413" s="1">
        <v>74413</v>
      </c>
      <c r="B74413" s="1" t="b">
        <f>IF(AND(G74413=TRUE(),H74413=TRUE()),IFERROR(MATCH(LEFT(E74414,6),Sheet3!$3:$3,0)&gt;0,"No Section"),FALSE())</f>
        <v>0</v>
      </c>
      <c r="C74413" s="1">
        <f t="shared" si="6960"/>
        <v>61.74</v>
      </c>
      <c r="E74413" s="1" t="str">
        <f t="shared" si="6961"/>
        <v>061740_TE_SS_filler</v>
      </c>
      <c r="F74413" s="1" t="str">
        <f t="shared" si="6962"/>
        <v/>
      </c>
      <c r="G74413" s="1" t="b">
        <f t="shared" si="6965"/>
        <v>0</v>
      </c>
      <c r="H74413" s="1" t="b">
        <f t="shared" si="6963"/>
        <v>0</v>
      </c>
      <c r="I74413" s="1" t="e">
        <f t="shared" si="6964"/>
        <v>#VALUE!</v>
      </c>
      <c r="J74413" s="1" t="s">
        <v>1982</v>
      </c>
      <c r="M74413" s="1">
        <v>32</v>
      </c>
      <c r="N74413" s="1">
        <v>1011</v>
      </c>
      <c r="O74413" s="1">
        <v>168</v>
      </c>
    </row>
    <row r="74414" spans="1:15" x14ac:dyDescent="0.25">
      <c r="A74414" s="1">
        <v>74414</v>
      </c>
      <c r="B74414" s="1" t="b">
        <f>IF(AND(G74414=TRUE(),H74414=TRUE()),IFERROR(MATCH(LEFT(E74415,6),Sheet3!$3:$3,0)&gt;0,"No Section"),FALSE())</f>
        <v>0</v>
      </c>
      <c r="C74414" s="1">
        <f t="shared" si="6960"/>
        <v>61.74</v>
      </c>
      <c r="E74414" s="1" t="str">
        <f t="shared" si="6961"/>
        <v>061740_TE_SS_filler</v>
      </c>
      <c r="F74414" s="1" t="str">
        <f t="shared" si="6962"/>
        <v/>
      </c>
      <c r="G74414" s="1" t="b">
        <f t="shared" si="6965"/>
        <v>0</v>
      </c>
      <c r="H74414" s="1" t="b">
        <f t="shared" si="6963"/>
        <v>0</v>
      </c>
      <c r="I74414" s="1" t="e">
        <f t="shared" si="6964"/>
        <v>#VALUE!</v>
      </c>
      <c r="J74414" s="1" t="s">
        <v>1980</v>
      </c>
      <c r="K74414" s="1" t="s">
        <v>1464</v>
      </c>
    </row>
    <row r="74415" spans="1:15" x14ac:dyDescent="0.25">
      <c r="A74415" s="1">
        <v>74415</v>
      </c>
      <c r="B74415" s="1" t="b">
        <f>IF(AND(G74415=TRUE(),H74415=TRUE()),IFERROR(MATCH(LEFT(E74416,6),Sheet3!$3:$3,0)&gt;0,"No Section"),FALSE())</f>
        <v>0</v>
      </c>
      <c r="C74415" s="1">
        <f t="shared" si="6960"/>
        <v>61.74</v>
      </c>
      <c r="E74415" s="1" t="str">
        <f t="shared" si="6961"/>
        <v>061740_TE_SS_filler</v>
      </c>
      <c r="F74415" s="1" t="str">
        <f t="shared" si="6962"/>
        <v/>
      </c>
      <c r="G74415" s="1" t="b">
        <f t="shared" si="6965"/>
        <v>0</v>
      </c>
      <c r="H74415" s="1" t="b">
        <f t="shared" si="6963"/>
        <v>0</v>
      </c>
      <c r="I74415" s="1" t="e">
        <f t="shared" si="6964"/>
        <v>#VALUE!</v>
      </c>
      <c r="J74415" s="1" t="s">
        <v>1974</v>
      </c>
      <c r="K74415" s="1" t="s">
        <v>1471</v>
      </c>
    </row>
    <row r="74416" spans="1:15" x14ac:dyDescent="0.25">
      <c r="A74416" s="1">
        <v>74416</v>
      </c>
      <c r="B74416" s="1" t="b">
        <f>IF(AND(G74416=TRUE(),H74416=TRUE()),IFERROR(MATCH(LEFT(E74417,6),Sheet3!$3:$3,0)&gt;0,"No Section"),FALSE())</f>
        <v>0</v>
      </c>
      <c r="C74416" s="1">
        <f t="shared" si="6960"/>
        <v>61.74</v>
      </c>
      <c r="E74416" s="1" t="str">
        <f t="shared" si="6961"/>
        <v>061740_TE_SS_filler</v>
      </c>
      <c r="F74416" s="1" t="str">
        <f t="shared" si="6962"/>
        <v/>
      </c>
      <c r="G74416" s="1" t="b">
        <f t="shared" si="6965"/>
        <v>0</v>
      </c>
      <c r="H74416" s="1" t="b">
        <f t="shared" si="6963"/>
        <v>0</v>
      </c>
      <c r="I74416" s="1" t="e">
        <f t="shared" si="6964"/>
        <v>#VALUE!</v>
      </c>
      <c r="J74416" s="1" t="s">
        <v>1467</v>
      </c>
      <c r="K74416" s="1">
        <v>0</v>
      </c>
    </row>
    <row r="74417" spans="1:15" x14ac:dyDescent="0.25">
      <c r="A74417" s="1">
        <v>74417</v>
      </c>
      <c r="B74417" s="1" t="b">
        <f>IF(AND(G74417=TRUE(),H74417=TRUE()),IFERROR(MATCH(LEFT(E74418,6),Sheet3!$3:$3,0)&gt;0,"No Section"),FALSE())</f>
        <v>0</v>
      </c>
      <c r="C74417" s="1">
        <f t="shared" si="6960"/>
        <v>61.74</v>
      </c>
      <c r="E74417" s="1" t="str">
        <f t="shared" si="6961"/>
        <v>061740_TE_SS_filler</v>
      </c>
      <c r="F74417" s="1" t="str">
        <f t="shared" si="6962"/>
        <v/>
      </c>
      <c r="G74417" s="1" t="b">
        <f t="shared" si="6965"/>
        <v>0</v>
      </c>
      <c r="H74417" s="1" t="b">
        <f t="shared" si="6963"/>
        <v>0</v>
      </c>
      <c r="I74417" s="1" t="e">
        <f t="shared" si="6964"/>
        <v>#VALUE!</v>
      </c>
      <c r="J74417" s="1" t="s">
        <v>1981</v>
      </c>
      <c r="K74417" s="1">
        <v>10055</v>
      </c>
      <c r="L74417" s="1">
        <v>10057</v>
      </c>
      <c r="M74417" s="1">
        <v>11077</v>
      </c>
      <c r="N74417" s="1">
        <v>11075</v>
      </c>
    </row>
    <row r="74418" spans="1:15" x14ac:dyDescent="0.25">
      <c r="A74418" s="1">
        <v>74418</v>
      </c>
      <c r="B74418" s="1" t="b">
        <f>IF(AND(G74418=TRUE(),H74418=TRUE()),IFERROR(MATCH(LEFT(E74419,6),Sheet3!$3:$3,0)&gt;0,"No Section"),FALSE())</f>
        <v>0</v>
      </c>
      <c r="C74418" s="1">
        <f t="shared" si="6960"/>
        <v>61.74</v>
      </c>
      <c r="E74418" s="1" t="str">
        <f t="shared" si="6961"/>
        <v>061740_TE_SS_filler</v>
      </c>
      <c r="F74418" s="1" t="str">
        <f t="shared" si="6962"/>
        <v/>
      </c>
      <c r="G74418" s="1" t="b">
        <f t="shared" si="6965"/>
        <v>0</v>
      </c>
      <c r="H74418" s="1" t="b">
        <f t="shared" si="6963"/>
        <v>0</v>
      </c>
      <c r="I74418" s="1" t="e">
        <f t="shared" si="6964"/>
        <v>#VALUE!</v>
      </c>
      <c r="J74418" s="1" t="s">
        <v>1982</v>
      </c>
      <c r="M74418" s="1">
        <v>32</v>
      </c>
      <c r="N74418" s="1">
        <v>1011</v>
      </c>
      <c r="O74418" s="1">
        <v>178</v>
      </c>
    </row>
    <row r="74419" spans="1:15" x14ac:dyDescent="0.25">
      <c r="A74419" s="1">
        <v>74419</v>
      </c>
      <c r="B74419" s="1" t="b">
        <f>IF(AND(G74419=TRUE(),H74419=TRUE()),IFERROR(MATCH(LEFT(E74420,6),Sheet3!$3:$3,0)&gt;0,"No Section"),FALSE())</f>
        <v>0</v>
      </c>
      <c r="C74419" s="1">
        <f t="shared" si="6960"/>
        <v>61.74</v>
      </c>
      <c r="E74419" s="1" t="str">
        <f t="shared" si="6961"/>
        <v>061740_TE_SS_filler</v>
      </c>
      <c r="F74419" s="1" t="str">
        <f t="shared" si="6962"/>
        <v/>
      </c>
      <c r="G74419" s="1" t="b">
        <f t="shared" si="6965"/>
        <v>0</v>
      </c>
      <c r="H74419" s="1" t="b">
        <f t="shared" si="6963"/>
        <v>0</v>
      </c>
      <c r="I74419" s="1" t="e">
        <f t="shared" si="6964"/>
        <v>#VALUE!</v>
      </c>
      <c r="J74419" s="1" t="s">
        <v>1980</v>
      </c>
      <c r="K74419" s="1" t="s">
        <v>1464</v>
      </c>
    </row>
    <row r="74420" spans="1:15" x14ac:dyDescent="0.25">
      <c r="A74420" s="1">
        <v>74420</v>
      </c>
      <c r="B74420" s="1" t="b">
        <f>IF(AND(G74420=TRUE(),H74420=TRUE()),IFERROR(MATCH(LEFT(E74421,6),Sheet3!$3:$3,0)&gt;0,"No Section"),FALSE())</f>
        <v>0</v>
      </c>
      <c r="C74420" s="1">
        <f t="shared" si="6960"/>
        <v>61.74</v>
      </c>
      <c r="E74420" s="1" t="str">
        <f t="shared" si="6961"/>
        <v>061740_TE_SS_filler</v>
      </c>
      <c r="F74420" s="1" t="str">
        <f t="shared" si="6962"/>
        <v/>
      </c>
      <c r="G74420" s="1" t="b">
        <f t="shared" si="6965"/>
        <v>0</v>
      </c>
      <c r="H74420" s="1" t="b">
        <f t="shared" si="6963"/>
        <v>0</v>
      </c>
      <c r="I74420" s="1" t="e">
        <f t="shared" si="6964"/>
        <v>#VALUE!</v>
      </c>
      <c r="J74420" s="1" t="s">
        <v>1974</v>
      </c>
      <c r="K74420" s="1" t="s">
        <v>1471</v>
      </c>
    </row>
    <row r="74421" spans="1:15" x14ac:dyDescent="0.25">
      <c r="A74421" s="1">
        <v>74421</v>
      </c>
      <c r="B74421" s="1" t="b">
        <f>IF(AND(G74421=TRUE(),H74421=TRUE()),IFERROR(MATCH(LEFT(E74422,6),Sheet3!$3:$3,0)&gt;0,"No Section"),FALSE())</f>
        <v>0</v>
      </c>
      <c r="C74421" s="1">
        <f t="shared" si="6960"/>
        <v>61.74</v>
      </c>
      <c r="E74421" s="1" t="str">
        <f t="shared" si="6961"/>
        <v>061740_TE_SS_filler</v>
      </c>
      <c r="F74421" s="1" t="str">
        <f t="shared" si="6962"/>
        <v/>
      </c>
      <c r="G74421" s="1" t="b">
        <f t="shared" si="6965"/>
        <v>0</v>
      </c>
      <c r="H74421" s="1" t="b">
        <f t="shared" si="6963"/>
        <v>0</v>
      </c>
      <c r="I74421" s="1" t="e">
        <f t="shared" si="6964"/>
        <v>#VALUE!</v>
      </c>
      <c r="J74421" s="1" t="s">
        <v>1467</v>
      </c>
      <c r="K74421" s="1">
        <v>0</v>
      </c>
    </row>
    <row r="74422" spans="1:15" x14ac:dyDescent="0.25">
      <c r="A74422" s="1">
        <v>74422</v>
      </c>
      <c r="B74422" s="1" t="b">
        <f>IF(AND(G74422=TRUE(),H74422=TRUE()),IFERROR(MATCH(LEFT(E74423,6),Sheet3!$3:$3,0)&gt;0,"No Section"),FALSE())</f>
        <v>0</v>
      </c>
      <c r="C74422" s="1">
        <f t="shared" si="6960"/>
        <v>61.74</v>
      </c>
      <c r="E74422" s="1" t="str">
        <f t="shared" si="6961"/>
        <v>061740_TE_SS_filler</v>
      </c>
      <c r="F74422" s="1" t="str">
        <f t="shared" si="6962"/>
        <v/>
      </c>
      <c r="G74422" s="1" t="b">
        <f t="shared" si="6965"/>
        <v>0</v>
      </c>
      <c r="H74422" s="1" t="b">
        <f t="shared" si="6963"/>
        <v>0</v>
      </c>
      <c r="I74422" s="1" t="e">
        <f t="shared" si="6964"/>
        <v>#VALUE!</v>
      </c>
      <c r="J74422" s="1" t="s">
        <v>1981</v>
      </c>
      <c r="K74422" s="1">
        <v>10057</v>
      </c>
      <c r="L74422" s="1">
        <v>10062</v>
      </c>
      <c r="M74422" s="1">
        <v>11083</v>
      </c>
      <c r="N74422" s="1">
        <v>11077</v>
      </c>
    </row>
    <row r="74423" spans="1:15" x14ac:dyDescent="0.25">
      <c r="A74423" s="1">
        <v>74423</v>
      </c>
      <c r="B74423" s="1" t="b">
        <f>IF(AND(G74423=TRUE(),H74423=TRUE()),IFERROR(MATCH(LEFT(E74424,6),Sheet3!$3:$3,0)&gt;0,"No Section"),FALSE())</f>
        <v>0</v>
      </c>
      <c r="C74423" s="1">
        <f t="shared" si="6960"/>
        <v>61.74</v>
      </c>
      <c r="E74423" s="1" t="str">
        <f t="shared" si="6961"/>
        <v>061740_TE_SS_filler</v>
      </c>
      <c r="F74423" s="1" t="str">
        <f t="shared" si="6962"/>
        <v/>
      </c>
      <c r="G74423" s="1" t="b">
        <f t="shared" si="6965"/>
        <v>0</v>
      </c>
      <c r="H74423" s="1" t="b">
        <f t="shared" si="6963"/>
        <v>0</v>
      </c>
      <c r="I74423" s="1" t="e">
        <f t="shared" si="6964"/>
        <v>#VALUE!</v>
      </c>
      <c r="J74423" s="1" t="s">
        <v>1982</v>
      </c>
      <c r="M74423" s="1">
        <v>32</v>
      </c>
      <c r="N74423" s="1">
        <v>1011</v>
      </c>
      <c r="O74423" s="1">
        <v>176</v>
      </c>
    </row>
    <row r="74424" spans="1:15" x14ac:dyDescent="0.25">
      <c r="A74424" s="1">
        <v>74424</v>
      </c>
      <c r="B74424" s="1" t="b">
        <f>IF(AND(G74424=TRUE(),H74424=TRUE()),IFERROR(MATCH(LEFT(E74425,6),Sheet3!$3:$3,0)&gt;0,"No Section"),FALSE())</f>
        <v>0</v>
      </c>
      <c r="C74424" s="1">
        <f t="shared" si="6960"/>
        <v>61.74</v>
      </c>
      <c r="E74424" s="1" t="str">
        <f t="shared" si="6961"/>
        <v>061740_TE_SS_filler</v>
      </c>
      <c r="F74424" s="1" t="str">
        <f t="shared" si="6962"/>
        <v/>
      </c>
      <c r="G74424" s="1" t="b">
        <f t="shared" si="6965"/>
        <v>0</v>
      </c>
      <c r="H74424" s="1" t="b">
        <f t="shared" si="6963"/>
        <v>0</v>
      </c>
      <c r="I74424" s="1" t="e">
        <f t="shared" si="6964"/>
        <v>#VALUE!</v>
      </c>
      <c r="J74424" s="1" t="s">
        <v>1980</v>
      </c>
      <c r="K74424" s="1" t="s">
        <v>1464</v>
      </c>
    </row>
    <row r="74425" spans="1:15" x14ac:dyDescent="0.25">
      <c r="A74425" s="1">
        <v>74425</v>
      </c>
      <c r="B74425" s="1" t="b">
        <f>IF(AND(G74425=TRUE(),H74425=TRUE()),IFERROR(MATCH(LEFT(E74426,6),Sheet3!$3:$3,0)&gt;0,"No Section"),FALSE())</f>
        <v>0</v>
      </c>
      <c r="C74425" s="1">
        <f t="shared" si="6960"/>
        <v>61.74</v>
      </c>
      <c r="E74425" s="1" t="str">
        <f t="shared" si="6961"/>
        <v>061740_TE_SS_filler</v>
      </c>
      <c r="F74425" s="1" t="str">
        <f t="shared" si="6962"/>
        <v/>
      </c>
      <c r="G74425" s="1" t="b">
        <f t="shared" si="6965"/>
        <v>0</v>
      </c>
      <c r="H74425" s="1" t="b">
        <f t="shared" si="6963"/>
        <v>0</v>
      </c>
      <c r="I74425" s="1" t="e">
        <f t="shared" si="6964"/>
        <v>#VALUE!</v>
      </c>
      <c r="J74425" s="1" t="s">
        <v>1974</v>
      </c>
      <c r="K74425" s="1" t="s">
        <v>1471</v>
      </c>
    </row>
    <row r="74426" spans="1:15" x14ac:dyDescent="0.25">
      <c r="A74426" s="1">
        <v>74426</v>
      </c>
      <c r="B74426" s="1" t="b">
        <f>IF(AND(G74426=TRUE(),H74426=TRUE()),IFERROR(MATCH(LEFT(E74427,6),Sheet3!$3:$3,0)&gt;0,"No Section"),FALSE())</f>
        <v>0</v>
      </c>
      <c r="C74426" s="1">
        <f t="shared" si="6960"/>
        <v>61.74</v>
      </c>
      <c r="E74426" s="1" t="str">
        <f t="shared" si="6961"/>
        <v>061740_TE_SS_filler</v>
      </c>
      <c r="F74426" s="1" t="str">
        <f t="shared" si="6962"/>
        <v/>
      </c>
      <c r="G74426" s="1" t="b">
        <f t="shared" si="6965"/>
        <v>0</v>
      </c>
      <c r="H74426" s="1" t="b">
        <f t="shared" si="6963"/>
        <v>0</v>
      </c>
      <c r="I74426" s="1" t="e">
        <f t="shared" si="6964"/>
        <v>#VALUE!</v>
      </c>
      <c r="J74426" s="1" t="s">
        <v>1467</v>
      </c>
      <c r="K74426" s="1">
        <v>0</v>
      </c>
    </row>
    <row r="74427" spans="1:15" x14ac:dyDescent="0.25">
      <c r="A74427" s="1">
        <v>74427</v>
      </c>
      <c r="B74427" s="1" t="b">
        <f>IF(AND(G74427=TRUE(),H74427=TRUE()),IFERROR(MATCH(LEFT(E74428,6),Sheet3!$3:$3,0)&gt;0,"No Section"),FALSE())</f>
        <v>0</v>
      </c>
      <c r="C74427" s="1">
        <f t="shared" si="6960"/>
        <v>61.74</v>
      </c>
      <c r="E74427" s="1" t="str">
        <f t="shared" si="6961"/>
        <v>061740_TE_SS_filler</v>
      </c>
      <c r="F74427" s="1" t="str">
        <f t="shared" si="6962"/>
        <v/>
      </c>
      <c r="G74427" s="1" t="b">
        <f t="shared" si="6965"/>
        <v>0</v>
      </c>
      <c r="H74427" s="1" t="b">
        <f t="shared" si="6963"/>
        <v>0</v>
      </c>
      <c r="I74427" s="1" t="e">
        <f t="shared" si="6964"/>
        <v>#VALUE!</v>
      </c>
      <c r="J74427" s="1" t="s">
        <v>1981</v>
      </c>
      <c r="K74427" s="1">
        <v>10062</v>
      </c>
      <c r="L74427" s="1">
        <v>10064</v>
      </c>
      <c r="M74427" s="1">
        <v>11085</v>
      </c>
      <c r="N74427" s="1">
        <v>11083</v>
      </c>
    </row>
    <row r="74428" spans="1:15" x14ac:dyDescent="0.25">
      <c r="A74428" s="1">
        <v>74428</v>
      </c>
      <c r="B74428" s="1" t="b">
        <f>IF(AND(G74428=TRUE(),H74428=TRUE()),IFERROR(MATCH(LEFT(E74429,6),Sheet3!$3:$3,0)&gt;0,"No Section"),FALSE())</f>
        <v>0</v>
      </c>
      <c r="C74428" s="1">
        <f t="shared" si="6960"/>
        <v>61.74</v>
      </c>
      <c r="E74428" s="1" t="str">
        <f t="shared" si="6961"/>
        <v>061740_TE_SS_filler</v>
      </c>
      <c r="F74428" s="1" t="str">
        <f t="shared" si="6962"/>
        <v/>
      </c>
      <c r="G74428" s="1" t="b">
        <f t="shared" si="6965"/>
        <v>0</v>
      </c>
      <c r="H74428" s="1" t="b">
        <f t="shared" si="6963"/>
        <v>0</v>
      </c>
      <c r="I74428" s="1" t="e">
        <f t="shared" si="6964"/>
        <v>#VALUE!</v>
      </c>
      <c r="J74428" s="1" t="s">
        <v>1982</v>
      </c>
      <c r="M74428" s="1">
        <v>32</v>
      </c>
      <c r="N74428" s="1">
        <v>1011</v>
      </c>
      <c r="O74428" s="1">
        <v>169</v>
      </c>
    </row>
    <row r="74429" spans="1:15" x14ac:dyDescent="0.25">
      <c r="A74429" s="1">
        <v>74429</v>
      </c>
      <c r="B74429" s="1" t="b">
        <f>IF(AND(G74429=TRUE(),H74429=TRUE()),IFERROR(MATCH(LEFT(E74430,6),Sheet3!$3:$3,0)&gt;0,"No Section"),FALSE())</f>
        <v>0</v>
      </c>
      <c r="C74429" s="1">
        <f t="shared" si="6960"/>
        <v>61.74</v>
      </c>
      <c r="E74429" s="1" t="str">
        <f t="shared" si="6961"/>
        <v>061740_TE_SS_filler</v>
      </c>
      <c r="F74429" s="1" t="str">
        <f t="shared" si="6962"/>
        <v/>
      </c>
      <c r="G74429" s="1" t="b">
        <f t="shared" si="6965"/>
        <v>0</v>
      </c>
      <c r="H74429" s="1" t="b">
        <f t="shared" si="6963"/>
        <v>0</v>
      </c>
      <c r="I74429" s="1" t="e">
        <f t="shared" si="6964"/>
        <v>#VALUE!</v>
      </c>
      <c r="J74429" s="1" t="s">
        <v>1980</v>
      </c>
      <c r="K74429" s="1" t="s">
        <v>1464</v>
      </c>
    </row>
    <row r="74430" spans="1:15" x14ac:dyDescent="0.25">
      <c r="A74430" s="1">
        <v>74430</v>
      </c>
      <c r="B74430" s="1" t="b">
        <f>IF(AND(G74430=TRUE(),H74430=TRUE()),IFERROR(MATCH(LEFT(E74431,6),Sheet3!$3:$3,0)&gt;0,"No Section"),FALSE())</f>
        <v>0</v>
      </c>
      <c r="C74430" s="1">
        <f t="shared" si="6960"/>
        <v>61.74</v>
      </c>
      <c r="E74430" s="1" t="str">
        <f t="shared" si="6961"/>
        <v>061740_TE_SS_filler</v>
      </c>
      <c r="F74430" s="1" t="str">
        <f t="shared" si="6962"/>
        <v/>
      </c>
      <c r="G74430" s="1" t="b">
        <f t="shared" si="6965"/>
        <v>0</v>
      </c>
      <c r="H74430" s="1" t="b">
        <f t="shared" si="6963"/>
        <v>0</v>
      </c>
      <c r="I74430" s="1" t="e">
        <f t="shared" si="6964"/>
        <v>#VALUE!</v>
      </c>
      <c r="J74430" s="1" t="s">
        <v>1974</v>
      </c>
      <c r="K74430" s="1" t="s">
        <v>1471</v>
      </c>
    </row>
    <row r="74431" spans="1:15" x14ac:dyDescent="0.25">
      <c r="A74431" s="1">
        <v>74431</v>
      </c>
      <c r="B74431" s="1" t="b">
        <f>IF(AND(G74431=TRUE(),H74431=TRUE()),IFERROR(MATCH(LEFT(E74432,6),Sheet3!$3:$3,0)&gt;0,"No Section"),FALSE())</f>
        <v>0</v>
      </c>
      <c r="C74431" s="1">
        <f t="shared" si="6960"/>
        <v>61.74</v>
      </c>
      <c r="E74431" s="1" t="str">
        <f t="shared" si="6961"/>
        <v>061740_TE_SS_filler</v>
      </c>
      <c r="F74431" s="1" t="str">
        <f t="shared" si="6962"/>
        <v/>
      </c>
      <c r="G74431" s="1" t="b">
        <f t="shared" si="6965"/>
        <v>0</v>
      </c>
      <c r="H74431" s="1" t="b">
        <f t="shared" si="6963"/>
        <v>0</v>
      </c>
      <c r="I74431" s="1" t="e">
        <f t="shared" si="6964"/>
        <v>#VALUE!</v>
      </c>
      <c r="J74431" s="1" t="s">
        <v>1467</v>
      </c>
      <c r="K74431" s="1">
        <v>0</v>
      </c>
    </row>
    <row r="74432" spans="1:15" x14ac:dyDescent="0.25">
      <c r="A74432" s="1">
        <v>74432</v>
      </c>
      <c r="B74432" s="1" t="b">
        <f>IF(AND(G74432=TRUE(),H74432=TRUE()),IFERROR(MATCH(LEFT(E74433,6),Sheet3!$3:$3,0)&gt;0,"No Section"),FALSE())</f>
        <v>0</v>
      </c>
      <c r="C74432" s="1">
        <f t="shared" si="6960"/>
        <v>61.74</v>
      </c>
      <c r="E74432" s="1" t="str">
        <f t="shared" si="6961"/>
        <v>061740_TE_SS_filler</v>
      </c>
      <c r="F74432" s="1" t="str">
        <f t="shared" si="6962"/>
        <v/>
      </c>
      <c r="G74432" s="1" t="b">
        <f t="shared" si="6965"/>
        <v>0</v>
      </c>
      <c r="H74432" s="1" t="b">
        <f t="shared" si="6963"/>
        <v>0</v>
      </c>
      <c r="I74432" s="1" t="e">
        <f t="shared" si="6964"/>
        <v>#VALUE!</v>
      </c>
      <c r="J74432" s="1" t="s">
        <v>1981</v>
      </c>
      <c r="K74432" s="1">
        <v>10064</v>
      </c>
      <c r="L74432" s="1">
        <v>10075</v>
      </c>
      <c r="M74432" s="1">
        <v>11107</v>
      </c>
      <c r="N74432" s="1">
        <v>11085</v>
      </c>
    </row>
    <row r="74433" spans="1:15" x14ac:dyDescent="0.25">
      <c r="A74433" s="1">
        <v>74433</v>
      </c>
      <c r="B74433" s="1" t="b">
        <f>IF(AND(G74433=TRUE(),H74433=TRUE()),IFERROR(MATCH(LEFT(E74434,6),Sheet3!$3:$3,0)&gt;0,"No Section"),FALSE())</f>
        <v>0</v>
      </c>
      <c r="C74433" s="1">
        <f t="shared" si="6960"/>
        <v>61.74</v>
      </c>
      <c r="E74433" s="1" t="str">
        <f t="shared" si="6961"/>
        <v>061740_TE_SS_filler</v>
      </c>
      <c r="F74433" s="1" t="str">
        <f t="shared" si="6962"/>
        <v/>
      </c>
      <c r="G74433" s="1" t="b">
        <f t="shared" si="6965"/>
        <v>0</v>
      </c>
      <c r="H74433" s="1" t="b">
        <f t="shared" si="6963"/>
        <v>0</v>
      </c>
      <c r="I74433" s="1" t="e">
        <f t="shared" si="6964"/>
        <v>#VALUE!</v>
      </c>
      <c r="J74433" s="1" t="s">
        <v>1982</v>
      </c>
      <c r="M74433" s="1">
        <v>32</v>
      </c>
      <c r="N74433" s="1">
        <v>1011</v>
      </c>
      <c r="O74433" s="1">
        <v>180</v>
      </c>
    </row>
    <row r="74434" spans="1:15" x14ac:dyDescent="0.25">
      <c r="A74434" s="1">
        <v>74434</v>
      </c>
      <c r="B74434" s="1" t="b">
        <f>IF(AND(G74434=TRUE(),H74434=TRUE()),IFERROR(MATCH(LEFT(E74435,6),Sheet3!$3:$3,0)&gt;0,"No Section"),FALSE())</f>
        <v>0</v>
      </c>
      <c r="C74434" s="1">
        <f t="shared" si="6960"/>
        <v>61.74</v>
      </c>
      <c r="E74434" s="1" t="str">
        <f t="shared" si="6961"/>
        <v>061740_TE_SS_filler</v>
      </c>
      <c r="F74434" s="1" t="str">
        <f t="shared" si="6962"/>
        <v/>
      </c>
      <c r="G74434" s="1" t="b">
        <f t="shared" si="6965"/>
        <v>0</v>
      </c>
      <c r="H74434" s="1" t="b">
        <f t="shared" si="6963"/>
        <v>0</v>
      </c>
      <c r="I74434" s="1" t="e">
        <f t="shared" si="6964"/>
        <v>#VALUE!</v>
      </c>
      <c r="J74434" s="1" t="s">
        <v>1980</v>
      </c>
      <c r="K74434" s="1" t="s">
        <v>1464</v>
      </c>
    </row>
    <row r="74435" spans="1:15" x14ac:dyDescent="0.25">
      <c r="A74435" s="1">
        <v>74435</v>
      </c>
      <c r="B74435" s="1" t="b">
        <f>IF(AND(G74435=TRUE(),H74435=TRUE()),IFERROR(MATCH(LEFT(E74436,6),Sheet3!$3:$3,0)&gt;0,"No Section"),FALSE())</f>
        <v>0</v>
      </c>
      <c r="C74435" s="1">
        <f t="shared" si="6960"/>
        <v>61.74</v>
      </c>
      <c r="E74435" s="1" t="str">
        <f t="shared" si="6961"/>
        <v>061740_TE_SS_filler</v>
      </c>
      <c r="F74435" s="1" t="str">
        <f t="shared" si="6962"/>
        <v/>
      </c>
      <c r="G74435" s="1" t="b">
        <f t="shared" si="6965"/>
        <v>0</v>
      </c>
      <c r="H74435" s="1" t="b">
        <f t="shared" si="6963"/>
        <v>0</v>
      </c>
      <c r="I74435" s="1" t="e">
        <f t="shared" si="6964"/>
        <v>#VALUE!</v>
      </c>
      <c r="J74435" s="1" t="s">
        <v>1974</v>
      </c>
      <c r="K74435" s="1" t="s">
        <v>1471</v>
      </c>
    </row>
    <row r="74436" spans="1:15" x14ac:dyDescent="0.25">
      <c r="A74436" s="1">
        <v>74436</v>
      </c>
      <c r="B74436" s="1" t="b">
        <f>IF(AND(G74436=TRUE(),H74436=TRUE()),IFERROR(MATCH(LEFT(E74437,6),Sheet3!$3:$3,0)&gt;0,"No Section"),FALSE())</f>
        <v>0</v>
      </c>
      <c r="C74436" s="1">
        <f t="shared" si="6960"/>
        <v>61.74</v>
      </c>
      <c r="E74436" s="1" t="str">
        <f t="shared" si="6961"/>
        <v>061740_TE_SS_filler</v>
      </c>
      <c r="F74436" s="1" t="str">
        <f t="shared" si="6962"/>
        <v/>
      </c>
      <c r="G74436" s="1" t="b">
        <f t="shared" si="6965"/>
        <v>0</v>
      </c>
      <c r="H74436" s="1" t="b">
        <f t="shared" si="6963"/>
        <v>0</v>
      </c>
      <c r="I74436" s="1" t="e">
        <f t="shared" si="6964"/>
        <v>#VALUE!</v>
      </c>
      <c r="J74436" s="1" t="s">
        <v>1467</v>
      </c>
      <c r="K74436" s="1">
        <v>0</v>
      </c>
    </row>
    <row r="74437" spans="1:15" x14ac:dyDescent="0.25">
      <c r="A74437" s="1">
        <v>74437</v>
      </c>
      <c r="B74437" s="1" t="b">
        <f>IF(AND(G74437=TRUE(),H74437=TRUE()),IFERROR(MATCH(LEFT(E74438,6),Sheet3!$3:$3,0)&gt;0,"No Section"),FALSE())</f>
        <v>0</v>
      </c>
      <c r="C74437" s="1">
        <f t="shared" si="6960"/>
        <v>61.74</v>
      </c>
      <c r="E74437" s="1" t="str">
        <f t="shared" si="6961"/>
        <v>061740_TE_SS_filler</v>
      </c>
      <c r="F74437" s="1" t="str">
        <f t="shared" si="6962"/>
        <v/>
      </c>
      <c r="G74437" s="1" t="b">
        <f t="shared" si="6965"/>
        <v>0</v>
      </c>
      <c r="H74437" s="1" t="b">
        <f t="shared" si="6963"/>
        <v>0</v>
      </c>
      <c r="I74437" s="1" t="e">
        <f t="shared" si="6964"/>
        <v>#VALUE!</v>
      </c>
      <c r="J74437" s="1" t="s">
        <v>1981</v>
      </c>
      <c r="K74437" s="1">
        <v>10075</v>
      </c>
      <c r="L74437" s="1">
        <v>10079</v>
      </c>
      <c r="M74437" s="1">
        <v>11114</v>
      </c>
      <c r="N74437" s="1">
        <v>11107</v>
      </c>
    </row>
    <row r="74438" spans="1:15" x14ac:dyDescent="0.25">
      <c r="A74438" s="1">
        <v>74438</v>
      </c>
      <c r="B74438" s="1" t="b">
        <f>IF(AND(G74438=TRUE(),H74438=TRUE()),IFERROR(MATCH(LEFT(E74439,6),Sheet3!$3:$3,0)&gt;0,"No Section"),FALSE())</f>
        <v>0</v>
      </c>
      <c r="C74438" s="1">
        <f t="shared" si="6960"/>
        <v>61.74</v>
      </c>
      <c r="E74438" s="1" t="str">
        <f t="shared" si="6961"/>
        <v>061740_TE_SS_filler</v>
      </c>
      <c r="F74438" s="1" t="str">
        <f t="shared" si="6962"/>
        <v/>
      </c>
      <c r="G74438" s="1" t="b">
        <f t="shared" si="6965"/>
        <v>0</v>
      </c>
      <c r="H74438" s="1" t="b">
        <f t="shared" si="6963"/>
        <v>0</v>
      </c>
      <c r="I74438" s="1" t="e">
        <f t="shared" si="6964"/>
        <v>#VALUE!</v>
      </c>
      <c r="J74438" s="1" t="s">
        <v>1982</v>
      </c>
      <c r="M74438" s="1">
        <v>32</v>
      </c>
      <c r="N74438" s="1">
        <v>1011</v>
      </c>
      <c r="O74438" s="1">
        <v>172</v>
      </c>
    </row>
    <row r="74439" spans="1:15" x14ac:dyDescent="0.25">
      <c r="A74439" s="1">
        <v>74439</v>
      </c>
      <c r="B74439" s="1" t="b">
        <f>IF(AND(G74439=TRUE(),H74439=TRUE()),IFERROR(MATCH(LEFT(E74440,6),Sheet3!$3:$3,0)&gt;0,"No Section"),FALSE())</f>
        <v>0</v>
      </c>
      <c r="C74439" s="1">
        <f t="shared" si="6960"/>
        <v>61.74</v>
      </c>
      <c r="E74439" s="1" t="str">
        <f t="shared" si="6961"/>
        <v>061740_TE_SS_filler</v>
      </c>
      <c r="F74439" s="1" t="str">
        <f t="shared" si="6962"/>
        <v/>
      </c>
      <c r="G74439" s="1" t="b">
        <f t="shared" si="6965"/>
        <v>0</v>
      </c>
      <c r="H74439" s="1" t="b">
        <f t="shared" si="6963"/>
        <v>0</v>
      </c>
      <c r="I74439" s="1" t="e">
        <f t="shared" si="6964"/>
        <v>#VALUE!</v>
      </c>
      <c r="J74439" s="1" t="s">
        <v>1980</v>
      </c>
      <c r="K74439" s="1" t="s">
        <v>1464</v>
      </c>
    </row>
    <row r="74440" spans="1:15" x14ac:dyDescent="0.25">
      <c r="A74440" s="1">
        <v>74440</v>
      </c>
      <c r="B74440" s="1" t="b">
        <f>IF(AND(G74440=TRUE(),H74440=TRUE()),IFERROR(MATCH(LEFT(E74441,6),Sheet3!$3:$3,0)&gt;0,"No Section"),FALSE())</f>
        <v>0</v>
      </c>
      <c r="C74440" s="1">
        <f t="shared" si="6960"/>
        <v>61.74</v>
      </c>
      <c r="E74440" s="1" t="str">
        <f t="shared" si="6961"/>
        <v>061740_TE_SS_filler</v>
      </c>
      <c r="F74440" s="1" t="str">
        <f t="shared" si="6962"/>
        <v/>
      </c>
      <c r="G74440" s="1" t="b">
        <f t="shared" si="6965"/>
        <v>0</v>
      </c>
      <c r="H74440" s="1" t="b">
        <f t="shared" si="6963"/>
        <v>0</v>
      </c>
      <c r="I74440" s="1" t="e">
        <f t="shared" si="6964"/>
        <v>#VALUE!</v>
      </c>
      <c r="J74440" s="1" t="s">
        <v>1974</v>
      </c>
      <c r="K74440" s="1" t="s">
        <v>1471</v>
      </c>
    </row>
    <row r="74441" spans="1:15" x14ac:dyDescent="0.25">
      <c r="A74441" s="1">
        <v>74441</v>
      </c>
      <c r="B74441" s="1" t="b">
        <f>IF(AND(G74441=TRUE(),H74441=TRUE()),IFERROR(MATCH(LEFT(E74442,6),Sheet3!$3:$3,0)&gt;0,"No Section"),FALSE())</f>
        <v>0</v>
      </c>
      <c r="C74441" s="1">
        <f t="shared" si="6960"/>
        <v>61.74</v>
      </c>
      <c r="E74441" s="1" t="str">
        <f t="shared" si="6961"/>
        <v>061740_TE_SS_filler</v>
      </c>
      <c r="F74441" s="1" t="str">
        <f t="shared" si="6962"/>
        <v/>
      </c>
      <c r="G74441" s="1" t="b">
        <f t="shared" si="6965"/>
        <v>0</v>
      </c>
      <c r="H74441" s="1" t="b">
        <f t="shared" si="6963"/>
        <v>0</v>
      </c>
      <c r="I74441" s="1" t="e">
        <f t="shared" si="6964"/>
        <v>#VALUE!</v>
      </c>
      <c r="J74441" s="1" t="s">
        <v>1467</v>
      </c>
      <c r="K74441" s="1">
        <v>0</v>
      </c>
    </row>
    <row r="74442" spans="1:15" x14ac:dyDescent="0.25">
      <c r="A74442" s="1">
        <v>74442</v>
      </c>
      <c r="B74442" s="1" t="b">
        <f>IF(AND(G74442=TRUE(),H74442=TRUE()),IFERROR(MATCH(LEFT(E74443,6),Sheet3!$3:$3,0)&gt;0,"No Section"),FALSE())</f>
        <v>0</v>
      </c>
      <c r="C74442" s="1">
        <f t="shared" si="6960"/>
        <v>61.74</v>
      </c>
      <c r="E74442" s="1" t="str">
        <f t="shared" si="6961"/>
        <v>061740_TE_SS_filler</v>
      </c>
      <c r="F74442" s="1" t="str">
        <f t="shared" si="6962"/>
        <v/>
      </c>
      <c r="G74442" s="1" t="b">
        <f t="shared" si="6965"/>
        <v>0</v>
      </c>
      <c r="H74442" s="1" t="b">
        <f t="shared" si="6963"/>
        <v>0</v>
      </c>
      <c r="I74442" s="1" t="e">
        <f t="shared" si="6964"/>
        <v>#VALUE!</v>
      </c>
      <c r="J74442" s="1" t="s">
        <v>1981</v>
      </c>
      <c r="K74442" s="1">
        <v>10079</v>
      </c>
      <c r="L74442" s="1">
        <v>10001</v>
      </c>
      <c r="M74442" s="1">
        <v>11001</v>
      </c>
      <c r="N74442" s="1">
        <v>11114</v>
      </c>
    </row>
    <row r="74443" spans="1:15" x14ac:dyDescent="0.25">
      <c r="A74443" s="1">
        <v>74443</v>
      </c>
      <c r="B74443" s="1" t="b">
        <f>IF(AND(G74443=TRUE(),H74443=TRUE()),IFERROR(MATCH(LEFT(E74444,6),Sheet3!$3:$3,0)&gt;0,"No Section"),FALSE())</f>
        <v>0</v>
      </c>
      <c r="C74443" s="1">
        <f t="shared" si="6960"/>
        <v>61.74</v>
      </c>
      <c r="E74443" s="1" t="str">
        <f t="shared" si="6961"/>
        <v>061740_TE_SS_filler</v>
      </c>
      <c r="F74443" s="1" t="str">
        <f t="shared" si="6962"/>
        <v/>
      </c>
      <c r="G74443" s="1" t="b">
        <f t="shared" si="6965"/>
        <v>0</v>
      </c>
      <c r="H74443" s="1" t="b">
        <f t="shared" si="6963"/>
        <v>0</v>
      </c>
      <c r="I74443" s="1" t="e">
        <f t="shared" si="6964"/>
        <v>#VALUE!</v>
      </c>
      <c r="J74443" s="1" t="s">
        <v>1982</v>
      </c>
      <c r="M74443" s="1">
        <v>32</v>
      </c>
      <c r="N74443" s="1">
        <v>1011</v>
      </c>
      <c r="O74443" s="1">
        <v>170</v>
      </c>
    </row>
    <row r="74444" spans="1:15" x14ac:dyDescent="0.25">
      <c r="A74444" s="1">
        <v>74444</v>
      </c>
      <c r="B74444" s="1" t="b">
        <f>IF(AND(G74444=TRUE(),H74444=TRUE()),IFERROR(MATCH(LEFT(E74445,6),Sheet3!$3:$3,0)&gt;0,"No Section"),FALSE())</f>
        <v>0</v>
      </c>
      <c r="C74444" s="1">
        <f t="shared" si="6960"/>
        <v>61.74</v>
      </c>
      <c r="E74444" s="1" t="str">
        <f t="shared" si="6961"/>
        <v>061740_TE_SS_filler</v>
      </c>
      <c r="F74444" s="1" t="str">
        <f t="shared" si="6962"/>
        <v/>
      </c>
      <c r="G74444" s="1" t="b">
        <f t="shared" si="6965"/>
        <v>0</v>
      </c>
      <c r="H74444" s="1" t="b">
        <f t="shared" si="6963"/>
        <v>0</v>
      </c>
      <c r="I74444" s="1" t="e">
        <f t="shared" si="6964"/>
        <v>#VALUE!</v>
      </c>
    </row>
    <row r="74445" spans="1:15" x14ac:dyDescent="0.25">
      <c r="A74445" s="1">
        <v>74445</v>
      </c>
      <c r="B74445" s="1" t="b">
        <f>IF(AND(G74445=TRUE(),H74445=TRUE()),IFERROR(MATCH(LEFT(E74446,6),Sheet3!$3:$3,0)&gt;0,"No Section"),FALSE())</f>
        <v>0</v>
      </c>
      <c r="C74445" s="1">
        <f t="shared" si="6960"/>
        <v>61.74</v>
      </c>
      <c r="E74445" s="1" t="str">
        <f t="shared" si="6961"/>
        <v>061740_TE_SS_filler</v>
      </c>
      <c r="F74445" s="1" t="str">
        <f t="shared" si="6962"/>
        <v/>
      </c>
      <c r="G74445" s="1" t="b">
        <f t="shared" si="6965"/>
        <v>0</v>
      </c>
      <c r="H74445" s="1" t="b">
        <f t="shared" si="6963"/>
        <v>0</v>
      </c>
      <c r="I74445" s="1" t="e">
        <f t="shared" si="6964"/>
        <v>#VALUE!</v>
      </c>
      <c r="J74445" s="1" t="s">
        <v>1980</v>
      </c>
      <c r="K74445" s="1" t="s">
        <v>1464</v>
      </c>
    </row>
    <row r="74446" spans="1:15" x14ac:dyDescent="0.25">
      <c r="A74446" s="1">
        <v>74446</v>
      </c>
      <c r="B74446" s="1" t="b">
        <f>IF(AND(G74446=TRUE(),H74446=TRUE()),IFERROR(MATCH(LEFT(E74447,6),Sheet3!$3:$3,0)&gt;0,"No Section"),FALSE())</f>
        <v>0</v>
      </c>
      <c r="C74446" s="1">
        <f t="shared" si="6960"/>
        <v>61.74</v>
      </c>
      <c r="E74446" s="1" t="str">
        <f t="shared" si="6961"/>
        <v>061740_TE_SS_filler</v>
      </c>
      <c r="F74446" s="1" t="str">
        <f t="shared" si="6962"/>
        <v/>
      </c>
      <c r="G74446" s="1" t="b">
        <f t="shared" si="6965"/>
        <v>0</v>
      </c>
      <c r="H74446" s="1" t="b">
        <f t="shared" si="6963"/>
        <v>0</v>
      </c>
      <c r="I74446" s="1" t="e">
        <f t="shared" si="6964"/>
        <v>#VALUE!</v>
      </c>
      <c r="J74446" s="1" t="s">
        <v>1974</v>
      </c>
      <c r="K74446" s="1" t="s">
        <v>1471</v>
      </c>
    </row>
    <row r="74447" spans="1:15" x14ac:dyDescent="0.25">
      <c r="A74447" s="1">
        <v>74447</v>
      </c>
      <c r="B74447" s="1" t="b">
        <f>IF(AND(G74447=TRUE(),H74447=TRUE()),IFERROR(MATCH(LEFT(E74448,6),Sheet3!$3:$3,0)&gt;0,"No Section"),FALSE())</f>
        <v>0</v>
      </c>
      <c r="C74447" s="1">
        <f t="shared" si="6960"/>
        <v>61.74</v>
      </c>
      <c r="E74447" s="1" t="str">
        <f t="shared" si="6961"/>
        <v>061740_TE_SS_filler</v>
      </c>
      <c r="F74447" s="1" t="str">
        <f t="shared" si="6962"/>
        <v/>
      </c>
      <c r="G74447" s="1" t="b">
        <f t="shared" si="6965"/>
        <v>0</v>
      </c>
      <c r="H74447" s="1" t="b">
        <f t="shared" si="6963"/>
        <v>0</v>
      </c>
      <c r="I74447" s="1" t="e">
        <f t="shared" si="6964"/>
        <v>#VALUE!</v>
      </c>
      <c r="J74447" s="1" t="s">
        <v>1467</v>
      </c>
      <c r="K74447" s="1">
        <v>0</v>
      </c>
    </row>
    <row r="74448" spans="1:15" x14ac:dyDescent="0.25">
      <c r="A74448" s="1">
        <v>74448</v>
      </c>
      <c r="B74448" s="1" t="b">
        <f>IF(AND(G74448=TRUE(),H74448=TRUE()),IFERROR(MATCH(LEFT(E74449,6),Sheet3!$3:$3,0)&gt;0,"No Section"),FALSE())</f>
        <v>0</v>
      </c>
      <c r="C74448" s="1">
        <f t="shared" si="6960"/>
        <v>61.74</v>
      </c>
      <c r="E74448" s="1" t="str">
        <f t="shared" si="6961"/>
        <v>061740_TE_SS_filler</v>
      </c>
      <c r="F74448" s="1" t="str">
        <f t="shared" si="6962"/>
        <v/>
      </c>
      <c r="G74448" s="1" t="b">
        <f t="shared" si="6965"/>
        <v>0</v>
      </c>
      <c r="H74448" s="1" t="b">
        <f t="shared" si="6963"/>
        <v>0</v>
      </c>
      <c r="I74448" s="1" t="e">
        <f t="shared" si="6964"/>
        <v>#VALUE!</v>
      </c>
      <c r="J74448" s="1" t="s">
        <v>1981</v>
      </c>
      <c r="K74448" s="1">
        <v>11001</v>
      </c>
      <c r="L74448" s="1">
        <v>11002</v>
      </c>
      <c r="M74448" s="1">
        <v>12002</v>
      </c>
      <c r="N74448" s="1">
        <v>12001</v>
      </c>
    </row>
    <row r="74449" spans="1:15" x14ac:dyDescent="0.25">
      <c r="A74449" s="1">
        <v>74449</v>
      </c>
      <c r="B74449" s="1" t="b">
        <f>IF(AND(G74449=TRUE(),H74449=TRUE()),IFERROR(MATCH(LEFT(E74450,6),Sheet3!$3:$3,0)&gt;0,"No Section"),FALSE())</f>
        <v>0</v>
      </c>
      <c r="C74449" s="1">
        <f t="shared" si="6960"/>
        <v>61.74</v>
      </c>
      <c r="E74449" s="1" t="str">
        <f t="shared" si="6961"/>
        <v>061740_TE_SS_filler</v>
      </c>
      <c r="F74449" s="1" t="str">
        <f t="shared" si="6962"/>
        <v/>
      </c>
      <c r="G74449" s="1" t="b">
        <f t="shared" si="6965"/>
        <v>0</v>
      </c>
      <c r="H74449" s="1" t="b">
        <f t="shared" si="6963"/>
        <v>0</v>
      </c>
      <c r="I74449" s="1" t="e">
        <f t="shared" si="6964"/>
        <v>#VALUE!</v>
      </c>
      <c r="J74449" s="1" t="s">
        <v>1982</v>
      </c>
      <c r="M74449" s="1">
        <v>32</v>
      </c>
      <c r="N74449" s="1">
        <v>1012</v>
      </c>
      <c r="O74449" s="1">
        <v>182</v>
      </c>
    </row>
    <row r="74450" spans="1:15" x14ac:dyDescent="0.25">
      <c r="A74450" s="1">
        <v>74450</v>
      </c>
      <c r="B74450" s="1" t="b">
        <f>IF(AND(G74450=TRUE(),H74450=TRUE()),IFERROR(MATCH(LEFT(E74451,6),Sheet3!$3:$3,0)&gt;0,"No Section"),FALSE())</f>
        <v>0</v>
      </c>
      <c r="C74450" s="1">
        <f t="shared" si="6960"/>
        <v>61.74</v>
      </c>
      <c r="E74450" s="1" t="str">
        <f t="shared" si="6961"/>
        <v>061740_TE_SS_filler</v>
      </c>
      <c r="F74450" s="1" t="str">
        <f t="shared" si="6962"/>
        <v/>
      </c>
      <c r="G74450" s="1" t="b">
        <f t="shared" si="6965"/>
        <v>0</v>
      </c>
      <c r="H74450" s="1" t="b">
        <f t="shared" si="6963"/>
        <v>0</v>
      </c>
      <c r="I74450" s="1" t="e">
        <f t="shared" si="6964"/>
        <v>#VALUE!</v>
      </c>
      <c r="J74450" s="1" t="s">
        <v>1980</v>
      </c>
      <c r="K74450" s="1" t="s">
        <v>1464</v>
      </c>
    </row>
    <row r="74451" spans="1:15" x14ac:dyDescent="0.25">
      <c r="A74451" s="1">
        <v>74451</v>
      </c>
      <c r="B74451" s="1" t="b">
        <f>IF(AND(G74451=TRUE(),H74451=TRUE()),IFERROR(MATCH(LEFT(E74452,6),Sheet3!$3:$3,0)&gt;0,"No Section"),FALSE())</f>
        <v>0</v>
      </c>
      <c r="C74451" s="1">
        <f t="shared" si="6960"/>
        <v>61.74</v>
      </c>
      <c r="E74451" s="1" t="str">
        <f t="shared" si="6961"/>
        <v>061740_TE_SS_filler</v>
      </c>
      <c r="F74451" s="1" t="str">
        <f t="shared" si="6962"/>
        <v/>
      </c>
      <c r="G74451" s="1" t="b">
        <f t="shared" si="6965"/>
        <v>0</v>
      </c>
      <c r="H74451" s="1" t="b">
        <f t="shared" si="6963"/>
        <v>0</v>
      </c>
      <c r="I74451" s="1" t="e">
        <f t="shared" si="6964"/>
        <v>#VALUE!</v>
      </c>
      <c r="J74451" s="1" t="s">
        <v>1974</v>
      </c>
      <c r="K74451" s="1" t="s">
        <v>1471</v>
      </c>
    </row>
    <row r="74452" spans="1:15" x14ac:dyDescent="0.25">
      <c r="A74452" s="1">
        <v>74452</v>
      </c>
      <c r="B74452" s="1" t="b">
        <f>IF(AND(G74452=TRUE(),H74452=TRUE()),IFERROR(MATCH(LEFT(E74453,6),Sheet3!$3:$3,0)&gt;0,"No Section"),FALSE())</f>
        <v>0</v>
      </c>
      <c r="C74452" s="1">
        <f t="shared" ref="C74452:C74515" si="6966">LEFT(E74452,6)/1000</f>
        <v>61.74</v>
      </c>
      <c r="E74452" s="1" t="str">
        <f t="shared" ref="E74452:E74515" si="6967">IF(J74453=$J$149,RIGHT(J74452,LEN(J74452)-5),E74451)</f>
        <v>061740_TE_SS_filler</v>
      </c>
      <c r="F74452" s="1" t="str">
        <f t="shared" ref="F74452:F74515" si="6968">IF(J74452=$J$150,VLOOKUP(L74452,$U$2:$V$7,2,FALSE()),"")</f>
        <v/>
      </c>
      <c r="G74452" s="1" t="b">
        <f t="shared" si="6965"/>
        <v>0</v>
      </c>
      <c r="H74452" s="1" t="b">
        <f t="shared" ref="H74452:H74515" si="6969">IF(F74452=F74453,FALSE(),IF(J74452=$J$150,TRUE(),FALSE()))</f>
        <v>0</v>
      </c>
      <c r="I74452" s="1" t="e">
        <f t="shared" ref="I74452:I74515" si="6970">IF(F74452=F74451,I74451,0)+K74452</f>
        <v>#VALUE!</v>
      </c>
      <c r="J74452" s="1" t="s">
        <v>1467</v>
      </c>
      <c r="K74452" s="1">
        <v>0</v>
      </c>
    </row>
    <row r="74453" spans="1:15" x14ac:dyDescent="0.25">
      <c r="A74453" s="1">
        <v>74453</v>
      </c>
      <c r="B74453" s="1" t="b">
        <f>IF(AND(G74453=TRUE(),H74453=TRUE()),IFERROR(MATCH(LEFT(E74454,6),Sheet3!$3:$3,0)&gt;0,"No Section"),FALSE())</f>
        <v>0</v>
      </c>
      <c r="C74453" s="1">
        <f t="shared" si="6966"/>
        <v>61.74</v>
      </c>
      <c r="E74453" s="1" t="str">
        <f t="shared" si="6967"/>
        <v>061740_TE_SS_filler</v>
      </c>
      <c r="F74453" s="1" t="str">
        <f t="shared" si="6968"/>
        <v/>
      </c>
      <c r="G74453" s="1" t="b">
        <f t="shared" ref="G74453:G74516" si="6971">IF(J74453=$J$149,IF(E74452=E74451,FALSE(),TRUE()),G74452)</f>
        <v>0</v>
      </c>
      <c r="H74453" s="1" t="b">
        <f t="shared" si="6969"/>
        <v>0</v>
      </c>
      <c r="I74453" s="1" t="e">
        <f t="shared" si="6970"/>
        <v>#VALUE!</v>
      </c>
      <c r="J74453" s="1" t="s">
        <v>1981</v>
      </c>
      <c r="K74453" s="1">
        <v>11002</v>
      </c>
      <c r="L74453" s="1">
        <v>11008</v>
      </c>
      <c r="M74453" s="1">
        <v>12003</v>
      </c>
      <c r="N74453" s="1">
        <v>12002</v>
      </c>
    </row>
    <row r="74454" spans="1:15" x14ac:dyDescent="0.25">
      <c r="A74454" s="1">
        <v>74454</v>
      </c>
      <c r="B74454" s="1" t="b">
        <f>IF(AND(G74454=TRUE(),H74454=TRUE()),IFERROR(MATCH(LEFT(E74455,6),Sheet3!$3:$3,0)&gt;0,"No Section"),FALSE())</f>
        <v>0</v>
      </c>
      <c r="C74454" s="1">
        <f t="shared" si="6966"/>
        <v>61.74</v>
      </c>
      <c r="E74454" s="1" t="str">
        <f t="shared" si="6967"/>
        <v>061740_TE_SS_filler</v>
      </c>
      <c r="F74454" s="1" t="str">
        <f t="shared" si="6968"/>
        <v/>
      </c>
      <c r="G74454" s="1" t="b">
        <f t="shared" si="6971"/>
        <v>0</v>
      </c>
      <c r="H74454" s="1" t="b">
        <f t="shared" si="6969"/>
        <v>0</v>
      </c>
      <c r="I74454" s="1" t="e">
        <f t="shared" si="6970"/>
        <v>#VALUE!</v>
      </c>
      <c r="J74454" s="1" t="s">
        <v>1982</v>
      </c>
      <c r="M74454" s="1">
        <v>32</v>
      </c>
      <c r="N74454" s="1">
        <v>1012</v>
      </c>
      <c r="O74454" s="1">
        <v>184</v>
      </c>
    </row>
    <row r="74455" spans="1:15" x14ac:dyDescent="0.25">
      <c r="A74455" s="1">
        <v>74455</v>
      </c>
      <c r="B74455" s="1" t="b">
        <f>IF(AND(G74455=TRUE(),H74455=TRUE()),IFERROR(MATCH(LEFT(E74456,6),Sheet3!$3:$3,0)&gt;0,"No Section"),FALSE())</f>
        <v>0</v>
      </c>
      <c r="C74455" s="1">
        <f t="shared" si="6966"/>
        <v>61.74</v>
      </c>
      <c r="E74455" s="1" t="str">
        <f t="shared" si="6967"/>
        <v>061740_TE_SS_filler</v>
      </c>
      <c r="F74455" s="1" t="str">
        <f t="shared" si="6968"/>
        <v/>
      </c>
      <c r="G74455" s="1" t="b">
        <f t="shared" si="6971"/>
        <v>0</v>
      </c>
      <c r="H74455" s="1" t="b">
        <f t="shared" si="6969"/>
        <v>0</v>
      </c>
      <c r="I74455" s="1" t="e">
        <f t="shared" si="6970"/>
        <v>#VALUE!</v>
      </c>
      <c r="J74455" s="1" t="s">
        <v>1980</v>
      </c>
      <c r="K74455" s="1" t="s">
        <v>1464</v>
      </c>
    </row>
    <row r="74456" spans="1:15" x14ac:dyDescent="0.25">
      <c r="A74456" s="1">
        <v>74456</v>
      </c>
      <c r="B74456" s="1" t="b">
        <f>IF(AND(G74456=TRUE(),H74456=TRUE()),IFERROR(MATCH(LEFT(E74457,6),Sheet3!$3:$3,0)&gt;0,"No Section"),FALSE())</f>
        <v>0</v>
      </c>
      <c r="C74456" s="1">
        <f t="shared" si="6966"/>
        <v>61.74</v>
      </c>
      <c r="E74456" s="1" t="str">
        <f t="shared" si="6967"/>
        <v>061740_TE_SS_filler</v>
      </c>
      <c r="F74456" s="1" t="str">
        <f t="shared" si="6968"/>
        <v/>
      </c>
      <c r="G74456" s="1" t="b">
        <f t="shared" si="6971"/>
        <v>0</v>
      </c>
      <c r="H74456" s="1" t="b">
        <f t="shared" si="6969"/>
        <v>0</v>
      </c>
      <c r="I74456" s="1" t="e">
        <f t="shared" si="6970"/>
        <v>#VALUE!</v>
      </c>
      <c r="J74456" s="1" t="s">
        <v>1974</v>
      </c>
      <c r="K74456" s="1" t="s">
        <v>1471</v>
      </c>
    </row>
    <row r="74457" spans="1:15" x14ac:dyDescent="0.25">
      <c r="A74457" s="1">
        <v>74457</v>
      </c>
      <c r="B74457" s="1" t="b">
        <f>IF(AND(G74457=TRUE(),H74457=TRUE()),IFERROR(MATCH(LEFT(E74458,6),Sheet3!$3:$3,0)&gt;0,"No Section"),FALSE())</f>
        <v>0</v>
      </c>
      <c r="C74457" s="1">
        <f t="shared" si="6966"/>
        <v>61.74</v>
      </c>
      <c r="E74457" s="1" t="str">
        <f t="shared" si="6967"/>
        <v>061740_TE_SS_filler</v>
      </c>
      <c r="F74457" s="1" t="str">
        <f t="shared" si="6968"/>
        <v/>
      </c>
      <c r="G74457" s="1" t="b">
        <f t="shared" si="6971"/>
        <v>0</v>
      </c>
      <c r="H74457" s="1" t="b">
        <f t="shared" si="6969"/>
        <v>0</v>
      </c>
      <c r="I74457" s="1" t="e">
        <f t="shared" si="6970"/>
        <v>#VALUE!</v>
      </c>
      <c r="J74457" s="1" t="s">
        <v>1467</v>
      </c>
      <c r="K74457" s="1">
        <v>0</v>
      </c>
    </row>
    <row r="74458" spans="1:15" x14ac:dyDescent="0.25">
      <c r="A74458" s="1">
        <v>74458</v>
      </c>
      <c r="B74458" s="1" t="b">
        <f>IF(AND(G74458=TRUE(),H74458=TRUE()),IFERROR(MATCH(LEFT(E74459,6),Sheet3!$3:$3,0)&gt;0,"No Section"),FALSE())</f>
        <v>0</v>
      </c>
      <c r="C74458" s="1">
        <f t="shared" si="6966"/>
        <v>61.74</v>
      </c>
      <c r="E74458" s="1" t="str">
        <f t="shared" si="6967"/>
        <v>061740_TE_SS_filler</v>
      </c>
      <c r="F74458" s="1" t="str">
        <f t="shared" si="6968"/>
        <v/>
      </c>
      <c r="G74458" s="1" t="b">
        <f t="shared" si="6971"/>
        <v>0</v>
      </c>
      <c r="H74458" s="1" t="b">
        <f t="shared" si="6969"/>
        <v>0</v>
      </c>
      <c r="I74458" s="1" t="e">
        <f t="shared" si="6970"/>
        <v>#VALUE!</v>
      </c>
      <c r="J74458" s="1" t="s">
        <v>1981</v>
      </c>
      <c r="K74458" s="1">
        <v>11008</v>
      </c>
      <c r="L74458" s="1">
        <v>11031</v>
      </c>
      <c r="M74458" s="1">
        <v>12019</v>
      </c>
      <c r="N74458" s="1">
        <v>12003</v>
      </c>
    </row>
    <row r="74459" spans="1:15" x14ac:dyDescent="0.25">
      <c r="A74459" s="1">
        <v>74459</v>
      </c>
      <c r="B74459" s="1" t="b">
        <f>IF(AND(G74459=TRUE(),H74459=TRUE()),IFERROR(MATCH(LEFT(E74460,6),Sheet3!$3:$3,0)&gt;0,"No Section"),FALSE())</f>
        <v>0</v>
      </c>
      <c r="C74459" s="1">
        <f t="shared" si="6966"/>
        <v>61.74</v>
      </c>
      <c r="E74459" s="1" t="str">
        <f t="shared" si="6967"/>
        <v>061740_TE_SS_filler</v>
      </c>
      <c r="F74459" s="1" t="str">
        <f t="shared" si="6968"/>
        <v/>
      </c>
      <c r="G74459" s="1" t="b">
        <f t="shared" si="6971"/>
        <v>0</v>
      </c>
      <c r="H74459" s="1" t="b">
        <f t="shared" si="6969"/>
        <v>0</v>
      </c>
      <c r="I74459" s="1" t="e">
        <f t="shared" si="6970"/>
        <v>#VALUE!</v>
      </c>
      <c r="J74459" s="1" t="s">
        <v>1982</v>
      </c>
      <c r="M74459" s="1">
        <v>32</v>
      </c>
      <c r="N74459" s="1">
        <v>1012</v>
      </c>
      <c r="O74459" s="1">
        <v>197</v>
      </c>
    </row>
    <row r="74460" spans="1:15" x14ac:dyDescent="0.25">
      <c r="A74460" s="1">
        <v>74460</v>
      </c>
      <c r="B74460" s="1" t="b">
        <f>IF(AND(G74460=TRUE(),H74460=TRUE()),IFERROR(MATCH(LEFT(E74461,6),Sheet3!$3:$3,0)&gt;0,"No Section"),FALSE())</f>
        <v>0</v>
      </c>
      <c r="C74460" s="1">
        <f t="shared" si="6966"/>
        <v>61.74</v>
      </c>
      <c r="E74460" s="1" t="str">
        <f t="shared" si="6967"/>
        <v>061740_TE_SS_filler</v>
      </c>
      <c r="F74460" s="1" t="str">
        <f t="shared" si="6968"/>
        <v/>
      </c>
      <c r="G74460" s="1" t="b">
        <f t="shared" si="6971"/>
        <v>0</v>
      </c>
      <c r="H74460" s="1" t="b">
        <f t="shared" si="6969"/>
        <v>0</v>
      </c>
      <c r="I74460" s="1" t="e">
        <f t="shared" si="6970"/>
        <v>#VALUE!</v>
      </c>
      <c r="J74460" s="1" t="s">
        <v>1980</v>
      </c>
      <c r="K74460" s="1" t="s">
        <v>1464</v>
      </c>
    </row>
    <row r="74461" spans="1:15" x14ac:dyDescent="0.25">
      <c r="A74461" s="1">
        <v>74461</v>
      </c>
      <c r="B74461" s="1" t="b">
        <f>IF(AND(G74461=TRUE(),H74461=TRUE()),IFERROR(MATCH(LEFT(E74462,6),Sheet3!$3:$3,0)&gt;0,"No Section"),FALSE())</f>
        <v>0</v>
      </c>
      <c r="C74461" s="1">
        <f t="shared" si="6966"/>
        <v>61.74</v>
      </c>
      <c r="E74461" s="1" t="str">
        <f t="shared" si="6967"/>
        <v>061740_TE_SS_filler</v>
      </c>
      <c r="F74461" s="1" t="str">
        <f t="shared" si="6968"/>
        <v/>
      </c>
      <c r="G74461" s="1" t="b">
        <f t="shared" si="6971"/>
        <v>0</v>
      </c>
      <c r="H74461" s="1" t="b">
        <f t="shared" si="6969"/>
        <v>0</v>
      </c>
      <c r="I74461" s="1" t="e">
        <f t="shared" si="6970"/>
        <v>#VALUE!</v>
      </c>
      <c r="J74461" s="1" t="s">
        <v>1974</v>
      </c>
      <c r="K74461" s="1" t="s">
        <v>1471</v>
      </c>
    </row>
    <row r="74462" spans="1:15" x14ac:dyDescent="0.25">
      <c r="A74462" s="1">
        <v>74462</v>
      </c>
      <c r="B74462" s="1" t="b">
        <f>IF(AND(G74462=TRUE(),H74462=TRUE()),IFERROR(MATCH(LEFT(E74463,6),Sheet3!$3:$3,0)&gt;0,"No Section"),FALSE())</f>
        <v>0</v>
      </c>
      <c r="C74462" s="1">
        <f t="shared" si="6966"/>
        <v>61.74</v>
      </c>
      <c r="E74462" s="1" t="str">
        <f t="shared" si="6967"/>
        <v>061740_TE_SS_filler</v>
      </c>
      <c r="F74462" s="1" t="str">
        <f t="shared" si="6968"/>
        <v/>
      </c>
      <c r="G74462" s="1" t="b">
        <f t="shared" si="6971"/>
        <v>0</v>
      </c>
      <c r="H74462" s="1" t="b">
        <f t="shared" si="6969"/>
        <v>0</v>
      </c>
      <c r="I74462" s="1" t="e">
        <f t="shared" si="6970"/>
        <v>#VALUE!</v>
      </c>
      <c r="J74462" s="1" t="s">
        <v>1467</v>
      </c>
      <c r="K74462" s="1">
        <v>0</v>
      </c>
    </row>
    <row r="74463" spans="1:15" x14ac:dyDescent="0.25">
      <c r="A74463" s="1">
        <v>74463</v>
      </c>
      <c r="B74463" s="1" t="b">
        <f>IF(AND(G74463=TRUE(),H74463=TRUE()),IFERROR(MATCH(LEFT(E74464,6),Sheet3!$3:$3,0)&gt;0,"No Section"),FALSE())</f>
        <v>0</v>
      </c>
      <c r="C74463" s="1">
        <f t="shared" si="6966"/>
        <v>61.74</v>
      </c>
      <c r="E74463" s="1" t="str">
        <f t="shared" si="6967"/>
        <v>061740_TE_SS_filler</v>
      </c>
      <c r="F74463" s="1" t="str">
        <f t="shared" si="6968"/>
        <v/>
      </c>
      <c r="G74463" s="1" t="b">
        <f t="shared" si="6971"/>
        <v>0</v>
      </c>
      <c r="H74463" s="1" t="b">
        <f t="shared" si="6969"/>
        <v>0</v>
      </c>
      <c r="I74463" s="1" t="e">
        <f t="shared" si="6970"/>
        <v>#VALUE!</v>
      </c>
      <c r="J74463" s="1" t="s">
        <v>1981</v>
      </c>
      <c r="K74463" s="1">
        <v>11031</v>
      </c>
      <c r="L74463" s="1">
        <v>11033</v>
      </c>
      <c r="M74463" s="1">
        <v>12021</v>
      </c>
      <c r="N74463" s="1">
        <v>12019</v>
      </c>
    </row>
    <row r="74464" spans="1:15" x14ac:dyDescent="0.25">
      <c r="A74464" s="1">
        <v>74464</v>
      </c>
      <c r="B74464" s="1" t="b">
        <f>IF(AND(G74464=TRUE(),H74464=TRUE()),IFERROR(MATCH(LEFT(E74465,6),Sheet3!$3:$3,0)&gt;0,"No Section"),FALSE())</f>
        <v>0</v>
      </c>
      <c r="C74464" s="1">
        <f t="shared" si="6966"/>
        <v>61.74</v>
      </c>
      <c r="E74464" s="1" t="str">
        <f t="shared" si="6967"/>
        <v>061740_TE_SS_filler</v>
      </c>
      <c r="F74464" s="1" t="str">
        <f t="shared" si="6968"/>
        <v/>
      </c>
      <c r="G74464" s="1" t="b">
        <f t="shared" si="6971"/>
        <v>0</v>
      </c>
      <c r="H74464" s="1" t="b">
        <f t="shared" si="6969"/>
        <v>0</v>
      </c>
      <c r="I74464" s="1" t="e">
        <f t="shared" si="6970"/>
        <v>#VALUE!</v>
      </c>
      <c r="J74464" s="1" t="s">
        <v>1982</v>
      </c>
      <c r="M74464" s="1">
        <v>32</v>
      </c>
      <c r="N74464" s="1">
        <v>1012</v>
      </c>
      <c r="O74464" s="1">
        <v>193</v>
      </c>
    </row>
    <row r="74465" spans="1:15" x14ac:dyDescent="0.25">
      <c r="A74465" s="1">
        <v>74465</v>
      </c>
      <c r="B74465" s="1" t="b">
        <f>IF(AND(G74465=TRUE(),H74465=TRUE()),IFERROR(MATCH(LEFT(E74466,6),Sheet3!$3:$3,0)&gt;0,"No Section"),FALSE())</f>
        <v>0</v>
      </c>
      <c r="C74465" s="1">
        <f t="shared" si="6966"/>
        <v>61.74</v>
      </c>
      <c r="E74465" s="1" t="str">
        <f t="shared" si="6967"/>
        <v>061740_TE_SS_filler</v>
      </c>
      <c r="F74465" s="1" t="str">
        <f t="shared" si="6968"/>
        <v/>
      </c>
      <c r="G74465" s="1" t="b">
        <f t="shared" si="6971"/>
        <v>0</v>
      </c>
      <c r="H74465" s="1" t="b">
        <f t="shared" si="6969"/>
        <v>0</v>
      </c>
      <c r="I74465" s="1" t="e">
        <f t="shared" si="6970"/>
        <v>#VALUE!</v>
      </c>
      <c r="J74465" s="1" t="s">
        <v>1980</v>
      </c>
      <c r="K74465" s="1" t="s">
        <v>1464</v>
      </c>
    </row>
    <row r="74466" spans="1:15" x14ac:dyDescent="0.25">
      <c r="A74466" s="1">
        <v>74466</v>
      </c>
      <c r="B74466" s="1" t="b">
        <f>IF(AND(G74466=TRUE(),H74466=TRUE()),IFERROR(MATCH(LEFT(E74467,6),Sheet3!$3:$3,0)&gt;0,"No Section"),FALSE())</f>
        <v>0</v>
      </c>
      <c r="C74466" s="1">
        <f t="shared" si="6966"/>
        <v>61.74</v>
      </c>
      <c r="E74466" s="1" t="str">
        <f t="shared" si="6967"/>
        <v>061740_TE_SS_filler</v>
      </c>
      <c r="F74466" s="1" t="str">
        <f t="shared" si="6968"/>
        <v/>
      </c>
      <c r="G74466" s="1" t="b">
        <f t="shared" si="6971"/>
        <v>0</v>
      </c>
      <c r="H74466" s="1" t="b">
        <f t="shared" si="6969"/>
        <v>0</v>
      </c>
      <c r="I74466" s="1" t="e">
        <f t="shared" si="6970"/>
        <v>#VALUE!</v>
      </c>
      <c r="J74466" s="1" t="s">
        <v>1974</v>
      </c>
      <c r="K74466" s="1" t="s">
        <v>1471</v>
      </c>
    </row>
    <row r="74467" spans="1:15" x14ac:dyDescent="0.25">
      <c r="A74467" s="1">
        <v>74467</v>
      </c>
      <c r="B74467" s="1" t="b">
        <f>IF(AND(G74467=TRUE(),H74467=TRUE()),IFERROR(MATCH(LEFT(E74468,6),Sheet3!$3:$3,0)&gt;0,"No Section"),FALSE())</f>
        <v>0</v>
      </c>
      <c r="C74467" s="1">
        <f t="shared" si="6966"/>
        <v>61.74</v>
      </c>
      <c r="E74467" s="1" t="str">
        <f t="shared" si="6967"/>
        <v>061740_TE_SS_filler</v>
      </c>
      <c r="F74467" s="1" t="str">
        <f t="shared" si="6968"/>
        <v/>
      </c>
      <c r="G74467" s="1" t="b">
        <f t="shared" si="6971"/>
        <v>0</v>
      </c>
      <c r="H74467" s="1" t="b">
        <f t="shared" si="6969"/>
        <v>0</v>
      </c>
      <c r="I74467" s="1" t="e">
        <f t="shared" si="6970"/>
        <v>#VALUE!</v>
      </c>
      <c r="J74467" s="1" t="s">
        <v>1467</v>
      </c>
      <c r="K74467" s="1">
        <v>0</v>
      </c>
    </row>
    <row r="74468" spans="1:15" x14ac:dyDescent="0.25">
      <c r="A74468" s="1">
        <v>74468</v>
      </c>
      <c r="B74468" s="1" t="b">
        <f>IF(AND(G74468=TRUE(),H74468=TRUE()),IFERROR(MATCH(LEFT(E74469,6),Sheet3!$3:$3,0)&gt;0,"No Section"),FALSE())</f>
        <v>0</v>
      </c>
      <c r="C74468" s="1">
        <f t="shared" si="6966"/>
        <v>61.74</v>
      </c>
      <c r="E74468" s="1" t="str">
        <f t="shared" si="6967"/>
        <v>061740_TE_SS_filler</v>
      </c>
      <c r="F74468" s="1" t="str">
        <f t="shared" si="6968"/>
        <v/>
      </c>
      <c r="G74468" s="1" t="b">
        <f t="shared" si="6971"/>
        <v>0</v>
      </c>
      <c r="H74468" s="1" t="b">
        <f t="shared" si="6969"/>
        <v>0</v>
      </c>
      <c r="I74468" s="1" t="e">
        <f t="shared" si="6970"/>
        <v>#VALUE!</v>
      </c>
      <c r="J74468" s="1" t="s">
        <v>1981</v>
      </c>
      <c r="K74468" s="1">
        <v>11033</v>
      </c>
      <c r="L74468" s="1">
        <v>11039</v>
      </c>
      <c r="M74468" s="1">
        <v>12027</v>
      </c>
      <c r="N74468" s="1">
        <v>12021</v>
      </c>
    </row>
    <row r="74469" spans="1:15" x14ac:dyDescent="0.25">
      <c r="A74469" s="1">
        <v>74469</v>
      </c>
      <c r="B74469" s="1" t="b">
        <f>IF(AND(G74469=TRUE(),H74469=TRUE()),IFERROR(MATCH(LEFT(E74470,6),Sheet3!$3:$3,0)&gt;0,"No Section"),FALSE())</f>
        <v>0</v>
      </c>
      <c r="C74469" s="1">
        <f t="shared" si="6966"/>
        <v>61.74</v>
      </c>
      <c r="E74469" s="1" t="str">
        <f t="shared" si="6967"/>
        <v>061740_TE_SS_filler</v>
      </c>
      <c r="F74469" s="1" t="str">
        <f t="shared" si="6968"/>
        <v/>
      </c>
      <c r="G74469" s="1" t="b">
        <f t="shared" si="6971"/>
        <v>0</v>
      </c>
      <c r="H74469" s="1" t="b">
        <f t="shared" si="6969"/>
        <v>0</v>
      </c>
      <c r="I74469" s="1" t="e">
        <f t="shared" si="6970"/>
        <v>#VALUE!</v>
      </c>
      <c r="J74469" s="1" t="s">
        <v>1982</v>
      </c>
      <c r="M74469" s="1">
        <v>32</v>
      </c>
      <c r="N74469" s="1">
        <v>1012</v>
      </c>
      <c r="O74469" s="1">
        <v>195</v>
      </c>
    </row>
    <row r="74470" spans="1:15" x14ac:dyDescent="0.25">
      <c r="A74470" s="1">
        <v>74470</v>
      </c>
      <c r="B74470" s="1" t="b">
        <f>IF(AND(G74470=TRUE(),H74470=TRUE()),IFERROR(MATCH(LEFT(E74471,6),Sheet3!$3:$3,0)&gt;0,"No Section"),FALSE())</f>
        <v>0</v>
      </c>
      <c r="C74470" s="1">
        <f t="shared" si="6966"/>
        <v>61.74</v>
      </c>
      <c r="E74470" s="1" t="str">
        <f t="shared" si="6967"/>
        <v>061740_TE_SS_filler</v>
      </c>
      <c r="F74470" s="1" t="str">
        <f t="shared" si="6968"/>
        <v/>
      </c>
      <c r="G74470" s="1" t="b">
        <f t="shared" si="6971"/>
        <v>0</v>
      </c>
      <c r="H74470" s="1" t="b">
        <f t="shared" si="6969"/>
        <v>0</v>
      </c>
      <c r="I74470" s="1" t="e">
        <f t="shared" si="6970"/>
        <v>#VALUE!</v>
      </c>
      <c r="J74470" s="1" t="s">
        <v>1980</v>
      </c>
      <c r="K74470" s="1" t="s">
        <v>1464</v>
      </c>
    </row>
    <row r="74471" spans="1:15" x14ac:dyDescent="0.25">
      <c r="A74471" s="1">
        <v>74471</v>
      </c>
      <c r="B74471" s="1" t="b">
        <f>IF(AND(G74471=TRUE(),H74471=TRUE()),IFERROR(MATCH(LEFT(E74472,6),Sheet3!$3:$3,0)&gt;0,"No Section"),FALSE())</f>
        <v>0</v>
      </c>
      <c r="C74471" s="1">
        <f t="shared" si="6966"/>
        <v>61.74</v>
      </c>
      <c r="E74471" s="1" t="str">
        <f t="shared" si="6967"/>
        <v>061740_TE_SS_filler</v>
      </c>
      <c r="F74471" s="1" t="str">
        <f t="shared" si="6968"/>
        <v/>
      </c>
      <c r="G74471" s="1" t="b">
        <f t="shared" si="6971"/>
        <v>0</v>
      </c>
      <c r="H74471" s="1" t="b">
        <f t="shared" si="6969"/>
        <v>0</v>
      </c>
      <c r="I74471" s="1" t="e">
        <f t="shared" si="6970"/>
        <v>#VALUE!</v>
      </c>
      <c r="J74471" s="1" t="s">
        <v>1974</v>
      </c>
      <c r="K74471" s="1" t="s">
        <v>1471</v>
      </c>
    </row>
    <row r="74472" spans="1:15" x14ac:dyDescent="0.25">
      <c r="A74472" s="1">
        <v>74472</v>
      </c>
      <c r="B74472" s="1" t="b">
        <f>IF(AND(G74472=TRUE(),H74472=TRUE()),IFERROR(MATCH(LEFT(E74473,6),Sheet3!$3:$3,0)&gt;0,"No Section"),FALSE())</f>
        <v>0</v>
      </c>
      <c r="C74472" s="1">
        <f t="shared" si="6966"/>
        <v>61.74</v>
      </c>
      <c r="E74472" s="1" t="str">
        <f t="shared" si="6967"/>
        <v>061740_TE_SS_filler</v>
      </c>
      <c r="F74472" s="1" t="str">
        <f t="shared" si="6968"/>
        <v/>
      </c>
      <c r="G74472" s="1" t="b">
        <f t="shared" si="6971"/>
        <v>0</v>
      </c>
      <c r="H74472" s="1" t="b">
        <f t="shared" si="6969"/>
        <v>0</v>
      </c>
      <c r="I74472" s="1" t="e">
        <f t="shared" si="6970"/>
        <v>#VALUE!</v>
      </c>
      <c r="J74472" s="1" t="s">
        <v>1467</v>
      </c>
      <c r="K74472" s="1">
        <v>0</v>
      </c>
    </row>
    <row r="74473" spans="1:15" x14ac:dyDescent="0.25">
      <c r="A74473" s="1">
        <v>74473</v>
      </c>
      <c r="B74473" s="1" t="b">
        <f>IF(AND(G74473=TRUE(),H74473=TRUE()),IFERROR(MATCH(LEFT(E74474,6),Sheet3!$3:$3,0)&gt;0,"No Section"),FALSE())</f>
        <v>0</v>
      </c>
      <c r="C74473" s="1">
        <f t="shared" si="6966"/>
        <v>61.74</v>
      </c>
      <c r="E74473" s="1" t="str">
        <f t="shared" si="6967"/>
        <v>061740_TE_SS_filler</v>
      </c>
      <c r="F74473" s="1" t="str">
        <f t="shared" si="6968"/>
        <v/>
      </c>
      <c r="G74473" s="1" t="b">
        <f t="shared" si="6971"/>
        <v>0</v>
      </c>
      <c r="H74473" s="1" t="b">
        <f t="shared" si="6969"/>
        <v>0</v>
      </c>
      <c r="I74473" s="1" t="e">
        <f t="shared" si="6970"/>
        <v>#VALUE!</v>
      </c>
      <c r="J74473" s="1" t="s">
        <v>1467</v>
      </c>
      <c r="K74473" s="1">
        <v>1</v>
      </c>
    </row>
    <row r="74474" spans="1:15" x14ac:dyDescent="0.25">
      <c r="A74474" s="1">
        <v>74474</v>
      </c>
      <c r="B74474" s="1" t="b">
        <f>IF(AND(G74474=TRUE(),H74474=TRUE()),IFERROR(MATCH(LEFT(E74475,6),Sheet3!$3:$3,0)&gt;0,"No Section"),FALSE())</f>
        <v>0</v>
      </c>
      <c r="C74474" s="1">
        <f t="shared" si="6966"/>
        <v>61.74</v>
      </c>
      <c r="E74474" s="1" t="str">
        <f t="shared" si="6967"/>
        <v>061740_TE_SS_filler</v>
      </c>
      <c r="F74474" s="1" t="str">
        <f t="shared" si="6968"/>
        <v/>
      </c>
      <c r="G74474" s="1" t="b">
        <f t="shared" si="6971"/>
        <v>0</v>
      </c>
      <c r="H74474" s="1" t="b">
        <f t="shared" si="6969"/>
        <v>0</v>
      </c>
      <c r="I74474" s="1" t="e">
        <f t="shared" si="6970"/>
        <v>#VALUE!</v>
      </c>
      <c r="J74474" s="1" t="s">
        <v>1981</v>
      </c>
      <c r="K74474" s="1">
        <v>11039</v>
      </c>
      <c r="L74474" s="1">
        <v>11041</v>
      </c>
      <c r="M74474" s="1">
        <v>12029</v>
      </c>
      <c r="N74474" s="1">
        <v>12027</v>
      </c>
    </row>
    <row r="74475" spans="1:15" x14ac:dyDescent="0.25">
      <c r="A74475" s="1">
        <v>74475</v>
      </c>
      <c r="B74475" s="1" t="b">
        <f>IF(AND(G74475=TRUE(),H74475=TRUE()),IFERROR(MATCH(LEFT(E74476,6),Sheet3!$3:$3,0)&gt;0,"No Section"),FALSE())</f>
        <v>0</v>
      </c>
      <c r="C74475" s="1">
        <f t="shared" si="6966"/>
        <v>61.74</v>
      </c>
      <c r="E74475" s="1" t="str">
        <f t="shared" si="6967"/>
        <v>061740_TE_SS_filler</v>
      </c>
      <c r="F74475" s="1" t="str">
        <f t="shared" si="6968"/>
        <v/>
      </c>
      <c r="G74475" s="1" t="b">
        <f t="shared" si="6971"/>
        <v>0</v>
      </c>
      <c r="H74475" s="1" t="b">
        <f t="shared" si="6969"/>
        <v>0</v>
      </c>
      <c r="I74475" s="1" t="e">
        <f t="shared" si="6970"/>
        <v>#VALUE!</v>
      </c>
      <c r="J74475" s="1" t="s">
        <v>1982</v>
      </c>
      <c r="M74475" s="1">
        <v>32</v>
      </c>
      <c r="N74475" s="1">
        <v>1012</v>
      </c>
      <c r="O74475" s="1">
        <v>181</v>
      </c>
    </row>
    <row r="74476" spans="1:15" x14ac:dyDescent="0.25">
      <c r="A74476" s="1">
        <v>74476</v>
      </c>
      <c r="B74476" s="1" t="b">
        <f>IF(AND(G74476=TRUE(),H74476=TRUE()),IFERROR(MATCH(LEFT(E74477,6),Sheet3!$3:$3,0)&gt;0,"No Section"),FALSE())</f>
        <v>0</v>
      </c>
      <c r="C74476" s="1">
        <f t="shared" si="6966"/>
        <v>61.74</v>
      </c>
      <c r="E74476" s="1" t="str">
        <f t="shared" si="6967"/>
        <v>061740_TE_SS_filler</v>
      </c>
      <c r="F74476" s="1" t="str">
        <f t="shared" si="6968"/>
        <v/>
      </c>
      <c r="G74476" s="1" t="b">
        <f t="shared" si="6971"/>
        <v>0</v>
      </c>
      <c r="H74476" s="1" t="b">
        <f t="shared" si="6969"/>
        <v>0</v>
      </c>
      <c r="I74476" s="1" t="e">
        <f t="shared" si="6970"/>
        <v>#VALUE!</v>
      </c>
      <c r="J74476" s="1" t="s">
        <v>1980</v>
      </c>
      <c r="K74476" s="1" t="s">
        <v>1464</v>
      </c>
    </row>
    <row r="74477" spans="1:15" x14ac:dyDescent="0.25">
      <c r="A74477" s="1">
        <v>74477</v>
      </c>
      <c r="B74477" s="1" t="b">
        <f>IF(AND(G74477=TRUE(),H74477=TRUE()),IFERROR(MATCH(LEFT(E74478,6),Sheet3!$3:$3,0)&gt;0,"No Section"),FALSE())</f>
        <v>0</v>
      </c>
      <c r="C74477" s="1">
        <f t="shared" si="6966"/>
        <v>61.74</v>
      </c>
      <c r="E74477" s="1" t="str">
        <f t="shared" si="6967"/>
        <v>061740_TE_SS_filler</v>
      </c>
      <c r="F74477" s="1" t="str">
        <f t="shared" si="6968"/>
        <v/>
      </c>
      <c r="G74477" s="1" t="b">
        <f t="shared" si="6971"/>
        <v>0</v>
      </c>
      <c r="H74477" s="1" t="b">
        <f t="shared" si="6969"/>
        <v>0</v>
      </c>
      <c r="I74477" s="1" t="e">
        <f t="shared" si="6970"/>
        <v>#VALUE!</v>
      </c>
      <c r="J74477" s="1" t="s">
        <v>1974</v>
      </c>
      <c r="K74477" s="1" t="s">
        <v>1471</v>
      </c>
    </row>
    <row r="74478" spans="1:15" x14ac:dyDescent="0.25">
      <c r="A74478" s="1">
        <v>74478</v>
      </c>
      <c r="B74478" s="1" t="b">
        <f>IF(AND(G74478=TRUE(),H74478=TRUE()),IFERROR(MATCH(LEFT(E74479,6),Sheet3!$3:$3,0)&gt;0,"No Section"),FALSE())</f>
        <v>0</v>
      </c>
      <c r="C74478" s="1">
        <f t="shared" si="6966"/>
        <v>61.74</v>
      </c>
      <c r="E74478" s="1" t="str">
        <f t="shared" si="6967"/>
        <v>061740_TE_SS_filler</v>
      </c>
      <c r="F74478" s="1" t="str">
        <f t="shared" si="6968"/>
        <v/>
      </c>
      <c r="G74478" s="1" t="b">
        <f t="shared" si="6971"/>
        <v>0</v>
      </c>
      <c r="H74478" s="1" t="b">
        <f t="shared" si="6969"/>
        <v>0</v>
      </c>
      <c r="I74478" s="1" t="e">
        <f t="shared" si="6970"/>
        <v>#VALUE!</v>
      </c>
      <c r="J74478" s="1" t="s">
        <v>1467</v>
      </c>
      <c r="K74478" s="1">
        <v>0</v>
      </c>
    </row>
    <row r="74479" spans="1:15" x14ac:dyDescent="0.25">
      <c r="A74479" s="1">
        <v>74479</v>
      </c>
      <c r="B74479" s="1" t="b">
        <f>IF(AND(G74479=TRUE(),H74479=TRUE()),IFERROR(MATCH(LEFT(E74480,6),Sheet3!$3:$3,0)&gt;0,"No Section"),FALSE())</f>
        <v>0</v>
      </c>
      <c r="C74479" s="1">
        <f t="shared" si="6966"/>
        <v>61.74</v>
      </c>
      <c r="E74479" s="1" t="str">
        <f t="shared" si="6967"/>
        <v>061740_TE_SS_filler</v>
      </c>
      <c r="F74479" s="1" t="str">
        <f t="shared" si="6968"/>
        <v/>
      </c>
      <c r="G74479" s="1" t="b">
        <f t="shared" si="6971"/>
        <v>0</v>
      </c>
      <c r="H74479" s="1" t="b">
        <f t="shared" si="6969"/>
        <v>0</v>
      </c>
      <c r="I74479" s="1" t="e">
        <f t="shared" si="6970"/>
        <v>#VALUE!</v>
      </c>
      <c r="J74479" s="1" t="s">
        <v>1981</v>
      </c>
      <c r="K74479" s="1">
        <v>11041</v>
      </c>
      <c r="L74479" s="1">
        <v>11049</v>
      </c>
      <c r="M74479" s="1">
        <v>12039</v>
      </c>
      <c r="N74479" s="1">
        <v>12029</v>
      </c>
    </row>
    <row r="74480" spans="1:15" x14ac:dyDescent="0.25">
      <c r="A74480" s="1">
        <v>74480</v>
      </c>
      <c r="B74480" s="1" t="b">
        <f>IF(AND(G74480=TRUE(),H74480=TRUE()),IFERROR(MATCH(LEFT(E74481,6),Sheet3!$3:$3,0)&gt;0,"No Section"),FALSE())</f>
        <v>0</v>
      </c>
      <c r="C74480" s="1">
        <f t="shared" si="6966"/>
        <v>61.74</v>
      </c>
      <c r="E74480" s="1" t="str">
        <f t="shared" si="6967"/>
        <v>061740_TE_SS_filler</v>
      </c>
      <c r="F74480" s="1" t="str">
        <f t="shared" si="6968"/>
        <v/>
      </c>
      <c r="G74480" s="1" t="b">
        <f t="shared" si="6971"/>
        <v>0</v>
      </c>
      <c r="H74480" s="1" t="b">
        <f t="shared" si="6969"/>
        <v>0</v>
      </c>
      <c r="I74480" s="1" t="e">
        <f t="shared" si="6970"/>
        <v>#VALUE!</v>
      </c>
      <c r="J74480" s="1" t="s">
        <v>1982</v>
      </c>
      <c r="M74480" s="1">
        <v>32</v>
      </c>
      <c r="N74480" s="1">
        <v>1012</v>
      </c>
      <c r="O74480" s="1">
        <v>185</v>
      </c>
    </row>
    <row r="74481" spans="1:15" x14ac:dyDescent="0.25">
      <c r="A74481" s="1">
        <v>74481</v>
      </c>
      <c r="B74481" s="1" t="b">
        <f>IF(AND(G74481=TRUE(),H74481=TRUE()),IFERROR(MATCH(LEFT(E74482,6),Sheet3!$3:$3,0)&gt;0,"No Section"),FALSE())</f>
        <v>0</v>
      </c>
      <c r="C74481" s="1">
        <f t="shared" si="6966"/>
        <v>61.74</v>
      </c>
      <c r="E74481" s="1" t="str">
        <f t="shared" si="6967"/>
        <v>061740_TE_SS_filler</v>
      </c>
      <c r="F74481" s="1" t="str">
        <f t="shared" si="6968"/>
        <v/>
      </c>
      <c r="G74481" s="1" t="b">
        <f t="shared" si="6971"/>
        <v>0</v>
      </c>
      <c r="H74481" s="1" t="b">
        <f t="shared" si="6969"/>
        <v>0</v>
      </c>
      <c r="I74481" s="1" t="e">
        <f t="shared" si="6970"/>
        <v>#VALUE!</v>
      </c>
      <c r="J74481" s="1" t="s">
        <v>1980</v>
      </c>
      <c r="K74481" s="1" t="s">
        <v>1464</v>
      </c>
    </row>
    <row r="74482" spans="1:15" x14ac:dyDescent="0.25">
      <c r="A74482" s="1">
        <v>74482</v>
      </c>
      <c r="B74482" s="1" t="b">
        <f>IF(AND(G74482=TRUE(),H74482=TRUE()),IFERROR(MATCH(LEFT(E74483,6),Sheet3!$3:$3,0)&gt;0,"No Section"),FALSE())</f>
        <v>0</v>
      </c>
      <c r="C74482" s="1">
        <f t="shared" si="6966"/>
        <v>61.74</v>
      </c>
      <c r="E74482" s="1" t="str">
        <f t="shared" si="6967"/>
        <v>061740_TE_SS_filler</v>
      </c>
      <c r="F74482" s="1" t="str">
        <f t="shared" si="6968"/>
        <v/>
      </c>
      <c r="G74482" s="1" t="b">
        <f t="shared" si="6971"/>
        <v>0</v>
      </c>
      <c r="H74482" s="1" t="b">
        <f t="shared" si="6969"/>
        <v>0</v>
      </c>
      <c r="I74482" s="1" t="e">
        <f t="shared" si="6970"/>
        <v>#VALUE!</v>
      </c>
      <c r="J74482" s="1" t="s">
        <v>1974</v>
      </c>
      <c r="K74482" s="1" t="s">
        <v>1471</v>
      </c>
    </row>
    <row r="74483" spans="1:15" x14ac:dyDescent="0.25">
      <c r="A74483" s="1">
        <v>74483</v>
      </c>
      <c r="B74483" s="1" t="b">
        <f>IF(AND(G74483=TRUE(),H74483=TRUE()),IFERROR(MATCH(LEFT(E74484,6),Sheet3!$3:$3,0)&gt;0,"No Section"),FALSE())</f>
        <v>0</v>
      </c>
      <c r="C74483" s="1">
        <f t="shared" si="6966"/>
        <v>61.74</v>
      </c>
      <c r="E74483" s="1" t="str">
        <f t="shared" si="6967"/>
        <v>061740_TE_SS_filler</v>
      </c>
      <c r="F74483" s="1" t="str">
        <f t="shared" si="6968"/>
        <v/>
      </c>
      <c r="G74483" s="1" t="b">
        <f t="shared" si="6971"/>
        <v>0</v>
      </c>
      <c r="H74483" s="1" t="b">
        <f t="shared" si="6969"/>
        <v>0</v>
      </c>
      <c r="I74483" s="1" t="e">
        <f t="shared" si="6970"/>
        <v>#VALUE!</v>
      </c>
      <c r="J74483" s="1" t="s">
        <v>1467</v>
      </c>
      <c r="K74483" s="1">
        <v>0</v>
      </c>
    </row>
    <row r="74484" spans="1:15" x14ac:dyDescent="0.25">
      <c r="A74484" s="1">
        <v>74484</v>
      </c>
      <c r="B74484" s="1" t="b">
        <f>IF(AND(G74484=TRUE(),H74484=TRUE()),IFERROR(MATCH(LEFT(E74485,6),Sheet3!$3:$3,0)&gt;0,"No Section"),FALSE())</f>
        <v>0</v>
      </c>
      <c r="C74484" s="1">
        <f t="shared" si="6966"/>
        <v>61.74</v>
      </c>
      <c r="E74484" s="1" t="str">
        <f t="shared" si="6967"/>
        <v>061740_TE_SS_filler</v>
      </c>
      <c r="F74484" s="1" t="str">
        <f t="shared" si="6968"/>
        <v/>
      </c>
      <c r="G74484" s="1" t="b">
        <f t="shared" si="6971"/>
        <v>0</v>
      </c>
      <c r="H74484" s="1" t="b">
        <f t="shared" si="6969"/>
        <v>0</v>
      </c>
      <c r="I74484" s="1" t="e">
        <f t="shared" si="6970"/>
        <v>#VALUE!</v>
      </c>
      <c r="J74484" s="1" t="s">
        <v>1981</v>
      </c>
      <c r="K74484" s="1">
        <v>11049</v>
      </c>
      <c r="L74484" s="1">
        <v>11058</v>
      </c>
      <c r="M74484" s="1">
        <v>12048</v>
      </c>
      <c r="N74484" s="1">
        <v>12039</v>
      </c>
    </row>
    <row r="74485" spans="1:15" x14ac:dyDescent="0.25">
      <c r="A74485" s="1">
        <v>74485</v>
      </c>
      <c r="B74485" s="1" t="b">
        <f>IF(AND(G74485=TRUE(),H74485=TRUE()),IFERROR(MATCH(LEFT(E74486,6),Sheet3!$3:$3,0)&gt;0,"No Section"),FALSE())</f>
        <v>0</v>
      </c>
      <c r="C74485" s="1">
        <f t="shared" si="6966"/>
        <v>61.74</v>
      </c>
      <c r="E74485" s="1" t="str">
        <f t="shared" si="6967"/>
        <v>061740_TE_SS_filler</v>
      </c>
      <c r="F74485" s="1" t="str">
        <f t="shared" si="6968"/>
        <v/>
      </c>
      <c r="G74485" s="1" t="b">
        <f t="shared" si="6971"/>
        <v>0</v>
      </c>
      <c r="H74485" s="1" t="b">
        <f t="shared" si="6969"/>
        <v>0</v>
      </c>
      <c r="I74485" s="1" t="e">
        <f t="shared" si="6970"/>
        <v>#VALUE!</v>
      </c>
      <c r="J74485" s="1" t="s">
        <v>1982</v>
      </c>
      <c r="M74485" s="1">
        <v>32</v>
      </c>
      <c r="N74485" s="1">
        <v>1012</v>
      </c>
      <c r="O74485" s="1">
        <v>183</v>
      </c>
    </row>
    <row r="74486" spans="1:15" x14ac:dyDescent="0.25">
      <c r="A74486" s="1">
        <v>74486</v>
      </c>
      <c r="B74486" s="1" t="b">
        <f>IF(AND(G74486=TRUE(),H74486=TRUE()),IFERROR(MATCH(LEFT(E74487,6),Sheet3!$3:$3,0)&gt;0,"No Section"),FALSE())</f>
        <v>0</v>
      </c>
      <c r="C74486" s="1">
        <f t="shared" si="6966"/>
        <v>61.74</v>
      </c>
      <c r="E74486" s="1" t="str">
        <f t="shared" si="6967"/>
        <v>061740_TE_SS_filler</v>
      </c>
      <c r="F74486" s="1" t="str">
        <f t="shared" si="6968"/>
        <v/>
      </c>
      <c r="G74486" s="1" t="b">
        <f t="shared" si="6971"/>
        <v>0</v>
      </c>
      <c r="H74486" s="1" t="b">
        <f t="shared" si="6969"/>
        <v>0</v>
      </c>
      <c r="I74486" s="1" t="e">
        <f t="shared" si="6970"/>
        <v>#VALUE!</v>
      </c>
      <c r="J74486" s="1" t="s">
        <v>1980</v>
      </c>
      <c r="K74486" s="1" t="s">
        <v>1464</v>
      </c>
    </row>
    <row r="74487" spans="1:15" x14ac:dyDescent="0.25">
      <c r="A74487" s="1">
        <v>74487</v>
      </c>
      <c r="B74487" s="1" t="b">
        <f>IF(AND(G74487=TRUE(),H74487=TRUE()),IFERROR(MATCH(LEFT(E74488,6),Sheet3!$3:$3,0)&gt;0,"No Section"),FALSE())</f>
        <v>0</v>
      </c>
      <c r="C74487" s="1">
        <f t="shared" si="6966"/>
        <v>61.74</v>
      </c>
      <c r="E74487" s="1" t="str">
        <f t="shared" si="6967"/>
        <v>061740_TE_SS_filler</v>
      </c>
      <c r="F74487" s="1" t="str">
        <f t="shared" si="6968"/>
        <v/>
      </c>
      <c r="G74487" s="1" t="b">
        <f t="shared" si="6971"/>
        <v>0</v>
      </c>
      <c r="H74487" s="1" t="b">
        <f t="shared" si="6969"/>
        <v>0</v>
      </c>
      <c r="I74487" s="1" t="e">
        <f t="shared" si="6970"/>
        <v>#VALUE!</v>
      </c>
      <c r="J74487" s="1" t="s">
        <v>1974</v>
      </c>
      <c r="K74487" s="1" t="s">
        <v>1471</v>
      </c>
    </row>
    <row r="74488" spans="1:15" x14ac:dyDescent="0.25">
      <c r="A74488" s="1">
        <v>74488</v>
      </c>
      <c r="B74488" s="1" t="b">
        <f>IF(AND(G74488=TRUE(),H74488=TRUE()),IFERROR(MATCH(LEFT(E74489,6),Sheet3!$3:$3,0)&gt;0,"No Section"),FALSE())</f>
        <v>0</v>
      </c>
      <c r="C74488" s="1">
        <f t="shared" si="6966"/>
        <v>61.74</v>
      </c>
      <c r="E74488" s="1" t="str">
        <f t="shared" si="6967"/>
        <v>061740_TE_SS_filler</v>
      </c>
      <c r="F74488" s="1" t="str">
        <f t="shared" si="6968"/>
        <v/>
      </c>
      <c r="G74488" s="1" t="b">
        <f t="shared" si="6971"/>
        <v>0</v>
      </c>
      <c r="H74488" s="1" t="b">
        <f t="shared" si="6969"/>
        <v>0</v>
      </c>
      <c r="I74488" s="1" t="e">
        <f t="shared" si="6970"/>
        <v>#VALUE!</v>
      </c>
      <c r="J74488" s="1" t="s">
        <v>1467</v>
      </c>
      <c r="K74488" s="1">
        <v>0</v>
      </c>
    </row>
    <row r="74489" spans="1:15" x14ac:dyDescent="0.25">
      <c r="A74489" s="1">
        <v>74489</v>
      </c>
      <c r="B74489" s="1" t="b">
        <f>IF(AND(G74489=TRUE(),H74489=TRUE()),IFERROR(MATCH(LEFT(E74490,6),Sheet3!$3:$3,0)&gt;0,"No Section"),FALSE())</f>
        <v>0</v>
      </c>
      <c r="C74489" s="1">
        <f t="shared" si="6966"/>
        <v>61.74</v>
      </c>
      <c r="E74489" s="1" t="str">
        <f t="shared" si="6967"/>
        <v>061740_TE_SS_filler</v>
      </c>
      <c r="F74489" s="1" t="str">
        <f t="shared" si="6968"/>
        <v/>
      </c>
      <c r="G74489" s="1" t="b">
        <f t="shared" si="6971"/>
        <v>0</v>
      </c>
      <c r="H74489" s="1" t="b">
        <f t="shared" si="6969"/>
        <v>0</v>
      </c>
      <c r="I74489" s="1" t="e">
        <f t="shared" si="6970"/>
        <v>#VALUE!</v>
      </c>
      <c r="J74489" s="1" t="s">
        <v>1467</v>
      </c>
      <c r="K74489" s="1">
        <v>1</v>
      </c>
    </row>
    <row r="74490" spans="1:15" x14ac:dyDescent="0.25">
      <c r="A74490" s="1">
        <v>74490</v>
      </c>
      <c r="B74490" s="1" t="b">
        <f>IF(AND(G74490=TRUE(),H74490=TRUE()),IFERROR(MATCH(LEFT(E74491,6),Sheet3!$3:$3,0)&gt;0,"No Section"),FALSE())</f>
        <v>0</v>
      </c>
      <c r="C74490" s="1">
        <f t="shared" si="6966"/>
        <v>61.74</v>
      </c>
      <c r="E74490" s="1" t="str">
        <f t="shared" si="6967"/>
        <v>061740_TE_SS_filler</v>
      </c>
      <c r="F74490" s="1" t="str">
        <f t="shared" si="6968"/>
        <v/>
      </c>
      <c r="G74490" s="1" t="b">
        <f t="shared" si="6971"/>
        <v>0</v>
      </c>
      <c r="H74490" s="1" t="b">
        <f t="shared" si="6969"/>
        <v>0</v>
      </c>
      <c r="I74490" s="1" t="e">
        <f t="shared" si="6970"/>
        <v>#VALUE!</v>
      </c>
      <c r="J74490" s="1" t="s">
        <v>1981</v>
      </c>
      <c r="K74490" s="1">
        <v>11058</v>
      </c>
      <c r="L74490" s="1">
        <v>11064</v>
      </c>
      <c r="M74490" s="1">
        <v>12054</v>
      </c>
      <c r="N74490" s="1">
        <v>12048</v>
      </c>
    </row>
    <row r="74491" spans="1:15" x14ac:dyDescent="0.25">
      <c r="A74491" s="1">
        <v>74491</v>
      </c>
      <c r="B74491" s="1" t="b">
        <f>IF(AND(G74491=TRUE(),H74491=TRUE()),IFERROR(MATCH(LEFT(E74492,6),Sheet3!$3:$3,0)&gt;0,"No Section"),FALSE())</f>
        <v>0</v>
      </c>
      <c r="C74491" s="1">
        <f t="shared" si="6966"/>
        <v>61.74</v>
      </c>
      <c r="E74491" s="1" t="str">
        <f t="shared" si="6967"/>
        <v>061740_TE_SS_filler</v>
      </c>
      <c r="F74491" s="1" t="str">
        <f t="shared" si="6968"/>
        <v/>
      </c>
      <c r="G74491" s="1" t="b">
        <f t="shared" si="6971"/>
        <v>0</v>
      </c>
      <c r="H74491" s="1" t="b">
        <f t="shared" si="6969"/>
        <v>0</v>
      </c>
      <c r="I74491" s="1" t="e">
        <f t="shared" si="6970"/>
        <v>#VALUE!</v>
      </c>
      <c r="J74491" s="1" t="s">
        <v>1982</v>
      </c>
      <c r="M74491" s="1">
        <v>32</v>
      </c>
      <c r="N74491" s="1">
        <v>1012</v>
      </c>
      <c r="O74491" s="1">
        <v>189</v>
      </c>
    </row>
    <row r="74492" spans="1:15" x14ac:dyDescent="0.25">
      <c r="A74492" s="1">
        <v>74492</v>
      </c>
      <c r="B74492" s="1" t="b">
        <f>IF(AND(G74492=TRUE(),H74492=TRUE()),IFERROR(MATCH(LEFT(E74493,6),Sheet3!$3:$3,0)&gt;0,"No Section"),FALSE())</f>
        <v>0</v>
      </c>
      <c r="C74492" s="1">
        <f t="shared" si="6966"/>
        <v>61.74</v>
      </c>
      <c r="E74492" s="1" t="str">
        <f t="shared" si="6967"/>
        <v>061740_TE_SS_filler</v>
      </c>
      <c r="F74492" s="1" t="str">
        <f t="shared" si="6968"/>
        <v/>
      </c>
      <c r="G74492" s="1" t="b">
        <f t="shared" si="6971"/>
        <v>0</v>
      </c>
      <c r="H74492" s="1" t="b">
        <f t="shared" si="6969"/>
        <v>0</v>
      </c>
      <c r="I74492" s="1" t="e">
        <f t="shared" si="6970"/>
        <v>#VALUE!</v>
      </c>
      <c r="J74492" s="1" t="s">
        <v>1980</v>
      </c>
      <c r="K74492" s="1" t="s">
        <v>1464</v>
      </c>
    </row>
    <row r="74493" spans="1:15" x14ac:dyDescent="0.25">
      <c r="A74493" s="1">
        <v>74493</v>
      </c>
      <c r="B74493" s="1" t="b">
        <f>IF(AND(G74493=TRUE(),H74493=TRUE()),IFERROR(MATCH(LEFT(E74494,6),Sheet3!$3:$3,0)&gt;0,"No Section"),FALSE())</f>
        <v>0</v>
      </c>
      <c r="C74493" s="1">
        <f t="shared" si="6966"/>
        <v>61.74</v>
      </c>
      <c r="E74493" s="1" t="str">
        <f t="shared" si="6967"/>
        <v>061740_TE_SS_filler</v>
      </c>
      <c r="F74493" s="1" t="str">
        <f t="shared" si="6968"/>
        <v/>
      </c>
      <c r="G74493" s="1" t="b">
        <f t="shared" si="6971"/>
        <v>0</v>
      </c>
      <c r="H74493" s="1" t="b">
        <f t="shared" si="6969"/>
        <v>0</v>
      </c>
      <c r="I74493" s="1" t="e">
        <f t="shared" si="6970"/>
        <v>#VALUE!</v>
      </c>
      <c r="J74493" s="1" t="s">
        <v>1974</v>
      </c>
      <c r="K74493" s="1" t="s">
        <v>1471</v>
      </c>
    </row>
    <row r="74494" spans="1:15" x14ac:dyDescent="0.25">
      <c r="A74494" s="1">
        <v>74494</v>
      </c>
      <c r="B74494" s="1" t="b">
        <f>IF(AND(G74494=TRUE(),H74494=TRUE()),IFERROR(MATCH(LEFT(E74495,6),Sheet3!$3:$3,0)&gt;0,"No Section"),FALSE())</f>
        <v>0</v>
      </c>
      <c r="C74494" s="1">
        <f t="shared" si="6966"/>
        <v>61.74</v>
      </c>
      <c r="E74494" s="1" t="str">
        <f t="shared" si="6967"/>
        <v>061740_TE_SS_filler</v>
      </c>
      <c r="F74494" s="1" t="str">
        <f t="shared" si="6968"/>
        <v/>
      </c>
      <c r="G74494" s="1" t="b">
        <f t="shared" si="6971"/>
        <v>0</v>
      </c>
      <c r="H74494" s="1" t="b">
        <f t="shared" si="6969"/>
        <v>0</v>
      </c>
      <c r="I74494" s="1" t="e">
        <f t="shared" si="6970"/>
        <v>#VALUE!</v>
      </c>
      <c r="J74494" s="1" t="s">
        <v>1467</v>
      </c>
      <c r="K74494" s="1">
        <v>0</v>
      </c>
    </row>
    <row r="74495" spans="1:15" x14ac:dyDescent="0.25">
      <c r="A74495" s="1">
        <v>74495</v>
      </c>
      <c r="B74495" s="1" t="b">
        <f>IF(AND(G74495=TRUE(),H74495=TRUE()),IFERROR(MATCH(LEFT(E74496,6),Sheet3!$3:$3,0)&gt;0,"No Section"),FALSE())</f>
        <v>0</v>
      </c>
      <c r="C74495" s="1">
        <f t="shared" si="6966"/>
        <v>61.74</v>
      </c>
      <c r="E74495" s="1" t="str">
        <f t="shared" si="6967"/>
        <v>061740_TE_SS_filler</v>
      </c>
      <c r="F74495" s="1" t="str">
        <f t="shared" si="6968"/>
        <v/>
      </c>
      <c r="G74495" s="1" t="b">
        <f t="shared" si="6971"/>
        <v>0</v>
      </c>
      <c r="H74495" s="1" t="b">
        <f t="shared" si="6969"/>
        <v>0</v>
      </c>
      <c r="I74495" s="1" t="e">
        <f t="shared" si="6970"/>
        <v>#VALUE!</v>
      </c>
      <c r="J74495" s="1" t="s">
        <v>1981</v>
      </c>
      <c r="K74495" s="1">
        <v>11064</v>
      </c>
      <c r="L74495" s="1">
        <v>11075</v>
      </c>
      <c r="M74495" s="1">
        <v>12067</v>
      </c>
      <c r="N74495" s="1">
        <v>12054</v>
      </c>
    </row>
    <row r="74496" spans="1:15" x14ac:dyDescent="0.25">
      <c r="A74496" s="1">
        <v>74496</v>
      </c>
      <c r="B74496" s="1" t="b">
        <f>IF(AND(G74496=TRUE(),H74496=TRUE()),IFERROR(MATCH(LEFT(E74497,6),Sheet3!$3:$3,0)&gt;0,"No Section"),FALSE())</f>
        <v>0</v>
      </c>
      <c r="C74496" s="1">
        <f t="shared" si="6966"/>
        <v>61.74</v>
      </c>
      <c r="E74496" s="1" t="str">
        <f t="shared" si="6967"/>
        <v>061740_TE_SS_filler</v>
      </c>
      <c r="F74496" s="1" t="str">
        <f t="shared" si="6968"/>
        <v/>
      </c>
      <c r="G74496" s="1" t="b">
        <f t="shared" si="6971"/>
        <v>0</v>
      </c>
      <c r="H74496" s="1" t="b">
        <f t="shared" si="6969"/>
        <v>0</v>
      </c>
      <c r="I74496" s="1" t="e">
        <f t="shared" si="6970"/>
        <v>#VALUE!</v>
      </c>
      <c r="J74496" s="1" t="s">
        <v>1982</v>
      </c>
      <c r="M74496" s="1">
        <v>32</v>
      </c>
      <c r="N74496" s="1">
        <v>1012</v>
      </c>
      <c r="O74496" s="1">
        <v>186</v>
      </c>
    </row>
    <row r="74497" spans="1:15" x14ac:dyDescent="0.25">
      <c r="A74497" s="1">
        <v>74497</v>
      </c>
      <c r="B74497" s="1" t="b">
        <f>IF(AND(G74497=TRUE(),H74497=TRUE()),IFERROR(MATCH(LEFT(E74498,6),Sheet3!$3:$3,0)&gt;0,"No Section"),FALSE())</f>
        <v>0</v>
      </c>
      <c r="C74497" s="1">
        <f t="shared" si="6966"/>
        <v>61.74</v>
      </c>
      <c r="E74497" s="1" t="str">
        <f t="shared" si="6967"/>
        <v>061740_TE_SS_filler</v>
      </c>
      <c r="F74497" s="1" t="str">
        <f t="shared" si="6968"/>
        <v/>
      </c>
      <c r="G74497" s="1" t="b">
        <f t="shared" si="6971"/>
        <v>0</v>
      </c>
      <c r="H74497" s="1" t="b">
        <f t="shared" si="6969"/>
        <v>0</v>
      </c>
      <c r="I74497" s="1" t="e">
        <f t="shared" si="6970"/>
        <v>#VALUE!</v>
      </c>
      <c r="J74497" s="1" t="s">
        <v>1980</v>
      </c>
      <c r="K74497" s="1" t="s">
        <v>1464</v>
      </c>
    </row>
    <row r="74498" spans="1:15" x14ac:dyDescent="0.25">
      <c r="A74498" s="1">
        <v>74498</v>
      </c>
      <c r="B74498" s="1" t="b">
        <f>IF(AND(G74498=TRUE(),H74498=TRUE()),IFERROR(MATCH(LEFT(E74499,6),Sheet3!$3:$3,0)&gt;0,"No Section"),FALSE())</f>
        <v>0</v>
      </c>
      <c r="C74498" s="1">
        <f t="shared" si="6966"/>
        <v>61.74</v>
      </c>
      <c r="E74498" s="1" t="str">
        <f t="shared" si="6967"/>
        <v>061740_TE_SS_filler</v>
      </c>
      <c r="F74498" s="1" t="str">
        <f t="shared" si="6968"/>
        <v/>
      </c>
      <c r="G74498" s="1" t="b">
        <f t="shared" si="6971"/>
        <v>0</v>
      </c>
      <c r="H74498" s="1" t="b">
        <f t="shared" si="6969"/>
        <v>0</v>
      </c>
      <c r="I74498" s="1" t="e">
        <f t="shared" si="6970"/>
        <v>#VALUE!</v>
      </c>
      <c r="J74498" s="1" t="s">
        <v>1974</v>
      </c>
      <c r="K74498" s="1" t="s">
        <v>1471</v>
      </c>
    </row>
    <row r="74499" spans="1:15" x14ac:dyDescent="0.25">
      <c r="A74499" s="1">
        <v>74499</v>
      </c>
      <c r="B74499" s="1" t="b">
        <f>IF(AND(G74499=TRUE(),H74499=TRUE()),IFERROR(MATCH(LEFT(E74500,6),Sheet3!$3:$3,0)&gt;0,"No Section"),FALSE())</f>
        <v>0</v>
      </c>
      <c r="C74499" s="1">
        <f t="shared" si="6966"/>
        <v>61.74</v>
      </c>
      <c r="E74499" s="1" t="str">
        <f t="shared" si="6967"/>
        <v>061740_TE_SS_filler</v>
      </c>
      <c r="F74499" s="1" t="str">
        <f t="shared" si="6968"/>
        <v/>
      </c>
      <c r="G74499" s="1" t="b">
        <f t="shared" si="6971"/>
        <v>0</v>
      </c>
      <c r="H74499" s="1" t="b">
        <f t="shared" si="6969"/>
        <v>0</v>
      </c>
      <c r="I74499" s="1" t="e">
        <f t="shared" si="6970"/>
        <v>#VALUE!</v>
      </c>
      <c r="J74499" s="1" t="s">
        <v>1467</v>
      </c>
      <c r="K74499" s="1">
        <v>0</v>
      </c>
    </row>
    <row r="74500" spans="1:15" x14ac:dyDescent="0.25">
      <c r="A74500" s="1">
        <v>74500</v>
      </c>
      <c r="B74500" s="1" t="b">
        <f>IF(AND(G74500=TRUE(),H74500=TRUE()),IFERROR(MATCH(LEFT(E74501,6),Sheet3!$3:$3,0)&gt;0,"No Section"),FALSE())</f>
        <v>0</v>
      </c>
      <c r="C74500" s="1">
        <f t="shared" si="6966"/>
        <v>61.74</v>
      </c>
      <c r="E74500" s="1" t="str">
        <f t="shared" si="6967"/>
        <v>061740_TE_SS_filler</v>
      </c>
      <c r="F74500" s="1" t="str">
        <f t="shared" si="6968"/>
        <v/>
      </c>
      <c r="G74500" s="1" t="b">
        <f t="shared" si="6971"/>
        <v>0</v>
      </c>
      <c r="H74500" s="1" t="b">
        <f t="shared" si="6969"/>
        <v>0</v>
      </c>
      <c r="I74500" s="1" t="e">
        <f t="shared" si="6970"/>
        <v>#VALUE!</v>
      </c>
      <c r="J74500" s="1" t="s">
        <v>1981</v>
      </c>
      <c r="K74500" s="1">
        <v>11075</v>
      </c>
      <c r="L74500" s="1">
        <v>11077</v>
      </c>
      <c r="M74500" s="1">
        <v>12069</v>
      </c>
      <c r="N74500" s="1">
        <v>12067</v>
      </c>
    </row>
    <row r="74501" spans="1:15" x14ac:dyDescent="0.25">
      <c r="A74501" s="1">
        <v>74501</v>
      </c>
      <c r="B74501" s="1" t="b">
        <f>IF(AND(G74501=TRUE(),H74501=TRUE()),IFERROR(MATCH(LEFT(E74502,6),Sheet3!$3:$3,0)&gt;0,"No Section"),FALSE())</f>
        <v>0</v>
      </c>
      <c r="C74501" s="1">
        <f t="shared" si="6966"/>
        <v>61.74</v>
      </c>
      <c r="E74501" s="1" t="str">
        <f t="shared" si="6967"/>
        <v>061740_TE_SS_filler</v>
      </c>
      <c r="F74501" s="1" t="str">
        <f t="shared" si="6968"/>
        <v/>
      </c>
      <c r="G74501" s="1" t="b">
        <f t="shared" si="6971"/>
        <v>0</v>
      </c>
      <c r="H74501" s="1" t="b">
        <f t="shared" si="6969"/>
        <v>0</v>
      </c>
      <c r="I74501" s="1" t="e">
        <f t="shared" si="6970"/>
        <v>#VALUE!</v>
      </c>
      <c r="J74501" s="1" t="s">
        <v>1982</v>
      </c>
      <c r="M74501" s="1">
        <v>32</v>
      </c>
      <c r="N74501" s="1">
        <v>1012</v>
      </c>
      <c r="O74501" s="1">
        <v>196</v>
      </c>
    </row>
    <row r="74502" spans="1:15" x14ac:dyDescent="0.25">
      <c r="A74502" s="1">
        <v>74502</v>
      </c>
      <c r="B74502" s="1" t="b">
        <f>IF(AND(G74502=TRUE(),H74502=TRUE()),IFERROR(MATCH(LEFT(E74503,6),Sheet3!$3:$3,0)&gt;0,"No Section"),FALSE())</f>
        <v>0</v>
      </c>
      <c r="C74502" s="1">
        <f t="shared" si="6966"/>
        <v>61.74</v>
      </c>
      <c r="E74502" s="1" t="str">
        <f t="shared" si="6967"/>
        <v>061740_TE_SS_filler</v>
      </c>
      <c r="F74502" s="1" t="str">
        <f t="shared" si="6968"/>
        <v/>
      </c>
      <c r="G74502" s="1" t="b">
        <f t="shared" si="6971"/>
        <v>0</v>
      </c>
      <c r="H74502" s="1" t="b">
        <f t="shared" si="6969"/>
        <v>0</v>
      </c>
      <c r="I74502" s="1" t="e">
        <f t="shared" si="6970"/>
        <v>#VALUE!</v>
      </c>
      <c r="J74502" s="1" t="s">
        <v>1980</v>
      </c>
      <c r="K74502" s="1" t="s">
        <v>1464</v>
      </c>
    </row>
    <row r="74503" spans="1:15" x14ac:dyDescent="0.25">
      <c r="A74503" s="1">
        <v>74503</v>
      </c>
      <c r="B74503" s="1" t="b">
        <f>IF(AND(G74503=TRUE(),H74503=TRUE()),IFERROR(MATCH(LEFT(E74504,6),Sheet3!$3:$3,0)&gt;0,"No Section"),FALSE())</f>
        <v>0</v>
      </c>
      <c r="C74503" s="1">
        <f t="shared" si="6966"/>
        <v>61.74</v>
      </c>
      <c r="E74503" s="1" t="str">
        <f t="shared" si="6967"/>
        <v>061740_TE_SS_filler</v>
      </c>
      <c r="F74503" s="1" t="str">
        <f t="shared" si="6968"/>
        <v/>
      </c>
      <c r="G74503" s="1" t="b">
        <f t="shared" si="6971"/>
        <v>0</v>
      </c>
      <c r="H74503" s="1" t="b">
        <f t="shared" si="6969"/>
        <v>0</v>
      </c>
      <c r="I74503" s="1" t="e">
        <f t="shared" si="6970"/>
        <v>#VALUE!</v>
      </c>
      <c r="J74503" s="1" t="s">
        <v>1974</v>
      </c>
      <c r="K74503" s="1" t="s">
        <v>1471</v>
      </c>
    </row>
    <row r="74504" spans="1:15" x14ac:dyDescent="0.25">
      <c r="A74504" s="1">
        <v>74504</v>
      </c>
      <c r="B74504" s="1" t="b">
        <f>IF(AND(G74504=TRUE(),H74504=TRUE()),IFERROR(MATCH(LEFT(E74505,6),Sheet3!$3:$3,0)&gt;0,"No Section"),FALSE())</f>
        <v>0</v>
      </c>
      <c r="C74504" s="1">
        <f t="shared" si="6966"/>
        <v>61.74</v>
      </c>
      <c r="E74504" s="1" t="str">
        <f t="shared" si="6967"/>
        <v>061740_TE_SS_filler</v>
      </c>
      <c r="F74504" s="1" t="str">
        <f t="shared" si="6968"/>
        <v/>
      </c>
      <c r="G74504" s="1" t="b">
        <f t="shared" si="6971"/>
        <v>0</v>
      </c>
      <c r="H74504" s="1" t="b">
        <f t="shared" si="6969"/>
        <v>0</v>
      </c>
      <c r="I74504" s="1" t="e">
        <f t="shared" si="6970"/>
        <v>#VALUE!</v>
      </c>
      <c r="J74504" s="1" t="s">
        <v>1467</v>
      </c>
      <c r="K74504" s="1">
        <v>0</v>
      </c>
    </row>
    <row r="74505" spans="1:15" x14ac:dyDescent="0.25">
      <c r="A74505" s="1">
        <v>74505</v>
      </c>
      <c r="B74505" s="1" t="b">
        <f>IF(AND(G74505=TRUE(),H74505=TRUE()),IFERROR(MATCH(LEFT(E74506,6),Sheet3!$3:$3,0)&gt;0,"No Section"),FALSE())</f>
        <v>0</v>
      </c>
      <c r="C74505" s="1">
        <f t="shared" si="6966"/>
        <v>61.74</v>
      </c>
      <c r="E74505" s="1" t="str">
        <f t="shared" si="6967"/>
        <v>061740_TE_SS_filler</v>
      </c>
      <c r="F74505" s="1" t="str">
        <f t="shared" si="6968"/>
        <v/>
      </c>
      <c r="G74505" s="1" t="b">
        <f t="shared" si="6971"/>
        <v>0</v>
      </c>
      <c r="H74505" s="1" t="b">
        <f t="shared" si="6969"/>
        <v>0</v>
      </c>
      <c r="I74505" s="1" t="e">
        <f t="shared" si="6970"/>
        <v>#VALUE!</v>
      </c>
      <c r="J74505" s="1" t="s">
        <v>1981</v>
      </c>
      <c r="K74505" s="1">
        <v>11077</v>
      </c>
      <c r="L74505" s="1">
        <v>11083</v>
      </c>
      <c r="M74505" s="1">
        <v>12075</v>
      </c>
      <c r="N74505" s="1">
        <v>12069</v>
      </c>
    </row>
    <row r="74506" spans="1:15" x14ac:dyDescent="0.25">
      <c r="A74506" s="1">
        <v>74506</v>
      </c>
      <c r="B74506" s="1" t="b">
        <f>IF(AND(G74506=TRUE(),H74506=TRUE()),IFERROR(MATCH(LEFT(E74507,6),Sheet3!$3:$3,0)&gt;0,"No Section"),FALSE())</f>
        <v>0</v>
      </c>
      <c r="C74506" s="1">
        <f t="shared" si="6966"/>
        <v>61.74</v>
      </c>
      <c r="E74506" s="1" t="str">
        <f t="shared" si="6967"/>
        <v>061740_TE_SS_filler</v>
      </c>
      <c r="F74506" s="1" t="str">
        <f t="shared" si="6968"/>
        <v/>
      </c>
      <c r="G74506" s="1" t="b">
        <f t="shared" si="6971"/>
        <v>0</v>
      </c>
      <c r="H74506" s="1" t="b">
        <f t="shared" si="6969"/>
        <v>0</v>
      </c>
      <c r="I74506" s="1" t="e">
        <f t="shared" si="6970"/>
        <v>#VALUE!</v>
      </c>
      <c r="J74506" s="1" t="s">
        <v>1982</v>
      </c>
      <c r="M74506" s="1">
        <v>32</v>
      </c>
      <c r="N74506" s="1">
        <v>1012</v>
      </c>
      <c r="O74506" s="1">
        <v>194</v>
      </c>
    </row>
    <row r="74507" spans="1:15" x14ac:dyDescent="0.25">
      <c r="A74507" s="1">
        <v>74507</v>
      </c>
      <c r="B74507" s="1" t="b">
        <f>IF(AND(G74507=TRUE(),H74507=TRUE()),IFERROR(MATCH(LEFT(E74508,6),Sheet3!$3:$3,0)&gt;0,"No Section"),FALSE())</f>
        <v>0</v>
      </c>
      <c r="C74507" s="1">
        <f t="shared" si="6966"/>
        <v>61.74</v>
      </c>
      <c r="E74507" s="1" t="str">
        <f t="shared" si="6967"/>
        <v>061740_TE_SS_filler</v>
      </c>
      <c r="F74507" s="1" t="str">
        <f t="shared" si="6968"/>
        <v/>
      </c>
      <c r="G74507" s="1" t="b">
        <f t="shared" si="6971"/>
        <v>0</v>
      </c>
      <c r="H74507" s="1" t="b">
        <f t="shared" si="6969"/>
        <v>0</v>
      </c>
      <c r="I74507" s="1" t="e">
        <f t="shared" si="6970"/>
        <v>#VALUE!</v>
      </c>
      <c r="J74507" s="1" t="s">
        <v>1980</v>
      </c>
      <c r="K74507" s="1" t="s">
        <v>1464</v>
      </c>
    </row>
    <row r="74508" spans="1:15" x14ac:dyDescent="0.25">
      <c r="A74508" s="1">
        <v>74508</v>
      </c>
      <c r="B74508" s="1" t="b">
        <f>IF(AND(G74508=TRUE(),H74508=TRUE()),IFERROR(MATCH(LEFT(E74509,6),Sheet3!$3:$3,0)&gt;0,"No Section"),FALSE())</f>
        <v>0</v>
      </c>
      <c r="C74508" s="1">
        <f t="shared" si="6966"/>
        <v>61.74</v>
      </c>
      <c r="E74508" s="1" t="str">
        <f t="shared" si="6967"/>
        <v>061740_TE_SS_filler</v>
      </c>
      <c r="F74508" s="1" t="str">
        <f t="shared" si="6968"/>
        <v/>
      </c>
      <c r="G74508" s="1" t="b">
        <f t="shared" si="6971"/>
        <v>0</v>
      </c>
      <c r="H74508" s="1" t="b">
        <f t="shared" si="6969"/>
        <v>0</v>
      </c>
      <c r="I74508" s="1" t="e">
        <f t="shared" si="6970"/>
        <v>#VALUE!</v>
      </c>
      <c r="J74508" s="1" t="s">
        <v>1974</v>
      </c>
      <c r="K74508" s="1" t="s">
        <v>1471</v>
      </c>
    </row>
    <row r="74509" spans="1:15" x14ac:dyDescent="0.25">
      <c r="A74509" s="1">
        <v>74509</v>
      </c>
      <c r="B74509" s="1" t="b">
        <f>IF(AND(G74509=TRUE(),H74509=TRUE()),IFERROR(MATCH(LEFT(E74510,6),Sheet3!$3:$3,0)&gt;0,"No Section"),FALSE())</f>
        <v>0</v>
      </c>
      <c r="C74509" s="1">
        <f t="shared" si="6966"/>
        <v>61.74</v>
      </c>
      <c r="E74509" s="1" t="str">
        <f t="shared" si="6967"/>
        <v>061740_TE_SS_filler</v>
      </c>
      <c r="F74509" s="1" t="str">
        <f t="shared" si="6968"/>
        <v/>
      </c>
      <c r="G74509" s="1" t="b">
        <f t="shared" si="6971"/>
        <v>0</v>
      </c>
      <c r="H74509" s="1" t="b">
        <f t="shared" si="6969"/>
        <v>0</v>
      </c>
      <c r="I74509" s="1" t="e">
        <f t="shared" si="6970"/>
        <v>#VALUE!</v>
      </c>
      <c r="J74509" s="1" t="s">
        <v>1467</v>
      </c>
      <c r="K74509" s="1">
        <v>0</v>
      </c>
    </row>
    <row r="74510" spans="1:15" x14ac:dyDescent="0.25">
      <c r="A74510" s="1">
        <v>74510</v>
      </c>
      <c r="B74510" s="1" t="b">
        <f>IF(AND(G74510=TRUE(),H74510=TRUE()),IFERROR(MATCH(LEFT(E74511,6),Sheet3!$3:$3,0)&gt;0,"No Section"),FALSE())</f>
        <v>0</v>
      </c>
      <c r="C74510" s="1">
        <f t="shared" si="6966"/>
        <v>61.74</v>
      </c>
      <c r="E74510" s="1" t="str">
        <f t="shared" si="6967"/>
        <v>061740_TE_SS_filler</v>
      </c>
      <c r="F74510" s="1" t="str">
        <f t="shared" si="6968"/>
        <v/>
      </c>
      <c r="G74510" s="1" t="b">
        <f t="shared" si="6971"/>
        <v>0</v>
      </c>
      <c r="H74510" s="1" t="b">
        <f t="shared" si="6969"/>
        <v>0</v>
      </c>
      <c r="I74510" s="1" t="e">
        <f t="shared" si="6970"/>
        <v>#VALUE!</v>
      </c>
      <c r="J74510" s="1" t="s">
        <v>1981</v>
      </c>
      <c r="K74510" s="1">
        <v>11083</v>
      </c>
      <c r="L74510" s="1">
        <v>11085</v>
      </c>
      <c r="M74510" s="1">
        <v>12077</v>
      </c>
      <c r="N74510" s="1">
        <v>12075</v>
      </c>
    </row>
    <row r="74511" spans="1:15" x14ac:dyDescent="0.25">
      <c r="A74511" s="1">
        <v>74511</v>
      </c>
      <c r="B74511" s="1" t="b">
        <f>IF(AND(G74511=TRUE(),H74511=TRUE()),IFERROR(MATCH(LEFT(E74512,6),Sheet3!$3:$3,0)&gt;0,"No Section"),FALSE())</f>
        <v>0</v>
      </c>
      <c r="C74511" s="1">
        <f t="shared" si="6966"/>
        <v>61.74</v>
      </c>
      <c r="E74511" s="1" t="str">
        <f t="shared" si="6967"/>
        <v>061740_TE_SS_filler</v>
      </c>
      <c r="F74511" s="1" t="str">
        <f t="shared" si="6968"/>
        <v/>
      </c>
      <c r="G74511" s="1" t="b">
        <f t="shared" si="6971"/>
        <v>0</v>
      </c>
      <c r="H74511" s="1" t="b">
        <f t="shared" si="6969"/>
        <v>0</v>
      </c>
      <c r="I74511" s="1" t="e">
        <f t="shared" si="6970"/>
        <v>#VALUE!</v>
      </c>
      <c r="J74511" s="1" t="s">
        <v>1982</v>
      </c>
      <c r="M74511" s="1">
        <v>32</v>
      </c>
      <c r="N74511" s="1">
        <v>1012</v>
      </c>
      <c r="O74511" s="1">
        <v>187</v>
      </c>
    </row>
    <row r="74512" spans="1:15" x14ac:dyDescent="0.25">
      <c r="A74512" s="1">
        <v>74512</v>
      </c>
      <c r="B74512" s="1" t="b">
        <f>IF(AND(G74512=TRUE(),H74512=TRUE()),IFERROR(MATCH(LEFT(E74513,6),Sheet3!$3:$3,0)&gt;0,"No Section"),FALSE())</f>
        <v>0</v>
      </c>
      <c r="C74512" s="1">
        <f t="shared" si="6966"/>
        <v>61.74</v>
      </c>
      <c r="E74512" s="1" t="str">
        <f t="shared" si="6967"/>
        <v>061740_TE_SS_filler</v>
      </c>
      <c r="F74512" s="1" t="str">
        <f t="shared" si="6968"/>
        <v/>
      </c>
      <c r="G74512" s="1" t="b">
        <f t="shared" si="6971"/>
        <v>0</v>
      </c>
      <c r="H74512" s="1" t="b">
        <f t="shared" si="6969"/>
        <v>0</v>
      </c>
      <c r="I74512" s="1" t="e">
        <f t="shared" si="6970"/>
        <v>#VALUE!</v>
      </c>
      <c r="J74512" s="1" t="s">
        <v>1980</v>
      </c>
      <c r="K74512" s="1" t="s">
        <v>1464</v>
      </c>
    </row>
    <row r="74513" spans="1:15" x14ac:dyDescent="0.25">
      <c r="A74513" s="1">
        <v>74513</v>
      </c>
      <c r="B74513" s="1" t="b">
        <f>IF(AND(G74513=TRUE(),H74513=TRUE()),IFERROR(MATCH(LEFT(E74514,6),Sheet3!$3:$3,0)&gt;0,"No Section"),FALSE())</f>
        <v>0</v>
      </c>
      <c r="C74513" s="1">
        <f t="shared" si="6966"/>
        <v>61.74</v>
      </c>
      <c r="E74513" s="1" t="str">
        <f t="shared" si="6967"/>
        <v>061740_TE_SS_filler</v>
      </c>
      <c r="F74513" s="1" t="str">
        <f t="shared" si="6968"/>
        <v/>
      </c>
      <c r="G74513" s="1" t="b">
        <f t="shared" si="6971"/>
        <v>0</v>
      </c>
      <c r="H74513" s="1" t="b">
        <f t="shared" si="6969"/>
        <v>0</v>
      </c>
      <c r="I74513" s="1" t="e">
        <f t="shared" si="6970"/>
        <v>#VALUE!</v>
      </c>
      <c r="J74513" s="1" t="s">
        <v>1974</v>
      </c>
      <c r="K74513" s="1" t="s">
        <v>1471</v>
      </c>
    </row>
    <row r="74514" spans="1:15" x14ac:dyDescent="0.25">
      <c r="A74514" s="1">
        <v>74514</v>
      </c>
      <c r="B74514" s="1" t="b">
        <f>IF(AND(G74514=TRUE(),H74514=TRUE()),IFERROR(MATCH(LEFT(E74515,6),Sheet3!$3:$3,0)&gt;0,"No Section"),FALSE())</f>
        <v>0</v>
      </c>
      <c r="C74514" s="1">
        <f t="shared" si="6966"/>
        <v>61.74</v>
      </c>
      <c r="E74514" s="1" t="str">
        <f t="shared" si="6967"/>
        <v>061740_TE_SS_filler</v>
      </c>
      <c r="F74514" s="1" t="str">
        <f t="shared" si="6968"/>
        <v/>
      </c>
      <c r="G74514" s="1" t="b">
        <f t="shared" si="6971"/>
        <v>0</v>
      </c>
      <c r="H74514" s="1" t="b">
        <f t="shared" si="6969"/>
        <v>0</v>
      </c>
      <c r="I74514" s="1" t="e">
        <f t="shared" si="6970"/>
        <v>#VALUE!</v>
      </c>
      <c r="J74514" s="1" t="s">
        <v>1467</v>
      </c>
      <c r="K74514" s="1">
        <v>0</v>
      </c>
    </row>
    <row r="74515" spans="1:15" x14ac:dyDescent="0.25">
      <c r="A74515" s="1">
        <v>74515</v>
      </c>
      <c r="B74515" s="1" t="b">
        <f>IF(AND(G74515=TRUE(),H74515=TRUE()),IFERROR(MATCH(LEFT(E74516,6),Sheet3!$3:$3,0)&gt;0,"No Section"),FALSE())</f>
        <v>0</v>
      </c>
      <c r="C74515" s="1">
        <f t="shared" si="6966"/>
        <v>61.74</v>
      </c>
      <c r="E74515" s="1" t="str">
        <f t="shared" si="6967"/>
        <v>061740_TE_SS_filler</v>
      </c>
      <c r="F74515" s="1" t="str">
        <f t="shared" si="6968"/>
        <v/>
      </c>
      <c r="G74515" s="1" t="b">
        <f t="shared" si="6971"/>
        <v>0</v>
      </c>
      <c r="H74515" s="1" t="b">
        <f t="shared" si="6969"/>
        <v>0</v>
      </c>
      <c r="I74515" s="1" t="e">
        <f t="shared" si="6970"/>
        <v>#VALUE!</v>
      </c>
      <c r="J74515" s="1" t="s">
        <v>1981</v>
      </c>
      <c r="K74515" s="1">
        <v>11085</v>
      </c>
      <c r="L74515" s="1">
        <v>11107</v>
      </c>
      <c r="M74515" s="1">
        <v>12093</v>
      </c>
      <c r="N74515" s="1">
        <v>12077</v>
      </c>
    </row>
    <row r="74516" spans="1:15" x14ac:dyDescent="0.25">
      <c r="A74516" s="1">
        <v>74516</v>
      </c>
      <c r="B74516" s="1" t="b">
        <f>IF(AND(G74516=TRUE(),H74516=TRUE()),IFERROR(MATCH(LEFT(E74517,6),Sheet3!$3:$3,0)&gt;0,"No Section"),FALSE())</f>
        <v>0</v>
      </c>
      <c r="C74516" s="1">
        <f t="shared" ref="C74516:C74579" si="6972">LEFT(E74516,6)/1000</f>
        <v>61.74</v>
      </c>
      <c r="E74516" s="1" t="str">
        <f t="shared" ref="E74516:E74579" si="6973">IF(J74517=$J$149,RIGHT(J74516,LEN(J74516)-5),E74515)</f>
        <v>061740_TE_SS_filler</v>
      </c>
      <c r="F74516" s="1" t="str">
        <f t="shared" ref="F74516:F74579" si="6974">IF(J74516=$J$150,VLOOKUP(L74516,$U$2:$V$7,2,FALSE()),"")</f>
        <v/>
      </c>
      <c r="G74516" s="1" t="b">
        <f t="shared" si="6971"/>
        <v>0</v>
      </c>
      <c r="H74516" s="1" t="b">
        <f t="shared" ref="H74516:H74579" si="6975">IF(F74516=F74517,FALSE(),IF(J74516=$J$150,TRUE(),FALSE()))</f>
        <v>0</v>
      </c>
      <c r="I74516" s="1" t="e">
        <f t="shared" ref="I74516:I74579" si="6976">IF(F74516=F74515,I74515,0)+K74516</f>
        <v>#VALUE!</v>
      </c>
      <c r="J74516" s="1" t="s">
        <v>1982</v>
      </c>
      <c r="M74516" s="1">
        <v>32</v>
      </c>
      <c r="N74516" s="1">
        <v>1012</v>
      </c>
      <c r="O74516" s="1">
        <v>198</v>
      </c>
    </row>
    <row r="74517" spans="1:15" x14ac:dyDescent="0.25">
      <c r="A74517" s="1">
        <v>74517</v>
      </c>
      <c r="B74517" s="1" t="b">
        <f>IF(AND(G74517=TRUE(),H74517=TRUE()),IFERROR(MATCH(LEFT(E74518,6),Sheet3!$3:$3,0)&gt;0,"No Section"),FALSE())</f>
        <v>0</v>
      </c>
      <c r="C74517" s="1">
        <f t="shared" si="6972"/>
        <v>61.74</v>
      </c>
      <c r="E74517" s="1" t="str">
        <f t="shared" si="6973"/>
        <v>061740_TE_SS_filler</v>
      </c>
      <c r="F74517" s="1" t="str">
        <f t="shared" si="6974"/>
        <v/>
      </c>
      <c r="G74517" s="1" t="b">
        <f t="shared" ref="G74517:G74580" si="6977">IF(J74517=$J$149,IF(E74516=E74515,FALSE(),TRUE()),G74516)</f>
        <v>0</v>
      </c>
      <c r="H74517" s="1" t="b">
        <f t="shared" si="6975"/>
        <v>0</v>
      </c>
      <c r="I74517" s="1" t="e">
        <f t="shared" si="6976"/>
        <v>#VALUE!</v>
      </c>
      <c r="J74517" s="1" t="s">
        <v>1980</v>
      </c>
      <c r="K74517" s="1" t="s">
        <v>1464</v>
      </c>
    </row>
    <row r="74518" spans="1:15" x14ac:dyDescent="0.25">
      <c r="A74518" s="1">
        <v>74518</v>
      </c>
      <c r="B74518" s="1" t="b">
        <f>IF(AND(G74518=TRUE(),H74518=TRUE()),IFERROR(MATCH(LEFT(E74519,6),Sheet3!$3:$3,0)&gt;0,"No Section"),FALSE())</f>
        <v>0</v>
      </c>
      <c r="C74518" s="1">
        <f t="shared" si="6972"/>
        <v>61.74</v>
      </c>
      <c r="E74518" s="1" t="str">
        <f t="shared" si="6973"/>
        <v>061740_TE_SS_filler</v>
      </c>
      <c r="F74518" s="1" t="str">
        <f t="shared" si="6974"/>
        <v/>
      </c>
      <c r="G74518" s="1" t="b">
        <f t="shared" si="6977"/>
        <v>0</v>
      </c>
      <c r="H74518" s="1" t="b">
        <f t="shared" si="6975"/>
        <v>0</v>
      </c>
      <c r="I74518" s="1" t="e">
        <f t="shared" si="6976"/>
        <v>#VALUE!</v>
      </c>
      <c r="J74518" s="1" t="s">
        <v>1974</v>
      </c>
      <c r="K74518" s="1" t="s">
        <v>1471</v>
      </c>
    </row>
    <row r="74519" spans="1:15" x14ac:dyDescent="0.25">
      <c r="A74519" s="1">
        <v>74519</v>
      </c>
      <c r="B74519" s="1" t="b">
        <f>IF(AND(G74519=TRUE(),H74519=TRUE()),IFERROR(MATCH(LEFT(E74520,6),Sheet3!$3:$3,0)&gt;0,"No Section"),FALSE())</f>
        <v>0</v>
      </c>
      <c r="C74519" s="1">
        <f t="shared" si="6972"/>
        <v>61.74</v>
      </c>
      <c r="E74519" s="1" t="str">
        <f t="shared" si="6973"/>
        <v>061740_TE_SS_filler</v>
      </c>
      <c r="F74519" s="1" t="str">
        <f t="shared" si="6974"/>
        <v/>
      </c>
      <c r="G74519" s="1" t="b">
        <f t="shared" si="6977"/>
        <v>0</v>
      </c>
      <c r="H74519" s="1" t="b">
        <f t="shared" si="6975"/>
        <v>0</v>
      </c>
      <c r="I74519" s="1" t="e">
        <f t="shared" si="6976"/>
        <v>#VALUE!</v>
      </c>
      <c r="J74519" s="1" t="s">
        <v>1467</v>
      </c>
      <c r="K74519" s="1">
        <v>0</v>
      </c>
    </row>
    <row r="74520" spans="1:15" x14ac:dyDescent="0.25">
      <c r="A74520" s="1">
        <v>74520</v>
      </c>
      <c r="B74520" s="1" t="b">
        <f>IF(AND(G74520=TRUE(),H74520=TRUE()),IFERROR(MATCH(LEFT(E74521,6),Sheet3!$3:$3,0)&gt;0,"No Section"),FALSE())</f>
        <v>0</v>
      </c>
      <c r="C74520" s="1">
        <f t="shared" si="6972"/>
        <v>61.74</v>
      </c>
      <c r="E74520" s="1" t="str">
        <f t="shared" si="6973"/>
        <v>061740_TE_SS_filler</v>
      </c>
      <c r="F74520" s="1" t="str">
        <f t="shared" si="6974"/>
        <v/>
      </c>
      <c r="G74520" s="1" t="b">
        <f t="shared" si="6977"/>
        <v>0</v>
      </c>
      <c r="H74520" s="1" t="b">
        <f t="shared" si="6975"/>
        <v>0</v>
      </c>
      <c r="I74520" s="1" t="e">
        <f t="shared" si="6976"/>
        <v>#VALUE!</v>
      </c>
      <c r="J74520" s="1" t="s">
        <v>1981</v>
      </c>
      <c r="K74520" s="1">
        <v>11107</v>
      </c>
      <c r="L74520" s="1">
        <v>11114</v>
      </c>
      <c r="M74520" s="1">
        <v>12094</v>
      </c>
      <c r="N74520" s="1">
        <v>12093</v>
      </c>
    </row>
    <row r="74521" spans="1:15" x14ac:dyDescent="0.25">
      <c r="A74521" s="1">
        <v>74521</v>
      </c>
      <c r="B74521" s="1" t="b">
        <f>IF(AND(G74521=TRUE(),H74521=TRUE()),IFERROR(MATCH(LEFT(E74522,6),Sheet3!$3:$3,0)&gt;0,"No Section"),FALSE())</f>
        <v>0</v>
      </c>
      <c r="C74521" s="1">
        <f t="shared" si="6972"/>
        <v>61.74</v>
      </c>
      <c r="E74521" s="1" t="str">
        <f t="shared" si="6973"/>
        <v>061740_TE_SS_filler</v>
      </c>
      <c r="F74521" s="1" t="str">
        <f t="shared" si="6974"/>
        <v/>
      </c>
      <c r="G74521" s="1" t="b">
        <f t="shared" si="6977"/>
        <v>0</v>
      </c>
      <c r="H74521" s="1" t="b">
        <f t="shared" si="6975"/>
        <v>0</v>
      </c>
      <c r="I74521" s="1" t="e">
        <f t="shared" si="6976"/>
        <v>#VALUE!</v>
      </c>
      <c r="J74521" s="1" t="s">
        <v>1982</v>
      </c>
      <c r="M74521" s="1">
        <v>32</v>
      </c>
      <c r="N74521" s="1">
        <v>1012</v>
      </c>
      <c r="O74521" s="1">
        <v>190</v>
      </c>
    </row>
    <row r="74522" spans="1:15" x14ac:dyDescent="0.25">
      <c r="A74522" s="1">
        <v>74522</v>
      </c>
      <c r="B74522" s="1" t="b">
        <f>IF(AND(G74522=TRUE(),H74522=TRUE()),IFERROR(MATCH(LEFT(E74523,6),Sheet3!$3:$3,0)&gt;0,"No Section"),FALSE())</f>
        <v>0</v>
      </c>
      <c r="C74522" s="1">
        <f t="shared" si="6972"/>
        <v>61.74</v>
      </c>
      <c r="E74522" s="1" t="str">
        <f t="shared" si="6973"/>
        <v>061740_TE_SS_filler</v>
      </c>
      <c r="F74522" s="1" t="str">
        <f t="shared" si="6974"/>
        <v/>
      </c>
      <c r="G74522" s="1" t="b">
        <f t="shared" si="6977"/>
        <v>0</v>
      </c>
      <c r="H74522" s="1" t="b">
        <f t="shared" si="6975"/>
        <v>0</v>
      </c>
      <c r="I74522" s="1" t="e">
        <f t="shared" si="6976"/>
        <v>#VALUE!</v>
      </c>
      <c r="J74522" s="1" t="s">
        <v>1980</v>
      </c>
      <c r="K74522" s="1" t="s">
        <v>1464</v>
      </c>
    </row>
    <row r="74523" spans="1:15" x14ac:dyDescent="0.25">
      <c r="A74523" s="1">
        <v>74523</v>
      </c>
      <c r="B74523" s="1" t="b">
        <f>IF(AND(G74523=TRUE(),H74523=TRUE()),IFERROR(MATCH(LEFT(E74524,6),Sheet3!$3:$3,0)&gt;0,"No Section"),FALSE())</f>
        <v>0</v>
      </c>
      <c r="C74523" s="1">
        <f t="shared" si="6972"/>
        <v>61.74</v>
      </c>
      <c r="E74523" s="1" t="str">
        <f t="shared" si="6973"/>
        <v>061740_TE_SS_filler</v>
      </c>
      <c r="F74523" s="1" t="str">
        <f t="shared" si="6974"/>
        <v/>
      </c>
      <c r="G74523" s="1" t="b">
        <f t="shared" si="6977"/>
        <v>0</v>
      </c>
      <c r="H74523" s="1" t="b">
        <f t="shared" si="6975"/>
        <v>0</v>
      </c>
      <c r="I74523" s="1" t="e">
        <f t="shared" si="6976"/>
        <v>#VALUE!</v>
      </c>
      <c r="J74523" s="1" t="s">
        <v>1974</v>
      </c>
      <c r="K74523" s="1" t="s">
        <v>1471</v>
      </c>
    </row>
    <row r="74524" spans="1:15" x14ac:dyDescent="0.25">
      <c r="A74524" s="1">
        <v>74524</v>
      </c>
      <c r="B74524" s="1" t="b">
        <f>IF(AND(G74524=TRUE(),H74524=TRUE()),IFERROR(MATCH(LEFT(E74525,6),Sheet3!$3:$3,0)&gt;0,"No Section"),FALSE())</f>
        <v>0</v>
      </c>
      <c r="C74524" s="1">
        <f t="shared" si="6972"/>
        <v>61.74</v>
      </c>
      <c r="E74524" s="1" t="str">
        <f t="shared" si="6973"/>
        <v>061740_TE_SS_filler</v>
      </c>
      <c r="F74524" s="1" t="str">
        <f t="shared" si="6974"/>
        <v/>
      </c>
      <c r="G74524" s="1" t="b">
        <f t="shared" si="6977"/>
        <v>0</v>
      </c>
      <c r="H74524" s="1" t="b">
        <f t="shared" si="6975"/>
        <v>0</v>
      </c>
      <c r="I74524" s="1" t="e">
        <f t="shared" si="6976"/>
        <v>#VALUE!</v>
      </c>
      <c r="J74524" s="1" t="s">
        <v>1467</v>
      </c>
      <c r="K74524" s="1">
        <v>0</v>
      </c>
    </row>
    <row r="74525" spans="1:15" x14ac:dyDescent="0.25">
      <c r="A74525" s="1">
        <v>74525</v>
      </c>
      <c r="B74525" s="1" t="b">
        <f>IF(AND(G74525=TRUE(),H74525=TRUE()),IFERROR(MATCH(LEFT(E74526,6),Sheet3!$3:$3,0)&gt;0,"No Section"),FALSE())</f>
        <v>0</v>
      </c>
      <c r="C74525" s="1">
        <f t="shared" si="6972"/>
        <v>61.74</v>
      </c>
      <c r="E74525" s="1" t="str">
        <f t="shared" si="6973"/>
        <v>061740_TE_SS_filler</v>
      </c>
      <c r="F74525" s="1" t="str">
        <f t="shared" si="6974"/>
        <v/>
      </c>
      <c r="G74525" s="1" t="b">
        <f t="shared" si="6977"/>
        <v>0</v>
      </c>
      <c r="H74525" s="1" t="b">
        <f t="shared" si="6975"/>
        <v>0</v>
      </c>
      <c r="I74525" s="1" t="e">
        <f t="shared" si="6976"/>
        <v>#VALUE!</v>
      </c>
      <c r="J74525" s="1" t="s">
        <v>1981</v>
      </c>
      <c r="K74525" s="1">
        <v>11114</v>
      </c>
      <c r="L74525" s="1">
        <v>11001</v>
      </c>
      <c r="M74525" s="1">
        <v>12001</v>
      </c>
      <c r="N74525" s="1">
        <v>12094</v>
      </c>
    </row>
    <row r="74526" spans="1:15" x14ac:dyDescent="0.25">
      <c r="A74526" s="1">
        <v>74526</v>
      </c>
      <c r="B74526" s="1" t="b">
        <f>IF(AND(G74526=TRUE(),H74526=TRUE()),IFERROR(MATCH(LEFT(E74527,6),Sheet3!$3:$3,0)&gt;0,"No Section"),FALSE())</f>
        <v>0</v>
      </c>
      <c r="C74526" s="1">
        <f t="shared" si="6972"/>
        <v>61.74</v>
      </c>
      <c r="E74526" s="1" t="str">
        <f t="shared" si="6973"/>
        <v>061740_TE_SS_filler</v>
      </c>
      <c r="F74526" s="1" t="str">
        <f t="shared" si="6974"/>
        <v/>
      </c>
      <c r="G74526" s="1" t="b">
        <f t="shared" si="6977"/>
        <v>0</v>
      </c>
      <c r="H74526" s="1" t="b">
        <f t="shared" si="6975"/>
        <v>0</v>
      </c>
      <c r="I74526" s="1" t="e">
        <f t="shared" si="6976"/>
        <v>#VALUE!</v>
      </c>
      <c r="J74526" s="1" t="s">
        <v>1982</v>
      </c>
      <c r="M74526" s="1">
        <v>32</v>
      </c>
      <c r="N74526" s="1">
        <v>1012</v>
      </c>
      <c r="O74526" s="1">
        <v>188</v>
      </c>
    </row>
    <row r="74527" spans="1:15" x14ac:dyDescent="0.25">
      <c r="A74527" s="1">
        <v>74527</v>
      </c>
      <c r="B74527" s="1" t="b">
        <f>IF(AND(G74527=TRUE(),H74527=TRUE()),IFERROR(MATCH(LEFT(E74528,6),Sheet3!$3:$3,0)&gt;0,"No Section"),FALSE())</f>
        <v>0</v>
      </c>
      <c r="C74527" s="1">
        <f t="shared" si="6972"/>
        <v>61.74</v>
      </c>
      <c r="E74527" s="1" t="str">
        <f t="shared" si="6973"/>
        <v>061740_TE_SS_filler</v>
      </c>
      <c r="F74527" s="1" t="str">
        <f t="shared" si="6974"/>
        <v/>
      </c>
      <c r="G74527" s="1" t="b">
        <f t="shared" si="6977"/>
        <v>0</v>
      </c>
      <c r="H74527" s="1" t="b">
        <f t="shared" si="6975"/>
        <v>0</v>
      </c>
      <c r="I74527" s="1" t="e">
        <f t="shared" si="6976"/>
        <v>#VALUE!</v>
      </c>
    </row>
    <row r="74528" spans="1:15" x14ac:dyDescent="0.25">
      <c r="A74528" s="1">
        <v>74528</v>
      </c>
      <c r="B74528" s="1" t="b">
        <f>IF(AND(G74528=TRUE(),H74528=TRUE()),IFERROR(MATCH(LEFT(E74529,6),Sheet3!$3:$3,0)&gt;0,"No Section"),FALSE())</f>
        <v>0</v>
      </c>
      <c r="C74528" s="1">
        <f t="shared" si="6972"/>
        <v>61.74</v>
      </c>
      <c r="E74528" s="1" t="str">
        <f t="shared" si="6973"/>
        <v>061740_TE_SS_filler</v>
      </c>
      <c r="F74528" s="1" t="str">
        <f t="shared" si="6974"/>
        <v/>
      </c>
      <c r="G74528" s="1" t="b">
        <f t="shared" si="6977"/>
        <v>0</v>
      </c>
      <c r="H74528" s="1" t="b">
        <f t="shared" si="6975"/>
        <v>0</v>
      </c>
      <c r="I74528" s="1" t="e">
        <f t="shared" si="6976"/>
        <v>#VALUE!</v>
      </c>
      <c r="J74528" s="1" t="s">
        <v>1980</v>
      </c>
      <c r="K74528" s="1" t="s">
        <v>1464</v>
      </c>
    </row>
    <row r="74529" spans="1:15" x14ac:dyDescent="0.25">
      <c r="A74529" s="1">
        <v>74529</v>
      </c>
      <c r="B74529" s="1" t="b">
        <f>IF(AND(G74529=TRUE(),H74529=TRUE()),IFERROR(MATCH(LEFT(E74530,6),Sheet3!$3:$3,0)&gt;0,"No Section"),FALSE())</f>
        <v>0</v>
      </c>
      <c r="C74529" s="1">
        <f t="shared" si="6972"/>
        <v>61.74</v>
      </c>
      <c r="E74529" s="1" t="str">
        <f t="shared" si="6973"/>
        <v>061740_TE_SS_filler</v>
      </c>
      <c r="F74529" s="1" t="str">
        <f t="shared" si="6974"/>
        <v/>
      </c>
      <c r="G74529" s="1" t="b">
        <f t="shared" si="6977"/>
        <v>0</v>
      </c>
      <c r="H74529" s="1" t="b">
        <f t="shared" si="6975"/>
        <v>0</v>
      </c>
      <c r="I74529" s="1" t="e">
        <f t="shared" si="6976"/>
        <v>#VALUE!</v>
      </c>
      <c r="J74529" s="1" t="s">
        <v>1974</v>
      </c>
      <c r="K74529" s="1" t="s">
        <v>1471</v>
      </c>
    </row>
    <row r="74530" spans="1:15" x14ac:dyDescent="0.25">
      <c r="A74530" s="1">
        <v>74530</v>
      </c>
      <c r="B74530" s="1" t="b">
        <f>IF(AND(G74530=TRUE(),H74530=TRUE()),IFERROR(MATCH(LEFT(E74531,6),Sheet3!$3:$3,0)&gt;0,"No Section"),FALSE())</f>
        <v>0</v>
      </c>
      <c r="C74530" s="1">
        <f t="shared" si="6972"/>
        <v>61.74</v>
      </c>
      <c r="E74530" s="1" t="str">
        <f t="shared" si="6973"/>
        <v>061740_TE_SS_filler</v>
      </c>
      <c r="F74530" s="1" t="str">
        <f t="shared" si="6974"/>
        <v/>
      </c>
      <c r="G74530" s="1" t="b">
        <f t="shared" si="6977"/>
        <v>0</v>
      </c>
      <c r="H74530" s="1" t="b">
        <f t="shared" si="6975"/>
        <v>0</v>
      </c>
      <c r="I74530" s="1" t="e">
        <f t="shared" si="6976"/>
        <v>#VALUE!</v>
      </c>
      <c r="J74530" s="1" t="s">
        <v>1467</v>
      </c>
      <c r="K74530" s="1">
        <v>0</v>
      </c>
    </row>
    <row r="74531" spans="1:15" x14ac:dyDescent="0.25">
      <c r="A74531" s="1">
        <v>74531</v>
      </c>
      <c r="B74531" s="1" t="b">
        <f>IF(AND(G74531=TRUE(),H74531=TRUE()),IFERROR(MATCH(LEFT(E74532,6),Sheet3!$3:$3,0)&gt;0,"No Section"),FALSE())</f>
        <v>0</v>
      </c>
      <c r="C74531" s="1">
        <f t="shared" si="6972"/>
        <v>61.74</v>
      </c>
      <c r="E74531" s="1" t="str">
        <f t="shared" si="6973"/>
        <v>061740_TE_SS_filler</v>
      </c>
      <c r="F74531" s="1" t="str">
        <f t="shared" si="6974"/>
        <v/>
      </c>
      <c r="G74531" s="1" t="b">
        <f t="shared" si="6977"/>
        <v>0</v>
      </c>
      <c r="H74531" s="1" t="b">
        <f t="shared" si="6975"/>
        <v>0</v>
      </c>
      <c r="I74531" s="1" t="e">
        <f t="shared" si="6976"/>
        <v>#VALUE!</v>
      </c>
      <c r="J74531" s="1" t="s">
        <v>1981</v>
      </c>
      <c r="K74531" s="1">
        <v>12001</v>
      </c>
      <c r="L74531" s="1">
        <v>12002</v>
      </c>
      <c r="M74531" s="1">
        <v>13002</v>
      </c>
      <c r="N74531" s="1">
        <v>13001</v>
      </c>
    </row>
    <row r="74532" spans="1:15" x14ac:dyDescent="0.25">
      <c r="A74532" s="1">
        <v>74532</v>
      </c>
      <c r="B74532" s="1" t="b">
        <f>IF(AND(G74532=TRUE(),H74532=TRUE()),IFERROR(MATCH(LEFT(E74533,6),Sheet3!$3:$3,0)&gt;0,"No Section"),FALSE())</f>
        <v>0</v>
      </c>
      <c r="C74532" s="1">
        <f t="shared" si="6972"/>
        <v>61.74</v>
      </c>
      <c r="E74532" s="1" t="str">
        <f t="shared" si="6973"/>
        <v>061740_TE_SS_filler</v>
      </c>
      <c r="F74532" s="1" t="str">
        <f t="shared" si="6974"/>
        <v/>
      </c>
      <c r="G74532" s="1" t="b">
        <f t="shared" si="6977"/>
        <v>0</v>
      </c>
      <c r="H74532" s="1" t="b">
        <f t="shared" si="6975"/>
        <v>0</v>
      </c>
      <c r="I74532" s="1" t="e">
        <f t="shared" si="6976"/>
        <v>#VALUE!</v>
      </c>
      <c r="J74532" s="1" t="s">
        <v>1982</v>
      </c>
      <c r="M74532" s="1">
        <v>32</v>
      </c>
      <c r="N74532" s="1">
        <v>1013</v>
      </c>
      <c r="O74532" s="1">
        <v>200</v>
      </c>
    </row>
    <row r="74533" spans="1:15" x14ac:dyDescent="0.25">
      <c r="A74533" s="1">
        <v>74533</v>
      </c>
      <c r="B74533" s="1" t="b">
        <f>IF(AND(G74533=TRUE(),H74533=TRUE()),IFERROR(MATCH(LEFT(E74534,6),Sheet3!$3:$3,0)&gt;0,"No Section"),FALSE())</f>
        <v>0</v>
      </c>
      <c r="C74533" s="1">
        <f t="shared" si="6972"/>
        <v>61.74</v>
      </c>
      <c r="E74533" s="1" t="str">
        <f t="shared" si="6973"/>
        <v>061740_TE_SS_filler</v>
      </c>
      <c r="F74533" s="1" t="str">
        <f t="shared" si="6974"/>
        <v/>
      </c>
      <c r="G74533" s="1" t="b">
        <f t="shared" si="6977"/>
        <v>0</v>
      </c>
      <c r="H74533" s="1" t="b">
        <f t="shared" si="6975"/>
        <v>0</v>
      </c>
      <c r="I74533" s="1" t="e">
        <f t="shared" si="6976"/>
        <v>#VALUE!</v>
      </c>
      <c r="J74533" s="1" t="s">
        <v>1980</v>
      </c>
      <c r="K74533" s="1" t="s">
        <v>1464</v>
      </c>
    </row>
    <row r="74534" spans="1:15" x14ac:dyDescent="0.25">
      <c r="A74534" s="1">
        <v>74534</v>
      </c>
      <c r="B74534" s="1" t="b">
        <f>IF(AND(G74534=TRUE(),H74534=TRUE()),IFERROR(MATCH(LEFT(E74535,6),Sheet3!$3:$3,0)&gt;0,"No Section"),FALSE())</f>
        <v>0</v>
      </c>
      <c r="C74534" s="1">
        <f t="shared" si="6972"/>
        <v>61.74</v>
      </c>
      <c r="E74534" s="1" t="str">
        <f t="shared" si="6973"/>
        <v>061740_TE_SS_filler</v>
      </c>
      <c r="F74534" s="1" t="str">
        <f t="shared" si="6974"/>
        <v/>
      </c>
      <c r="G74534" s="1" t="b">
        <f t="shared" si="6977"/>
        <v>0</v>
      </c>
      <c r="H74534" s="1" t="b">
        <f t="shared" si="6975"/>
        <v>0</v>
      </c>
      <c r="I74534" s="1" t="e">
        <f t="shared" si="6976"/>
        <v>#VALUE!</v>
      </c>
      <c r="J74534" s="1" t="s">
        <v>1974</v>
      </c>
      <c r="K74534" s="1" t="s">
        <v>1471</v>
      </c>
    </row>
    <row r="74535" spans="1:15" x14ac:dyDescent="0.25">
      <c r="A74535" s="1">
        <v>74535</v>
      </c>
      <c r="B74535" s="1" t="b">
        <f>IF(AND(G74535=TRUE(),H74535=TRUE()),IFERROR(MATCH(LEFT(E74536,6),Sheet3!$3:$3,0)&gt;0,"No Section"),FALSE())</f>
        <v>0</v>
      </c>
      <c r="C74535" s="1">
        <f t="shared" si="6972"/>
        <v>61.74</v>
      </c>
      <c r="E74535" s="1" t="str">
        <f t="shared" si="6973"/>
        <v>061740_TE_SS_filler</v>
      </c>
      <c r="F74535" s="1" t="str">
        <f t="shared" si="6974"/>
        <v/>
      </c>
      <c r="G74535" s="1" t="b">
        <f t="shared" si="6977"/>
        <v>0</v>
      </c>
      <c r="H74535" s="1" t="b">
        <f t="shared" si="6975"/>
        <v>0</v>
      </c>
      <c r="I74535" s="1" t="e">
        <f t="shared" si="6976"/>
        <v>#VALUE!</v>
      </c>
      <c r="J74535" s="1" t="s">
        <v>1467</v>
      </c>
      <c r="K74535" s="1">
        <v>0</v>
      </c>
    </row>
    <row r="74536" spans="1:15" x14ac:dyDescent="0.25">
      <c r="A74536" s="1">
        <v>74536</v>
      </c>
      <c r="B74536" s="1" t="b">
        <f>IF(AND(G74536=TRUE(),H74536=TRUE()),IFERROR(MATCH(LEFT(E74537,6),Sheet3!$3:$3,0)&gt;0,"No Section"),FALSE())</f>
        <v>0</v>
      </c>
      <c r="C74536" s="1">
        <f t="shared" si="6972"/>
        <v>61.74</v>
      </c>
      <c r="E74536" s="1" t="str">
        <f t="shared" si="6973"/>
        <v>061740_TE_SS_filler</v>
      </c>
      <c r="F74536" s="1" t="str">
        <f t="shared" si="6974"/>
        <v/>
      </c>
      <c r="G74536" s="1" t="b">
        <f t="shared" si="6977"/>
        <v>0</v>
      </c>
      <c r="H74536" s="1" t="b">
        <f t="shared" si="6975"/>
        <v>0</v>
      </c>
      <c r="I74536" s="1" t="e">
        <f t="shared" si="6976"/>
        <v>#VALUE!</v>
      </c>
      <c r="J74536" s="1" t="s">
        <v>1981</v>
      </c>
      <c r="K74536" s="1">
        <v>12002</v>
      </c>
      <c r="L74536" s="1">
        <v>12003</v>
      </c>
      <c r="M74536" s="1">
        <v>13010</v>
      </c>
      <c r="N74536" s="1">
        <v>13002</v>
      </c>
    </row>
    <row r="74537" spans="1:15" x14ac:dyDescent="0.25">
      <c r="A74537" s="1">
        <v>74537</v>
      </c>
      <c r="B74537" s="1" t="b">
        <f>IF(AND(G74537=TRUE(),H74537=TRUE()),IFERROR(MATCH(LEFT(E74538,6),Sheet3!$3:$3,0)&gt;0,"No Section"),FALSE())</f>
        <v>0</v>
      </c>
      <c r="C74537" s="1">
        <f t="shared" si="6972"/>
        <v>61.74</v>
      </c>
      <c r="E74537" s="1" t="str">
        <f t="shared" si="6973"/>
        <v>061740_TE_SS_filler</v>
      </c>
      <c r="F74537" s="1" t="str">
        <f t="shared" si="6974"/>
        <v/>
      </c>
      <c r="G74537" s="1" t="b">
        <f t="shared" si="6977"/>
        <v>0</v>
      </c>
      <c r="H74537" s="1" t="b">
        <f t="shared" si="6975"/>
        <v>0</v>
      </c>
      <c r="I74537" s="1" t="e">
        <f t="shared" si="6976"/>
        <v>#VALUE!</v>
      </c>
      <c r="J74537" s="1" t="s">
        <v>1982</v>
      </c>
      <c r="M74537" s="1">
        <v>32</v>
      </c>
      <c r="N74537" s="1">
        <v>1013</v>
      </c>
      <c r="O74537" s="1">
        <v>202</v>
      </c>
    </row>
    <row r="74538" spans="1:15" x14ac:dyDescent="0.25">
      <c r="A74538" s="1">
        <v>74538</v>
      </c>
      <c r="B74538" s="1" t="b">
        <f>IF(AND(G74538=TRUE(),H74538=TRUE()),IFERROR(MATCH(LEFT(E74539,6),Sheet3!$3:$3,0)&gt;0,"No Section"),FALSE())</f>
        <v>0</v>
      </c>
      <c r="C74538" s="1">
        <f t="shared" si="6972"/>
        <v>61.74</v>
      </c>
      <c r="E74538" s="1" t="str">
        <f t="shared" si="6973"/>
        <v>061740_TE_SS_filler</v>
      </c>
      <c r="F74538" s="1" t="str">
        <f t="shared" si="6974"/>
        <v/>
      </c>
      <c r="G74538" s="1" t="b">
        <f t="shared" si="6977"/>
        <v>0</v>
      </c>
      <c r="H74538" s="1" t="b">
        <f t="shared" si="6975"/>
        <v>0</v>
      </c>
      <c r="I74538" s="1" t="e">
        <f t="shared" si="6976"/>
        <v>#VALUE!</v>
      </c>
      <c r="J74538" s="1" t="s">
        <v>1980</v>
      </c>
      <c r="K74538" s="1" t="s">
        <v>1464</v>
      </c>
    </row>
    <row r="74539" spans="1:15" x14ac:dyDescent="0.25">
      <c r="A74539" s="1">
        <v>74539</v>
      </c>
      <c r="B74539" s="1" t="b">
        <f>IF(AND(G74539=TRUE(),H74539=TRUE()),IFERROR(MATCH(LEFT(E74540,6),Sheet3!$3:$3,0)&gt;0,"No Section"),FALSE())</f>
        <v>0</v>
      </c>
      <c r="C74539" s="1">
        <f t="shared" si="6972"/>
        <v>61.74</v>
      </c>
      <c r="E74539" s="1" t="str">
        <f t="shared" si="6973"/>
        <v>061740_TE_SS_filler</v>
      </c>
      <c r="F74539" s="1" t="str">
        <f t="shared" si="6974"/>
        <v/>
      </c>
      <c r="G74539" s="1" t="b">
        <f t="shared" si="6977"/>
        <v>0</v>
      </c>
      <c r="H74539" s="1" t="b">
        <f t="shared" si="6975"/>
        <v>0</v>
      </c>
      <c r="I74539" s="1" t="e">
        <f t="shared" si="6976"/>
        <v>#VALUE!</v>
      </c>
      <c r="J74539" s="1" t="s">
        <v>1974</v>
      </c>
      <c r="K74539" s="1" t="s">
        <v>1471</v>
      </c>
    </row>
    <row r="74540" spans="1:15" x14ac:dyDescent="0.25">
      <c r="A74540" s="1">
        <v>74540</v>
      </c>
      <c r="B74540" s="1" t="b">
        <f>IF(AND(G74540=TRUE(),H74540=TRUE()),IFERROR(MATCH(LEFT(E74541,6),Sheet3!$3:$3,0)&gt;0,"No Section"),FALSE())</f>
        <v>0</v>
      </c>
      <c r="C74540" s="1">
        <f t="shared" si="6972"/>
        <v>61.74</v>
      </c>
      <c r="E74540" s="1" t="str">
        <f t="shared" si="6973"/>
        <v>061740_TE_SS_filler</v>
      </c>
      <c r="F74540" s="1" t="str">
        <f t="shared" si="6974"/>
        <v/>
      </c>
      <c r="G74540" s="1" t="b">
        <f t="shared" si="6977"/>
        <v>0</v>
      </c>
      <c r="H74540" s="1" t="b">
        <f t="shared" si="6975"/>
        <v>0</v>
      </c>
      <c r="I74540" s="1" t="e">
        <f t="shared" si="6976"/>
        <v>#VALUE!</v>
      </c>
      <c r="J74540" s="1" t="s">
        <v>1467</v>
      </c>
      <c r="K74540" s="1">
        <v>0</v>
      </c>
    </row>
    <row r="74541" spans="1:15" x14ac:dyDescent="0.25">
      <c r="A74541" s="1">
        <v>74541</v>
      </c>
      <c r="B74541" s="1" t="b">
        <f>IF(AND(G74541=TRUE(),H74541=TRUE()),IFERROR(MATCH(LEFT(E74542,6),Sheet3!$3:$3,0)&gt;0,"No Section"),FALSE())</f>
        <v>0</v>
      </c>
      <c r="C74541" s="1">
        <f t="shared" si="6972"/>
        <v>61.74</v>
      </c>
      <c r="E74541" s="1" t="str">
        <f t="shared" si="6973"/>
        <v>061740_TE_SS_filler</v>
      </c>
      <c r="F74541" s="1" t="str">
        <f t="shared" si="6974"/>
        <v/>
      </c>
      <c r="G74541" s="1" t="b">
        <f t="shared" si="6977"/>
        <v>0</v>
      </c>
      <c r="H74541" s="1" t="b">
        <f t="shared" si="6975"/>
        <v>0</v>
      </c>
      <c r="I74541" s="1" t="e">
        <f t="shared" si="6976"/>
        <v>#VALUE!</v>
      </c>
      <c r="J74541" s="1" t="s">
        <v>1981</v>
      </c>
      <c r="K74541" s="1">
        <v>12003</v>
      </c>
      <c r="L74541" s="1">
        <v>12019</v>
      </c>
      <c r="M74541" s="1">
        <v>13031</v>
      </c>
      <c r="N74541" s="1">
        <v>13010</v>
      </c>
    </row>
    <row r="74542" spans="1:15" x14ac:dyDescent="0.25">
      <c r="A74542" s="1">
        <v>74542</v>
      </c>
      <c r="B74542" s="1" t="b">
        <f>IF(AND(G74542=TRUE(),H74542=TRUE()),IFERROR(MATCH(LEFT(E74543,6),Sheet3!$3:$3,0)&gt;0,"No Section"),FALSE())</f>
        <v>0</v>
      </c>
      <c r="C74542" s="1">
        <f t="shared" si="6972"/>
        <v>61.74</v>
      </c>
      <c r="E74542" s="1" t="str">
        <f t="shared" si="6973"/>
        <v>061740_TE_SS_filler</v>
      </c>
      <c r="F74542" s="1" t="str">
        <f t="shared" si="6974"/>
        <v/>
      </c>
      <c r="G74542" s="1" t="b">
        <f t="shared" si="6977"/>
        <v>0</v>
      </c>
      <c r="H74542" s="1" t="b">
        <f t="shared" si="6975"/>
        <v>0</v>
      </c>
      <c r="I74542" s="1" t="e">
        <f t="shared" si="6976"/>
        <v>#VALUE!</v>
      </c>
      <c r="J74542" s="1" t="s">
        <v>1982</v>
      </c>
      <c r="M74542" s="1">
        <v>32</v>
      </c>
      <c r="N74542" s="1">
        <v>1013</v>
      </c>
      <c r="O74542" s="1">
        <v>215</v>
      </c>
    </row>
    <row r="74543" spans="1:15" x14ac:dyDescent="0.25">
      <c r="A74543" s="1">
        <v>74543</v>
      </c>
      <c r="B74543" s="1" t="b">
        <f>IF(AND(G74543=TRUE(),H74543=TRUE()),IFERROR(MATCH(LEFT(E74544,6),Sheet3!$3:$3,0)&gt;0,"No Section"),FALSE())</f>
        <v>0</v>
      </c>
      <c r="C74543" s="1">
        <f t="shared" si="6972"/>
        <v>61.74</v>
      </c>
      <c r="E74543" s="1" t="str">
        <f t="shared" si="6973"/>
        <v>061740_TE_SS_filler</v>
      </c>
      <c r="F74543" s="1" t="str">
        <f t="shared" si="6974"/>
        <v/>
      </c>
      <c r="G74543" s="1" t="b">
        <f t="shared" si="6977"/>
        <v>0</v>
      </c>
      <c r="H74543" s="1" t="b">
        <f t="shared" si="6975"/>
        <v>0</v>
      </c>
      <c r="I74543" s="1" t="e">
        <f t="shared" si="6976"/>
        <v>#VALUE!</v>
      </c>
      <c r="J74543" s="1" t="s">
        <v>1980</v>
      </c>
      <c r="K74543" s="1" t="s">
        <v>1464</v>
      </c>
    </row>
    <row r="74544" spans="1:15" x14ac:dyDescent="0.25">
      <c r="A74544" s="1">
        <v>74544</v>
      </c>
      <c r="B74544" s="1" t="b">
        <f>IF(AND(G74544=TRUE(),H74544=TRUE()),IFERROR(MATCH(LEFT(E74545,6),Sheet3!$3:$3,0)&gt;0,"No Section"),FALSE())</f>
        <v>0</v>
      </c>
      <c r="C74544" s="1">
        <f t="shared" si="6972"/>
        <v>61.74</v>
      </c>
      <c r="E74544" s="1" t="str">
        <f t="shared" si="6973"/>
        <v>061740_TE_SS_filler</v>
      </c>
      <c r="F74544" s="1" t="str">
        <f t="shared" si="6974"/>
        <v/>
      </c>
      <c r="G74544" s="1" t="b">
        <f t="shared" si="6977"/>
        <v>0</v>
      </c>
      <c r="H74544" s="1" t="b">
        <f t="shared" si="6975"/>
        <v>0</v>
      </c>
      <c r="I74544" s="1" t="e">
        <f t="shared" si="6976"/>
        <v>#VALUE!</v>
      </c>
      <c r="J74544" s="1" t="s">
        <v>1974</v>
      </c>
      <c r="K74544" s="1" t="s">
        <v>1471</v>
      </c>
    </row>
    <row r="74545" spans="1:15" x14ac:dyDescent="0.25">
      <c r="A74545" s="1">
        <v>74545</v>
      </c>
      <c r="B74545" s="1" t="b">
        <f>IF(AND(G74545=TRUE(),H74545=TRUE()),IFERROR(MATCH(LEFT(E74546,6),Sheet3!$3:$3,0)&gt;0,"No Section"),FALSE())</f>
        <v>0</v>
      </c>
      <c r="C74545" s="1">
        <f t="shared" si="6972"/>
        <v>61.74</v>
      </c>
      <c r="E74545" s="1" t="str">
        <f t="shared" si="6973"/>
        <v>061740_TE_SS_filler</v>
      </c>
      <c r="F74545" s="1" t="str">
        <f t="shared" si="6974"/>
        <v/>
      </c>
      <c r="G74545" s="1" t="b">
        <f t="shared" si="6977"/>
        <v>0</v>
      </c>
      <c r="H74545" s="1" t="b">
        <f t="shared" si="6975"/>
        <v>0</v>
      </c>
      <c r="I74545" s="1" t="e">
        <f t="shared" si="6976"/>
        <v>#VALUE!</v>
      </c>
      <c r="J74545" s="1" t="s">
        <v>1467</v>
      </c>
      <c r="K74545" s="1">
        <v>0</v>
      </c>
    </row>
    <row r="74546" spans="1:15" x14ac:dyDescent="0.25">
      <c r="A74546" s="1">
        <v>74546</v>
      </c>
      <c r="B74546" s="1" t="b">
        <f>IF(AND(G74546=TRUE(),H74546=TRUE()),IFERROR(MATCH(LEFT(E74547,6),Sheet3!$3:$3,0)&gt;0,"No Section"),FALSE())</f>
        <v>0</v>
      </c>
      <c r="C74546" s="1">
        <f t="shared" si="6972"/>
        <v>61.74</v>
      </c>
      <c r="E74546" s="1" t="str">
        <f t="shared" si="6973"/>
        <v>061740_TE_SS_filler</v>
      </c>
      <c r="F74546" s="1" t="str">
        <f t="shared" si="6974"/>
        <v/>
      </c>
      <c r="G74546" s="1" t="b">
        <f t="shared" si="6977"/>
        <v>0</v>
      </c>
      <c r="H74546" s="1" t="b">
        <f t="shared" si="6975"/>
        <v>0</v>
      </c>
      <c r="I74546" s="1" t="e">
        <f t="shared" si="6976"/>
        <v>#VALUE!</v>
      </c>
      <c r="J74546" s="1" t="s">
        <v>1981</v>
      </c>
      <c r="K74546" s="1">
        <v>12019</v>
      </c>
      <c r="L74546" s="1">
        <v>12021</v>
      </c>
      <c r="M74546" s="1">
        <v>13033</v>
      </c>
      <c r="N74546" s="1">
        <v>13031</v>
      </c>
    </row>
    <row r="74547" spans="1:15" x14ac:dyDescent="0.25">
      <c r="A74547" s="1">
        <v>74547</v>
      </c>
      <c r="B74547" s="1" t="b">
        <f>IF(AND(G74547=TRUE(),H74547=TRUE()),IFERROR(MATCH(LEFT(E74548,6),Sheet3!$3:$3,0)&gt;0,"No Section"),FALSE())</f>
        <v>0</v>
      </c>
      <c r="C74547" s="1">
        <f t="shared" si="6972"/>
        <v>61.74</v>
      </c>
      <c r="E74547" s="1" t="str">
        <f t="shared" si="6973"/>
        <v>061740_TE_SS_filler</v>
      </c>
      <c r="F74547" s="1" t="str">
        <f t="shared" si="6974"/>
        <v/>
      </c>
      <c r="G74547" s="1" t="b">
        <f t="shared" si="6977"/>
        <v>0</v>
      </c>
      <c r="H74547" s="1" t="b">
        <f t="shared" si="6975"/>
        <v>0</v>
      </c>
      <c r="I74547" s="1" t="e">
        <f t="shared" si="6976"/>
        <v>#VALUE!</v>
      </c>
      <c r="J74547" s="1" t="s">
        <v>1982</v>
      </c>
      <c r="M74547" s="1">
        <v>32</v>
      </c>
      <c r="N74547" s="1">
        <v>1013</v>
      </c>
      <c r="O74547" s="1">
        <v>211</v>
      </c>
    </row>
    <row r="74548" spans="1:15" x14ac:dyDescent="0.25">
      <c r="A74548" s="1">
        <v>74548</v>
      </c>
      <c r="B74548" s="1" t="b">
        <f>IF(AND(G74548=TRUE(),H74548=TRUE()),IFERROR(MATCH(LEFT(E74549,6),Sheet3!$3:$3,0)&gt;0,"No Section"),FALSE())</f>
        <v>0</v>
      </c>
      <c r="C74548" s="1">
        <f t="shared" si="6972"/>
        <v>61.74</v>
      </c>
      <c r="E74548" s="1" t="str">
        <f t="shared" si="6973"/>
        <v>061740_TE_SS_filler</v>
      </c>
      <c r="F74548" s="1" t="str">
        <f t="shared" si="6974"/>
        <v/>
      </c>
      <c r="G74548" s="1" t="b">
        <f t="shared" si="6977"/>
        <v>0</v>
      </c>
      <c r="H74548" s="1" t="b">
        <f t="shared" si="6975"/>
        <v>0</v>
      </c>
      <c r="I74548" s="1" t="e">
        <f t="shared" si="6976"/>
        <v>#VALUE!</v>
      </c>
      <c r="J74548" s="1" t="s">
        <v>1980</v>
      </c>
      <c r="K74548" s="1" t="s">
        <v>1464</v>
      </c>
    </row>
    <row r="74549" spans="1:15" x14ac:dyDescent="0.25">
      <c r="A74549" s="1">
        <v>74549</v>
      </c>
      <c r="B74549" s="1" t="b">
        <f>IF(AND(G74549=TRUE(),H74549=TRUE()),IFERROR(MATCH(LEFT(E74550,6),Sheet3!$3:$3,0)&gt;0,"No Section"),FALSE())</f>
        <v>0</v>
      </c>
      <c r="C74549" s="1">
        <f t="shared" si="6972"/>
        <v>61.74</v>
      </c>
      <c r="E74549" s="1" t="str">
        <f t="shared" si="6973"/>
        <v>061740_TE_SS_filler</v>
      </c>
      <c r="F74549" s="1" t="str">
        <f t="shared" si="6974"/>
        <v/>
      </c>
      <c r="G74549" s="1" t="b">
        <f t="shared" si="6977"/>
        <v>0</v>
      </c>
      <c r="H74549" s="1" t="b">
        <f t="shared" si="6975"/>
        <v>0</v>
      </c>
      <c r="I74549" s="1" t="e">
        <f t="shared" si="6976"/>
        <v>#VALUE!</v>
      </c>
      <c r="J74549" s="1" t="s">
        <v>1974</v>
      </c>
      <c r="K74549" s="1" t="s">
        <v>1471</v>
      </c>
    </row>
    <row r="74550" spans="1:15" x14ac:dyDescent="0.25">
      <c r="A74550" s="1">
        <v>74550</v>
      </c>
      <c r="B74550" s="1" t="b">
        <f>IF(AND(G74550=TRUE(),H74550=TRUE()),IFERROR(MATCH(LEFT(E74551,6),Sheet3!$3:$3,0)&gt;0,"No Section"),FALSE())</f>
        <v>0</v>
      </c>
      <c r="C74550" s="1">
        <f t="shared" si="6972"/>
        <v>61.74</v>
      </c>
      <c r="E74550" s="1" t="str">
        <f t="shared" si="6973"/>
        <v>061740_TE_SS_filler</v>
      </c>
      <c r="F74550" s="1" t="str">
        <f t="shared" si="6974"/>
        <v/>
      </c>
      <c r="G74550" s="1" t="b">
        <f t="shared" si="6977"/>
        <v>0</v>
      </c>
      <c r="H74550" s="1" t="b">
        <f t="shared" si="6975"/>
        <v>0</v>
      </c>
      <c r="I74550" s="1" t="e">
        <f t="shared" si="6976"/>
        <v>#VALUE!</v>
      </c>
      <c r="J74550" s="1" t="s">
        <v>1467</v>
      </c>
      <c r="K74550" s="1">
        <v>0</v>
      </c>
    </row>
    <row r="74551" spans="1:15" x14ac:dyDescent="0.25">
      <c r="A74551" s="1">
        <v>74551</v>
      </c>
      <c r="B74551" s="1" t="b">
        <f>IF(AND(G74551=TRUE(),H74551=TRUE()),IFERROR(MATCH(LEFT(E74552,6),Sheet3!$3:$3,0)&gt;0,"No Section"),FALSE())</f>
        <v>0</v>
      </c>
      <c r="C74551" s="1">
        <f t="shared" si="6972"/>
        <v>61.74</v>
      </c>
      <c r="E74551" s="1" t="str">
        <f t="shared" si="6973"/>
        <v>061740_TE_SS_filler</v>
      </c>
      <c r="F74551" s="1" t="str">
        <f t="shared" si="6974"/>
        <v/>
      </c>
      <c r="G74551" s="1" t="b">
        <f t="shared" si="6977"/>
        <v>0</v>
      </c>
      <c r="H74551" s="1" t="b">
        <f t="shared" si="6975"/>
        <v>0</v>
      </c>
      <c r="I74551" s="1" t="e">
        <f t="shared" si="6976"/>
        <v>#VALUE!</v>
      </c>
      <c r="J74551" s="1" t="s">
        <v>1981</v>
      </c>
      <c r="K74551" s="1">
        <v>12021</v>
      </c>
      <c r="L74551" s="1">
        <v>12027</v>
      </c>
      <c r="M74551" s="1">
        <v>13040</v>
      </c>
      <c r="N74551" s="1">
        <v>13033</v>
      </c>
    </row>
    <row r="74552" spans="1:15" x14ac:dyDescent="0.25">
      <c r="A74552" s="1">
        <v>74552</v>
      </c>
      <c r="B74552" s="1" t="b">
        <f>IF(AND(G74552=TRUE(),H74552=TRUE()),IFERROR(MATCH(LEFT(E74553,6),Sheet3!$3:$3,0)&gt;0,"No Section"),FALSE())</f>
        <v>0</v>
      </c>
      <c r="C74552" s="1">
        <f t="shared" si="6972"/>
        <v>61.74</v>
      </c>
      <c r="E74552" s="1" t="str">
        <f t="shared" si="6973"/>
        <v>061740_TE_SS_filler</v>
      </c>
      <c r="F74552" s="1" t="str">
        <f t="shared" si="6974"/>
        <v/>
      </c>
      <c r="G74552" s="1" t="b">
        <f t="shared" si="6977"/>
        <v>0</v>
      </c>
      <c r="H74552" s="1" t="b">
        <f t="shared" si="6975"/>
        <v>0</v>
      </c>
      <c r="I74552" s="1" t="e">
        <f t="shared" si="6976"/>
        <v>#VALUE!</v>
      </c>
      <c r="J74552" s="1" t="s">
        <v>1982</v>
      </c>
      <c r="M74552" s="1">
        <v>32</v>
      </c>
      <c r="N74552" s="1">
        <v>1013</v>
      </c>
      <c r="O74552" s="1">
        <v>213</v>
      </c>
    </row>
    <row r="74553" spans="1:15" x14ac:dyDescent="0.25">
      <c r="A74553" s="1">
        <v>74553</v>
      </c>
      <c r="B74553" s="1" t="b">
        <f>IF(AND(G74553=TRUE(),H74553=TRUE()),IFERROR(MATCH(LEFT(E74554,6),Sheet3!$3:$3,0)&gt;0,"No Section"),FALSE())</f>
        <v>0</v>
      </c>
      <c r="C74553" s="1">
        <f t="shared" si="6972"/>
        <v>61.74</v>
      </c>
      <c r="E74553" s="1" t="str">
        <f t="shared" si="6973"/>
        <v>061740_TE_SS_filler</v>
      </c>
      <c r="F74553" s="1" t="str">
        <f t="shared" si="6974"/>
        <v/>
      </c>
      <c r="G74553" s="1" t="b">
        <f t="shared" si="6977"/>
        <v>0</v>
      </c>
      <c r="H74553" s="1" t="b">
        <f t="shared" si="6975"/>
        <v>0</v>
      </c>
      <c r="I74553" s="1" t="e">
        <f t="shared" si="6976"/>
        <v>#VALUE!</v>
      </c>
      <c r="J74553" s="1" t="s">
        <v>1980</v>
      </c>
      <c r="K74553" s="1" t="s">
        <v>1464</v>
      </c>
    </row>
    <row r="74554" spans="1:15" x14ac:dyDescent="0.25">
      <c r="A74554" s="1">
        <v>74554</v>
      </c>
      <c r="B74554" s="1" t="b">
        <f>IF(AND(G74554=TRUE(),H74554=TRUE()),IFERROR(MATCH(LEFT(E74555,6),Sheet3!$3:$3,0)&gt;0,"No Section"),FALSE())</f>
        <v>0</v>
      </c>
      <c r="C74554" s="1">
        <f t="shared" si="6972"/>
        <v>61.74</v>
      </c>
      <c r="E74554" s="1" t="str">
        <f t="shared" si="6973"/>
        <v>061740_TE_SS_filler</v>
      </c>
      <c r="F74554" s="1" t="str">
        <f t="shared" si="6974"/>
        <v/>
      </c>
      <c r="G74554" s="1" t="b">
        <f t="shared" si="6977"/>
        <v>0</v>
      </c>
      <c r="H74554" s="1" t="b">
        <f t="shared" si="6975"/>
        <v>0</v>
      </c>
      <c r="I74554" s="1" t="e">
        <f t="shared" si="6976"/>
        <v>#VALUE!</v>
      </c>
      <c r="J74554" s="1" t="s">
        <v>1974</v>
      </c>
      <c r="K74554" s="1" t="s">
        <v>1471</v>
      </c>
    </row>
    <row r="74555" spans="1:15" x14ac:dyDescent="0.25">
      <c r="A74555" s="1">
        <v>74555</v>
      </c>
      <c r="B74555" s="1" t="b">
        <f>IF(AND(G74555=TRUE(),H74555=TRUE()),IFERROR(MATCH(LEFT(E74556,6),Sheet3!$3:$3,0)&gt;0,"No Section"),FALSE())</f>
        <v>0</v>
      </c>
      <c r="C74555" s="1">
        <f t="shared" si="6972"/>
        <v>61.74</v>
      </c>
      <c r="E74555" s="1" t="str">
        <f t="shared" si="6973"/>
        <v>061740_TE_SS_filler</v>
      </c>
      <c r="F74555" s="1" t="str">
        <f t="shared" si="6974"/>
        <v/>
      </c>
      <c r="G74555" s="1" t="b">
        <f t="shared" si="6977"/>
        <v>0</v>
      </c>
      <c r="H74555" s="1" t="b">
        <f t="shared" si="6975"/>
        <v>0</v>
      </c>
      <c r="I74555" s="1" t="e">
        <f t="shared" si="6976"/>
        <v>#VALUE!</v>
      </c>
      <c r="J74555" s="1" t="s">
        <v>1467</v>
      </c>
      <c r="K74555" s="1">
        <v>0</v>
      </c>
    </row>
    <row r="74556" spans="1:15" x14ac:dyDescent="0.25">
      <c r="A74556" s="1">
        <v>74556</v>
      </c>
      <c r="B74556" s="1" t="b">
        <f>IF(AND(G74556=TRUE(),H74556=TRUE()),IFERROR(MATCH(LEFT(E74557,6),Sheet3!$3:$3,0)&gt;0,"No Section"),FALSE())</f>
        <v>0</v>
      </c>
      <c r="C74556" s="1">
        <f t="shared" si="6972"/>
        <v>61.74</v>
      </c>
      <c r="E74556" s="1" t="str">
        <f t="shared" si="6973"/>
        <v>061740_TE_SS_filler</v>
      </c>
      <c r="F74556" s="1" t="str">
        <f t="shared" si="6974"/>
        <v/>
      </c>
      <c r="G74556" s="1" t="b">
        <f t="shared" si="6977"/>
        <v>0</v>
      </c>
      <c r="H74556" s="1" t="b">
        <f t="shared" si="6975"/>
        <v>0</v>
      </c>
      <c r="I74556" s="1" t="e">
        <f t="shared" si="6976"/>
        <v>#VALUE!</v>
      </c>
      <c r="J74556" s="1" t="s">
        <v>1981</v>
      </c>
      <c r="K74556" s="1">
        <v>12027</v>
      </c>
      <c r="L74556" s="1">
        <v>12029</v>
      </c>
      <c r="M74556" s="1">
        <v>13042</v>
      </c>
      <c r="N74556" s="1">
        <v>13040</v>
      </c>
    </row>
    <row r="74557" spans="1:15" x14ac:dyDescent="0.25">
      <c r="A74557" s="1">
        <v>74557</v>
      </c>
      <c r="B74557" s="1" t="b">
        <f>IF(AND(G74557=TRUE(),H74557=TRUE()),IFERROR(MATCH(LEFT(E74558,6),Sheet3!$3:$3,0)&gt;0,"No Section"),FALSE())</f>
        <v>0</v>
      </c>
      <c r="C74557" s="1">
        <f t="shared" si="6972"/>
        <v>61.74</v>
      </c>
      <c r="E74557" s="1" t="str">
        <f t="shared" si="6973"/>
        <v>061740_TE_SS_filler</v>
      </c>
      <c r="F74557" s="1" t="str">
        <f t="shared" si="6974"/>
        <v/>
      </c>
      <c r="G74557" s="1" t="b">
        <f t="shared" si="6977"/>
        <v>0</v>
      </c>
      <c r="H74557" s="1" t="b">
        <f t="shared" si="6975"/>
        <v>0</v>
      </c>
      <c r="I74557" s="1" t="e">
        <f t="shared" si="6976"/>
        <v>#VALUE!</v>
      </c>
      <c r="J74557" s="1" t="s">
        <v>1982</v>
      </c>
      <c r="M74557" s="1">
        <v>32</v>
      </c>
      <c r="N74557" s="1">
        <v>1013</v>
      </c>
      <c r="O74557" s="1">
        <v>199</v>
      </c>
    </row>
    <row r="74558" spans="1:15" x14ac:dyDescent="0.25">
      <c r="A74558" s="1">
        <v>74558</v>
      </c>
      <c r="B74558" s="1" t="b">
        <f>IF(AND(G74558=TRUE(),H74558=TRUE()),IFERROR(MATCH(LEFT(E74559,6),Sheet3!$3:$3,0)&gt;0,"No Section"),FALSE())</f>
        <v>0</v>
      </c>
      <c r="C74558" s="1">
        <f t="shared" si="6972"/>
        <v>61.74</v>
      </c>
      <c r="E74558" s="1" t="str">
        <f t="shared" si="6973"/>
        <v>061740_TE_SS_filler</v>
      </c>
      <c r="F74558" s="1" t="str">
        <f t="shared" si="6974"/>
        <v/>
      </c>
      <c r="G74558" s="1" t="b">
        <f t="shared" si="6977"/>
        <v>0</v>
      </c>
      <c r="H74558" s="1" t="b">
        <f t="shared" si="6975"/>
        <v>0</v>
      </c>
      <c r="I74558" s="1" t="e">
        <f t="shared" si="6976"/>
        <v>#VALUE!</v>
      </c>
      <c r="J74558" s="1" t="s">
        <v>1980</v>
      </c>
      <c r="K74558" s="1" t="s">
        <v>1464</v>
      </c>
    </row>
    <row r="74559" spans="1:15" x14ac:dyDescent="0.25">
      <c r="A74559" s="1">
        <v>74559</v>
      </c>
      <c r="B74559" s="1" t="b">
        <f>IF(AND(G74559=TRUE(),H74559=TRUE()),IFERROR(MATCH(LEFT(E74560,6),Sheet3!$3:$3,0)&gt;0,"No Section"),FALSE())</f>
        <v>0</v>
      </c>
      <c r="C74559" s="1">
        <f t="shared" si="6972"/>
        <v>61.74</v>
      </c>
      <c r="E74559" s="1" t="str">
        <f t="shared" si="6973"/>
        <v>061740_TE_SS_filler</v>
      </c>
      <c r="F74559" s="1" t="str">
        <f t="shared" si="6974"/>
        <v/>
      </c>
      <c r="G74559" s="1" t="b">
        <f t="shared" si="6977"/>
        <v>0</v>
      </c>
      <c r="H74559" s="1" t="b">
        <f t="shared" si="6975"/>
        <v>0</v>
      </c>
      <c r="I74559" s="1" t="e">
        <f t="shared" si="6976"/>
        <v>#VALUE!</v>
      </c>
      <c r="J74559" s="1" t="s">
        <v>1974</v>
      </c>
      <c r="K74559" s="1" t="s">
        <v>1471</v>
      </c>
    </row>
    <row r="74560" spans="1:15" x14ac:dyDescent="0.25">
      <c r="A74560" s="1">
        <v>74560</v>
      </c>
      <c r="B74560" s="1" t="b">
        <f>IF(AND(G74560=TRUE(),H74560=TRUE()),IFERROR(MATCH(LEFT(E74561,6),Sheet3!$3:$3,0)&gt;0,"No Section"),FALSE())</f>
        <v>0</v>
      </c>
      <c r="C74560" s="1">
        <f t="shared" si="6972"/>
        <v>61.74</v>
      </c>
      <c r="E74560" s="1" t="str">
        <f t="shared" si="6973"/>
        <v>061740_TE_SS_filler</v>
      </c>
      <c r="F74560" s="1" t="str">
        <f t="shared" si="6974"/>
        <v/>
      </c>
      <c r="G74560" s="1" t="b">
        <f t="shared" si="6977"/>
        <v>0</v>
      </c>
      <c r="H74560" s="1" t="b">
        <f t="shared" si="6975"/>
        <v>0</v>
      </c>
      <c r="I74560" s="1" t="e">
        <f t="shared" si="6976"/>
        <v>#VALUE!</v>
      </c>
      <c r="J74560" s="1" t="s">
        <v>1467</v>
      </c>
      <c r="K74560" s="1">
        <v>0</v>
      </c>
    </row>
    <row r="74561" spans="1:15" x14ac:dyDescent="0.25">
      <c r="A74561" s="1">
        <v>74561</v>
      </c>
      <c r="B74561" s="1" t="b">
        <f>IF(AND(G74561=TRUE(),H74561=TRUE()),IFERROR(MATCH(LEFT(E74562,6),Sheet3!$3:$3,0)&gt;0,"No Section"),FALSE())</f>
        <v>0</v>
      </c>
      <c r="C74561" s="1">
        <f t="shared" si="6972"/>
        <v>61.74</v>
      </c>
      <c r="E74561" s="1" t="str">
        <f t="shared" si="6973"/>
        <v>061740_TE_SS_filler</v>
      </c>
      <c r="F74561" s="1" t="str">
        <f t="shared" si="6974"/>
        <v/>
      </c>
      <c r="G74561" s="1" t="b">
        <f t="shared" si="6977"/>
        <v>0</v>
      </c>
      <c r="H74561" s="1" t="b">
        <f t="shared" si="6975"/>
        <v>0</v>
      </c>
      <c r="I74561" s="1" t="e">
        <f t="shared" si="6976"/>
        <v>#VALUE!</v>
      </c>
      <c r="J74561" s="1" t="s">
        <v>1981</v>
      </c>
      <c r="K74561" s="1">
        <v>12029</v>
      </c>
      <c r="L74561" s="1">
        <v>12039</v>
      </c>
      <c r="M74561" s="1">
        <v>13050</v>
      </c>
      <c r="N74561" s="1">
        <v>13042</v>
      </c>
    </row>
    <row r="74562" spans="1:15" x14ac:dyDescent="0.25">
      <c r="A74562" s="1">
        <v>74562</v>
      </c>
      <c r="B74562" s="1" t="b">
        <f>IF(AND(G74562=TRUE(),H74562=TRUE()),IFERROR(MATCH(LEFT(E74563,6),Sheet3!$3:$3,0)&gt;0,"No Section"),FALSE())</f>
        <v>0</v>
      </c>
      <c r="C74562" s="1">
        <f t="shared" si="6972"/>
        <v>61.74</v>
      </c>
      <c r="E74562" s="1" t="str">
        <f t="shared" si="6973"/>
        <v>061740_TE_SS_filler</v>
      </c>
      <c r="F74562" s="1" t="str">
        <f t="shared" si="6974"/>
        <v/>
      </c>
      <c r="G74562" s="1" t="b">
        <f t="shared" si="6977"/>
        <v>0</v>
      </c>
      <c r="H74562" s="1" t="b">
        <f t="shared" si="6975"/>
        <v>0</v>
      </c>
      <c r="I74562" s="1" t="e">
        <f t="shared" si="6976"/>
        <v>#VALUE!</v>
      </c>
      <c r="J74562" s="1" t="s">
        <v>1982</v>
      </c>
      <c r="M74562" s="1">
        <v>32</v>
      </c>
      <c r="N74562" s="1">
        <v>1013</v>
      </c>
      <c r="O74562" s="1">
        <v>203</v>
      </c>
    </row>
    <row r="74563" spans="1:15" x14ac:dyDescent="0.25">
      <c r="A74563" s="1">
        <v>74563</v>
      </c>
      <c r="B74563" s="1" t="b">
        <f>IF(AND(G74563=TRUE(),H74563=TRUE()),IFERROR(MATCH(LEFT(E74564,6),Sheet3!$3:$3,0)&gt;0,"No Section"),FALSE())</f>
        <v>0</v>
      </c>
      <c r="C74563" s="1">
        <f t="shared" si="6972"/>
        <v>61.74</v>
      </c>
      <c r="E74563" s="1" t="str">
        <f t="shared" si="6973"/>
        <v>061740_TE_SS_filler</v>
      </c>
      <c r="F74563" s="1" t="str">
        <f t="shared" si="6974"/>
        <v/>
      </c>
      <c r="G74563" s="1" t="b">
        <f t="shared" si="6977"/>
        <v>0</v>
      </c>
      <c r="H74563" s="1" t="b">
        <f t="shared" si="6975"/>
        <v>0</v>
      </c>
      <c r="I74563" s="1" t="e">
        <f t="shared" si="6976"/>
        <v>#VALUE!</v>
      </c>
      <c r="J74563" s="1" t="s">
        <v>1980</v>
      </c>
      <c r="K74563" s="1" t="s">
        <v>1464</v>
      </c>
    </row>
    <row r="74564" spans="1:15" x14ac:dyDescent="0.25">
      <c r="A74564" s="1">
        <v>74564</v>
      </c>
      <c r="B74564" s="1" t="b">
        <f>IF(AND(G74564=TRUE(),H74564=TRUE()),IFERROR(MATCH(LEFT(E74565,6),Sheet3!$3:$3,0)&gt;0,"No Section"),FALSE())</f>
        <v>0</v>
      </c>
      <c r="C74564" s="1">
        <f t="shared" si="6972"/>
        <v>61.74</v>
      </c>
      <c r="E74564" s="1" t="str">
        <f t="shared" si="6973"/>
        <v>061740_TE_SS_filler</v>
      </c>
      <c r="F74564" s="1" t="str">
        <f t="shared" si="6974"/>
        <v/>
      </c>
      <c r="G74564" s="1" t="b">
        <f t="shared" si="6977"/>
        <v>0</v>
      </c>
      <c r="H74564" s="1" t="b">
        <f t="shared" si="6975"/>
        <v>0</v>
      </c>
      <c r="I74564" s="1" t="e">
        <f t="shared" si="6976"/>
        <v>#VALUE!</v>
      </c>
      <c r="J74564" s="1" t="s">
        <v>1974</v>
      </c>
      <c r="K74564" s="1" t="s">
        <v>1471</v>
      </c>
    </row>
    <row r="74565" spans="1:15" x14ac:dyDescent="0.25">
      <c r="A74565" s="1">
        <v>74565</v>
      </c>
      <c r="B74565" s="1" t="b">
        <f>IF(AND(G74565=TRUE(),H74565=TRUE()),IFERROR(MATCH(LEFT(E74566,6),Sheet3!$3:$3,0)&gt;0,"No Section"),FALSE())</f>
        <v>0</v>
      </c>
      <c r="C74565" s="1">
        <f t="shared" si="6972"/>
        <v>61.74</v>
      </c>
      <c r="E74565" s="1" t="str">
        <f t="shared" si="6973"/>
        <v>061740_TE_SS_filler</v>
      </c>
      <c r="F74565" s="1" t="str">
        <f t="shared" si="6974"/>
        <v/>
      </c>
      <c r="G74565" s="1" t="b">
        <f t="shared" si="6977"/>
        <v>0</v>
      </c>
      <c r="H74565" s="1" t="b">
        <f t="shared" si="6975"/>
        <v>0</v>
      </c>
      <c r="I74565" s="1" t="e">
        <f t="shared" si="6976"/>
        <v>#VALUE!</v>
      </c>
      <c r="J74565" s="1" t="s">
        <v>1467</v>
      </c>
      <c r="K74565" s="1">
        <v>0</v>
      </c>
    </row>
    <row r="74566" spans="1:15" x14ac:dyDescent="0.25">
      <c r="A74566" s="1">
        <v>74566</v>
      </c>
      <c r="B74566" s="1" t="b">
        <f>IF(AND(G74566=TRUE(),H74566=TRUE()),IFERROR(MATCH(LEFT(E74567,6),Sheet3!$3:$3,0)&gt;0,"No Section"),FALSE())</f>
        <v>0</v>
      </c>
      <c r="C74566" s="1">
        <f t="shared" si="6972"/>
        <v>61.74</v>
      </c>
      <c r="E74566" s="1" t="str">
        <f t="shared" si="6973"/>
        <v>061740_TE_SS_filler</v>
      </c>
      <c r="F74566" s="1" t="str">
        <f t="shared" si="6974"/>
        <v/>
      </c>
      <c r="G74566" s="1" t="b">
        <f t="shared" si="6977"/>
        <v>0</v>
      </c>
      <c r="H74566" s="1" t="b">
        <f t="shared" si="6975"/>
        <v>0</v>
      </c>
      <c r="I74566" s="1" t="e">
        <f t="shared" si="6976"/>
        <v>#VALUE!</v>
      </c>
      <c r="J74566" s="1" t="s">
        <v>1981</v>
      </c>
      <c r="K74566" s="1">
        <v>12039</v>
      </c>
      <c r="L74566" s="1">
        <v>12048</v>
      </c>
      <c r="M74566" s="1">
        <v>13058</v>
      </c>
      <c r="N74566" s="1">
        <v>13050</v>
      </c>
    </row>
    <row r="74567" spans="1:15" x14ac:dyDescent="0.25">
      <c r="A74567" s="1">
        <v>74567</v>
      </c>
      <c r="B74567" s="1" t="b">
        <f>IF(AND(G74567=TRUE(),H74567=TRUE()),IFERROR(MATCH(LEFT(E74568,6),Sheet3!$3:$3,0)&gt;0,"No Section"),FALSE())</f>
        <v>0</v>
      </c>
      <c r="C74567" s="1">
        <f t="shared" si="6972"/>
        <v>61.74</v>
      </c>
      <c r="E74567" s="1" t="str">
        <f t="shared" si="6973"/>
        <v>061740_TE_SS_filler</v>
      </c>
      <c r="F74567" s="1" t="str">
        <f t="shared" si="6974"/>
        <v/>
      </c>
      <c r="G74567" s="1" t="b">
        <f t="shared" si="6977"/>
        <v>0</v>
      </c>
      <c r="H74567" s="1" t="b">
        <f t="shared" si="6975"/>
        <v>0</v>
      </c>
      <c r="I74567" s="1" t="e">
        <f t="shared" si="6976"/>
        <v>#VALUE!</v>
      </c>
      <c r="J74567" s="1" t="s">
        <v>1982</v>
      </c>
      <c r="M74567" s="1">
        <v>32</v>
      </c>
      <c r="N74567" s="1">
        <v>1013</v>
      </c>
      <c r="O74567" s="1">
        <v>201</v>
      </c>
    </row>
    <row r="74568" spans="1:15" x14ac:dyDescent="0.25">
      <c r="A74568" s="1">
        <v>74568</v>
      </c>
      <c r="B74568" s="1" t="b">
        <f>IF(AND(G74568=TRUE(),H74568=TRUE()),IFERROR(MATCH(LEFT(E74569,6),Sheet3!$3:$3,0)&gt;0,"No Section"),FALSE())</f>
        <v>0</v>
      </c>
      <c r="C74568" s="1">
        <f t="shared" si="6972"/>
        <v>61.74</v>
      </c>
      <c r="E74568" s="1" t="str">
        <f t="shared" si="6973"/>
        <v>061740_TE_SS_filler</v>
      </c>
      <c r="F74568" s="1" t="str">
        <f t="shared" si="6974"/>
        <v/>
      </c>
      <c r="G74568" s="1" t="b">
        <f t="shared" si="6977"/>
        <v>0</v>
      </c>
      <c r="H74568" s="1" t="b">
        <f t="shared" si="6975"/>
        <v>0</v>
      </c>
      <c r="I74568" s="1" t="e">
        <f t="shared" si="6976"/>
        <v>#VALUE!</v>
      </c>
      <c r="J74568" s="1" t="s">
        <v>1980</v>
      </c>
      <c r="K74568" s="1" t="s">
        <v>1464</v>
      </c>
    </row>
    <row r="74569" spans="1:15" x14ac:dyDescent="0.25">
      <c r="A74569" s="1">
        <v>74569</v>
      </c>
      <c r="B74569" s="1" t="b">
        <f>IF(AND(G74569=TRUE(),H74569=TRUE()),IFERROR(MATCH(LEFT(E74570,6),Sheet3!$3:$3,0)&gt;0,"No Section"),FALSE())</f>
        <v>0</v>
      </c>
      <c r="C74569" s="1">
        <f t="shared" si="6972"/>
        <v>61.74</v>
      </c>
      <c r="E74569" s="1" t="str">
        <f t="shared" si="6973"/>
        <v>061740_TE_SS_filler</v>
      </c>
      <c r="F74569" s="1" t="str">
        <f t="shared" si="6974"/>
        <v/>
      </c>
      <c r="G74569" s="1" t="b">
        <f t="shared" si="6977"/>
        <v>0</v>
      </c>
      <c r="H74569" s="1" t="b">
        <f t="shared" si="6975"/>
        <v>0</v>
      </c>
      <c r="I74569" s="1" t="e">
        <f t="shared" si="6976"/>
        <v>#VALUE!</v>
      </c>
      <c r="J74569" s="1" t="s">
        <v>1974</v>
      </c>
      <c r="K74569" s="1" t="s">
        <v>1471</v>
      </c>
    </row>
    <row r="74570" spans="1:15" x14ac:dyDescent="0.25">
      <c r="A74570" s="1">
        <v>74570</v>
      </c>
      <c r="B74570" s="1" t="b">
        <f>IF(AND(G74570=TRUE(),H74570=TRUE()),IFERROR(MATCH(LEFT(E74571,6),Sheet3!$3:$3,0)&gt;0,"No Section"),FALSE())</f>
        <v>0</v>
      </c>
      <c r="C74570" s="1">
        <f t="shared" si="6972"/>
        <v>61.74</v>
      </c>
      <c r="E74570" s="1" t="str">
        <f t="shared" si="6973"/>
        <v>061740_TE_SS_filler</v>
      </c>
      <c r="F74570" s="1" t="str">
        <f t="shared" si="6974"/>
        <v/>
      </c>
      <c r="G74570" s="1" t="b">
        <f t="shared" si="6977"/>
        <v>0</v>
      </c>
      <c r="H74570" s="1" t="b">
        <f t="shared" si="6975"/>
        <v>0</v>
      </c>
      <c r="I74570" s="1" t="e">
        <f t="shared" si="6976"/>
        <v>#VALUE!</v>
      </c>
      <c r="J74570" s="1" t="s">
        <v>1467</v>
      </c>
      <c r="K74570" s="1">
        <v>0</v>
      </c>
    </row>
    <row r="74571" spans="1:15" x14ac:dyDescent="0.25">
      <c r="A74571" s="1">
        <v>74571</v>
      </c>
      <c r="B74571" s="1" t="b">
        <f>IF(AND(G74571=TRUE(),H74571=TRUE()),IFERROR(MATCH(LEFT(E74572,6),Sheet3!$3:$3,0)&gt;0,"No Section"),FALSE())</f>
        <v>0</v>
      </c>
      <c r="C74571" s="1">
        <f t="shared" si="6972"/>
        <v>61.74</v>
      </c>
      <c r="E74571" s="1" t="str">
        <f t="shared" si="6973"/>
        <v>061740_TE_SS_filler</v>
      </c>
      <c r="F74571" s="1" t="str">
        <f t="shared" si="6974"/>
        <v/>
      </c>
      <c r="G74571" s="1" t="b">
        <f t="shared" si="6977"/>
        <v>0</v>
      </c>
      <c r="H74571" s="1" t="b">
        <f t="shared" si="6975"/>
        <v>0</v>
      </c>
      <c r="I74571" s="1" t="e">
        <f t="shared" si="6976"/>
        <v>#VALUE!</v>
      </c>
      <c r="J74571" s="1" t="s">
        <v>1981</v>
      </c>
      <c r="K74571" s="1">
        <v>12048</v>
      </c>
      <c r="L74571" s="1">
        <v>12054</v>
      </c>
      <c r="M74571" s="1">
        <v>13064</v>
      </c>
      <c r="N74571" s="1">
        <v>13058</v>
      </c>
    </row>
    <row r="74572" spans="1:15" x14ac:dyDescent="0.25">
      <c r="A74572" s="1">
        <v>74572</v>
      </c>
      <c r="B74572" s="1" t="b">
        <f>IF(AND(G74572=TRUE(),H74572=TRUE()),IFERROR(MATCH(LEFT(E74573,6),Sheet3!$3:$3,0)&gt;0,"No Section"),FALSE())</f>
        <v>0</v>
      </c>
      <c r="C74572" s="1">
        <f t="shared" si="6972"/>
        <v>61.74</v>
      </c>
      <c r="E74572" s="1" t="str">
        <f t="shared" si="6973"/>
        <v>061740_TE_SS_filler</v>
      </c>
      <c r="F74572" s="1" t="str">
        <f t="shared" si="6974"/>
        <v/>
      </c>
      <c r="G74572" s="1" t="b">
        <f t="shared" si="6977"/>
        <v>0</v>
      </c>
      <c r="H74572" s="1" t="b">
        <f t="shared" si="6975"/>
        <v>0</v>
      </c>
      <c r="I74572" s="1" t="e">
        <f t="shared" si="6976"/>
        <v>#VALUE!</v>
      </c>
      <c r="J74572" s="1" t="s">
        <v>1982</v>
      </c>
      <c r="M74572" s="1">
        <v>32</v>
      </c>
      <c r="N74572" s="1">
        <v>1013</v>
      </c>
      <c r="O74572" s="1">
        <v>207</v>
      </c>
    </row>
    <row r="74573" spans="1:15" x14ac:dyDescent="0.25">
      <c r="A74573" s="1">
        <v>74573</v>
      </c>
      <c r="B74573" s="1" t="b">
        <f>IF(AND(G74573=TRUE(),H74573=TRUE()),IFERROR(MATCH(LEFT(E74574,6),Sheet3!$3:$3,0)&gt;0,"No Section"),FALSE())</f>
        <v>0</v>
      </c>
      <c r="C74573" s="1">
        <f t="shared" si="6972"/>
        <v>61.74</v>
      </c>
      <c r="E74573" s="1" t="str">
        <f t="shared" si="6973"/>
        <v>061740_TE_SS_filler</v>
      </c>
      <c r="F74573" s="1" t="str">
        <f t="shared" si="6974"/>
        <v/>
      </c>
      <c r="G74573" s="1" t="b">
        <f t="shared" si="6977"/>
        <v>0</v>
      </c>
      <c r="H74573" s="1" t="b">
        <f t="shared" si="6975"/>
        <v>0</v>
      </c>
      <c r="I74573" s="1" t="e">
        <f t="shared" si="6976"/>
        <v>#VALUE!</v>
      </c>
      <c r="J74573" s="1" t="s">
        <v>1980</v>
      </c>
      <c r="K74573" s="1" t="s">
        <v>1464</v>
      </c>
    </row>
    <row r="74574" spans="1:15" x14ac:dyDescent="0.25">
      <c r="A74574" s="1">
        <v>74574</v>
      </c>
      <c r="B74574" s="1" t="b">
        <f>IF(AND(G74574=TRUE(),H74574=TRUE()),IFERROR(MATCH(LEFT(E74575,6),Sheet3!$3:$3,0)&gt;0,"No Section"),FALSE())</f>
        <v>0</v>
      </c>
      <c r="C74574" s="1">
        <f t="shared" si="6972"/>
        <v>61.74</v>
      </c>
      <c r="E74574" s="1" t="str">
        <f t="shared" si="6973"/>
        <v>061740_TE_SS_filler</v>
      </c>
      <c r="F74574" s="1" t="str">
        <f t="shared" si="6974"/>
        <v/>
      </c>
      <c r="G74574" s="1" t="b">
        <f t="shared" si="6977"/>
        <v>0</v>
      </c>
      <c r="H74574" s="1" t="b">
        <f t="shared" si="6975"/>
        <v>0</v>
      </c>
      <c r="I74574" s="1" t="e">
        <f t="shared" si="6976"/>
        <v>#VALUE!</v>
      </c>
      <c r="J74574" s="1" t="s">
        <v>1974</v>
      </c>
      <c r="K74574" s="1" t="s">
        <v>1471</v>
      </c>
    </row>
    <row r="74575" spans="1:15" x14ac:dyDescent="0.25">
      <c r="A74575" s="1">
        <v>74575</v>
      </c>
      <c r="B74575" s="1" t="b">
        <f>IF(AND(G74575=TRUE(),H74575=TRUE()),IFERROR(MATCH(LEFT(E74576,6),Sheet3!$3:$3,0)&gt;0,"No Section"),FALSE())</f>
        <v>0</v>
      </c>
      <c r="C74575" s="1">
        <f t="shared" si="6972"/>
        <v>61.74</v>
      </c>
      <c r="E74575" s="1" t="str">
        <f t="shared" si="6973"/>
        <v>061740_TE_SS_filler</v>
      </c>
      <c r="F74575" s="1" t="str">
        <f t="shared" si="6974"/>
        <v/>
      </c>
      <c r="G74575" s="1" t="b">
        <f t="shared" si="6977"/>
        <v>0</v>
      </c>
      <c r="H74575" s="1" t="b">
        <f t="shared" si="6975"/>
        <v>0</v>
      </c>
      <c r="I74575" s="1" t="e">
        <f t="shared" si="6976"/>
        <v>#VALUE!</v>
      </c>
      <c r="J74575" s="1" t="s">
        <v>1467</v>
      </c>
      <c r="K74575" s="1">
        <v>0</v>
      </c>
    </row>
    <row r="74576" spans="1:15" x14ac:dyDescent="0.25">
      <c r="A74576" s="1">
        <v>74576</v>
      </c>
      <c r="B74576" s="1" t="b">
        <f>IF(AND(G74576=TRUE(),H74576=TRUE()),IFERROR(MATCH(LEFT(E74577,6),Sheet3!$3:$3,0)&gt;0,"No Section"),FALSE())</f>
        <v>0</v>
      </c>
      <c r="C74576" s="1">
        <f t="shared" si="6972"/>
        <v>61.74</v>
      </c>
      <c r="E74576" s="1" t="str">
        <f t="shared" si="6973"/>
        <v>061740_TE_SS_filler</v>
      </c>
      <c r="F74576" s="1" t="str">
        <f t="shared" si="6974"/>
        <v/>
      </c>
      <c r="G74576" s="1" t="b">
        <f t="shared" si="6977"/>
        <v>0</v>
      </c>
      <c r="H74576" s="1" t="b">
        <f t="shared" si="6975"/>
        <v>0</v>
      </c>
      <c r="I74576" s="1" t="e">
        <f t="shared" si="6976"/>
        <v>#VALUE!</v>
      </c>
      <c r="J74576" s="1" t="s">
        <v>1981</v>
      </c>
      <c r="K74576" s="1">
        <v>12054</v>
      </c>
      <c r="L74576" s="1">
        <v>12067</v>
      </c>
      <c r="M74576" s="1">
        <v>13074</v>
      </c>
      <c r="N74576" s="1">
        <v>13064</v>
      </c>
    </row>
    <row r="74577" spans="1:15" x14ac:dyDescent="0.25">
      <c r="A74577" s="1">
        <v>74577</v>
      </c>
      <c r="B74577" s="1" t="b">
        <f>IF(AND(G74577=TRUE(),H74577=TRUE()),IFERROR(MATCH(LEFT(E74578,6),Sheet3!$3:$3,0)&gt;0,"No Section"),FALSE())</f>
        <v>0</v>
      </c>
      <c r="C74577" s="1">
        <f t="shared" si="6972"/>
        <v>61.74</v>
      </c>
      <c r="E74577" s="1" t="str">
        <f t="shared" si="6973"/>
        <v>061740_TE_SS_filler</v>
      </c>
      <c r="F74577" s="1" t="str">
        <f t="shared" si="6974"/>
        <v/>
      </c>
      <c r="G74577" s="1" t="b">
        <f t="shared" si="6977"/>
        <v>0</v>
      </c>
      <c r="H74577" s="1" t="b">
        <f t="shared" si="6975"/>
        <v>0</v>
      </c>
      <c r="I74577" s="1" t="e">
        <f t="shared" si="6976"/>
        <v>#VALUE!</v>
      </c>
      <c r="J74577" s="1" t="s">
        <v>1982</v>
      </c>
      <c r="M74577" s="1">
        <v>32</v>
      </c>
      <c r="N74577" s="1">
        <v>1013</v>
      </c>
      <c r="O74577" s="1">
        <v>204</v>
      </c>
    </row>
    <row r="74578" spans="1:15" x14ac:dyDescent="0.25">
      <c r="A74578" s="1">
        <v>74578</v>
      </c>
      <c r="B74578" s="1" t="b">
        <f>IF(AND(G74578=TRUE(),H74578=TRUE()),IFERROR(MATCH(LEFT(E74579,6),Sheet3!$3:$3,0)&gt;0,"No Section"),FALSE())</f>
        <v>0</v>
      </c>
      <c r="C74578" s="1">
        <f t="shared" si="6972"/>
        <v>61.74</v>
      </c>
      <c r="E74578" s="1" t="str">
        <f t="shared" si="6973"/>
        <v>061740_TE_SS_filler</v>
      </c>
      <c r="F74578" s="1" t="str">
        <f t="shared" si="6974"/>
        <v/>
      </c>
      <c r="G74578" s="1" t="b">
        <f t="shared" si="6977"/>
        <v>0</v>
      </c>
      <c r="H74578" s="1" t="b">
        <f t="shared" si="6975"/>
        <v>0</v>
      </c>
      <c r="I74578" s="1" t="e">
        <f t="shared" si="6976"/>
        <v>#VALUE!</v>
      </c>
      <c r="J74578" s="1" t="s">
        <v>1980</v>
      </c>
      <c r="K74578" s="1" t="s">
        <v>1464</v>
      </c>
    </row>
    <row r="74579" spans="1:15" x14ac:dyDescent="0.25">
      <c r="A74579" s="1">
        <v>74579</v>
      </c>
      <c r="B74579" s="1" t="b">
        <f>IF(AND(G74579=TRUE(),H74579=TRUE()),IFERROR(MATCH(LEFT(E74580,6),Sheet3!$3:$3,0)&gt;0,"No Section"),FALSE())</f>
        <v>0</v>
      </c>
      <c r="C74579" s="1">
        <f t="shared" si="6972"/>
        <v>61.74</v>
      </c>
      <c r="E74579" s="1" t="str">
        <f t="shared" si="6973"/>
        <v>061740_TE_SS_filler</v>
      </c>
      <c r="F74579" s="1" t="str">
        <f t="shared" si="6974"/>
        <v/>
      </c>
      <c r="G74579" s="1" t="b">
        <f t="shared" si="6977"/>
        <v>0</v>
      </c>
      <c r="H74579" s="1" t="b">
        <f t="shared" si="6975"/>
        <v>0</v>
      </c>
      <c r="I74579" s="1" t="e">
        <f t="shared" si="6976"/>
        <v>#VALUE!</v>
      </c>
      <c r="J74579" s="1" t="s">
        <v>1974</v>
      </c>
      <c r="K74579" s="1" t="s">
        <v>1471</v>
      </c>
    </row>
    <row r="74580" spans="1:15" x14ac:dyDescent="0.25">
      <c r="A74580" s="1">
        <v>74580</v>
      </c>
      <c r="B74580" s="1" t="b">
        <f>IF(AND(G74580=TRUE(),H74580=TRUE()),IFERROR(MATCH(LEFT(E74581,6),Sheet3!$3:$3,0)&gt;0,"No Section"),FALSE())</f>
        <v>0</v>
      </c>
      <c r="C74580" s="1">
        <f t="shared" ref="C74580:C74643" si="6978">LEFT(E74580,6)/1000</f>
        <v>61.74</v>
      </c>
      <c r="E74580" s="1" t="str">
        <f t="shared" ref="E74580:E74643" si="6979">IF(J74581=$J$149,RIGHT(J74580,LEN(J74580)-5),E74579)</f>
        <v>061740_TE_SS_filler</v>
      </c>
      <c r="F74580" s="1" t="str">
        <f t="shared" ref="F74580:F74643" si="6980">IF(J74580=$J$150,VLOOKUP(L74580,$U$2:$V$7,2,FALSE()),"")</f>
        <v/>
      </c>
      <c r="G74580" s="1" t="b">
        <f t="shared" si="6977"/>
        <v>0</v>
      </c>
      <c r="H74580" s="1" t="b">
        <f t="shared" ref="H74580:H74643" si="6981">IF(F74580=F74581,FALSE(),IF(J74580=$J$150,TRUE(),FALSE()))</f>
        <v>0</v>
      </c>
      <c r="I74580" s="1" t="e">
        <f t="shared" ref="I74580:I74643" si="6982">IF(F74580=F74579,I74579,0)+K74580</f>
        <v>#VALUE!</v>
      </c>
      <c r="J74580" s="1" t="s">
        <v>1467</v>
      </c>
      <c r="K74580" s="1">
        <v>0</v>
      </c>
    </row>
    <row r="74581" spans="1:15" x14ac:dyDescent="0.25">
      <c r="A74581" s="1">
        <v>74581</v>
      </c>
      <c r="B74581" s="1" t="b">
        <f>IF(AND(G74581=TRUE(),H74581=TRUE()),IFERROR(MATCH(LEFT(E74582,6),Sheet3!$3:$3,0)&gt;0,"No Section"),FALSE())</f>
        <v>0</v>
      </c>
      <c r="C74581" s="1">
        <f t="shared" si="6978"/>
        <v>61.74</v>
      </c>
      <c r="E74581" s="1" t="str">
        <f t="shared" si="6979"/>
        <v>061740_TE_SS_filler</v>
      </c>
      <c r="F74581" s="1" t="str">
        <f t="shared" si="6980"/>
        <v/>
      </c>
      <c r="G74581" s="1" t="b">
        <f t="shared" ref="G74581:G74644" si="6983">IF(J74581=$J$149,IF(E74580=E74579,FALSE(),TRUE()),G74580)</f>
        <v>0</v>
      </c>
      <c r="H74581" s="1" t="b">
        <f t="shared" si="6981"/>
        <v>0</v>
      </c>
      <c r="I74581" s="1" t="e">
        <f t="shared" si="6982"/>
        <v>#VALUE!</v>
      </c>
      <c r="J74581" s="1" t="s">
        <v>1981</v>
      </c>
      <c r="K74581" s="1">
        <v>12067</v>
      </c>
      <c r="L74581" s="1">
        <v>12069</v>
      </c>
      <c r="M74581" s="1">
        <v>13076</v>
      </c>
      <c r="N74581" s="1">
        <v>13074</v>
      </c>
    </row>
    <row r="74582" spans="1:15" x14ac:dyDescent="0.25">
      <c r="A74582" s="1">
        <v>74582</v>
      </c>
      <c r="B74582" s="1" t="b">
        <f>IF(AND(G74582=TRUE(),H74582=TRUE()),IFERROR(MATCH(LEFT(E74583,6),Sheet3!$3:$3,0)&gt;0,"No Section"),FALSE())</f>
        <v>0</v>
      </c>
      <c r="C74582" s="1">
        <f t="shared" si="6978"/>
        <v>61.74</v>
      </c>
      <c r="E74582" s="1" t="str">
        <f t="shared" si="6979"/>
        <v>061740_TE_SS_filler</v>
      </c>
      <c r="F74582" s="1" t="str">
        <f t="shared" si="6980"/>
        <v/>
      </c>
      <c r="G74582" s="1" t="b">
        <f t="shared" si="6983"/>
        <v>0</v>
      </c>
      <c r="H74582" s="1" t="b">
        <f t="shared" si="6981"/>
        <v>0</v>
      </c>
      <c r="I74582" s="1" t="e">
        <f t="shared" si="6982"/>
        <v>#VALUE!</v>
      </c>
      <c r="J74582" s="1" t="s">
        <v>1982</v>
      </c>
      <c r="M74582" s="1">
        <v>32</v>
      </c>
      <c r="N74582" s="1">
        <v>1013</v>
      </c>
      <c r="O74582" s="1">
        <v>214</v>
      </c>
    </row>
    <row r="74583" spans="1:15" x14ac:dyDescent="0.25">
      <c r="A74583" s="1">
        <v>74583</v>
      </c>
      <c r="B74583" s="1" t="b">
        <f>IF(AND(G74583=TRUE(),H74583=TRUE()),IFERROR(MATCH(LEFT(E74584,6),Sheet3!$3:$3,0)&gt;0,"No Section"),FALSE())</f>
        <v>0</v>
      </c>
      <c r="C74583" s="1">
        <f t="shared" si="6978"/>
        <v>61.74</v>
      </c>
      <c r="E74583" s="1" t="str">
        <f t="shared" si="6979"/>
        <v>061740_TE_SS_filler</v>
      </c>
      <c r="F74583" s="1" t="str">
        <f t="shared" si="6980"/>
        <v/>
      </c>
      <c r="G74583" s="1" t="b">
        <f t="shared" si="6983"/>
        <v>0</v>
      </c>
      <c r="H74583" s="1" t="b">
        <f t="shared" si="6981"/>
        <v>0</v>
      </c>
      <c r="I74583" s="1" t="e">
        <f t="shared" si="6982"/>
        <v>#VALUE!</v>
      </c>
      <c r="J74583" s="1" t="s">
        <v>1980</v>
      </c>
      <c r="K74583" s="1" t="s">
        <v>1464</v>
      </c>
    </row>
    <row r="74584" spans="1:15" x14ac:dyDescent="0.25">
      <c r="A74584" s="1">
        <v>74584</v>
      </c>
      <c r="B74584" s="1" t="b">
        <f>IF(AND(G74584=TRUE(),H74584=TRUE()),IFERROR(MATCH(LEFT(E74585,6),Sheet3!$3:$3,0)&gt;0,"No Section"),FALSE())</f>
        <v>0</v>
      </c>
      <c r="C74584" s="1">
        <f t="shared" si="6978"/>
        <v>61.74</v>
      </c>
      <c r="E74584" s="1" t="str">
        <f t="shared" si="6979"/>
        <v>061740_TE_SS_filler</v>
      </c>
      <c r="F74584" s="1" t="str">
        <f t="shared" si="6980"/>
        <v/>
      </c>
      <c r="G74584" s="1" t="b">
        <f t="shared" si="6983"/>
        <v>0</v>
      </c>
      <c r="H74584" s="1" t="b">
        <f t="shared" si="6981"/>
        <v>0</v>
      </c>
      <c r="I74584" s="1" t="e">
        <f t="shared" si="6982"/>
        <v>#VALUE!</v>
      </c>
      <c r="J74584" s="1" t="s">
        <v>1974</v>
      </c>
      <c r="K74584" s="1" t="s">
        <v>1471</v>
      </c>
    </row>
    <row r="74585" spans="1:15" x14ac:dyDescent="0.25">
      <c r="A74585" s="1">
        <v>74585</v>
      </c>
      <c r="B74585" s="1" t="b">
        <f>IF(AND(G74585=TRUE(),H74585=TRUE()),IFERROR(MATCH(LEFT(E74586,6),Sheet3!$3:$3,0)&gt;0,"No Section"),FALSE())</f>
        <v>0</v>
      </c>
      <c r="C74585" s="1">
        <f t="shared" si="6978"/>
        <v>61.74</v>
      </c>
      <c r="E74585" s="1" t="str">
        <f t="shared" si="6979"/>
        <v>061740_TE_SS_filler</v>
      </c>
      <c r="F74585" s="1" t="str">
        <f t="shared" si="6980"/>
        <v/>
      </c>
      <c r="G74585" s="1" t="b">
        <f t="shared" si="6983"/>
        <v>0</v>
      </c>
      <c r="H74585" s="1" t="b">
        <f t="shared" si="6981"/>
        <v>0</v>
      </c>
      <c r="I74585" s="1" t="e">
        <f t="shared" si="6982"/>
        <v>#VALUE!</v>
      </c>
      <c r="J74585" s="1" t="s">
        <v>1467</v>
      </c>
      <c r="K74585" s="1">
        <v>0</v>
      </c>
    </row>
    <row r="74586" spans="1:15" x14ac:dyDescent="0.25">
      <c r="A74586" s="1">
        <v>74586</v>
      </c>
      <c r="B74586" s="1" t="b">
        <f>IF(AND(G74586=TRUE(),H74586=TRUE()),IFERROR(MATCH(LEFT(E74587,6),Sheet3!$3:$3,0)&gt;0,"No Section"),FALSE())</f>
        <v>0</v>
      </c>
      <c r="C74586" s="1">
        <f t="shared" si="6978"/>
        <v>61.74</v>
      </c>
      <c r="E74586" s="1" t="str">
        <f t="shared" si="6979"/>
        <v>061740_TE_SS_filler</v>
      </c>
      <c r="F74586" s="1" t="str">
        <f t="shared" si="6980"/>
        <v/>
      </c>
      <c r="G74586" s="1" t="b">
        <f t="shared" si="6983"/>
        <v>0</v>
      </c>
      <c r="H74586" s="1" t="b">
        <f t="shared" si="6981"/>
        <v>0</v>
      </c>
      <c r="I74586" s="1" t="e">
        <f t="shared" si="6982"/>
        <v>#VALUE!</v>
      </c>
      <c r="J74586" s="1" t="s">
        <v>1981</v>
      </c>
      <c r="K74586" s="1">
        <v>12069</v>
      </c>
      <c r="L74586" s="1">
        <v>12075</v>
      </c>
      <c r="M74586" s="1">
        <v>13083</v>
      </c>
      <c r="N74586" s="1">
        <v>13076</v>
      </c>
    </row>
    <row r="74587" spans="1:15" x14ac:dyDescent="0.25">
      <c r="A74587" s="1">
        <v>74587</v>
      </c>
      <c r="B74587" s="1" t="b">
        <f>IF(AND(G74587=TRUE(),H74587=TRUE()),IFERROR(MATCH(LEFT(E74588,6),Sheet3!$3:$3,0)&gt;0,"No Section"),FALSE())</f>
        <v>0</v>
      </c>
      <c r="C74587" s="1">
        <f t="shared" si="6978"/>
        <v>61.74</v>
      </c>
      <c r="E74587" s="1" t="str">
        <f t="shared" si="6979"/>
        <v>061740_TE_SS_filler</v>
      </c>
      <c r="F74587" s="1" t="str">
        <f t="shared" si="6980"/>
        <v/>
      </c>
      <c r="G74587" s="1" t="b">
        <f t="shared" si="6983"/>
        <v>0</v>
      </c>
      <c r="H74587" s="1" t="b">
        <f t="shared" si="6981"/>
        <v>0</v>
      </c>
      <c r="I74587" s="1" t="e">
        <f t="shared" si="6982"/>
        <v>#VALUE!</v>
      </c>
      <c r="J74587" s="1" t="s">
        <v>1982</v>
      </c>
      <c r="M74587" s="1">
        <v>32</v>
      </c>
      <c r="N74587" s="1">
        <v>1013</v>
      </c>
      <c r="O74587" s="1">
        <v>212</v>
      </c>
    </row>
    <row r="74588" spans="1:15" x14ac:dyDescent="0.25">
      <c r="A74588" s="1">
        <v>74588</v>
      </c>
      <c r="B74588" s="1" t="b">
        <f>IF(AND(G74588=TRUE(),H74588=TRUE()),IFERROR(MATCH(LEFT(E74589,6),Sheet3!$3:$3,0)&gt;0,"No Section"),FALSE())</f>
        <v>0</v>
      </c>
      <c r="C74588" s="1">
        <f t="shared" si="6978"/>
        <v>61.74</v>
      </c>
      <c r="E74588" s="1" t="str">
        <f t="shared" si="6979"/>
        <v>061740_TE_SS_filler</v>
      </c>
      <c r="F74588" s="1" t="str">
        <f t="shared" si="6980"/>
        <v/>
      </c>
      <c r="G74588" s="1" t="b">
        <f t="shared" si="6983"/>
        <v>0</v>
      </c>
      <c r="H74588" s="1" t="b">
        <f t="shared" si="6981"/>
        <v>0</v>
      </c>
      <c r="I74588" s="1" t="e">
        <f t="shared" si="6982"/>
        <v>#VALUE!</v>
      </c>
      <c r="J74588" s="1" t="s">
        <v>1980</v>
      </c>
      <c r="K74588" s="1" t="s">
        <v>1464</v>
      </c>
    </row>
    <row r="74589" spans="1:15" x14ac:dyDescent="0.25">
      <c r="A74589" s="1">
        <v>74589</v>
      </c>
      <c r="B74589" s="1" t="b">
        <f>IF(AND(G74589=TRUE(),H74589=TRUE()),IFERROR(MATCH(LEFT(E74590,6),Sheet3!$3:$3,0)&gt;0,"No Section"),FALSE())</f>
        <v>0</v>
      </c>
      <c r="C74589" s="1">
        <f t="shared" si="6978"/>
        <v>61.74</v>
      </c>
      <c r="E74589" s="1" t="str">
        <f t="shared" si="6979"/>
        <v>061740_TE_SS_filler</v>
      </c>
      <c r="F74589" s="1" t="str">
        <f t="shared" si="6980"/>
        <v/>
      </c>
      <c r="G74589" s="1" t="b">
        <f t="shared" si="6983"/>
        <v>0</v>
      </c>
      <c r="H74589" s="1" t="b">
        <f t="shared" si="6981"/>
        <v>0</v>
      </c>
      <c r="I74589" s="1" t="e">
        <f t="shared" si="6982"/>
        <v>#VALUE!</v>
      </c>
      <c r="J74589" s="1" t="s">
        <v>1974</v>
      </c>
      <c r="K74589" s="1" t="s">
        <v>1471</v>
      </c>
    </row>
    <row r="74590" spans="1:15" x14ac:dyDescent="0.25">
      <c r="A74590" s="1">
        <v>74590</v>
      </c>
      <c r="B74590" s="1" t="b">
        <f>IF(AND(G74590=TRUE(),H74590=TRUE()),IFERROR(MATCH(LEFT(E74591,6),Sheet3!$3:$3,0)&gt;0,"No Section"),FALSE())</f>
        <v>0</v>
      </c>
      <c r="C74590" s="1">
        <f t="shared" si="6978"/>
        <v>61.74</v>
      </c>
      <c r="E74590" s="1" t="str">
        <f t="shared" si="6979"/>
        <v>061740_TE_SS_filler</v>
      </c>
      <c r="F74590" s="1" t="str">
        <f t="shared" si="6980"/>
        <v/>
      </c>
      <c r="G74590" s="1" t="b">
        <f t="shared" si="6983"/>
        <v>0</v>
      </c>
      <c r="H74590" s="1" t="b">
        <f t="shared" si="6981"/>
        <v>0</v>
      </c>
      <c r="I74590" s="1" t="e">
        <f t="shared" si="6982"/>
        <v>#VALUE!</v>
      </c>
      <c r="J74590" s="1" t="s">
        <v>1467</v>
      </c>
      <c r="K74590" s="1">
        <v>0</v>
      </c>
    </row>
    <row r="74591" spans="1:15" x14ac:dyDescent="0.25">
      <c r="A74591" s="1">
        <v>74591</v>
      </c>
      <c r="B74591" s="1" t="b">
        <f>IF(AND(G74591=TRUE(),H74591=TRUE()),IFERROR(MATCH(LEFT(E74592,6),Sheet3!$3:$3,0)&gt;0,"No Section"),FALSE())</f>
        <v>0</v>
      </c>
      <c r="C74591" s="1">
        <f t="shared" si="6978"/>
        <v>61.74</v>
      </c>
      <c r="E74591" s="1" t="str">
        <f t="shared" si="6979"/>
        <v>061740_TE_SS_filler</v>
      </c>
      <c r="F74591" s="1" t="str">
        <f t="shared" si="6980"/>
        <v/>
      </c>
      <c r="G74591" s="1" t="b">
        <f t="shared" si="6983"/>
        <v>0</v>
      </c>
      <c r="H74591" s="1" t="b">
        <f t="shared" si="6981"/>
        <v>0</v>
      </c>
      <c r="I74591" s="1" t="e">
        <f t="shared" si="6982"/>
        <v>#VALUE!</v>
      </c>
      <c r="J74591" s="1" t="s">
        <v>1981</v>
      </c>
      <c r="K74591" s="1">
        <v>12075</v>
      </c>
      <c r="L74591" s="1">
        <v>12077</v>
      </c>
      <c r="M74591" s="1">
        <v>13085</v>
      </c>
      <c r="N74591" s="1">
        <v>13083</v>
      </c>
    </row>
    <row r="74592" spans="1:15" x14ac:dyDescent="0.25">
      <c r="A74592" s="1">
        <v>74592</v>
      </c>
      <c r="B74592" s="1" t="b">
        <f>IF(AND(G74592=TRUE(),H74592=TRUE()),IFERROR(MATCH(LEFT(E74593,6),Sheet3!$3:$3,0)&gt;0,"No Section"),FALSE())</f>
        <v>0</v>
      </c>
      <c r="C74592" s="1">
        <f t="shared" si="6978"/>
        <v>61.74</v>
      </c>
      <c r="E74592" s="1" t="str">
        <f t="shared" si="6979"/>
        <v>061740_TE_SS_filler</v>
      </c>
      <c r="F74592" s="1" t="str">
        <f t="shared" si="6980"/>
        <v/>
      </c>
      <c r="G74592" s="1" t="b">
        <f t="shared" si="6983"/>
        <v>0</v>
      </c>
      <c r="H74592" s="1" t="b">
        <f t="shared" si="6981"/>
        <v>0</v>
      </c>
      <c r="I74592" s="1" t="e">
        <f t="shared" si="6982"/>
        <v>#VALUE!</v>
      </c>
      <c r="J74592" s="1" t="s">
        <v>1982</v>
      </c>
      <c r="M74592" s="1">
        <v>32</v>
      </c>
      <c r="N74592" s="1">
        <v>1013</v>
      </c>
      <c r="O74592" s="1">
        <v>205</v>
      </c>
    </row>
    <row r="74593" spans="1:15" x14ac:dyDescent="0.25">
      <c r="A74593" s="1">
        <v>74593</v>
      </c>
      <c r="B74593" s="1" t="b">
        <f>IF(AND(G74593=TRUE(),H74593=TRUE()),IFERROR(MATCH(LEFT(E74594,6),Sheet3!$3:$3,0)&gt;0,"No Section"),FALSE())</f>
        <v>0</v>
      </c>
      <c r="C74593" s="1">
        <f t="shared" si="6978"/>
        <v>61.74</v>
      </c>
      <c r="E74593" s="1" t="str">
        <f t="shared" si="6979"/>
        <v>061740_TE_SS_filler</v>
      </c>
      <c r="F74593" s="1" t="str">
        <f t="shared" si="6980"/>
        <v/>
      </c>
      <c r="G74593" s="1" t="b">
        <f t="shared" si="6983"/>
        <v>0</v>
      </c>
      <c r="H74593" s="1" t="b">
        <f t="shared" si="6981"/>
        <v>0</v>
      </c>
      <c r="I74593" s="1" t="e">
        <f t="shared" si="6982"/>
        <v>#VALUE!</v>
      </c>
      <c r="J74593" s="1" t="s">
        <v>1980</v>
      </c>
      <c r="K74593" s="1" t="s">
        <v>1464</v>
      </c>
    </row>
    <row r="74594" spans="1:15" x14ac:dyDescent="0.25">
      <c r="A74594" s="1">
        <v>74594</v>
      </c>
      <c r="B74594" s="1" t="b">
        <f>IF(AND(G74594=TRUE(),H74594=TRUE()),IFERROR(MATCH(LEFT(E74595,6),Sheet3!$3:$3,0)&gt;0,"No Section"),FALSE())</f>
        <v>0</v>
      </c>
      <c r="C74594" s="1">
        <f t="shared" si="6978"/>
        <v>61.74</v>
      </c>
      <c r="E74594" s="1" t="str">
        <f t="shared" si="6979"/>
        <v>061740_TE_SS_filler</v>
      </c>
      <c r="F74594" s="1" t="str">
        <f t="shared" si="6980"/>
        <v/>
      </c>
      <c r="G74594" s="1" t="b">
        <f t="shared" si="6983"/>
        <v>0</v>
      </c>
      <c r="H74594" s="1" t="b">
        <f t="shared" si="6981"/>
        <v>0</v>
      </c>
      <c r="I74594" s="1" t="e">
        <f t="shared" si="6982"/>
        <v>#VALUE!</v>
      </c>
      <c r="J74594" s="1" t="s">
        <v>1974</v>
      </c>
      <c r="K74594" s="1" t="s">
        <v>1471</v>
      </c>
    </row>
    <row r="74595" spans="1:15" x14ac:dyDescent="0.25">
      <c r="A74595" s="1">
        <v>74595</v>
      </c>
      <c r="B74595" s="1" t="b">
        <f>IF(AND(G74595=TRUE(),H74595=TRUE()),IFERROR(MATCH(LEFT(E74596,6),Sheet3!$3:$3,0)&gt;0,"No Section"),FALSE())</f>
        <v>0</v>
      </c>
      <c r="C74595" s="1">
        <f t="shared" si="6978"/>
        <v>61.74</v>
      </c>
      <c r="E74595" s="1" t="str">
        <f t="shared" si="6979"/>
        <v>061740_TE_SS_filler</v>
      </c>
      <c r="F74595" s="1" t="str">
        <f t="shared" si="6980"/>
        <v/>
      </c>
      <c r="G74595" s="1" t="b">
        <f t="shared" si="6983"/>
        <v>0</v>
      </c>
      <c r="H74595" s="1" t="b">
        <f t="shared" si="6981"/>
        <v>0</v>
      </c>
      <c r="I74595" s="1" t="e">
        <f t="shared" si="6982"/>
        <v>#VALUE!</v>
      </c>
      <c r="J74595" s="1" t="s">
        <v>1467</v>
      </c>
      <c r="K74595" s="1">
        <v>0</v>
      </c>
    </row>
    <row r="74596" spans="1:15" x14ac:dyDescent="0.25">
      <c r="A74596" s="1">
        <v>74596</v>
      </c>
      <c r="B74596" s="1" t="b">
        <f>IF(AND(G74596=TRUE(),H74596=TRUE()),IFERROR(MATCH(LEFT(E74597,6),Sheet3!$3:$3,0)&gt;0,"No Section"),FALSE())</f>
        <v>0</v>
      </c>
      <c r="C74596" s="1">
        <f t="shared" si="6978"/>
        <v>61.74</v>
      </c>
      <c r="E74596" s="1" t="str">
        <f t="shared" si="6979"/>
        <v>061740_TE_SS_filler</v>
      </c>
      <c r="F74596" s="1" t="str">
        <f t="shared" si="6980"/>
        <v/>
      </c>
      <c r="G74596" s="1" t="b">
        <f t="shared" si="6983"/>
        <v>0</v>
      </c>
      <c r="H74596" s="1" t="b">
        <f t="shared" si="6981"/>
        <v>0</v>
      </c>
      <c r="I74596" s="1" t="e">
        <f t="shared" si="6982"/>
        <v>#VALUE!</v>
      </c>
      <c r="J74596" s="1" t="s">
        <v>1981</v>
      </c>
      <c r="K74596" s="1">
        <v>12077</v>
      </c>
      <c r="L74596" s="1">
        <v>12093</v>
      </c>
      <c r="M74596" s="1">
        <v>13108</v>
      </c>
      <c r="N74596" s="1">
        <v>13085</v>
      </c>
    </row>
    <row r="74597" spans="1:15" x14ac:dyDescent="0.25">
      <c r="A74597" s="1">
        <v>74597</v>
      </c>
      <c r="B74597" s="1" t="b">
        <f>IF(AND(G74597=TRUE(),H74597=TRUE()),IFERROR(MATCH(LEFT(E74598,6),Sheet3!$3:$3,0)&gt;0,"No Section"),FALSE())</f>
        <v>0</v>
      </c>
      <c r="C74597" s="1">
        <f t="shared" si="6978"/>
        <v>61.74</v>
      </c>
      <c r="E74597" s="1" t="str">
        <f t="shared" si="6979"/>
        <v>061740_TE_SS_filler</v>
      </c>
      <c r="F74597" s="1" t="str">
        <f t="shared" si="6980"/>
        <v/>
      </c>
      <c r="G74597" s="1" t="b">
        <f t="shared" si="6983"/>
        <v>0</v>
      </c>
      <c r="H74597" s="1" t="b">
        <f t="shared" si="6981"/>
        <v>0</v>
      </c>
      <c r="I74597" s="1" t="e">
        <f t="shared" si="6982"/>
        <v>#VALUE!</v>
      </c>
      <c r="J74597" s="1" t="s">
        <v>1982</v>
      </c>
      <c r="M74597" s="1">
        <v>32</v>
      </c>
      <c r="N74597" s="1">
        <v>1013</v>
      </c>
      <c r="O74597" s="1">
        <v>216</v>
      </c>
    </row>
    <row r="74598" spans="1:15" x14ac:dyDescent="0.25">
      <c r="A74598" s="1">
        <v>74598</v>
      </c>
      <c r="B74598" s="1" t="b">
        <f>IF(AND(G74598=TRUE(),H74598=TRUE()),IFERROR(MATCH(LEFT(E74599,6),Sheet3!$3:$3,0)&gt;0,"No Section"),FALSE())</f>
        <v>0</v>
      </c>
      <c r="C74598" s="1">
        <f t="shared" si="6978"/>
        <v>61.74</v>
      </c>
      <c r="E74598" s="1" t="str">
        <f t="shared" si="6979"/>
        <v>061740_TE_SS_filler</v>
      </c>
      <c r="F74598" s="1" t="str">
        <f t="shared" si="6980"/>
        <v/>
      </c>
      <c r="G74598" s="1" t="b">
        <f t="shared" si="6983"/>
        <v>0</v>
      </c>
      <c r="H74598" s="1" t="b">
        <f t="shared" si="6981"/>
        <v>0</v>
      </c>
      <c r="I74598" s="1" t="e">
        <f t="shared" si="6982"/>
        <v>#VALUE!</v>
      </c>
      <c r="J74598" s="1" t="s">
        <v>1980</v>
      </c>
      <c r="K74598" s="1" t="s">
        <v>1464</v>
      </c>
    </row>
    <row r="74599" spans="1:15" x14ac:dyDescent="0.25">
      <c r="A74599" s="1">
        <v>74599</v>
      </c>
      <c r="B74599" s="1" t="b">
        <f>IF(AND(G74599=TRUE(),H74599=TRUE()),IFERROR(MATCH(LEFT(E74600,6),Sheet3!$3:$3,0)&gt;0,"No Section"),FALSE())</f>
        <v>0</v>
      </c>
      <c r="C74599" s="1">
        <f t="shared" si="6978"/>
        <v>61.74</v>
      </c>
      <c r="E74599" s="1" t="str">
        <f t="shared" si="6979"/>
        <v>061740_TE_SS_filler</v>
      </c>
      <c r="F74599" s="1" t="str">
        <f t="shared" si="6980"/>
        <v/>
      </c>
      <c r="G74599" s="1" t="b">
        <f t="shared" si="6983"/>
        <v>0</v>
      </c>
      <c r="H74599" s="1" t="b">
        <f t="shared" si="6981"/>
        <v>0</v>
      </c>
      <c r="I74599" s="1" t="e">
        <f t="shared" si="6982"/>
        <v>#VALUE!</v>
      </c>
      <c r="J74599" s="1" t="s">
        <v>1974</v>
      </c>
      <c r="K74599" s="1" t="s">
        <v>1471</v>
      </c>
    </row>
    <row r="74600" spans="1:15" x14ac:dyDescent="0.25">
      <c r="A74600" s="1">
        <v>74600</v>
      </c>
      <c r="B74600" s="1" t="b">
        <f>IF(AND(G74600=TRUE(),H74600=TRUE()),IFERROR(MATCH(LEFT(E74601,6),Sheet3!$3:$3,0)&gt;0,"No Section"),FALSE())</f>
        <v>0</v>
      </c>
      <c r="C74600" s="1">
        <f t="shared" si="6978"/>
        <v>61.74</v>
      </c>
      <c r="E74600" s="1" t="str">
        <f t="shared" si="6979"/>
        <v>061740_TE_SS_filler</v>
      </c>
      <c r="F74600" s="1" t="str">
        <f t="shared" si="6980"/>
        <v/>
      </c>
      <c r="G74600" s="1" t="b">
        <f t="shared" si="6983"/>
        <v>0</v>
      </c>
      <c r="H74600" s="1" t="b">
        <f t="shared" si="6981"/>
        <v>0</v>
      </c>
      <c r="I74600" s="1" t="e">
        <f t="shared" si="6982"/>
        <v>#VALUE!</v>
      </c>
      <c r="J74600" s="1" t="s">
        <v>1467</v>
      </c>
      <c r="K74600" s="1">
        <v>0</v>
      </c>
    </row>
    <row r="74601" spans="1:15" x14ac:dyDescent="0.25">
      <c r="A74601" s="1">
        <v>74601</v>
      </c>
      <c r="B74601" s="1" t="b">
        <f>IF(AND(G74601=TRUE(),H74601=TRUE()),IFERROR(MATCH(LEFT(E74602,6),Sheet3!$3:$3,0)&gt;0,"No Section"),FALSE())</f>
        <v>0</v>
      </c>
      <c r="C74601" s="1">
        <f t="shared" si="6978"/>
        <v>61.74</v>
      </c>
      <c r="E74601" s="1" t="str">
        <f t="shared" si="6979"/>
        <v>061740_TE_SS_filler</v>
      </c>
      <c r="F74601" s="1" t="str">
        <f t="shared" si="6980"/>
        <v/>
      </c>
      <c r="G74601" s="1" t="b">
        <f t="shared" si="6983"/>
        <v>0</v>
      </c>
      <c r="H74601" s="1" t="b">
        <f t="shared" si="6981"/>
        <v>0</v>
      </c>
      <c r="I74601" s="1" t="e">
        <f t="shared" si="6982"/>
        <v>#VALUE!</v>
      </c>
      <c r="J74601" s="1" t="s">
        <v>1981</v>
      </c>
      <c r="K74601" s="1">
        <v>12093</v>
      </c>
      <c r="L74601" s="1">
        <v>12094</v>
      </c>
      <c r="M74601" s="1">
        <v>13114</v>
      </c>
      <c r="N74601" s="1">
        <v>13108</v>
      </c>
    </row>
    <row r="74602" spans="1:15" x14ac:dyDescent="0.25">
      <c r="A74602" s="1">
        <v>74602</v>
      </c>
      <c r="B74602" s="1" t="b">
        <f>IF(AND(G74602=TRUE(),H74602=TRUE()),IFERROR(MATCH(LEFT(E74603,6),Sheet3!$3:$3,0)&gt;0,"No Section"),FALSE())</f>
        <v>0</v>
      </c>
      <c r="C74602" s="1">
        <f t="shared" si="6978"/>
        <v>61.74</v>
      </c>
      <c r="E74602" s="1" t="str">
        <f t="shared" si="6979"/>
        <v>061740_TE_SS_filler</v>
      </c>
      <c r="F74602" s="1" t="str">
        <f t="shared" si="6980"/>
        <v/>
      </c>
      <c r="G74602" s="1" t="b">
        <f t="shared" si="6983"/>
        <v>0</v>
      </c>
      <c r="H74602" s="1" t="b">
        <f t="shared" si="6981"/>
        <v>0</v>
      </c>
      <c r="I74602" s="1" t="e">
        <f t="shared" si="6982"/>
        <v>#VALUE!</v>
      </c>
      <c r="J74602" s="1" t="s">
        <v>1982</v>
      </c>
      <c r="M74602" s="1">
        <v>32</v>
      </c>
      <c r="N74602" s="1">
        <v>1013</v>
      </c>
      <c r="O74602" s="1">
        <v>208</v>
      </c>
    </row>
    <row r="74603" spans="1:15" x14ac:dyDescent="0.25">
      <c r="A74603" s="1">
        <v>74603</v>
      </c>
      <c r="B74603" s="1" t="b">
        <f>IF(AND(G74603=TRUE(),H74603=TRUE()),IFERROR(MATCH(LEFT(E74604,6),Sheet3!$3:$3,0)&gt;0,"No Section"),FALSE())</f>
        <v>0</v>
      </c>
      <c r="C74603" s="1">
        <f t="shared" si="6978"/>
        <v>61.74</v>
      </c>
      <c r="E74603" s="1" t="str">
        <f t="shared" si="6979"/>
        <v>061740_TE_SS_filler</v>
      </c>
      <c r="F74603" s="1" t="str">
        <f t="shared" si="6980"/>
        <v/>
      </c>
      <c r="G74603" s="1" t="b">
        <f t="shared" si="6983"/>
        <v>0</v>
      </c>
      <c r="H74603" s="1" t="b">
        <f t="shared" si="6981"/>
        <v>0</v>
      </c>
      <c r="I74603" s="1" t="e">
        <f t="shared" si="6982"/>
        <v>#VALUE!</v>
      </c>
      <c r="J74603" s="1" t="s">
        <v>1980</v>
      </c>
      <c r="K74603" s="1" t="s">
        <v>1464</v>
      </c>
    </row>
    <row r="74604" spans="1:15" x14ac:dyDescent="0.25">
      <c r="A74604" s="1">
        <v>74604</v>
      </c>
      <c r="B74604" s="1" t="b">
        <f>IF(AND(G74604=TRUE(),H74604=TRUE()),IFERROR(MATCH(LEFT(E74605,6),Sheet3!$3:$3,0)&gt;0,"No Section"),FALSE())</f>
        <v>0</v>
      </c>
      <c r="C74604" s="1">
        <f t="shared" si="6978"/>
        <v>61.74</v>
      </c>
      <c r="E74604" s="1" t="str">
        <f t="shared" si="6979"/>
        <v>061740_TE_SS_filler</v>
      </c>
      <c r="F74604" s="1" t="str">
        <f t="shared" si="6980"/>
        <v/>
      </c>
      <c r="G74604" s="1" t="b">
        <f t="shared" si="6983"/>
        <v>0</v>
      </c>
      <c r="H74604" s="1" t="b">
        <f t="shared" si="6981"/>
        <v>0</v>
      </c>
      <c r="I74604" s="1" t="e">
        <f t="shared" si="6982"/>
        <v>#VALUE!</v>
      </c>
      <c r="J74604" s="1" t="s">
        <v>1974</v>
      </c>
      <c r="K74604" s="1" t="s">
        <v>1471</v>
      </c>
    </row>
    <row r="74605" spans="1:15" x14ac:dyDescent="0.25">
      <c r="A74605" s="1">
        <v>74605</v>
      </c>
      <c r="B74605" s="1" t="b">
        <f>IF(AND(G74605=TRUE(),H74605=TRUE()),IFERROR(MATCH(LEFT(E74606,6),Sheet3!$3:$3,0)&gt;0,"No Section"),FALSE())</f>
        <v>0</v>
      </c>
      <c r="C74605" s="1">
        <f t="shared" si="6978"/>
        <v>61.74</v>
      </c>
      <c r="E74605" s="1" t="str">
        <f t="shared" si="6979"/>
        <v>061740_TE_SS_filler</v>
      </c>
      <c r="F74605" s="1" t="str">
        <f t="shared" si="6980"/>
        <v/>
      </c>
      <c r="G74605" s="1" t="b">
        <f t="shared" si="6983"/>
        <v>0</v>
      </c>
      <c r="H74605" s="1" t="b">
        <f t="shared" si="6981"/>
        <v>0</v>
      </c>
      <c r="I74605" s="1" t="e">
        <f t="shared" si="6982"/>
        <v>#VALUE!</v>
      </c>
      <c r="J74605" s="1" t="s">
        <v>1467</v>
      </c>
      <c r="K74605" s="1">
        <v>0</v>
      </c>
    </row>
    <row r="74606" spans="1:15" x14ac:dyDescent="0.25">
      <c r="A74606" s="1">
        <v>74606</v>
      </c>
      <c r="B74606" s="1" t="b">
        <f>IF(AND(G74606=TRUE(),H74606=TRUE()),IFERROR(MATCH(LEFT(E74607,6),Sheet3!$3:$3,0)&gt;0,"No Section"),FALSE())</f>
        <v>0</v>
      </c>
      <c r="C74606" s="1">
        <f t="shared" si="6978"/>
        <v>61.74</v>
      </c>
      <c r="E74606" s="1" t="str">
        <f t="shared" si="6979"/>
        <v>061740_TE_SS_filler</v>
      </c>
      <c r="F74606" s="1" t="str">
        <f t="shared" si="6980"/>
        <v/>
      </c>
      <c r="G74606" s="1" t="b">
        <f t="shared" si="6983"/>
        <v>0</v>
      </c>
      <c r="H74606" s="1" t="b">
        <f t="shared" si="6981"/>
        <v>0</v>
      </c>
      <c r="I74606" s="1" t="e">
        <f t="shared" si="6982"/>
        <v>#VALUE!</v>
      </c>
      <c r="J74606" s="1" t="s">
        <v>1981</v>
      </c>
      <c r="K74606" s="1">
        <v>12094</v>
      </c>
      <c r="L74606" s="1">
        <v>12001</v>
      </c>
      <c r="M74606" s="1">
        <v>13001</v>
      </c>
      <c r="N74606" s="1">
        <v>13114</v>
      </c>
    </row>
    <row r="74607" spans="1:15" x14ac:dyDescent="0.25">
      <c r="A74607" s="1">
        <v>74607</v>
      </c>
      <c r="B74607" s="1" t="b">
        <f>IF(AND(G74607=TRUE(),H74607=TRUE()),IFERROR(MATCH(LEFT(E74608,6),Sheet3!$3:$3,0)&gt;0,"No Section"),FALSE())</f>
        <v>0</v>
      </c>
      <c r="C74607" s="1">
        <f t="shared" si="6978"/>
        <v>61.74</v>
      </c>
      <c r="E74607" s="1" t="str">
        <f t="shared" si="6979"/>
        <v>061740_TE_SS_filler</v>
      </c>
      <c r="F74607" s="1" t="str">
        <f t="shared" si="6980"/>
        <v/>
      </c>
      <c r="G74607" s="1" t="b">
        <f t="shared" si="6983"/>
        <v>0</v>
      </c>
      <c r="H74607" s="1" t="b">
        <f t="shared" si="6981"/>
        <v>0</v>
      </c>
      <c r="I74607" s="1" t="e">
        <f t="shared" si="6982"/>
        <v>#VALUE!</v>
      </c>
      <c r="J74607" s="1" t="s">
        <v>1982</v>
      </c>
      <c r="M74607" s="1">
        <v>32</v>
      </c>
      <c r="N74607" s="1">
        <v>1013</v>
      </c>
      <c r="O74607" s="1">
        <v>206</v>
      </c>
    </row>
    <row r="74608" spans="1:15" x14ac:dyDescent="0.25">
      <c r="A74608" s="1">
        <v>74608</v>
      </c>
      <c r="B74608" s="1" t="b">
        <f>IF(AND(G74608=TRUE(),H74608=TRUE()),IFERROR(MATCH(LEFT(E74609,6),Sheet3!$3:$3,0)&gt;0,"No Section"),FALSE())</f>
        <v>0</v>
      </c>
      <c r="C74608" s="1">
        <f t="shared" si="6978"/>
        <v>61.74</v>
      </c>
      <c r="E74608" s="1" t="str">
        <f t="shared" si="6979"/>
        <v>061740_TE_SS_filler</v>
      </c>
      <c r="F74608" s="1" t="str">
        <f t="shared" si="6980"/>
        <v/>
      </c>
      <c r="G74608" s="1" t="b">
        <f t="shared" si="6983"/>
        <v>0</v>
      </c>
      <c r="H74608" s="1" t="b">
        <f t="shared" si="6981"/>
        <v>0</v>
      </c>
      <c r="I74608" s="1" t="e">
        <f t="shared" si="6982"/>
        <v>#VALUE!</v>
      </c>
    </row>
    <row r="74609" spans="1:15" x14ac:dyDescent="0.25">
      <c r="A74609" s="1">
        <v>74609</v>
      </c>
      <c r="B74609" s="1" t="b">
        <f>IF(AND(G74609=TRUE(),H74609=TRUE()),IFERROR(MATCH(LEFT(E74610,6),Sheet3!$3:$3,0)&gt;0,"No Section"),FALSE())</f>
        <v>0</v>
      </c>
      <c r="C74609" s="1">
        <f t="shared" si="6978"/>
        <v>61.74</v>
      </c>
      <c r="E74609" s="1" t="str">
        <f t="shared" si="6979"/>
        <v>061740_TE_SS_filler</v>
      </c>
      <c r="F74609" s="1" t="str">
        <f t="shared" si="6980"/>
        <v/>
      </c>
      <c r="G74609" s="1" t="b">
        <f t="shared" si="6983"/>
        <v>0</v>
      </c>
      <c r="H74609" s="1" t="b">
        <f t="shared" si="6981"/>
        <v>0</v>
      </c>
      <c r="I74609" s="1" t="e">
        <f t="shared" si="6982"/>
        <v>#VALUE!</v>
      </c>
      <c r="J74609" s="1" t="s">
        <v>1980</v>
      </c>
      <c r="K74609" s="1" t="s">
        <v>1464</v>
      </c>
    </row>
    <row r="74610" spans="1:15" x14ac:dyDescent="0.25">
      <c r="A74610" s="1">
        <v>74610</v>
      </c>
      <c r="B74610" s="1" t="b">
        <f>IF(AND(G74610=TRUE(),H74610=TRUE()),IFERROR(MATCH(LEFT(E74611,6),Sheet3!$3:$3,0)&gt;0,"No Section"),FALSE())</f>
        <v>0</v>
      </c>
      <c r="C74610" s="1">
        <f t="shared" si="6978"/>
        <v>61.74</v>
      </c>
      <c r="E74610" s="1" t="str">
        <f t="shared" si="6979"/>
        <v>061740_TE_SS_filler</v>
      </c>
      <c r="F74610" s="1" t="str">
        <f t="shared" si="6980"/>
        <v/>
      </c>
      <c r="G74610" s="1" t="b">
        <f t="shared" si="6983"/>
        <v>0</v>
      </c>
      <c r="H74610" s="1" t="b">
        <f t="shared" si="6981"/>
        <v>0</v>
      </c>
      <c r="I74610" s="1" t="e">
        <f t="shared" si="6982"/>
        <v>#VALUE!</v>
      </c>
      <c r="J74610" s="1" t="s">
        <v>1974</v>
      </c>
      <c r="K74610" s="1" t="s">
        <v>1471</v>
      </c>
    </row>
    <row r="74611" spans="1:15" x14ac:dyDescent="0.25">
      <c r="A74611" s="1">
        <v>74611</v>
      </c>
      <c r="B74611" s="1" t="b">
        <f>IF(AND(G74611=TRUE(),H74611=TRUE()),IFERROR(MATCH(LEFT(E74612,6),Sheet3!$3:$3,0)&gt;0,"No Section"),FALSE())</f>
        <v>0</v>
      </c>
      <c r="C74611" s="1">
        <f t="shared" si="6978"/>
        <v>61.74</v>
      </c>
      <c r="E74611" s="1" t="str">
        <f t="shared" si="6979"/>
        <v>061740_TE_SS_filler</v>
      </c>
      <c r="F74611" s="1" t="str">
        <f t="shared" si="6980"/>
        <v/>
      </c>
      <c r="G74611" s="1" t="b">
        <f t="shared" si="6983"/>
        <v>0</v>
      </c>
      <c r="H74611" s="1" t="b">
        <f t="shared" si="6981"/>
        <v>0</v>
      </c>
      <c r="I74611" s="1" t="e">
        <f t="shared" si="6982"/>
        <v>#VALUE!</v>
      </c>
      <c r="J74611" s="1" t="s">
        <v>1467</v>
      </c>
      <c r="K74611" s="1">
        <v>0</v>
      </c>
    </row>
    <row r="74612" spans="1:15" x14ac:dyDescent="0.25">
      <c r="A74612" s="1">
        <v>74612</v>
      </c>
      <c r="B74612" s="1" t="b">
        <f>IF(AND(G74612=TRUE(),H74612=TRUE()),IFERROR(MATCH(LEFT(E74613,6),Sheet3!$3:$3,0)&gt;0,"No Section"),FALSE())</f>
        <v>0</v>
      </c>
      <c r="C74612" s="1">
        <f t="shared" si="6978"/>
        <v>61.74</v>
      </c>
      <c r="E74612" s="1" t="str">
        <f t="shared" si="6979"/>
        <v>061740_TE_SS_filler</v>
      </c>
      <c r="F74612" s="1" t="str">
        <f t="shared" si="6980"/>
        <v/>
      </c>
      <c r="G74612" s="1" t="b">
        <f t="shared" si="6983"/>
        <v>0</v>
      </c>
      <c r="H74612" s="1" t="b">
        <f t="shared" si="6981"/>
        <v>0</v>
      </c>
      <c r="I74612" s="1" t="e">
        <f t="shared" si="6982"/>
        <v>#VALUE!</v>
      </c>
      <c r="J74612" s="1" t="s">
        <v>1981</v>
      </c>
      <c r="K74612" s="1">
        <v>13001</v>
      </c>
      <c r="L74612" s="1">
        <v>13002</v>
      </c>
      <c r="M74612" s="1">
        <v>14002</v>
      </c>
      <c r="N74612" s="1">
        <v>14001</v>
      </c>
    </row>
    <row r="74613" spans="1:15" x14ac:dyDescent="0.25">
      <c r="A74613" s="1">
        <v>74613</v>
      </c>
      <c r="B74613" s="1" t="b">
        <f>IF(AND(G74613=TRUE(),H74613=TRUE()),IFERROR(MATCH(LEFT(E74614,6),Sheet3!$3:$3,0)&gt;0,"No Section"),FALSE())</f>
        <v>0</v>
      </c>
      <c r="C74613" s="1">
        <f t="shared" si="6978"/>
        <v>61.74</v>
      </c>
      <c r="E74613" s="1" t="str">
        <f t="shared" si="6979"/>
        <v>061740_TE_SS_filler</v>
      </c>
      <c r="F74613" s="1" t="str">
        <f t="shared" si="6980"/>
        <v/>
      </c>
      <c r="G74613" s="1" t="b">
        <f t="shared" si="6983"/>
        <v>0</v>
      </c>
      <c r="H74613" s="1" t="b">
        <f t="shared" si="6981"/>
        <v>0</v>
      </c>
      <c r="I74613" s="1" t="e">
        <f t="shared" si="6982"/>
        <v>#VALUE!</v>
      </c>
      <c r="J74613" s="1" t="s">
        <v>1982</v>
      </c>
      <c r="M74613" s="1">
        <v>32</v>
      </c>
      <c r="N74613" s="1">
        <v>1014</v>
      </c>
      <c r="O74613" s="1">
        <v>218</v>
      </c>
    </row>
    <row r="74614" spans="1:15" x14ac:dyDescent="0.25">
      <c r="A74614" s="1">
        <v>74614</v>
      </c>
      <c r="B74614" s="1" t="b">
        <f>IF(AND(G74614=TRUE(),H74614=TRUE()),IFERROR(MATCH(LEFT(E74615,6),Sheet3!$3:$3,0)&gt;0,"No Section"),FALSE())</f>
        <v>0</v>
      </c>
      <c r="C74614" s="1">
        <f t="shared" si="6978"/>
        <v>61.74</v>
      </c>
      <c r="E74614" s="1" t="str">
        <f t="shared" si="6979"/>
        <v>061740_TE_SS_filler</v>
      </c>
      <c r="F74614" s="1" t="str">
        <f t="shared" si="6980"/>
        <v/>
      </c>
      <c r="G74614" s="1" t="b">
        <f t="shared" si="6983"/>
        <v>0</v>
      </c>
      <c r="H74614" s="1" t="b">
        <f t="shared" si="6981"/>
        <v>0</v>
      </c>
      <c r="I74614" s="1" t="e">
        <f t="shared" si="6982"/>
        <v>#VALUE!</v>
      </c>
      <c r="J74614" s="1" t="s">
        <v>1980</v>
      </c>
      <c r="K74614" s="1" t="s">
        <v>1464</v>
      </c>
    </row>
    <row r="74615" spans="1:15" x14ac:dyDescent="0.25">
      <c r="A74615" s="1">
        <v>74615</v>
      </c>
      <c r="B74615" s="1" t="b">
        <f>IF(AND(G74615=TRUE(),H74615=TRUE()),IFERROR(MATCH(LEFT(E74616,6),Sheet3!$3:$3,0)&gt;0,"No Section"),FALSE())</f>
        <v>0</v>
      </c>
      <c r="C74615" s="1">
        <f t="shared" si="6978"/>
        <v>61.74</v>
      </c>
      <c r="E74615" s="1" t="str">
        <f t="shared" si="6979"/>
        <v>061740_TE_SS_filler</v>
      </c>
      <c r="F74615" s="1" t="str">
        <f t="shared" si="6980"/>
        <v/>
      </c>
      <c r="G74615" s="1" t="b">
        <f t="shared" si="6983"/>
        <v>0</v>
      </c>
      <c r="H74615" s="1" t="b">
        <f t="shared" si="6981"/>
        <v>0</v>
      </c>
      <c r="I74615" s="1" t="e">
        <f t="shared" si="6982"/>
        <v>#VALUE!</v>
      </c>
      <c r="J74615" s="1" t="s">
        <v>1974</v>
      </c>
      <c r="K74615" s="1" t="s">
        <v>1471</v>
      </c>
    </row>
    <row r="74616" spans="1:15" x14ac:dyDescent="0.25">
      <c r="A74616" s="1">
        <v>74616</v>
      </c>
      <c r="B74616" s="1" t="b">
        <f>IF(AND(G74616=TRUE(),H74616=TRUE()),IFERROR(MATCH(LEFT(E74617,6),Sheet3!$3:$3,0)&gt;0,"No Section"),FALSE())</f>
        <v>0</v>
      </c>
      <c r="C74616" s="1">
        <f t="shared" si="6978"/>
        <v>61.74</v>
      </c>
      <c r="E74616" s="1" t="str">
        <f t="shared" si="6979"/>
        <v>061740_TE_SS_filler</v>
      </c>
      <c r="F74616" s="1" t="str">
        <f t="shared" si="6980"/>
        <v/>
      </c>
      <c r="G74616" s="1" t="b">
        <f t="shared" si="6983"/>
        <v>0</v>
      </c>
      <c r="H74616" s="1" t="b">
        <f t="shared" si="6981"/>
        <v>0</v>
      </c>
      <c r="I74616" s="1" t="e">
        <f t="shared" si="6982"/>
        <v>#VALUE!</v>
      </c>
      <c r="J74616" s="1" t="s">
        <v>1467</v>
      </c>
      <c r="K74616" s="1">
        <v>0</v>
      </c>
    </row>
    <row r="74617" spans="1:15" x14ac:dyDescent="0.25">
      <c r="A74617" s="1">
        <v>74617</v>
      </c>
      <c r="B74617" s="1" t="b">
        <f>IF(AND(G74617=TRUE(),H74617=TRUE()),IFERROR(MATCH(LEFT(E74618,6),Sheet3!$3:$3,0)&gt;0,"No Section"),FALSE())</f>
        <v>0</v>
      </c>
      <c r="C74617" s="1">
        <f t="shared" si="6978"/>
        <v>61.74</v>
      </c>
      <c r="E74617" s="1" t="str">
        <f t="shared" si="6979"/>
        <v>061740_TE_SS_filler</v>
      </c>
      <c r="F74617" s="1" t="str">
        <f t="shared" si="6980"/>
        <v/>
      </c>
      <c r="G74617" s="1" t="b">
        <f t="shared" si="6983"/>
        <v>0</v>
      </c>
      <c r="H74617" s="1" t="b">
        <f t="shared" si="6981"/>
        <v>0</v>
      </c>
      <c r="I74617" s="1" t="e">
        <f t="shared" si="6982"/>
        <v>#VALUE!</v>
      </c>
      <c r="J74617" s="1" t="s">
        <v>1981</v>
      </c>
      <c r="K74617" s="1">
        <v>13002</v>
      </c>
      <c r="L74617" s="1">
        <v>13010</v>
      </c>
      <c r="M74617" s="1">
        <v>14010</v>
      </c>
      <c r="N74617" s="1">
        <v>14002</v>
      </c>
    </row>
    <row r="74618" spans="1:15" x14ac:dyDescent="0.25">
      <c r="A74618" s="1">
        <v>74618</v>
      </c>
      <c r="B74618" s="1" t="b">
        <f>IF(AND(G74618=TRUE(),H74618=TRUE()),IFERROR(MATCH(LEFT(E74619,6),Sheet3!$3:$3,0)&gt;0,"No Section"),FALSE())</f>
        <v>0</v>
      </c>
      <c r="C74618" s="1">
        <f t="shared" si="6978"/>
        <v>61.74</v>
      </c>
      <c r="E74618" s="1" t="str">
        <f t="shared" si="6979"/>
        <v>061740_TE_SS_filler</v>
      </c>
      <c r="F74618" s="1" t="str">
        <f t="shared" si="6980"/>
        <v/>
      </c>
      <c r="G74618" s="1" t="b">
        <f t="shared" si="6983"/>
        <v>0</v>
      </c>
      <c r="H74618" s="1" t="b">
        <f t="shared" si="6981"/>
        <v>0</v>
      </c>
      <c r="I74618" s="1" t="e">
        <f t="shared" si="6982"/>
        <v>#VALUE!</v>
      </c>
      <c r="J74618" s="1" t="s">
        <v>1982</v>
      </c>
      <c r="M74618" s="1">
        <v>32</v>
      </c>
      <c r="N74618" s="1">
        <v>1014</v>
      </c>
      <c r="O74618" s="1">
        <v>220</v>
      </c>
    </row>
    <row r="74619" spans="1:15" x14ac:dyDescent="0.25">
      <c r="A74619" s="1">
        <v>74619</v>
      </c>
      <c r="B74619" s="1" t="b">
        <f>IF(AND(G74619=TRUE(),H74619=TRUE()),IFERROR(MATCH(LEFT(E74620,6),Sheet3!$3:$3,0)&gt;0,"No Section"),FALSE())</f>
        <v>0</v>
      </c>
      <c r="C74619" s="1">
        <f t="shared" si="6978"/>
        <v>61.74</v>
      </c>
      <c r="E74619" s="1" t="str">
        <f t="shared" si="6979"/>
        <v>061740_TE_SS_filler</v>
      </c>
      <c r="F74619" s="1" t="str">
        <f t="shared" si="6980"/>
        <v/>
      </c>
      <c r="G74619" s="1" t="b">
        <f t="shared" si="6983"/>
        <v>0</v>
      </c>
      <c r="H74619" s="1" t="b">
        <f t="shared" si="6981"/>
        <v>0</v>
      </c>
      <c r="I74619" s="1" t="e">
        <f t="shared" si="6982"/>
        <v>#VALUE!</v>
      </c>
      <c r="J74619" s="1" t="s">
        <v>1980</v>
      </c>
      <c r="K74619" s="1" t="s">
        <v>1464</v>
      </c>
    </row>
    <row r="74620" spans="1:15" x14ac:dyDescent="0.25">
      <c r="A74620" s="1">
        <v>74620</v>
      </c>
      <c r="B74620" s="1" t="b">
        <f>IF(AND(G74620=TRUE(),H74620=TRUE()),IFERROR(MATCH(LEFT(E74621,6),Sheet3!$3:$3,0)&gt;0,"No Section"),FALSE())</f>
        <v>0</v>
      </c>
      <c r="C74620" s="1">
        <f t="shared" si="6978"/>
        <v>61.74</v>
      </c>
      <c r="E74620" s="1" t="str">
        <f t="shared" si="6979"/>
        <v>061740_TE_SS_filler</v>
      </c>
      <c r="F74620" s="1" t="str">
        <f t="shared" si="6980"/>
        <v/>
      </c>
      <c r="G74620" s="1" t="b">
        <f t="shared" si="6983"/>
        <v>0</v>
      </c>
      <c r="H74620" s="1" t="b">
        <f t="shared" si="6981"/>
        <v>0</v>
      </c>
      <c r="I74620" s="1" t="e">
        <f t="shared" si="6982"/>
        <v>#VALUE!</v>
      </c>
      <c r="J74620" s="1" t="s">
        <v>1974</v>
      </c>
      <c r="K74620" s="1" t="s">
        <v>1471</v>
      </c>
    </row>
    <row r="74621" spans="1:15" x14ac:dyDescent="0.25">
      <c r="A74621" s="1">
        <v>74621</v>
      </c>
      <c r="B74621" s="1" t="b">
        <f>IF(AND(G74621=TRUE(),H74621=TRUE()),IFERROR(MATCH(LEFT(E74622,6),Sheet3!$3:$3,0)&gt;0,"No Section"),FALSE())</f>
        <v>0</v>
      </c>
      <c r="C74621" s="1">
        <f t="shared" si="6978"/>
        <v>61.74</v>
      </c>
      <c r="E74621" s="1" t="str">
        <f t="shared" si="6979"/>
        <v>061740_TE_SS_filler</v>
      </c>
      <c r="F74621" s="1" t="str">
        <f t="shared" si="6980"/>
        <v/>
      </c>
      <c r="G74621" s="1" t="b">
        <f t="shared" si="6983"/>
        <v>0</v>
      </c>
      <c r="H74621" s="1" t="b">
        <f t="shared" si="6981"/>
        <v>0</v>
      </c>
      <c r="I74621" s="1" t="e">
        <f t="shared" si="6982"/>
        <v>#VALUE!</v>
      </c>
      <c r="J74621" s="1" t="s">
        <v>1467</v>
      </c>
      <c r="K74621" s="1">
        <v>0</v>
      </c>
    </row>
    <row r="74622" spans="1:15" x14ac:dyDescent="0.25">
      <c r="A74622" s="1">
        <v>74622</v>
      </c>
      <c r="B74622" s="1" t="b">
        <f>IF(AND(G74622=TRUE(),H74622=TRUE()),IFERROR(MATCH(LEFT(E74623,6),Sheet3!$3:$3,0)&gt;0,"No Section"),FALSE())</f>
        <v>0</v>
      </c>
      <c r="C74622" s="1">
        <f t="shared" si="6978"/>
        <v>61.74</v>
      </c>
      <c r="E74622" s="1" t="str">
        <f t="shared" si="6979"/>
        <v>061740_TE_SS_filler</v>
      </c>
      <c r="F74622" s="1" t="str">
        <f t="shared" si="6980"/>
        <v/>
      </c>
      <c r="G74622" s="1" t="b">
        <f t="shared" si="6983"/>
        <v>0</v>
      </c>
      <c r="H74622" s="1" t="b">
        <f t="shared" si="6981"/>
        <v>0</v>
      </c>
      <c r="I74622" s="1" t="e">
        <f t="shared" si="6982"/>
        <v>#VALUE!</v>
      </c>
      <c r="J74622" s="1" t="s">
        <v>1981</v>
      </c>
      <c r="K74622" s="1">
        <v>13010</v>
      </c>
      <c r="L74622" s="1">
        <v>13031</v>
      </c>
      <c r="M74622" s="1">
        <v>14032</v>
      </c>
      <c r="N74622" s="1">
        <v>14010</v>
      </c>
    </row>
    <row r="74623" spans="1:15" x14ac:dyDescent="0.25">
      <c r="A74623" s="1">
        <v>74623</v>
      </c>
      <c r="B74623" s="1" t="b">
        <f>IF(AND(G74623=TRUE(),H74623=TRUE()),IFERROR(MATCH(LEFT(E74624,6),Sheet3!$3:$3,0)&gt;0,"No Section"),FALSE())</f>
        <v>0</v>
      </c>
      <c r="C74623" s="1">
        <f t="shared" si="6978"/>
        <v>61.74</v>
      </c>
      <c r="E74623" s="1" t="str">
        <f t="shared" si="6979"/>
        <v>061740_TE_SS_filler</v>
      </c>
      <c r="F74623" s="1" t="str">
        <f t="shared" si="6980"/>
        <v/>
      </c>
      <c r="G74623" s="1" t="b">
        <f t="shared" si="6983"/>
        <v>0</v>
      </c>
      <c r="H74623" s="1" t="b">
        <f t="shared" si="6981"/>
        <v>0</v>
      </c>
      <c r="I74623" s="1" t="e">
        <f t="shared" si="6982"/>
        <v>#VALUE!</v>
      </c>
      <c r="J74623" s="1" t="s">
        <v>1982</v>
      </c>
      <c r="M74623" s="1">
        <v>32</v>
      </c>
      <c r="N74623" s="1">
        <v>1014</v>
      </c>
      <c r="O74623" s="1">
        <v>233</v>
      </c>
    </row>
    <row r="74624" spans="1:15" x14ac:dyDescent="0.25">
      <c r="A74624" s="1">
        <v>74624</v>
      </c>
      <c r="B74624" s="1" t="b">
        <f>IF(AND(G74624=TRUE(),H74624=TRUE()),IFERROR(MATCH(LEFT(E74625,6),Sheet3!$3:$3,0)&gt;0,"No Section"),FALSE())</f>
        <v>0</v>
      </c>
      <c r="C74624" s="1">
        <f t="shared" si="6978"/>
        <v>61.74</v>
      </c>
      <c r="E74624" s="1" t="str">
        <f t="shared" si="6979"/>
        <v>061740_TE_SS_filler</v>
      </c>
      <c r="F74624" s="1" t="str">
        <f t="shared" si="6980"/>
        <v/>
      </c>
      <c r="G74624" s="1" t="b">
        <f t="shared" si="6983"/>
        <v>0</v>
      </c>
      <c r="H74624" s="1" t="b">
        <f t="shared" si="6981"/>
        <v>0</v>
      </c>
      <c r="I74624" s="1" t="e">
        <f t="shared" si="6982"/>
        <v>#VALUE!</v>
      </c>
      <c r="J74624" s="1" t="s">
        <v>1980</v>
      </c>
      <c r="K74624" s="1" t="s">
        <v>1464</v>
      </c>
    </row>
    <row r="74625" spans="1:15" x14ac:dyDescent="0.25">
      <c r="A74625" s="1">
        <v>74625</v>
      </c>
      <c r="B74625" s="1" t="b">
        <f>IF(AND(G74625=TRUE(),H74625=TRUE()),IFERROR(MATCH(LEFT(E74626,6),Sheet3!$3:$3,0)&gt;0,"No Section"),FALSE())</f>
        <v>0</v>
      </c>
      <c r="C74625" s="1">
        <f t="shared" si="6978"/>
        <v>61.74</v>
      </c>
      <c r="E74625" s="1" t="str">
        <f t="shared" si="6979"/>
        <v>061740_TE_SS_filler</v>
      </c>
      <c r="F74625" s="1" t="str">
        <f t="shared" si="6980"/>
        <v/>
      </c>
      <c r="G74625" s="1" t="b">
        <f t="shared" si="6983"/>
        <v>0</v>
      </c>
      <c r="H74625" s="1" t="b">
        <f t="shared" si="6981"/>
        <v>0</v>
      </c>
      <c r="I74625" s="1" t="e">
        <f t="shared" si="6982"/>
        <v>#VALUE!</v>
      </c>
      <c r="J74625" s="1" t="s">
        <v>1974</v>
      </c>
      <c r="K74625" s="1" t="s">
        <v>1471</v>
      </c>
    </row>
    <row r="74626" spans="1:15" x14ac:dyDescent="0.25">
      <c r="A74626" s="1">
        <v>74626</v>
      </c>
      <c r="B74626" s="1" t="b">
        <f>IF(AND(G74626=TRUE(),H74626=TRUE()),IFERROR(MATCH(LEFT(E74627,6),Sheet3!$3:$3,0)&gt;0,"No Section"),FALSE())</f>
        <v>0</v>
      </c>
      <c r="C74626" s="1">
        <f t="shared" si="6978"/>
        <v>61.74</v>
      </c>
      <c r="E74626" s="1" t="str">
        <f t="shared" si="6979"/>
        <v>061740_TE_SS_filler</v>
      </c>
      <c r="F74626" s="1" t="str">
        <f t="shared" si="6980"/>
        <v/>
      </c>
      <c r="G74626" s="1" t="b">
        <f t="shared" si="6983"/>
        <v>0</v>
      </c>
      <c r="H74626" s="1" t="b">
        <f t="shared" si="6981"/>
        <v>0</v>
      </c>
      <c r="I74626" s="1" t="e">
        <f t="shared" si="6982"/>
        <v>#VALUE!</v>
      </c>
      <c r="J74626" s="1" t="s">
        <v>1467</v>
      </c>
      <c r="K74626" s="1">
        <v>0</v>
      </c>
    </row>
    <row r="74627" spans="1:15" x14ac:dyDescent="0.25">
      <c r="A74627" s="1">
        <v>74627</v>
      </c>
      <c r="B74627" s="1" t="b">
        <f>IF(AND(G74627=TRUE(),H74627=TRUE()),IFERROR(MATCH(LEFT(E74628,6),Sheet3!$3:$3,0)&gt;0,"No Section"),FALSE())</f>
        <v>0</v>
      </c>
      <c r="C74627" s="1">
        <f t="shared" si="6978"/>
        <v>61.74</v>
      </c>
      <c r="E74627" s="1" t="str">
        <f t="shared" si="6979"/>
        <v>061740_TE_SS_filler</v>
      </c>
      <c r="F74627" s="1" t="str">
        <f t="shared" si="6980"/>
        <v/>
      </c>
      <c r="G74627" s="1" t="b">
        <f t="shared" si="6983"/>
        <v>0</v>
      </c>
      <c r="H74627" s="1" t="b">
        <f t="shared" si="6981"/>
        <v>0</v>
      </c>
      <c r="I74627" s="1" t="e">
        <f t="shared" si="6982"/>
        <v>#VALUE!</v>
      </c>
      <c r="J74627" s="1" t="s">
        <v>1981</v>
      </c>
      <c r="K74627" s="1">
        <v>13031</v>
      </c>
      <c r="L74627" s="1">
        <v>13033</v>
      </c>
      <c r="M74627" s="1">
        <v>14034</v>
      </c>
      <c r="N74627" s="1">
        <v>14032</v>
      </c>
    </row>
    <row r="74628" spans="1:15" x14ac:dyDescent="0.25">
      <c r="A74628" s="1">
        <v>74628</v>
      </c>
      <c r="B74628" s="1" t="b">
        <f>IF(AND(G74628=TRUE(),H74628=TRUE()),IFERROR(MATCH(LEFT(E74629,6),Sheet3!$3:$3,0)&gt;0,"No Section"),FALSE())</f>
        <v>0</v>
      </c>
      <c r="C74628" s="1">
        <f t="shared" si="6978"/>
        <v>61.74</v>
      </c>
      <c r="E74628" s="1" t="str">
        <f t="shared" si="6979"/>
        <v>061740_TE_SS_filler</v>
      </c>
      <c r="F74628" s="1" t="str">
        <f t="shared" si="6980"/>
        <v/>
      </c>
      <c r="G74628" s="1" t="b">
        <f t="shared" si="6983"/>
        <v>0</v>
      </c>
      <c r="H74628" s="1" t="b">
        <f t="shared" si="6981"/>
        <v>0</v>
      </c>
      <c r="I74628" s="1" t="e">
        <f t="shared" si="6982"/>
        <v>#VALUE!</v>
      </c>
      <c r="J74628" s="1" t="s">
        <v>1982</v>
      </c>
      <c r="M74628" s="1">
        <v>32</v>
      </c>
      <c r="N74628" s="1">
        <v>1014</v>
      </c>
      <c r="O74628" s="1">
        <v>229</v>
      </c>
    </row>
    <row r="74629" spans="1:15" x14ac:dyDescent="0.25">
      <c r="A74629" s="1">
        <v>74629</v>
      </c>
      <c r="B74629" s="1" t="b">
        <f>IF(AND(G74629=TRUE(),H74629=TRUE()),IFERROR(MATCH(LEFT(E74630,6),Sheet3!$3:$3,0)&gt;0,"No Section"),FALSE())</f>
        <v>0</v>
      </c>
      <c r="C74629" s="1">
        <f t="shared" si="6978"/>
        <v>61.74</v>
      </c>
      <c r="E74629" s="1" t="str">
        <f t="shared" si="6979"/>
        <v>061740_TE_SS_filler</v>
      </c>
      <c r="F74629" s="1" t="str">
        <f t="shared" si="6980"/>
        <v/>
      </c>
      <c r="G74629" s="1" t="b">
        <f t="shared" si="6983"/>
        <v>0</v>
      </c>
      <c r="H74629" s="1" t="b">
        <f t="shared" si="6981"/>
        <v>0</v>
      </c>
      <c r="I74629" s="1" t="e">
        <f t="shared" si="6982"/>
        <v>#VALUE!</v>
      </c>
      <c r="J74629" s="1" t="s">
        <v>1980</v>
      </c>
      <c r="K74629" s="1" t="s">
        <v>1464</v>
      </c>
    </row>
    <row r="74630" spans="1:15" x14ac:dyDescent="0.25">
      <c r="A74630" s="1">
        <v>74630</v>
      </c>
      <c r="B74630" s="1" t="b">
        <f>IF(AND(G74630=TRUE(),H74630=TRUE()),IFERROR(MATCH(LEFT(E74631,6),Sheet3!$3:$3,0)&gt;0,"No Section"),FALSE())</f>
        <v>0</v>
      </c>
      <c r="C74630" s="1">
        <f t="shared" si="6978"/>
        <v>61.74</v>
      </c>
      <c r="E74630" s="1" t="str">
        <f t="shared" si="6979"/>
        <v>061740_TE_SS_filler</v>
      </c>
      <c r="F74630" s="1" t="str">
        <f t="shared" si="6980"/>
        <v/>
      </c>
      <c r="G74630" s="1" t="b">
        <f t="shared" si="6983"/>
        <v>0</v>
      </c>
      <c r="H74630" s="1" t="b">
        <f t="shared" si="6981"/>
        <v>0</v>
      </c>
      <c r="I74630" s="1" t="e">
        <f t="shared" si="6982"/>
        <v>#VALUE!</v>
      </c>
      <c r="J74630" s="1" t="s">
        <v>1974</v>
      </c>
      <c r="K74630" s="1" t="s">
        <v>1471</v>
      </c>
    </row>
    <row r="74631" spans="1:15" x14ac:dyDescent="0.25">
      <c r="A74631" s="1">
        <v>74631</v>
      </c>
      <c r="B74631" s="1" t="b">
        <f>IF(AND(G74631=TRUE(),H74631=TRUE()),IFERROR(MATCH(LEFT(E74632,6),Sheet3!$3:$3,0)&gt;0,"No Section"),FALSE())</f>
        <v>0</v>
      </c>
      <c r="C74631" s="1">
        <f t="shared" si="6978"/>
        <v>61.74</v>
      </c>
      <c r="E74631" s="1" t="str">
        <f t="shared" si="6979"/>
        <v>061740_TE_SS_filler</v>
      </c>
      <c r="F74631" s="1" t="str">
        <f t="shared" si="6980"/>
        <v/>
      </c>
      <c r="G74631" s="1" t="b">
        <f t="shared" si="6983"/>
        <v>0</v>
      </c>
      <c r="H74631" s="1" t="b">
        <f t="shared" si="6981"/>
        <v>0</v>
      </c>
      <c r="I74631" s="1" t="e">
        <f t="shared" si="6982"/>
        <v>#VALUE!</v>
      </c>
      <c r="J74631" s="1" t="s">
        <v>1467</v>
      </c>
      <c r="K74631" s="1">
        <v>0</v>
      </c>
    </row>
    <row r="74632" spans="1:15" x14ac:dyDescent="0.25">
      <c r="A74632" s="1">
        <v>74632</v>
      </c>
      <c r="B74632" s="1" t="b">
        <f>IF(AND(G74632=TRUE(),H74632=TRUE()),IFERROR(MATCH(LEFT(E74633,6),Sheet3!$3:$3,0)&gt;0,"No Section"),FALSE())</f>
        <v>0</v>
      </c>
      <c r="C74632" s="1">
        <f t="shared" si="6978"/>
        <v>61.74</v>
      </c>
      <c r="E74632" s="1" t="str">
        <f t="shared" si="6979"/>
        <v>061740_TE_SS_filler</v>
      </c>
      <c r="F74632" s="1" t="str">
        <f t="shared" si="6980"/>
        <v/>
      </c>
      <c r="G74632" s="1" t="b">
        <f t="shared" si="6983"/>
        <v>0</v>
      </c>
      <c r="H74632" s="1" t="b">
        <f t="shared" si="6981"/>
        <v>0</v>
      </c>
      <c r="I74632" s="1" t="e">
        <f t="shared" si="6982"/>
        <v>#VALUE!</v>
      </c>
      <c r="J74632" s="1" t="s">
        <v>1981</v>
      </c>
      <c r="K74632" s="1">
        <v>13033</v>
      </c>
      <c r="L74632" s="1">
        <v>13040</v>
      </c>
      <c r="M74632" s="1">
        <v>14040</v>
      </c>
      <c r="N74632" s="1">
        <v>14034</v>
      </c>
    </row>
    <row r="74633" spans="1:15" x14ac:dyDescent="0.25">
      <c r="A74633" s="1">
        <v>74633</v>
      </c>
      <c r="B74633" s="1" t="b">
        <f>IF(AND(G74633=TRUE(),H74633=TRUE()),IFERROR(MATCH(LEFT(E74634,6),Sheet3!$3:$3,0)&gt;0,"No Section"),FALSE())</f>
        <v>0</v>
      </c>
      <c r="C74633" s="1">
        <f t="shared" si="6978"/>
        <v>61.74</v>
      </c>
      <c r="E74633" s="1" t="str">
        <f t="shared" si="6979"/>
        <v>061740_TE_SS_filler</v>
      </c>
      <c r="F74633" s="1" t="str">
        <f t="shared" si="6980"/>
        <v/>
      </c>
      <c r="G74633" s="1" t="b">
        <f t="shared" si="6983"/>
        <v>0</v>
      </c>
      <c r="H74633" s="1" t="b">
        <f t="shared" si="6981"/>
        <v>0</v>
      </c>
      <c r="I74633" s="1" t="e">
        <f t="shared" si="6982"/>
        <v>#VALUE!</v>
      </c>
      <c r="J74633" s="1" t="s">
        <v>1982</v>
      </c>
      <c r="M74633" s="1">
        <v>32</v>
      </c>
      <c r="N74633" s="1">
        <v>1014</v>
      </c>
      <c r="O74633" s="1">
        <v>231</v>
      </c>
    </row>
    <row r="74634" spans="1:15" x14ac:dyDescent="0.25">
      <c r="A74634" s="1">
        <v>74634</v>
      </c>
      <c r="B74634" s="1" t="b">
        <f>IF(AND(G74634=TRUE(),H74634=TRUE()),IFERROR(MATCH(LEFT(E74635,6),Sheet3!$3:$3,0)&gt;0,"No Section"),FALSE())</f>
        <v>0</v>
      </c>
      <c r="C74634" s="1">
        <f t="shared" si="6978"/>
        <v>61.74</v>
      </c>
      <c r="E74634" s="1" t="str">
        <f t="shared" si="6979"/>
        <v>061740_TE_SS_filler</v>
      </c>
      <c r="F74634" s="1" t="str">
        <f t="shared" si="6980"/>
        <v/>
      </c>
      <c r="G74634" s="1" t="b">
        <f t="shared" si="6983"/>
        <v>0</v>
      </c>
      <c r="H74634" s="1" t="b">
        <f t="shared" si="6981"/>
        <v>0</v>
      </c>
      <c r="I74634" s="1" t="e">
        <f t="shared" si="6982"/>
        <v>#VALUE!</v>
      </c>
      <c r="J74634" s="1" t="s">
        <v>1980</v>
      </c>
      <c r="K74634" s="1" t="s">
        <v>1464</v>
      </c>
    </row>
    <row r="74635" spans="1:15" x14ac:dyDescent="0.25">
      <c r="A74635" s="1">
        <v>74635</v>
      </c>
      <c r="B74635" s="1" t="b">
        <f>IF(AND(G74635=TRUE(),H74635=TRUE()),IFERROR(MATCH(LEFT(E74636,6),Sheet3!$3:$3,0)&gt;0,"No Section"),FALSE())</f>
        <v>0</v>
      </c>
      <c r="C74635" s="1">
        <f t="shared" si="6978"/>
        <v>61.74</v>
      </c>
      <c r="E74635" s="1" t="str">
        <f t="shared" si="6979"/>
        <v>061740_TE_SS_filler</v>
      </c>
      <c r="F74635" s="1" t="str">
        <f t="shared" si="6980"/>
        <v/>
      </c>
      <c r="G74635" s="1" t="b">
        <f t="shared" si="6983"/>
        <v>0</v>
      </c>
      <c r="H74635" s="1" t="b">
        <f t="shared" si="6981"/>
        <v>0</v>
      </c>
      <c r="I74635" s="1" t="e">
        <f t="shared" si="6982"/>
        <v>#VALUE!</v>
      </c>
      <c r="J74635" s="1" t="s">
        <v>1974</v>
      </c>
      <c r="K74635" s="1" t="s">
        <v>1471</v>
      </c>
    </row>
    <row r="74636" spans="1:15" x14ac:dyDescent="0.25">
      <c r="A74636" s="1">
        <v>74636</v>
      </c>
      <c r="B74636" s="1" t="b">
        <f>IF(AND(G74636=TRUE(),H74636=TRUE()),IFERROR(MATCH(LEFT(E74637,6),Sheet3!$3:$3,0)&gt;0,"No Section"),FALSE())</f>
        <v>0</v>
      </c>
      <c r="C74636" s="1">
        <f t="shared" si="6978"/>
        <v>61.74</v>
      </c>
      <c r="E74636" s="1" t="str">
        <f t="shared" si="6979"/>
        <v>061740_TE_SS_filler</v>
      </c>
      <c r="F74636" s="1" t="str">
        <f t="shared" si="6980"/>
        <v/>
      </c>
      <c r="G74636" s="1" t="b">
        <f t="shared" si="6983"/>
        <v>0</v>
      </c>
      <c r="H74636" s="1" t="b">
        <f t="shared" si="6981"/>
        <v>0</v>
      </c>
      <c r="I74636" s="1" t="e">
        <f t="shared" si="6982"/>
        <v>#VALUE!</v>
      </c>
      <c r="J74636" s="1" t="s">
        <v>1467</v>
      </c>
      <c r="K74636" s="1">
        <v>0</v>
      </c>
    </row>
    <row r="74637" spans="1:15" x14ac:dyDescent="0.25">
      <c r="A74637" s="1">
        <v>74637</v>
      </c>
      <c r="B74637" s="1" t="b">
        <f>IF(AND(G74637=TRUE(),H74637=TRUE()),IFERROR(MATCH(LEFT(E74638,6),Sheet3!$3:$3,0)&gt;0,"No Section"),FALSE())</f>
        <v>0</v>
      </c>
      <c r="C74637" s="1">
        <f t="shared" si="6978"/>
        <v>61.74</v>
      </c>
      <c r="E74637" s="1" t="str">
        <f t="shared" si="6979"/>
        <v>061740_TE_SS_filler</v>
      </c>
      <c r="F74637" s="1" t="str">
        <f t="shared" si="6980"/>
        <v/>
      </c>
      <c r="G74637" s="1" t="b">
        <f t="shared" si="6983"/>
        <v>0</v>
      </c>
      <c r="H74637" s="1" t="b">
        <f t="shared" si="6981"/>
        <v>0</v>
      </c>
      <c r="I74637" s="1" t="e">
        <f t="shared" si="6982"/>
        <v>#VALUE!</v>
      </c>
      <c r="J74637" s="1" t="s">
        <v>1981</v>
      </c>
      <c r="K74637" s="1">
        <v>13040</v>
      </c>
      <c r="L74637" s="1">
        <v>13042</v>
      </c>
      <c r="M74637" s="1">
        <v>14042</v>
      </c>
      <c r="N74637" s="1">
        <v>14040</v>
      </c>
    </row>
    <row r="74638" spans="1:15" x14ac:dyDescent="0.25">
      <c r="A74638" s="1">
        <v>74638</v>
      </c>
      <c r="B74638" s="1" t="b">
        <f>IF(AND(G74638=TRUE(),H74638=TRUE()),IFERROR(MATCH(LEFT(E74639,6),Sheet3!$3:$3,0)&gt;0,"No Section"),FALSE())</f>
        <v>0</v>
      </c>
      <c r="C74638" s="1">
        <f t="shared" si="6978"/>
        <v>61.74</v>
      </c>
      <c r="E74638" s="1" t="str">
        <f t="shared" si="6979"/>
        <v>061740_TE_SS_filler</v>
      </c>
      <c r="F74638" s="1" t="str">
        <f t="shared" si="6980"/>
        <v/>
      </c>
      <c r="G74638" s="1" t="b">
        <f t="shared" si="6983"/>
        <v>0</v>
      </c>
      <c r="H74638" s="1" t="b">
        <f t="shared" si="6981"/>
        <v>0</v>
      </c>
      <c r="I74638" s="1" t="e">
        <f t="shared" si="6982"/>
        <v>#VALUE!</v>
      </c>
      <c r="J74638" s="1" t="s">
        <v>1982</v>
      </c>
      <c r="M74638" s="1">
        <v>32</v>
      </c>
      <c r="N74638" s="1">
        <v>1014</v>
      </c>
      <c r="O74638" s="1">
        <v>217</v>
      </c>
    </row>
    <row r="74639" spans="1:15" x14ac:dyDescent="0.25">
      <c r="A74639" s="1">
        <v>74639</v>
      </c>
      <c r="B74639" s="1" t="b">
        <f>IF(AND(G74639=TRUE(),H74639=TRUE()),IFERROR(MATCH(LEFT(E74640,6),Sheet3!$3:$3,0)&gt;0,"No Section"),FALSE())</f>
        <v>0</v>
      </c>
      <c r="C74639" s="1">
        <f t="shared" si="6978"/>
        <v>61.74</v>
      </c>
      <c r="E74639" s="1" t="str">
        <f t="shared" si="6979"/>
        <v>061740_TE_SS_filler</v>
      </c>
      <c r="F74639" s="1" t="str">
        <f t="shared" si="6980"/>
        <v/>
      </c>
      <c r="G74639" s="1" t="b">
        <f t="shared" si="6983"/>
        <v>0</v>
      </c>
      <c r="H74639" s="1" t="b">
        <f t="shared" si="6981"/>
        <v>0</v>
      </c>
      <c r="I74639" s="1" t="e">
        <f t="shared" si="6982"/>
        <v>#VALUE!</v>
      </c>
      <c r="J74639" s="1" t="s">
        <v>1980</v>
      </c>
      <c r="K74639" s="1" t="s">
        <v>1464</v>
      </c>
    </row>
    <row r="74640" spans="1:15" x14ac:dyDescent="0.25">
      <c r="A74640" s="1">
        <v>74640</v>
      </c>
      <c r="B74640" s="1" t="b">
        <f>IF(AND(G74640=TRUE(),H74640=TRUE()),IFERROR(MATCH(LEFT(E74641,6),Sheet3!$3:$3,0)&gt;0,"No Section"),FALSE())</f>
        <v>0</v>
      </c>
      <c r="C74640" s="1">
        <f t="shared" si="6978"/>
        <v>61.74</v>
      </c>
      <c r="E74640" s="1" t="str">
        <f t="shared" si="6979"/>
        <v>061740_TE_SS_filler</v>
      </c>
      <c r="F74640" s="1" t="str">
        <f t="shared" si="6980"/>
        <v/>
      </c>
      <c r="G74640" s="1" t="b">
        <f t="shared" si="6983"/>
        <v>0</v>
      </c>
      <c r="H74640" s="1" t="b">
        <f t="shared" si="6981"/>
        <v>0</v>
      </c>
      <c r="I74640" s="1" t="e">
        <f t="shared" si="6982"/>
        <v>#VALUE!</v>
      </c>
      <c r="J74640" s="1" t="s">
        <v>1974</v>
      </c>
      <c r="K74640" s="1" t="s">
        <v>1471</v>
      </c>
    </row>
    <row r="74641" spans="1:15" x14ac:dyDescent="0.25">
      <c r="A74641" s="1">
        <v>74641</v>
      </c>
      <c r="B74641" s="1" t="b">
        <f>IF(AND(G74641=TRUE(),H74641=TRUE()),IFERROR(MATCH(LEFT(E74642,6),Sheet3!$3:$3,0)&gt;0,"No Section"),FALSE())</f>
        <v>0</v>
      </c>
      <c r="C74641" s="1">
        <f t="shared" si="6978"/>
        <v>61.74</v>
      </c>
      <c r="E74641" s="1" t="str">
        <f t="shared" si="6979"/>
        <v>061740_TE_SS_filler</v>
      </c>
      <c r="F74641" s="1" t="str">
        <f t="shared" si="6980"/>
        <v/>
      </c>
      <c r="G74641" s="1" t="b">
        <f t="shared" si="6983"/>
        <v>0</v>
      </c>
      <c r="H74641" s="1" t="b">
        <f t="shared" si="6981"/>
        <v>0</v>
      </c>
      <c r="I74641" s="1" t="e">
        <f t="shared" si="6982"/>
        <v>#VALUE!</v>
      </c>
      <c r="J74641" s="1" t="s">
        <v>1467</v>
      </c>
      <c r="K74641" s="1">
        <v>0</v>
      </c>
    </row>
    <row r="74642" spans="1:15" x14ac:dyDescent="0.25">
      <c r="A74642" s="1">
        <v>74642</v>
      </c>
      <c r="B74642" s="1" t="b">
        <f>IF(AND(G74642=TRUE(),H74642=TRUE()),IFERROR(MATCH(LEFT(E74643,6),Sheet3!$3:$3,0)&gt;0,"No Section"),FALSE())</f>
        <v>0</v>
      </c>
      <c r="C74642" s="1">
        <f t="shared" si="6978"/>
        <v>61.74</v>
      </c>
      <c r="E74642" s="1" t="str">
        <f t="shared" si="6979"/>
        <v>061740_TE_SS_filler</v>
      </c>
      <c r="F74642" s="1" t="str">
        <f t="shared" si="6980"/>
        <v/>
      </c>
      <c r="G74642" s="1" t="b">
        <f t="shared" si="6983"/>
        <v>0</v>
      </c>
      <c r="H74642" s="1" t="b">
        <f t="shared" si="6981"/>
        <v>0</v>
      </c>
      <c r="I74642" s="1" t="e">
        <f t="shared" si="6982"/>
        <v>#VALUE!</v>
      </c>
      <c r="J74642" s="1" t="s">
        <v>1981</v>
      </c>
      <c r="K74642" s="1">
        <v>13042</v>
      </c>
      <c r="L74642" s="1">
        <v>13050</v>
      </c>
      <c r="M74642" s="1">
        <v>14050</v>
      </c>
      <c r="N74642" s="1">
        <v>14042</v>
      </c>
    </row>
    <row r="74643" spans="1:15" x14ac:dyDescent="0.25">
      <c r="A74643" s="1">
        <v>74643</v>
      </c>
      <c r="B74643" s="1" t="b">
        <f>IF(AND(G74643=TRUE(),H74643=TRUE()),IFERROR(MATCH(LEFT(E74644,6),Sheet3!$3:$3,0)&gt;0,"No Section"),FALSE())</f>
        <v>0</v>
      </c>
      <c r="C74643" s="1">
        <f t="shared" si="6978"/>
        <v>61.74</v>
      </c>
      <c r="E74643" s="1" t="str">
        <f t="shared" si="6979"/>
        <v>061740_TE_SS_filler</v>
      </c>
      <c r="F74643" s="1" t="str">
        <f t="shared" si="6980"/>
        <v/>
      </c>
      <c r="G74643" s="1" t="b">
        <f t="shared" si="6983"/>
        <v>0</v>
      </c>
      <c r="H74643" s="1" t="b">
        <f t="shared" si="6981"/>
        <v>0</v>
      </c>
      <c r="I74643" s="1" t="e">
        <f t="shared" si="6982"/>
        <v>#VALUE!</v>
      </c>
      <c r="J74643" s="1" t="s">
        <v>1982</v>
      </c>
      <c r="M74643" s="1">
        <v>32</v>
      </c>
      <c r="N74643" s="1">
        <v>1014</v>
      </c>
      <c r="O74643" s="1">
        <v>221</v>
      </c>
    </row>
    <row r="74644" spans="1:15" x14ac:dyDescent="0.25">
      <c r="A74644" s="1">
        <v>74644</v>
      </c>
      <c r="B74644" s="1" t="b">
        <f>IF(AND(G74644=TRUE(),H74644=TRUE()),IFERROR(MATCH(LEFT(E74645,6),Sheet3!$3:$3,0)&gt;0,"No Section"),FALSE())</f>
        <v>0</v>
      </c>
      <c r="C74644" s="1">
        <f t="shared" ref="C74644:C74707" si="6984">LEFT(E74644,6)/1000</f>
        <v>61.74</v>
      </c>
      <c r="E74644" s="1" t="str">
        <f t="shared" ref="E74644:E74707" si="6985">IF(J74645=$J$149,RIGHT(J74644,LEN(J74644)-5),E74643)</f>
        <v>061740_TE_SS_filler</v>
      </c>
      <c r="F74644" s="1" t="str">
        <f t="shared" ref="F74644:F74707" si="6986">IF(J74644=$J$150,VLOOKUP(L74644,$U$2:$V$7,2,FALSE()),"")</f>
        <v/>
      </c>
      <c r="G74644" s="1" t="b">
        <f t="shared" si="6983"/>
        <v>0</v>
      </c>
      <c r="H74644" s="1" t="b">
        <f t="shared" ref="H74644:H74707" si="6987">IF(F74644=F74645,FALSE(),IF(J74644=$J$150,TRUE(),FALSE()))</f>
        <v>0</v>
      </c>
      <c r="I74644" s="1" t="e">
        <f t="shared" ref="I74644:I74707" si="6988">IF(F74644=F74643,I74643,0)+K74644</f>
        <v>#VALUE!</v>
      </c>
      <c r="J74644" s="1" t="s">
        <v>1980</v>
      </c>
      <c r="K74644" s="1" t="s">
        <v>1464</v>
      </c>
    </row>
    <row r="74645" spans="1:15" x14ac:dyDescent="0.25">
      <c r="A74645" s="1">
        <v>74645</v>
      </c>
      <c r="B74645" s="1" t="b">
        <f>IF(AND(G74645=TRUE(),H74645=TRUE()),IFERROR(MATCH(LEFT(E74646,6),Sheet3!$3:$3,0)&gt;0,"No Section"),FALSE())</f>
        <v>0</v>
      </c>
      <c r="C74645" s="1">
        <f t="shared" si="6984"/>
        <v>61.74</v>
      </c>
      <c r="E74645" s="1" t="str">
        <f t="shared" si="6985"/>
        <v>061740_TE_SS_filler</v>
      </c>
      <c r="F74645" s="1" t="str">
        <f t="shared" si="6986"/>
        <v/>
      </c>
      <c r="G74645" s="1" t="b">
        <f t="shared" ref="G74645:G74708" si="6989">IF(J74645=$J$149,IF(E74644=E74643,FALSE(),TRUE()),G74644)</f>
        <v>0</v>
      </c>
      <c r="H74645" s="1" t="b">
        <f t="shared" si="6987"/>
        <v>0</v>
      </c>
      <c r="I74645" s="1" t="e">
        <f t="shared" si="6988"/>
        <v>#VALUE!</v>
      </c>
      <c r="J74645" s="1" t="s">
        <v>1974</v>
      </c>
      <c r="K74645" s="1" t="s">
        <v>1471</v>
      </c>
    </row>
    <row r="74646" spans="1:15" x14ac:dyDescent="0.25">
      <c r="A74646" s="1">
        <v>74646</v>
      </c>
      <c r="B74646" s="1" t="b">
        <f>IF(AND(G74646=TRUE(),H74646=TRUE()),IFERROR(MATCH(LEFT(E74647,6),Sheet3!$3:$3,0)&gt;0,"No Section"),FALSE())</f>
        <v>0</v>
      </c>
      <c r="C74646" s="1">
        <f t="shared" si="6984"/>
        <v>61.74</v>
      </c>
      <c r="E74646" s="1" t="str">
        <f t="shared" si="6985"/>
        <v>061740_TE_SS_filler</v>
      </c>
      <c r="F74646" s="1" t="str">
        <f t="shared" si="6986"/>
        <v/>
      </c>
      <c r="G74646" s="1" t="b">
        <f t="shared" si="6989"/>
        <v>0</v>
      </c>
      <c r="H74646" s="1" t="b">
        <f t="shared" si="6987"/>
        <v>0</v>
      </c>
      <c r="I74646" s="1" t="e">
        <f t="shared" si="6988"/>
        <v>#VALUE!</v>
      </c>
      <c r="J74646" s="1" t="s">
        <v>1467</v>
      </c>
      <c r="K74646" s="1">
        <v>0</v>
      </c>
    </row>
    <row r="74647" spans="1:15" x14ac:dyDescent="0.25">
      <c r="A74647" s="1">
        <v>74647</v>
      </c>
      <c r="B74647" s="1" t="b">
        <f>IF(AND(G74647=TRUE(),H74647=TRUE()),IFERROR(MATCH(LEFT(E74648,6),Sheet3!$3:$3,0)&gt;0,"No Section"),FALSE())</f>
        <v>0</v>
      </c>
      <c r="C74647" s="1">
        <f t="shared" si="6984"/>
        <v>61.74</v>
      </c>
      <c r="E74647" s="1" t="str">
        <f t="shared" si="6985"/>
        <v>061740_TE_SS_filler</v>
      </c>
      <c r="F74647" s="1" t="str">
        <f t="shared" si="6986"/>
        <v/>
      </c>
      <c r="G74647" s="1" t="b">
        <f t="shared" si="6989"/>
        <v>0</v>
      </c>
      <c r="H74647" s="1" t="b">
        <f t="shared" si="6987"/>
        <v>0</v>
      </c>
      <c r="I74647" s="1" t="e">
        <f t="shared" si="6988"/>
        <v>#VALUE!</v>
      </c>
      <c r="J74647" s="1" t="s">
        <v>1981</v>
      </c>
      <c r="K74647" s="1">
        <v>13050</v>
      </c>
      <c r="L74647" s="1">
        <v>13058</v>
      </c>
      <c r="M74647" s="1">
        <v>14058</v>
      </c>
      <c r="N74647" s="1">
        <v>14050</v>
      </c>
    </row>
    <row r="74648" spans="1:15" x14ac:dyDescent="0.25">
      <c r="A74648" s="1">
        <v>74648</v>
      </c>
      <c r="B74648" s="1" t="b">
        <f>IF(AND(G74648=TRUE(),H74648=TRUE()),IFERROR(MATCH(LEFT(E74649,6),Sheet3!$3:$3,0)&gt;0,"No Section"),FALSE())</f>
        <v>0</v>
      </c>
      <c r="C74648" s="1">
        <f t="shared" si="6984"/>
        <v>61.74</v>
      </c>
      <c r="E74648" s="1" t="str">
        <f t="shared" si="6985"/>
        <v>061740_TE_SS_filler</v>
      </c>
      <c r="F74648" s="1" t="str">
        <f t="shared" si="6986"/>
        <v/>
      </c>
      <c r="G74648" s="1" t="b">
        <f t="shared" si="6989"/>
        <v>0</v>
      </c>
      <c r="H74648" s="1" t="b">
        <f t="shared" si="6987"/>
        <v>0</v>
      </c>
      <c r="I74648" s="1" t="e">
        <f t="shared" si="6988"/>
        <v>#VALUE!</v>
      </c>
      <c r="J74648" s="1" t="s">
        <v>1982</v>
      </c>
      <c r="M74648" s="1">
        <v>32</v>
      </c>
      <c r="N74648" s="1">
        <v>1014</v>
      </c>
      <c r="O74648" s="1">
        <v>219</v>
      </c>
    </row>
    <row r="74649" spans="1:15" x14ac:dyDescent="0.25">
      <c r="A74649" s="1">
        <v>74649</v>
      </c>
      <c r="B74649" s="1" t="b">
        <f>IF(AND(G74649=TRUE(),H74649=TRUE()),IFERROR(MATCH(LEFT(E74650,6),Sheet3!$3:$3,0)&gt;0,"No Section"),FALSE())</f>
        <v>0</v>
      </c>
      <c r="C74649" s="1">
        <f t="shared" si="6984"/>
        <v>61.74</v>
      </c>
      <c r="E74649" s="1" t="str">
        <f t="shared" si="6985"/>
        <v>061740_TE_SS_filler</v>
      </c>
      <c r="F74649" s="1" t="str">
        <f t="shared" si="6986"/>
        <v/>
      </c>
      <c r="G74649" s="1" t="b">
        <f t="shared" si="6989"/>
        <v>0</v>
      </c>
      <c r="H74649" s="1" t="b">
        <f t="shared" si="6987"/>
        <v>0</v>
      </c>
      <c r="I74649" s="1" t="e">
        <f t="shared" si="6988"/>
        <v>#VALUE!</v>
      </c>
      <c r="J74649" s="1" t="s">
        <v>1980</v>
      </c>
      <c r="K74649" s="1" t="s">
        <v>1464</v>
      </c>
    </row>
    <row r="74650" spans="1:15" x14ac:dyDescent="0.25">
      <c r="A74650" s="1">
        <v>74650</v>
      </c>
      <c r="B74650" s="1" t="b">
        <f>IF(AND(G74650=TRUE(),H74650=TRUE()),IFERROR(MATCH(LEFT(E74651,6),Sheet3!$3:$3,0)&gt;0,"No Section"),FALSE())</f>
        <v>0</v>
      </c>
      <c r="C74650" s="1">
        <f t="shared" si="6984"/>
        <v>61.74</v>
      </c>
      <c r="E74650" s="1" t="str">
        <f t="shared" si="6985"/>
        <v>061740_TE_SS_filler</v>
      </c>
      <c r="F74650" s="1" t="str">
        <f t="shared" si="6986"/>
        <v/>
      </c>
      <c r="G74650" s="1" t="b">
        <f t="shared" si="6989"/>
        <v>0</v>
      </c>
      <c r="H74650" s="1" t="b">
        <f t="shared" si="6987"/>
        <v>0</v>
      </c>
      <c r="I74650" s="1" t="e">
        <f t="shared" si="6988"/>
        <v>#VALUE!</v>
      </c>
      <c r="J74650" s="1" t="s">
        <v>1974</v>
      </c>
      <c r="K74650" s="1" t="s">
        <v>1471</v>
      </c>
    </row>
    <row r="74651" spans="1:15" x14ac:dyDescent="0.25">
      <c r="A74651" s="1">
        <v>74651</v>
      </c>
      <c r="B74651" s="1" t="b">
        <f>IF(AND(G74651=TRUE(),H74651=TRUE()),IFERROR(MATCH(LEFT(E74652,6),Sheet3!$3:$3,0)&gt;0,"No Section"),FALSE())</f>
        <v>0</v>
      </c>
      <c r="C74651" s="1">
        <f t="shared" si="6984"/>
        <v>61.74</v>
      </c>
      <c r="E74651" s="1" t="str">
        <f t="shared" si="6985"/>
        <v>061740_TE_SS_filler</v>
      </c>
      <c r="F74651" s="1" t="str">
        <f t="shared" si="6986"/>
        <v/>
      </c>
      <c r="G74651" s="1" t="b">
        <f t="shared" si="6989"/>
        <v>0</v>
      </c>
      <c r="H74651" s="1" t="b">
        <f t="shared" si="6987"/>
        <v>0</v>
      </c>
      <c r="I74651" s="1" t="e">
        <f t="shared" si="6988"/>
        <v>#VALUE!</v>
      </c>
      <c r="J74651" s="1" t="s">
        <v>1467</v>
      </c>
      <c r="K74651" s="1">
        <v>0</v>
      </c>
    </row>
    <row r="74652" spans="1:15" x14ac:dyDescent="0.25">
      <c r="A74652" s="1">
        <v>74652</v>
      </c>
      <c r="B74652" s="1" t="b">
        <f>IF(AND(G74652=TRUE(),H74652=TRUE()),IFERROR(MATCH(LEFT(E74653,6),Sheet3!$3:$3,0)&gt;0,"No Section"),FALSE())</f>
        <v>0</v>
      </c>
      <c r="C74652" s="1">
        <f t="shared" si="6984"/>
        <v>61.74</v>
      </c>
      <c r="E74652" s="1" t="str">
        <f t="shared" si="6985"/>
        <v>061740_TE_SS_filler</v>
      </c>
      <c r="F74652" s="1" t="str">
        <f t="shared" si="6986"/>
        <v/>
      </c>
      <c r="G74652" s="1" t="b">
        <f t="shared" si="6989"/>
        <v>0</v>
      </c>
      <c r="H74652" s="1" t="b">
        <f t="shared" si="6987"/>
        <v>0</v>
      </c>
      <c r="I74652" s="1" t="e">
        <f t="shared" si="6988"/>
        <v>#VALUE!</v>
      </c>
      <c r="J74652" s="1" t="s">
        <v>1981</v>
      </c>
      <c r="K74652" s="1">
        <v>13058</v>
      </c>
      <c r="L74652" s="1">
        <v>13064</v>
      </c>
      <c r="M74652" s="1">
        <v>14064</v>
      </c>
      <c r="N74652" s="1">
        <v>14058</v>
      </c>
    </row>
    <row r="74653" spans="1:15" x14ac:dyDescent="0.25">
      <c r="A74653" s="1">
        <v>74653</v>
      </c>
      <c r="B74653" s="1" t="b">
        <f>IF(AND(G74653=TRUE(),H74653=TRUE()),IFERROR(MATCH(LEFT(E74654,6),Sheet3!$3:$3,0)&gt;0,"No Section"),FALSE())</f>
        <v>0</v>
      </c>
      <c r="C74653" s="1">
        <f t="shared" si="6984"/>
        <v>61.74</v>
      </c>
      <c r="E74653" s="1" t="str">
        <f t="shared" si="6985"/>
        <v>061740_TE_SS_filler</v>
      </c>
      <c r="F74653" s="1" t="str">
        <f t="shared" si="6986"/>
        <v/>
      </c>
      <c r="G74653" s="1" t="b">
        <f t="shared" si="6989"/>
        <v>0</v>
      </c>
      <c r="H74653" s="1" t="b">
        <f t="shared" si="6987"/>
        <v>0</v>
      </c>
      <c r="I74653" s="1" t="e">
        <f t="shared" si="6988"/>
        <v>#VALUE!</v>
      </c>
      <c r="J74653" s="1" t="s">
        <v>1982</v>
      </c>
      <c r="M74653" s="1">
        <v>32</v>
      </c>
      <c r="N74653" s="1">
        <v>1014</v>
      </c>
      <c r="O74653" s="1">
        <v>225</v>
      </c>
    </row>
    <row r="74654" spans="1:15" x14ac:dyDescent="0.25">
      <c r="A74654" s="1">
        <v>74654</v>
      </c>
      <c r="B74654" s="1" t="b">
        <f>IF(AND(G74654=TRUE(),H74654=TRUE()),IFERROR(MATCH(LEFT(E74655,6),Sheet3!$3:$3,0)&gt;0,"No Section"),FALSE())</f>
        <v>0</v>
      </c>
      <c r="C74654" s="1">
        <f t="shared" si="6984"/>
        <v>61.74</v>
      </c>
      <c r="E74654" s="1" t="str">
        <f t="shared" si="6985"/>
        <v>061740_TE_SS_filler</v>
      </c>
      <c r="F74654" s="1" t="str">
        <f t="shared" si="6986"/>
        <v/>
      </c>
      <c r="G74654" s="1" t="b">
        <f t="shared" si="6989"/>
        <v>0</v>
      </c>
      <c r="H74654" s="1" t="b">
        <f t="shared" si="6987"/>
        <v>0</v>
      </c>
      <c r="I74654" s="1" t="e">
        <f t="shared" si="6988"/>
        <v>#VALUE!</v>
      </c>
      <c r="J74654" s="1" t="s">
        <v>1980</v>
      </c>
      <c r="K74654" s="1" t="s">
        <v>1464</v>
      </c>
    </row>
    <row r="74655" spans="1:15" x14ac:dyDescent="0.25">
      <c r="A74655" s="1">
        <v>74655</v>
      </c>
      <c r="B74655" s="1" t="b">
        <f>IF(AND(G74655=TRUE(),H74655=TRUE()),IFERROR(MATCH(LEFT(E74656,6),Sheet3!$3:$3,0)&gt;0,"No Section"),FALSE())</f>
        <v>0</v>
      </c>
      <c r="C74655" s="1">
        <f t="shared" si="6984"/>
        <v>61.74</v>
      </c>
      <c r="E74655" s="1" t="str">
        <f t="shared" si="6985"/>
        <v>061740_TE_SS_filler</v>
      </c>
      <c r="F74655" s="1" t="str">
        <f t="shared" si="6986"/>
        <v/>
      </c>
      <c r="G74655" s="1" t="b">
        <f t="shared" si="6989"/>
        <v>0</v>
      </c>
      <c r="H74655" s="1" t="b">
        <f t="shared" si="6987"/>
        <v>0</v>
      </c>
      <c r="I74655" s="1" t="e">
        <f t="shared" si="6988"/>
        <v>#VALUE!</v>
      </c>
      <c r="J74655" s="1" t="s">
        <v>1974</v>
      </c>
      <c r="K74655" s="1" t="s">
        <v>1471</v>
      </c>
    </row>
    <row r="74656" spans="1:15" x14ac:dyDescent="0.25">
      <c r="A74656" s="1">
        <v>74656</v>
      </c>
      <c r="B74656" s="1" t="b">
        <f>IF(AND(G74656=TRUE(),H74656=TRUE()),IFERROR(MATCH(LEFT(E74657,6),Sheet3!$3:$3,0)&gt;0,"No Section"),FALSE())</f>
        <v>0</v>
      </c>
      <c r="C74656" s="1">
        <f t="shared" si="6984"/>
        <v>61.74</v>
      </c>
      <c r="E74656" s="1" t="str">
        <f t="shared" si="6985"/>
        <v>061740_TE_SS_filler</v>
      </c>
      <c r="F74656" s="1" t="str">
        <f t="shared" si="6986"/>
        <v/>
      </c>
      <c r="G74656" s="1" t="b">
        <f t="shared" si="6989"/>
        <v>0</v>
      </c>
      <c r="H74656" s="1" t="b">
        <f t="shared" si="6987"/>
        <v>0</v>
      </c>
      <c r="I74656" s="1" t="e">
        <f t="shared" si="6988"/>
        <v>#VALUE!</v>
      </c>
      <c r="J74656" s="1" t="s">
        <v>1467</v>
      </c>
      <c r="K74656" s="1">
        <v>0</v>
      </c>
    </row>
    <row r="74657" spans="1:15" x14ac:dyDescent="0.25">
      <c r="A74657" s="1">
        <v>74657</v>
      </c>
      <c r="B74657" s="1" t="b">
        <f>IF(AND(G74657=TRUE(),H74657=TRUE()),IFERROR(MATCH(LEFT(E74658,6),Sheet3!$3:$3,0)&gt;0,"No Section"),FALSE())</f>
        <v>0</v>
      </c>
      <c r="C74657" s="1">
        <f t="shared" si="6984"/>
        <v>61.74</v>
      </c>
      <c r="E74657" s="1" t="str">
        <f t="shared" si="6985"/>
        <v>061740_TE_SS_filler</v>
      </c>
      <c r="F74657" s="1" t="str">
        <f t="shared" si="6986"/>
        <v/>
      </c>
      <c r="G74657" s="1" t="b">
        <f t="shared" si="6989"/>
        <v>0</v>
      </c>
      <c r="H74657" s="1" t="b">
        <f t="shared" si="6987"/>
        <v>0</v>
      </c>
      <c r="I74657" s="1" t="e">
        <f t="shared" si="6988"/>
        <v>#VALUE!</v>
      </c>
      <c r="J74657" s="1" t="s">
        <v>1981</v>
      </c>
      <c r="K74657" s="1">
        <v>13064</v>
      </c>
      <c r="L74657" s="1">
        <v>13074</v>
      </c>
      <c r="M74657" s="1">
        <v>14074</v>
      </c>
      <c r="N74657" s="1">
        <v>14064</v>
      </c>
    </row>
    <row r="74658" spans="1:15" x14ac:dyDescent="0.25">
      <c r="A74658" s="1">
        <v>74658</v>
      </c>
      <c r="B74658" s="1" t="b">
        <f>IF(AND(G74658=TRUE(),H74658=TRUE()),IFERROR(MATCH(LEFT(E74659,6),Sheet3!$3:$3,0)&gt;0,"No Section"),FALSE())</f>
        <v>0</v>
      </c>
      <c r="C74658" s="1">
        <f t="shared" si="6984"/>
        <v>61.74</v>
      </c>
      <c r="E74658" s="1" t="str">
        <f t="shared" si="6985"/>
        <v>061740_TE_SS_filler</v>
      </c>
      <c r="F74658" s="1" t="str">
        <f t="shared" si="6986"/>
        <v/>
      </c>
      <c r="G74658" s="1" t="b">
        <f t="shared" si="6989"/>
        <v>0</v>
      </c>
      <c r="H74658" s="1" t="b">
        <f t="shared" si="6987"/>
        <v>0</v>
      </c>
      <c r="I74658" s="1" t="e">
        <f t="shared" si="6988"/>
        <v>#VALUE!</v>
      </c>
      <c r="J74658" s="1" t="s">
        <v>1982</v>
      </c>
      <c r="M74658" s="1">
        <v>32</v>
      </c>
      <c r="N74658" s="1">
        <v>1014</v>
      </c>
      <c r="O74658" s="1">
        <v>222</v>
      </c>
    </row>
    <row r="74659" spans="1:15" x14ac:dyDescent="0.25">
      <c r="A74659" s="1">
        <v>74659</v>
      </c>
      <c r="B74659" s="1" t="b">
        <f>IF(AND(G74659=TRUE(),H74659=TRUE()),IFERROR(MATCH(LEFT(E74660,6),Sheet3!$3:$3,0)&gt;0,"No Section"),FALSE())</f>
        <v>0</v>
      </c>
      <c r="C74659" s="1">
        <f t="shared" si="6984"/>
        <v>61.74</v>
      </c>
      <c r="E74659" s="1" t="str">
        <f t="shared" si="6985"/>
        <v>061740_TE_SS_filler</v>
      </c>
      <c r="F74659" s="1" t="str">
        <f t="shared" si="6986"/>
        <v/>
      </c>
      <c r="G74659" s="1" t="b">
        <f t="shared" si="6989"/>
        <v>0</v>
      </c>
      <c r="H74659" s="1" t="b">
        <f t="shared" si="6987"/>
        <v>0</v>
      </c>
      <c r="I74659" s="1" t="e">
        <f t="shared" si="6988"/>
        <v>#VALUE!</v>
      </c>
      <c r="J74659" s="1" t="s">
        <v>1980</v>
      </c>
      <c r="K74659" s="1" t="s">
        <v>1464</v>
      </c>
    </row>
    <row r="74660" spans="1:15" x14ac:dyDescent="0.25">
      <c r="A74660" s="1">
        <v>74660</v>
      </c>
      <c r="B74660" s="1" t="b">
        <f>IF(AND(G74660=TRUE(),H74660=TRUE()),IFERROR(MATCH(LEFT(E74661,6),Sheet3!$3:$3,0)&gt;0,"No Section"),FALSE())</f>
        <v>0</v>
      </c>
      <c r="C74660" s="1">
        <f t="shared" si="6984"/>
        <v>61.74</v>
      </c>
      <c r="E74660" s="1" t="str">
        <f t="shared" si="6985"/>
        <v>061740_TE_SS_filler</v>
      </c>
      <c r="F74660" s="1" t="str">
        <f t="shared" si="6986"/>
        <v/>
      </c>
      <c r="G74660" s="1" t="b">
        <f t="shared" si="6989"/>
        <v>0</v>
      </c>
      <c r="H74660" s="1" t="b">
        <f t="shared" si="6987"/>
        <v>0</v>
      </c>
      <c r="I74660" s="1" t="e">
        <f t="shared" si="6988"/>
        <v>#VALUE!</v>
      </c>
      <c r="J74660" s="1" t="s">
        <v>1974</v>
      </c>
      <c r="K74660" s="1" t="s">
        <v>1471</v>
      </c>
    </row>
    <row r="74661" spans="1:15" x14ac:dyDescent="0.25">
      <c r="A74661" s="1">
        <v>74661</v>
      </c>
      <c r="B74661" s="1" t="b">
        <f>IF(AND(G74661=TRUE(),H74661=TRUE()),IFERROR(MATCH(LEFT(E74662,6),Sheet3!$3:$3,0)&gt;0,"No Section"),FALSE())</f>
        <v>0</v>
      </c>
      <c r="C74661" s="1">
        <f t="shared" si="6984"/>
        <v>61.74</v>
      </c>
      <c r="E74661" s="1" t="str">
        <f t="shared" si="6985"/>
        <v>061740_TE_SS_filler</v>
      </c>
      <c r="F74661" s="1" t="str">
        <f t="shared" si="6986"/>
        <v/>
      </c>
      <c r="G74661" s="1" t="b">
        <f t="shared" si="6989"/>
        <v>0</v>
      </c>
      <c r="H74661" s="1" t="b">
        <f t="shared" si="6987"/>
        <v>0</v>
      </c>
      <c r="I74661" s="1" t="e">
        <f t="shared" si="6988"/>
        <v>#VALUE!</v>
      </c>
      <c r="J74661" s="1" t="s">
        <v>1467</v>
      </c>
      <c r="K74661" s="1">
        <v>0</v>
      </c>
    </row>
    <row r="74662" spans="1:15" x14ac:dyDescent="0.25">
      <c r="A74662" s="1">
        <v>74662</v>
      </c>
      <c r="B74662" s="1" t="b">
        <f>IF(AND(G74662=TRUE(),H74662=TRUE()),IFERROR(MATCH(LEFT(E74663,6),Sheet3!$3:$3,0)&gt;0,"No Section"),FALSE())</f>
        <v>0</v>
      </c>
      <c r="C74662" s="1">
        <f t="shared" si="6984"/>
        <v>61.74</v>
      </c>
      <c r="E74662" s="1" t="str">
        <f t="shared" si="6985"/>
        <v>061740_TE_SS_filler</v>
      </c>
      <c r="F74662" s="1" t="str">
        <f t="shared" si="6986"/>
        <v/>
      </c>
      <c r="G74662" s="1" t="b">
        <f t="shared" si="6989"/>
        <v>0</v>
      </c>
      <c r="H74662" s="1" t="b">
        <f t="shared" si="6987"/>
        <v>0</v>
      </c>
      <c r="I74662" s="1" t="e">
        <f t="shared" si="6988"/>
        <v>#VALUE!</v>
      </c>
      <c r="J74662" s="1" t="s">
        <v>1981</v>
      </c>
      <c r="K74662" s="1">
        <v>13074</v>
      </c>
      <c r="L74662" s="1">
        <v>13076</v>
      </c>
      <c r="M74662" s="1">
        <v>14076</v>
      </c>
      <c r="N74662" s="1">
        <v>14074</v>
      </c>
    </row>
    <row r="74663" spans="1:15" x14ac:dyDescent="0.25">
      <c r="A74663" s="1">
        <v>74663</v>
      </c>
      <c r="B74663" s="1" t="b">
        <f>IF(AND(G74663=TRUE(),H74663=TRUE()),IFERROR(MATCH(LEFT(E74664,6),Sheet3!$3:$3,0)&gt;0,"No Section"),FALSE())</f>
        <v>0</v>
      </c>
      <c r="C74663" s="1">
        <f t="shared" si="6984"/>
        <v>61.74</v>
      </c>
      <c r="E74663" s="1" t="str">
        <f t="shared" si="6985"/>
        <v>061740_TE_SS_filler</v>
      </c>
      <c r="F74663" s="1" t="str">
        <f t="shared" si="6986"/>
        <v/>
      </c>
      <c r="G74663" s="1" t="b">
        <f t="shared" si="6989"/>
        <v>0</v>
      </c>
      <c r="H74663" s="1" t="b">
        <f t="shared" si="6987"/>
        <v>0</v>
      </c>
      <c r="I74663" s="1" t="e">
        <f t="shared" si="6988"/>
        <v>#VALUE!</v>
      </c>
      <c r="J74663" s="1" t="s">
        <v>1982</v>
      </c>
      <c r="M74663" s="1">
        <v>32</v>
      </c>
      <c r="N74663" s="1">
        <v>1014</v>
      </c>
      <c r="O74663" s="1">
        <v>232</v>
      </c>
    </row>
    <row r="74664" spans="1:15" x14ac:dyDescent="0.25">
      <c r="A74664" s="1">
        <v>74664</v>
      </c>
      <c r="B74664" s="1" t="b">
        <f>IF(AND(G74664=TRUE(),H74664=TRUE()),IFERROR(MATCH(LEFT(E74665,6),Sheet3!$3:$3,0)&gt;0,"No Section"),FALSE())</f>
        <v>0</v>
      </c>
      <c r="C74664" s="1">
        <f t="shared" si="6984"/>
        <v>61.74</v>
      </c>
      <c r="E74664" s="1" t="str">
        <f t="shared" si="6985"/>
        <v>061740_TE_SS_filler</v>
      </c>
      <c r="F74664" s="1" t="str">
        <f t="shared" si="6986"/>
        <v/>
      </c>
      <c r="G74664" s="1" t="b">
        <f t="shared" si="6989"/>
        <v>0</v>
      </c>
      <c r="H74664" s="1" t="b">
        <f t="shared" si="6987"/>
        <v>0</v>
      </c>
      <c r="I74664" s="1" t="e">
        <f t="shared" si="6988"/>
        <v>#VALUE!</v>
      </c>
      <c r="J74664" s="1" t="s">
        <v>1980</v>
      </c>
      <c r="K74664" s="1" t="s">
        <v>1464</v>
      </c>
    </row>
    <row r="74665" spans="1:15" x14ac:dyDescent="0.25">
      <c r="A74665" s="1">
        <v>74665</v>
      </c>
      <c r="B74665" s="1" t="b">
        <f>IF(AND(G74665=TRUE(),H74665=TRUE()),IFERROR(MATCH(LEFT(E74666,6),Sheet3!$3:$3,0)&gt;0,"No Section"),FALSE())</f>
        <v>0</v>
      </c>
      <c r="C74665" s="1">
        <f t="shared" si="6984"/>
        <v>61.74</v>
      </c>
      <c r="E74665" s="1" t="str">
        <f t="shared" si="6985"/>
        <v>061740_TE_SS_filler</v>
      </c>
      <c r="F74665" s="1" t="str">
        <f t="shared" si="6986"/>
        <v/>
      </c>
      <c r="G74665" s="1" t="b">
        <f t="shared" si="6989"/>
        <v>0</v>
      </c>
      <c r="H74665" s="1" t="b">
        <f t="shared" si="6987"/>
        <v>0</v>
      </c>
      <c r="I74665" s="1" t="e">
        <f t="shared" si="6988"/>
        <v>#VALUE!</v>
      </c>
      <c r="J74665" s="1" t="s">
        <v>1974</v>
      </c>
      <c r="K74665" s="1" t="s">
        <v>1471</v>
      </c>
    </row>
    <row r="74666" spans="1:15" x14ac:dyDescent="0.25">
      <c r="A74666" s="1">
        <v>74666</v>
      </c>
      <c r="B74666" s="1" t="b">
        <f>IF(AND(G74666=TRUE(),H74666=TRUE()),IFERROR(MATCH(LEFT(E74667,6),Sheet3!$3:$3,0)&gt;0,"No Section"),FALSE())</f>
        <v>0</v>
      </c>
      <c r="C74666" s="1">
        <f t="shared" si="6984"/>
        <v>61.74</v>
      </c>
      <c r="E74666" s="1" t="str">
        <f t="shared" si="6985"/>
        <v>061740_TE_SS_filler</v>
      </c>
      <c r="F74666" s="1" t="str">
        <f t="shared" si="6986"/>
        <v/>
      </c>
      <c r="G74666" s="1" t="b">
        <f t="shared" si="6989"/>
        <v>0</v>
      </c>
      <c r="H74666" s="1" t="b">
        <f t="shared" si="6987"/>
        <v>0</v>
      </c>
      <c r="I74666" s="1" t="e">
        <f t="shared" si="6988"/>
        <v>#VALUE!</v>
      </c>
      <c r="J74666" s="1" t="s">
        <v>1467</v>
      </c>
      <c r="K74666" s="1">
        <v>0</v>
      </c>
    </row>
    <row r="74667" spans="1:15" x14ac:dyDescent="0.25">
      <c r="A74667" s="1">
        <v>74667</v>
      </c>
      <c r="B74667" s="1" t="b">
        <f>IF(AND(G74667=TRUE(),H74667=TRUE()),IFERROR(MATCH(LEFT(E74668,6),Sheet3!$3:$3,0)&gt;0,"No Section"),FALSE())</f>
        <v>0</v>
      </c>
      <c r="C74667" s="1">
        <f t="shared" si="6984"/>
        <v>61.74</v>
      </c>
      <c r="E74667" s="1" t="str">
        <f t="shared" si="6985"/>
        <v>061740_TE_SS_filler</v>
      </c>
      <c r="F74667" s="1" t="str">
        <f t="shared" si="6986"/>
        <v/>
      </c>
      <c r="G74667" s="1" t="b">
        <f t="shared" si="6989"/>
        <v>0</v>
      </c>
      <c r="H74667" s="1" t="b">
        <f t="shared" si="6987"/>
        <v>0</v>
      </c>
      <c r="I74667" s="1" t="e">
        <f t="shared" si="6988"/>
        <v>#VALUE!</v>
      </c>
      <c r="J74667" s="1" t="s">
        <v>1981</v>
      </c>
      <c r="K74667" s="1">
        <v>13076</v>
      </c>
      <c r="L74667" s="1">
        <v>13083</v>
      </c>
      <c r="M74667" s="1">
        <v>14082</v>
      </c>
      <c r="N74667" s="1">
        <v>14076</v>
      </c>
    </row>
    <row r="74668" spans="1:15" x14ac:dyDescent="0.25">
      <c r="A74668" s="1">
        <v>74668</v>
      </c>
      <c r="B74668" s="1" t="b">
        <f>IF(AND(G74668=TRUE(),H74668=TRUE()),IFERROR(MATCH(LEFT(E74669,6),Sheet3!$3:$3,0)&gt;0,"No Section"),FALSE())</f>
        <v>0</v>
      </c>
      <c r="C74668" s="1">
        <f t="shared" si="6984"/>
        <v>61.74</v>
      </c>
      <c r="E74668" s="1" t="str">
        <f t="shared" si="6985"/>
        <v>061740_TE_SS_filler</v>
      </c>
      <c r="F74668" s="1" t="str">
        <f t="shared" si="6986"/>
        <v/>
      </c>
      <c r="G74668" s="1" t="b">
        <f t="shared" si="6989"/>
        <v>0</v>
      </c>
      <c r="H74668" s="1" t="b">
        <f t="shared" si="6987"/>
        <v>0</v>
      </c>
      <c r="I74668" s="1" t="e">
        <f t="shared" si="6988"/>
        <v>#VALUE!</v>
      </c>
      <c r="J74668" s="1" t="s">
        <v>1982</v>
      </c>
      <c r="M74668" s="1">
        <v>32</v>
      </c>
      <c r="N74668" s="1">
        <v>1014</v>
      </c>
      <c r="O74668" s="1">
        <v>230</v>
      </c>
    </row>
    <row r="74669" spans="1:15" x14ac:dyDescent="0.25">
      <c r="A74669" s="1">
        <v>74669</v>
      </c>
      <c r="B74669" s="1" t="b">
        <f>IF(AND(G74669=TRUE(),H74669=TRUE()),IFERROR(MATCH(LEFT(E74670,6),Sheet3!$3:$3,0)&gt;0,"No Section"),FALSE())</f>
        <v>0</v>
      </c>
      <c r="C74669" s="1">
        <f t="shared" si="6984"/>
        <v>61.74</v>
      </c>
      <c r="E74669" s="1" t="str">
        <f t="shared" si="6985"/>
        <v>061740_TE_SS_filler</v>
      </c>
      <c r="F74669" s="1" t="str">
        <f t="shared" si="6986"/>
        <v/>
      </c>
      <c r="G74669" s="1" t="b">
        <f t="shared" si="6989"/>
        <v>0</v>
      </c>
      <c r="H74669" s="1" t="b">
        <f t="shared" si="6987"/>
        <v>0</v>
      </c>
      <c r="I74669" s="1" t="e">
        <f t="shared" si="6988"/>
        <v>#VALUE!</v>
      </c>
      <c r="J74669" s="1" t="s">
        <v>1980</v>
      </c>
      <c r="K74669" s="1" t="s">
        <v>1464</v>
      </c>
    </row>
    <row r="74670" spans="1:15" x14ac:dyDescent="0.25">
      <c r="A74670" s="1">
        <v>74670</v>
      </c>
      <c r="B74670" s="1" t="b">
        <f>IF(AND(G74670=TRUE(),H74670=TRUE()),IFERROR(MATCH(LEFT(E74671,6),Sheet3!$3:$3,0)&gt;0,"No Section"),FALSE())</f>
        <v>0</v>
      </c>
      <c r="C74670" s="1">
        <f t="shared" si="6984"/>
        <v>61.74</v>
      </c>
      <c r="E74670" s="1" t="str">
        <f t="shared" si="6985"/>
        <v>061740_TE_SS_filler</v>
      </c>
      <c r="F74670" s="1" t="str">
        <f t="shared" si="6986"/>
        <v/>
      </c>
      <c r="G74670" s="1" t="b">
        <f t="shared" si="6989"/>
        <v>0</v>
      </c>
      <c r="H74670" s="1" t="b">
        <f t="shared" si="6987"/>
        <v>0</v>
      </c>
      <c r="I74670" s="1" t="e">
        <f t="shared" si="6988"/>
        <v>#VALUE!</v>
      </c>
      <c r="J74670" s="1" t="s">
        <v>1974</v>
      </c>
      <c r="K74670" s="1" t="s">
        <v>1471</v>
      </c>
    </row>
    <row r="74671" spans="1:15" x14ac:dyDescent="0.25">
      <c r="A74671" s="1">
        <v>74671</v>
      </c>
      <c r="B74671" s="1" t="b">
        <f>IF(AND(G74671=TRUE(),H74671=TRUE()),IFERROR(MATCH(LEFT(E74672,6),Sheet3!$3:$3,0)&gt;0,"No Section"),FALSE())</f>
        <v>0</v>
      </c>
      <c r="C74671" s="1">
        <f t="shared" si="6984"/>
        <v>61.74</v>
      </c>
      <c r="E74671" s="1" t="str">
        <f t="shared" si="6985"/>
        <v>061740_TE_SS_filler</v>
      </c>
      <c r="F74671" s="1" t="str">
        <f t="shared" si="6986"/>
        <v/>
      </c>
      <c r="G74671" s="1" t="b">
        <f t="shared" si="6989"/>
        <v>0</v>
      </c>
      <c r="H74671" s="1" t="b">
        <f t="shared" si="6987"/>
        <v>0</v>
      </c>
      <c r="I74671" s="1" t="e">
        <f t="shared" si="6988"/>
        <v>#VALUE!</v>
      </c>
      <c r="J74671" s="1" t="s">
        <v>1467</v>
      </c>
      <c r="K74671" s="1">
        <v>0</v>
      </c>
    </row>
    <row r="74672" spans="1:15" x14ac:dyDescent="0.25">
      <c r="A74672" s="1">
        <v>74672</v>
      </c>
      <c r="B74672" s="1" t="b">
        <f>IF(AND(G74672=TRUE(),H74672=TRUE()),IFERROR(MATCH(LEFT(E74673,6),Sheet3!$3:$3,0)&gt;0,"No Section"),FALSE())</f>
        <v>0</v>
      </c>
      <c r="C74672" s="1">
        <f t="shared" si="6984"/>
        <v>61.74</v>
      </c>
      <c r="E74672" s="1" t="str">
        <f t="shared" si="6985"/>
        <v>061740_TE_SS_filler</v>
      </c>
      <c r="F74672" s="1" t="str">
        <f t="shared" si="6986"/>
        <v/>
      </c>
      <c r="G74672" s="1" t="b">
        <f t="shared" si="6989"/>
        <v>0</v>
      </c>
      <c r="H74672" s="1" t="b">
        <f t="shared" si="6987"/>
        <v>0</v>
      </c>
      <c r="I74672" s="1" t="e">
        <f t="shared" si="6988"/>
        <v>#VALUE!</v>
      </c>
      <c r="J74672" s="1" t="s">
        <v>1981</v>
      </c>
      <c r="K74672" s="1">
        <v>13083</v>
      </c>
      <c r="L74672" s="1">
        <v>13085</v>
      </c>
      <c r="M74672" s="1">
        <v>14084</v>
      </c>
      <c r="N74672" s="1">
        <v>14082</v>
      </c>
    </row>
    <row r="74673" spans="1:15" x14ac:dyDescent="0.25">
      <c r="A74673" s="1">
        <v>74673</v>
      </c>
      <c r="B74673" s="1" t="b">
        <f>IF(AND(G74673=TRUE(),H74673=TRUE()),IFERROR(MATCH(LEFT(E74674,6),Sheet3!$3:$3,0)&gt;0,"No Section"),FALSE())</f>
        <v>0</v>
      </c>
      <c r="C74673" s="1">
        <f t="shared" si="6984"/>
        <v>61.74</v>
      </c>
      <c r="E74673" s="1" t="str">
        <f t="shared" si="6985"/>
        <v>061740_TE_SS_filler</v>
      </c>
      <c r="F74673" s="1" t="str">
        <f t="shared" si="6986"/>
        <v/>
      </c>
      <c r="G74673" s="1" t="b">
        <f t="shared" si="6989"/>
        <v>0</v>
      </c>
      <c r="H74673" s="1" t="b">
        <f t="shared" si="6987"/>
        <v>0</v>
      </c>
      <c r="I74673" s="1" t="e">
        <f t="shared" si="6988"/>
        <v>#VALUE!</v>
      </c>
      <c r="J74673" s="1" t="s">
        <v>1982</v>
      </c>
      <c r="M74673" s="1">
        <v>32</v>
      </c>
      <c r="N74673" s="1">
        <v>1014</v>
      </c>
      <c r="O74673" s="1">
        <v>223</v>
      </c>
    </row>
    <row r="74674" spans="1:15" x14ac:dyDescent="0.25">
      <c r="A74674" s="1">
        <v>74674</v>
      </c>
      <c r="B74674" s="1" t="b">
        <f>IF(AND(G74674=TRUE(),H74674=TRUE()),IFERROR(MATCH(LEFT(E74675,6),Sheet3!$3:$3,0)&gt;0,"No Section"),FALSE())</f>
        <v>0</v>
      </c>
      <c r="C74674" s="1">
        <f t="shared" si="6984"/>
        <v>61.74</v>
      </c>
      <c r="E74674" s="1" t="str">
        <f t="shared" si="6985"/>
        <v>061740_TE_SS_filler</v>
      </c>
      <c r="F74674" s="1" t="str">
        <f t="shared" si="6986"/>
        <v/>
      </c>
      <c r="G74674" s="1" t="b">
        <f t="shared" si="6989"/>
        <v>0</v>
      </c>
      <c r="H74674" s="1" t="b">
        <f t="shared" si="6987"/>
        <v>0</v>
      </c>
      <c r="I74674" s="1" t="e">
        <f t="shared" si="6988"/>
        <v>#VALUE!</v>
      </c>
      <c r="J74674" s="1" t="s">
        <v>1980</v>
      </c>
      <c r="K74674" s="1" t="s">
        <v>1464</v>
      </c>
    </row>
    <row r="74675" spans="1:15" x14ac:dyDescent="0.25">
      <c r="A74675" s="1">
        <v>74675</v>
      </c>
      <c r="B74675" s="1" t="b">
        <f>IF(AND(G74675=TRUE(),H74675=TRUE()),IFERROR(MATCH(LEFT(E74676,6),Sheet3!$3:$3,0)&gt;0,"No Section"),FALSE())</f>
        <v>0</v>
      </c>
      <c r="C74675" s="1">
        <f t="shared" si="6984"/>
        <v>61.74</v>
      </c>
      <c r="E74675" s="1" t="str">
        <f t="shared" si="6985"/>
        <v>061740_TE_SS_filler</v>
      </c>
      <c r="F74675" s="1" t="str">
        <f t="shared" si="6986"/>
        <v/>
      </c>
      <c r="G74675" s="1" t="b">
        <f t="shared" si="6989"/>
        <v>0</v>
      </c>
      <c r="H74675" s="1" t="b">
        <f t="shared" si="6987"/>
        <v>0</v>
      </c>
      <c r="I74675" s="1" t="e">
        <f t="shared" si="6988"/>
        <v>#VALUE!</v>
      </c>
      <c r="J74675" s="1" t="s">
        <v>1974</v>
      </c>
      <c r="K74675" s="1" t="s">
        <v>1471</v>
      </c>
    </row>
    <row r="74676" spans="1:15" x14ac:dyDescent="0.25">
      <c r="A74676" s="1">
        <v>74676</v>
      </c>
      <c r="B74676" s="1" t="b">
        <f>IF(AND(G74676=TRUE(),H74676=TRUE()),IFERROR(MATCH(LEFT(E74677,6),Sheet3!$3:$3,0)&gt;0,"No Section"),FALSE())</f>
        <v>0</v>
      </c>
      <c r="C74676" s="1">
        <f t="shared" si="6984"/>
        <v>61.74</v>
      </c>
      <c r="E74676" s="1" t="str">
        <f t="shared" si="6985"/>
        <v>061740_TE_SS_filler</v>
      </c>
      <c r="F74676" s="1" t="str">
        <f t="shared" si="6986"/>
        <v/>
      </c>
      <c r="G74676" s="1" t="b">
        <f t="shared" si="6989"/>
        <v>0</v>
      </c>
      <c r="H74676" s="1" t="b">
        <f t="shared" si="6987"/>
        <v>0</v>
      </c>
      <c r="I74676" s="1" t="e">
        <f t="shared" si="6988"/>
        <v>#VALUE!</v>
      </c>
      <c r="J74676" s="1" t="s">
        <v>1467</v>
      </c>
      <c r="K74676" s="1">
        <v>0</v>
      </c>
    </row>
    <row r="74677" spans="1:15" x14ac:dyDescent="0.25">
      <c r="A74677" s="1">
        <v>74677</v>
      </c>
      <c r="B74677" s="1" t="b">
        <f>IF(AND(G74677=TRUE(),H74677=TRUE()),IFERROR(MATCH(LEFT(E74678,6),Sheet3!$3:$3,0)&gt;0,"No Section"),FALSE())</f>
        <v>0</v>
      </c>
      <c r="C74677" s="1">
        <f t="shared" si="6984"/>
        <v>61.74</v>
      </c>
      <c r="E74677" s="1" t="str">
        <f t="shared" si="6985"/>
        <v>061740_TE_SS_filler</v>
      </c>
      <c r="F74677" s="1" t="str">
        <f t="shared" si="6986"/>
        <v/>
      </c>
      <c r="G74677" s="1" t="b">
        <f t="shared" si="6989"/>
        <v>0</v>
      </c>
      <c r="H74677" s="1" t="b">
        <f t="shared" si="6987"/>
        <v>0</v>
      </c>
      <c r="I74677" s="1" t="e">
        <f t="shared" si="6988"/>
        <v>#VALUE!</v>
      </c>
      <c r="J74677" s="1" t="s">
        <v>1981</v>
      </c>
      <c r="K74677" s="1">
        <v>13085</v>
      </c>
      <c r="L74677" s="1">
        <v>13108</v>
      </c>
      <c r="M74677" s="1">
        <v>14107</v>
      </c>
      <c r="N74677" s="1">
        <v>14084</v>
      </c>
    </row>
    <row r="74678" spans="1:15" x14ac:dyDescent="0.25">
      <c r="A74678" s="1">
        <v>74678</v>
      </c>
      <c r="B74678" s="1" t="b">
        <f>IF(AND(G74678=TRUE(),H74678=TRUE()),IFERROR(MATCH(LEFT(E74679,6),Sheet3!$3:$3,0)&gt;0,"No Section"),FALSE())</f>
        <v>0</v>
      </c>
      <c r="C74678" s="1">
        <f t="shared" si="6984"/>
        <v>61.74</v>
      </c>
      <c r="E74678" s="1" t="str">
        <f t="shared" si="6985"/>
        <v>061740_TE_SS_filler</v>
      </c>
      <c r="F74678" s="1" t="str">
        <f t="shared" si="6986"/>
        <v/>
      </c>
      <c r="G74678" s="1" t="b">
        <f t="shared" si="6989"/>
        <v>0</v>
      </c>
      <c r="H74678" s="1" t="b">
        <f t="shared" si="6987"/>
        <v>0</v>
      </c>
      <c r="I74678" s="1" t="e">
        <f t="shared" si="6988"/>
        <v>#VALUE!</v>
      </c>
      <c r="J74678" s="1" t="s">
        <v>1982</v>
      </c>
      <c r="M74678" s="1">
        <v>32</v>
      </c>
      <c r="N74678" s="1">
        <v>1014</v>
      </c>
      <c r="O74678" s="1">
        <v>234</v>
      </c>
    </row>
    <row r="74679" spans="1:15" x14ac:dyDescent="0.25">
      <c r="A74679" s="1">
        <v>74679</v>
      </c>
      <c r="B74679" s="1" t="b">
        <f>IF(AND(G74679=TRUE(),H74679=TRUE()),IFERROR(MATCH(LEFT(E74680,6),Sheet3!$3:$3,0)&gt;0,"No Section"),FALSE())</f>
        <v>0</v>
      </c>
      <c r="C74679" s="1">
        <f t="shared" si="6984"/>
        <v>61.74</v>
      </c>
      <c r="E74679" s="1" t="str">
        <f t="shared" si="6985"/>
        <v>061740_TE_SS_filler</v>
      </c>
      <c r="F74679" s="1" t="str">
        <f t="shared" si="6986"/>
        <v/>
      </c>
      <c r="G74679" s="1" t="b">
        <f t="shared" si="6989"/>
        <v>0</v>
      </c>
      <c r="H74679" s="1" t="b">
        <f t="shared" si="6987"/>
        <v>0</v>
      </c>
      <c r="I74679" s="1" t="e">
        <f t="shared" si="6988"/>
        <v>#VALUE!</v>
      </c>
      <c r="J74679" s="1" t="s">
        <v>1980</v>
      </c>
      <c r="K74679" s="1" t="s">
        <v>1464</v>
      </c>
    </row>
    <row r="74680" spans="1:15" x14ac:dyDescent="0.25">
      <c r="A74680" s="1">
        <v>74680</v>
      </c>
      <c r="B74680" s="1" t="b">
        <f>IF(AND(G74680=TRUE(),H74680=TRUE()),IFERROR(MATCH(LEFT(E74681,6),Sheet3!$3:$3,0)&gt;0,"No Section"),FALSE())</f>
        <v>0</v>
      </c>
      <c r="C74680" s="1">
        <f t="shared" si="6984"/>
        <v>61.74</v>
      </c>
      <c r="E74680" s="1" t="str">
        <f t="shared" si="6985"/>
        <v>061740_TE_SS_filler</v>
      </c>
      <c r="F74680" s="1" t="str">
        <f t="shared" si="6986"/>
        <v/>
      </c>
      <c r="G74680" s="1" t="b">
        <f t="shared" si="6989"/>
        <v>0</v>
      </c>
      <c r="H74680" s="1" t="b">
        <f t="shared" si="6987"/>
        <v>0</v>
      </c>
      <c r="I74680" s="1" t="e">
        <f t="shared" si="6988"/>
        <v>#VALUE!</v>
      </c>
      <c r="J74680" s="1" t="s">
        <v>1974</v>
      </c>
      <c r="K74680" s="1" t="s">
        <v>1471</v>
      </c>
    </row>
    <row r="74681" spans="1:15" x14ac:dyDescent="0.25">
      <c r="A74681" s="1">
        <v>74681</v>
      </c>
      <c r="B74681" s="1" t="b">
        <f>IF(AND(G74681=TRUE(),H74681=TRUE()),IFERROR(MATCH(LEFT(E74682,6),Sheet3!$3:$3,0)&gt;0,"No Section"),FALSE())</f>
        <v>0</v>
      </c>
      <c r="C74681" s="1">
        <f t="shared" si="6984"/>
        <v>61.74</v>
      </c>
      <c r="E74681" s="1" t="str">
        <f t="shared" si="6985"/>
        <v>061740_TE_SS_filler</v>
      </c>
      <c r="F74681" s="1" t="str">
        <f t="shared" si="6986"/>
        <v/>
      </c>
      <c r="G74681" s="1" t="b">
        <f t="shared" si="6989"/>
        <v>0</v>
      </c>
      <c r="H74681" s="1" t="b">
        <f t="shared" si="6987"/>
        <v>0</v>
      </c>
      <c r="I74681" s="1" t="e">
        <f t="shared" si="6988"/>
        <v>#VALUE!</v>
      </c>
      <c r="J74681" s="1" t="s">
        <v>1467</v>
      </c>
      <c r="K74681" s="1">
        <v>0</v>
      </c>
    </row>
    <row r="74682" spans="1:15" x14ac:dyDescent="0.25">
      <c r="A74682" s="1">
        <v>74682</v>
      </c>
      <c r="B74682" s="1" t="b">
        <f>IF(AND(G74682=TRUE(),H74682=TRUE()),IFERROR(MATCH(LEFT(E74683,6),Sheet3!$3:$3,0)&gt;0,"No Section"),FALSE())</f>
        <v>0</v>
      </c>
      <c r="C74682" s="1">
        <f t="shared" si="6984"/>
        <v>61.74</v>
      </c>
      <c r="E74682" s="1" t="str">
        <f t="shared" si="6985"/>
        <v>061740_TE_SS_filler</v>
      </c>
      <c r="F74682" s="1" t="str">
        <f t="shared" si="6986"/>
        <v/>
      </c>
      <c r="G74682" s="1" t="b">
        <f t="shared" si="6989"/>
        <v>0</v>
      </c>
      <c r="H74682" s="1" t="b">
        <f t="shared" si="6987"/>
        <v>0</v>
      </c>
      <c r="I74682" s="1" t="e">
        <f t="shared" si="6988"/>
        <v>#VALUE!</v>
      </c>
      <c r="J74682" s="1" t="s">
        <v>1981</v>
      </c>
      <c r="K74682" s="1">
        <v>13108</v>
      </c>
      <c r="L74682" s="1">
        <v>13114</v>
      </c>
      <c r="M74682" s="1">
        <v>14114</v>
      </c>
      <c r="N74682" s="1">
        <v>14107</v>
      </c>
    </row>
    <row r="74683" spans="1:15" x14ac:dyDescent="0.25">
      <c r="A74683" s="1">
        <v>74683</v>
      </c>
      <c r="B74683" s="1" t="b">
        <f>IF(AND(G74683=TRUE(),H74683=TRUE()),IFERROR(MATCH(LEFT(E74684,6),Sheet3!$3:$3,0)&gt;0,"No Section"),FALSE())</f>
        <v>0</v>
      </c>
      <c r="C74683" s="1">
        <f t="shared" si="6984"/>
        <v>61.74</v>
      </c>
      <c r="E74683" s="1" t="str">
        <f t="shared" si="6985"/>
        <v>061740_TE_SS_filler</v>
      </c>
      <c r="F74683" s="1" t="str">
        <f t="shared" si="6986"/>
        <v/>
      </c>
      <c r="G74683" s="1" t="b">
        <f t="shared" si="6989"/>
        <v>0</v>
      </c>
      <c r="H74683" s="1" t="b">
        <f t="shared" si="6987"/>
        <v>0</v>
      </c>
      <c r="I74683" s="1" t="e">
        <f t="shared" si="6988"/>
        <v>#VALUE!</v>
      </c>
      <c r="J74683" s="1" t="s">
        <v>1982</v>
      </c>
      <c r="M74683" s="1">
        <v>32</v>
      </c>
      <c r="N74683" s="1">
        <v>1014</v>
      </c>
      <c r="O74683" s="1">
        <v>226</v>
      </c>
    </row>
    <row r="74684" spans="1:15" x14ac:dyDescent="0.25">
      <c r="A74684" s="1">
        <v>74684</v>
      </c>
      <c r="B74684" s="1" t="b">
        <f>IF(AND(G74684=TRUE(),H74684=TRUE()),IFERROR(MATCH(LEFT(E74685,6),Sheet3!$3:$3,0)&gt;0,"No Section"),FALSE())</f>
        <v>0</v>
      </c>
      <c r="C74684" s="1">
        <f t="shared" si="6984"/>
        <v>61.74</v>
      </c>
      <c r="E74684" s="1" t="str">
        <f t="shared" si="6985"/>
        <v>061740_TE_SS_filler</v>
      </c>
      <c r="F74684" s="1" t="str">
        <f t="shared" si="6986"/>
        <v/>
      </c>
      <c r="G74684" s="1" t="b">
        <f t="shared" si="6989"/>
        <v>0</v>
      </c>
      <c r="H74684" s="1" t="b">
        <f t="shared" si="6987"/>
        <v>0</v>
      </c>
      <c r="I74684" s="1" t="e">
        <f t="shared" si="6988"/>
        <v>#VALUE!</v>
      </c>
      <c r="J74684" s="1" t="s">
        <v>1980</v>
      </c>
      <c r="K74684" s="1" t="s">
        <v>1464</v>
      </c>
    </row>
    <row r="74685" spans="1:15" x14ac:dyDescent="0.25">
      <c r="A74685" s="1">
        <v>74685</v>
      </c>
      <c r="B74685" s="1" t="b">
        <f>IF(AND(G74685=TRUE(),H74685=TRUE()),IFERROR(MATCH(LEFT(E74686,6),Sheet3!$3:$3,0)&gt;0,"No Section"),FALSE())</f>
        <v>0</v>
      </c>
      <c r="C74685" s="1">
        <f t="shared" si="6984"/>
        <v>61.74</v>
      </c>
      <c r="E74685" s="1" t="str">
        <f t="shared" si="6985"/>
        <v>061740_TE_SS_filler</v>
      </c>
      <c r="F74685" s="1" t="str">
        <f t="shared" si="6986"/>
        <v/>
      </c>
      <c r="G74685" s="1" t="b">
        <f t="shared" si="6989"/>
        <v>0</v>
      </c>
      <c r="H74685" s="1" t="b">
        <f t="shared" si="6987"/>
        <v>0</v>
      </c>
      <c r="I74685" s="1" t="e">
        <f t="shared" si="6988"/>
        <v>#VALUE!</v>
      </c>
      <c r="J74685" s="1" t="s">
        <v>1974</v>
      </c>
      <c r="K74685" s="1" t="s">
        <v>1471</v>
      </c>
    </row>
    <row r="74686" spans="1:15" x14ac:dyDescent="0.25">
      <c r="A74686" s="1">
        <v>74686</v>
      </c>
      <c r="B74686" s="1" t="b">
        <f>IF(AND(G74686=TRUE(),H74686=TRUE()),IFERROR(MATCH(LEFT(E74687,6),Sheet3!$3:$3,0)&gt;0,"No Section"),FALSE())</f>
        <v>0</v>
      </c>
      <c r="C74686" s="1">
        <f t="shared" si="6984"/>
        <v>61.74</v>
      </c>
      <c r="E74686" s="1" t="str">
        <f t="shared" si="6985"/>
        <v>061740_TE_SS_filler</v>
      </c>
      <c r="F74686" s="1" t="str">
        <f t="shared" si="6986"/>
        <v/>
      </c>
      <c r="G74686" s="1" t="b">
        <f t="shared" si="6989"/>
        <v>0</v>
      </c>
      <c r="H74686" s="1" t="b">
        <f t="shared" si="6987"/>
        <v>0</v>
      </c>
      <c r="I74686" s="1" t="e">
        <f t="shared" si="6988"/>
        <v>#VALUE!</v>
      </c>
      <c r="J74686" s="1" t="s">
        <v>1467</v>
      </c>
      <c r="K74686" s="1">
        <v>0</v>
      </c>
    </row>
    <row r="74687" spans="1:15" x14ac:dyDescent="0.25">
      <c r="A74687" s="1">
        <v>74687</v>
      </c>
      <c r="B74687" s="1" t="b">
        <f>IF(AND(G74687=TRUE(),H74687=TRUE()),IFERROR(MATCH(LEFT(E74688,6),Sheet3!$3:$3,0)&gt;0,"No Section"),FALSE())</f>
        <v>0</v>
      </c>
      <c r="C74687" s="1">
        <f t="shared" si="6984"/>
        <v>61.74</v>
      </c>
      <c r="E74687" s="1" t="str">
        <f t="shared" si="6985"/>
        <v>061740_TE_SS_filler</v>
      </c>
      <c r="F74687" s="1" t="str">
        <f t="shared" si="6986"/>
        <v/>
      </c>
      <c r="G74687" s="1" t="b">
        <f t="shared" si="6989"/>
        <v>0</v>
      </c>
      <c r="H74687" s="1" t="b">
        <f t="shared" si="6987"/>
        <v>0</v>
      </c>
      <c r="I74687" s="1" t="e">
        <f t="shared" si="6988"/>
        <v>#VALUE!</v>
      </c>
      <c r="J74687" s="1" t="s">
        <v>1981</v>
      </c>
      <c r="K74687" s="1">
        <v>13114</v>
      </c>
      <c r="L74687" s="1">
        <v>13001</v>
      </c>
      <c r="M74687" s="1">
        <v>14001</v>
      </c>
      <c r="N74687" s="1">
        <v>14114</v>
      </c>
    </row>
    <row r="74688" spans="1:15" x14ac:dyDescent="0.25">
      <c r="A74688" s="1">
        <v>74688</v>
      </c>
      <c r="B74688" s="1" t="b">
        <f>IF(AND(G74688=TRUE(),H74688=TRUE()),IFERROR(MATCH(LEFT(E74689,6),Sheet3!$3:$3,0)&gt;0,"No Section"),FALSE())</f>
        <v>0</v>
      </c>
      <c r="C74688" s="1">
        <f t="shared" si="6984"/>
        <v>61.74</v>
      </c>
      <c r="E74688" s="1" t="str">
        <f t="shared" si="6985"/>
        <v>061740_TE_SS_filler</v>
      </c>
      <c r="F74688" s="1" t="str">
        <f t="shared" si="6986"/>
        <v/>
      </c>
      <c r="G74688" s="1" t="b">
        <f t="shared" si="6989"/>
        <v>0</v>
      </c>
      <c r="H74688" s="1" t="b">
        <f t="shared" si="6987"/>
        <v>0</v>
      </c>
      <c r="I74688" s="1" t="e">
        <f t="shared" si="6988"/>
        <v>#VALUE!</v>
      </c>
      <c r="J74688" s="1" t="s">
        <v>1982</v>
      </c>
      <c r="M74688" s="1">
        <v>32</v>
      </c>
      <c r="N74688" s="1">
        <v>1014</v>
      </c>
      <c r="O74688" s="1">
        <v>224</v>
      </c>
    </row>
    <row r="74689" spans="1:15" x14ac:dyDescent="0.25">
      <c r="A74689" s="1">
        <v>74689</v>
      </c>
      <c r="B74689" s="1" t="b">
        <f>IF(AND(G74689=TRUE(),H74689=TRUE()),IFERROR(MATCH(LEFT(E74690,6),Sheet3!$3:$3,0)&gt;0,"No Section"),FALSE())</f>
        <v>0</v>
      </c>
      <c r="C74689" s="1">
        <f t="shared" si="6984"/>
        <v>61.74</v>
      </c>
      <c r="E74689" s="1" t="str">
        <f t="shared" si="6985"/>
        <v>061740_TE_SS_filler</v>
      </c>
      <c r="F74689" s="1" t="str">
        <f t="shared" si="6986"/>
        <v/>
      </c>
      <c r="G74689" s="1" t="b">
        <f t="shared" si="6989"/>
        <v>0</v>
      </c>
      <c r="H74689" s="1" t="b">
        <f t="shared" si="6987"/>
        <v>0</v>
      </c>
      <c r="I74689" s="1" t="e">
        <f t="shared" si="6988"/>
        <v>#VALUE!</v>
      </c>
    </row>
    <row r="74690" spans="1:15" x14ac:dyDescent="0.25">
      <c r="A74690" s="1">
        <v>74690</v>
      </c>
      <c r="B74690" s="1" t="b">
        <f>IF(AND(G74690=TRUE(),H74690=TRUE()),IFERROR(MATCH(LEFT(E74691,6),Sheet3!$3:$3,0)&gt;0,"No Section"),FALSE())</f>
        <v>0</v>
      </c>
      <c r="C74690" s="1">
        <f t="shared" si="6984"/>
        <v>61.74</v>
      </c>
      <c r="E74690" s="1" t="str">
        <f t="shared" si="6985"/>
        <v>061740_TE_SS_filler</v>
      </c>
      <c r="F74690" s="1" t="str">
        <f t="shared" si="6986"/>
        <v/>
      </c>
      <c r="G74690" s="1" t="b">
        <f t="shared" si="6989"/>
        <v>0</v>
      </c>
      <c r="H74690" s="1" t="b">
        <f t="shared" si="6987"/>
        <v>0</v>
      </c>
      <c r="I74690" s="1" t="e">
        <f t="shared" si="6988"/>
        <v>#VALUE!</v>
      </c>
      <c r="J74690" s="1" t="s">
        <v>1980</v>
      </c>
      <c r="K74690" s="1" t="s">
        <v>1464</v>
      </c>
    </row>
    <row r="74691" spans="1:15" x14ac:dyDescent="0.25">
      <c r="A74691" s="1">
        <v>74691</v>
      </c>
      <c r="B74691" s="1" t="b">
        <f>IF(AND(G74691=TRUE(),H74691=TRUE()),IFERROR(MATCH(LEFT(E74692,6),Sheet3!$3:$3,0)&gt;0,"No Section"),FALSE())</f>
        <v>0</v>
      </c>
      <c r="C74691" s="1">
        <f t="shared" si="6984"/>
        <v>61.74</v>
      </c>
      <c r="E74691" s="1" t="str">
        <f t="shared" si="6985"/>
        <v>061740_TE_SS_filler</v>
      </c>
      <c r="F74691" s="1" t="str">
        <f t="shared" si="6986"/>
        <v/>
      </c>
      <c r="G74691" s="1" t="b">
        <f t="shared" si="6989"/>
        <v>0</v>
      </c>
      <c r="H74691" s="1" t="b">
        <f t="shared" si="6987"/>
        <v>0</v>
      </c>
      <c r="I74691" s="1" t="e">
        <f t="shared" si="6988"/>
        <v>#VALUE!</v>
      </c>
      <c r="J74691" s="1" t="s">
        <v>1974</v>
      </c>
      <c r="K74691" s="1" t="s">
        <v>1471</v>
      </c>
    </row>
    <row r="74692" spans="1:15" x14ac:dyDescent="0.25">
      <c r="A74692" s="1">
        <v>74692</v>
      </c>
      <c r="B74692" s="1" t="b">
        <f>IF(AND(G74692=TRUE(),H74692=TRUE()),IFERROR(MATCH(LEFT(E74693,6),Sheet3!$3:$3,0)&gt;0,"No Section"),FALSE())</f>
        <v>0</v>
      </c>
      <c r="C74692" s="1">
        <f t="shared" si="6984"/>
        <v>61.74</v>
      </c>
      <c r="E74692" s="1" t="str">
        <f t="shared" si="6985"/>
        <v>061740_TE_SS_filler</v>
      </c>
      <c r="F74692" s="1" t="str">
        <f t="shared" si="6986"/>
        <v/>
      </c>
      <c r="G74692" s="1" t="b">
        <f t="shared" si="6989"/>
        <v>0</v>
      </c>
      <c r="H74692" s="1" t="b">
        <f t="shared" si="6987"/>
        <v>0</v>
      </c>
      <c r="I74692" s="1" t="e">
        <f t="shared" si="6988"/>
        <v>#VALUE!</v>
      </c>
      <c r="J74692" s="1" t="s">
        <v>1467</v>
      </c>
      <c r="K74692" s="1">
        <v>0</v>
      </c>
    </row>
    <row r="74693" spans="1:15" x14ac:dyDescent="0.25">
      <c r="A74693" s="1">
        <v>74693</v>
      </c>
      <c r="B74693" s="1" t="b">
        <f>IF(AND(G74693=TRUE(),H74693=TRUE()),IFERROR(MATCH(LEFT(E74694,6),Sheet3!$3:$3,0)&gt;0,"No Section"),FALSE())</f>
        <v>0</v>
      </c>
      <c r="C74693" s="1">
        <f t="shared" si="6984"/>
        <v>61.74</v>
      </c>
      <c r="E74693" s="1" t="str">
        <f t="shared" si="6985"/>
        <v>061740_TE_SS_filler</v>
      </c>
      <c r="F74693" s="1" t="str">
        <f t="shared" si="6986"/>
        <v/>
      </c>
      <c r="G74693" s="1" t="b">
        <f t="shared" si="6989"/>
        <v>0</v>
      </c>
      <c r="H74693" s="1" t="b">
        <f t="shared" si="6987"/>
        <v>0</v>
      </c>
      <c r="I74693" s="1" t="e">
        <f t="shared" si="6988"/>
        <v>#VALUE!</v>
      </c>
      <c r="J74693" s="1" t="s">
        <v>1981</v>
      </c>
      <c r="K74693" s="1">
        <v>14001</v>
      </c>
      <c r="L74693" s="1">
        <v>14002</v>
      </c>
      <c r="M74693" s="1">
        <v>15002</v>
      </c>
      <c r="N74693" s="1">
        <v>15001</v>
      </c>
    </row>
    <row r="74694" spans="1:15" x14ac:dyDescent="0.25">
      <c r="A74694" s="1">
        <v>74694</v>
      </c>
      <c r="B74694" s="1" t="b">
        <f>IF(AND(G74694=TRUE(),H74694=TRUE()),IFERROR(MATCH(LEFT(E74695,6),Sheet3!$3:$3,0)&gt;0,"No Section"),FALSE())</f>
        <v>0</v>
      </c>
      <c r="C74694" s="1">
        <f t="shared" si="6984"/>
        <v>61.74</v>
      </c>
      <c r="E74694" s="1" t="str">
        <f t="shared" si="6985"/>
        <v>061740_TE_SS_filler</v>
      </c>
      <c r="F74694" s="1" t="str">
        <f t="shared" si="6986"/>
        <v/>
      </c>
      <c r="G74694" s="1" t="b">
        <f t="shared" si="6989"/>
        <v>0</v>
      </c>
      <c r="H74694" s="1" t="b">
        <f t="shared" si="6987"/>
        <v>0</v>
      </c>
      <c r="I74694" s="1" t="e">
        <f t="shared" si="6988"/>
        <v>#VALUE!</v>
      </c>
      <c r="J74694" s="1" t="s">
        <v>1982</v>
      </c>
      <c r="M74694" s="1">
        <v>32</v>
      </c>
      <c r="N74694" s="1">
        <v>1015</v>
      </c>
      <c r="O74694" s="1">
        <v>236</v>
      </c>
    </row>
    <row r="74695" spans="1:15" x14ac:dyDescent="0.25">
      <c r="A74695" s="1">
        <v>74695</v>
      </c>
      <c r="B74695" s="1" t="b">
        <f>IF(AND(G74695=TRUE(),H74695=TRUE()),IFERROR(MATCH(LEFT(E74696,6),Sheet3!$3:$3,0)&gt;0,"No Section"),FALSE())</f>
        <v>0</v>
      </c>
      <c r="C74695" s="1">
        <f t="shared" si="6984"/>
        <v>61.74</v>
      </c>
      <c r="E74695" s="1" t="str">
        <f t="shared" si="6985"/>
        <v>061740_TE_SS_filler</v>
      </c>
      <c r="F74695" s="1" t="str">
        <f t="shared" si="6986"/>
        <v/>
      </c>
      <c r="G74695" s="1" t="b">
        <f t="shared" si="6989"/>
        <v>0</v>
      </c>
      <c r="H74695" s="1" t="b">
        <f t="shared" si="6987"/>
        <v>0</v>
      </c>
      <c r="I74695" s="1" t="e">
        <f t="shared" si="6988"/>
        <v>#VALUE!</v>
      </c>
      <c r="J74695" s="1" t="s">
        <v>1980</v>
      </c>
      <c r="K74695" s="1" t="s">
        <v>1464</v>
      </c>
    </row>
    <row r="74696" spans="1:15" x14ac:dyDescent="0.25">
      <c r="A74696" s="1">
        <v>74696</v>
      </c>
      <c r="B74696" s="1" t="b">
        <f>IF(AND(G74696=TRUE(),H74696=TRUE()),IFERROR(MATCH(LEFT(E74697,6),Sheet3!$3:$3,0)&gt;0,"No Section"),FALSE())</f>
        <v>0</v>
      </c>
      <c r="C74696" s="1">
        <f t="shared" si="6984"/>
        <v>61.74</v>
      </c>
      <c r="E74696" s="1" t="str">
        <f t="shared" si="6985"/>
        <v>061740_TE_SS_filler</v>
      </c>
      <c r="F74696" s="1" t="str">
        <f t="shared" si="6986"/>
        <v/>
      </c>
      <c r="G74696" s="1" t="b">
        <f t="shared" si="6989"/>
        <v>0</v>
      </c>
      <c r="H74696" s="1" t="b">
        <f t="shared" si="6987"/>
        <v>0</v>
      </c>
      <c r="I74696" s="1" t="e">
        <f t="shared" si="6988"/>
        <v>#VALUE!</v>
      </c>
      <c r="J74696" s="1" t="s">
        <v>1974</v>
      </c>
      <c r="K74696" s="1" t="s">
        <v>1471</v>
      </c>
    </row>
    <row r="74697" spans="1:15" x14ac:dyDescent="0.25">
      <c r="A74697" s="1">
        <v>74697</v>
      </c>
      <c r="B74697" s="1" t="b">
        <f>IF(AND(G74697=TRUE(),H74697=TRUE()),IFERROR(MATCH(LEFT(E74698,6),Sheet3!$3:$3,0)&gt;0,"No Section"),FALSE())</f>
        <v>0</v>
      </c>
      <c r="C74697" s="1">
        <f t="shared" si="6984"/>
        <v>61.74</v>
      </c>
      <c r="E74697" s="1" t="str">
        <f t="shared" si="6985"/>
        <v>061740_TE_SS_filler</v>
      </c>
      <c r="F74697" s="1" t="str">
        <f t="shared" si="6986"/>
        <v/>
      </c>
      <c r="G74697" s="1" t="b">
        <f t="shared" si="6989"/>
        <v>0</v>
      </c>
      <c r="H74697" s="1" t="b">
        <f t="shared" si="6987"/>
        <v>0</v>
      </c>
      <c r="I74697" s="1" t="e">
        <f t="shared" si="6988"/>
        <v>#VALUE!</v>
      </c>
      <c r="J74697" s="1" t="s">
        <v>1467</v>
      </c>
      <c r="K74697" s="1">
        <v>0</v>
      </c>
    </row>
    <row r="74698" spans="1:15" x14ac:dyDescent="0.25">
      <c r="A74698" s="1">
        <v>74698</v>
      </c>
      <c r="B74698" s="1" t="b">
        <f>IF(AND(G74698=TRUE(),H74698=TRUE()),IFERROR(MATCH(LEFT(E74699,6),Sheet3!$3:$3,0)&gt;0,"No Section"),FALSE())</f>
        <v>0</v>
      </c>
      <c r="C74698" s="1">
        <f t="shared" si="6984"/>
        <v>61.74</v>
      </c>
      <c r="E74698" s="1" t="str">
        <f t="shared" si="6985"/>
        <v>061740_TE_SS_filler</v>
      </c>
      <c r="F74698" s="1" t="str">
        <f t="shared" si="6986"/>
        <v/>
      </c>
      <c r="G74698" s="1" t="b">
        <f t="shared" si="6989"/>
        <v>0</v>
      </c>
      <c r="H74698" s="1" t="b">
        <f t="shared" si="6987"/>
        <v>0</v>
      </c>
      <c r="I74698" s="1" t="e">
        <f t="shared" si="6988"/>
        <v>#VALUE!</v>
      </c>
      <c r="J74698" s="1" t="s">
        <v>1981</v>
      </c>
      <c r="K74698" s="1">
        <v>14002</v>
      </c>
      <c r="L74698" s="1">
        <v>14010</v>
      </c>
      <c r="M74698" s="1">
        <v>15004</v>
      </c>
      <c r="N74698" s="1">
        <v>15002</v>
      </c>
    </row>
    <row r="74699" spans="1:15" x14ac:dyDescent="0.25">
      <c r="A74699" s="1">
        <v>74699</v>
      </c>
      <c r="B74699" s="1" t="b">
        <f>IF(AND(G74699=TRUE(),H74699=TRUE()),IFERROR(MATCH(LEFT(E74700,6),Sheet3!$3:$3,0)&gt;0,"No Section"),FALSE())</f>
        <v>0</v>
      </c>
      <c r="C74699" s="1">
        <f t="shared" si="6984"/>
        <v>61.74</v>
      </c>
      <c r="E74699" s="1" t="str">
        <f t="shared" si="6985"/>
        <v>061740_TE_SS_filler</v>
      </c>
      <c r="F74699" s="1" t="str">
        <f t="shared" si="6986"/>
        <v/>
      </c>
      <c r="G74699" s="1" t="b">
        <f t="shared" si="6989"/>
        <v>0</v>
      </c>
      <c r="H74699" s="1" t="b">
        <f t="shared" si="6987"/>
        <v>0</v>
      </c>
      <c r="I74699" s="1" t="e">
        <f t="shared" si="6988"/>
        <v>#VALUE!</v>
      </c>
      <c r="J74699" s="1" t="s">
        <v>1982</v>
      </c>
      <c r="M74699" s="1">
        <v>32</v>
      </c>
      <c r="N74699" s="1">
        <v>1015</v>
      </c>
      <c r="O74699" s="1">
        <v>238</v>
      </c>
    </row>
    <row r="74700" spans="1:15" x14ac:dyDescent="0.25">
      <c r="A74700" s="1">
        <v>74700</v>
      </c>
      <c r="B74700" s="1" t="b">
        <f>IF(AND(G74700=TRUE(),H74700=TRUE()),IFERROR(MATCH(LEFT(E74701,6),Sheet3!$3:$3,0)&gt;0,"No Section"),FALSE())</f>
        <v>0</v>
      </c>
      <c r="C74700" s="1">
        <f t="shared" si="6984"/>
        <v>61.74</v>
      </c>
      <c r="E74700" s="1" t="str">
        <f t="shared" si="6985"/>
        <v>061740_TE_SS_filler</v>
      </c>
      <c r="F74700" s="1" t="str">
        <f t="shared" si="6986"/>
        <v/>
      </c>
      <c r="G74700" s="1" t="b">
        <f t="shared" si="6989"/>
        <v>0</v>
      </c>
      <c r="H74700" s="1" t="b">
        <f t="shared" si="6987"/>
        <v>0</v>
      </c>
      <c r="I74700" s="1" t="e">
        <f t="shared" si="6988"/>
        <v>#VALUE!</v>
      </c>
      <c r="J74700" s="1" t="s">
        <v>1980</v>
      </c>
      <c r="K74700" s="1" t="s">
        <v>1464</v>
      </c>
    </row>
    <row r="74701" spans="1:15" x14ac:dyDescent="0.25">
      <c r="A74701" s="1">
        <v>74701</v>
      </c>
      <c r="B74701" s="1" t="b">
        <f>IF(AND(G74701=TRUE(),H74701=TRUE()),IFERROR(MATCH(LEFT(E74702,6),Sheet3!$3:$3,0)&gt;0,"No Section"),FALSE())</f>
        <v>0</v>
      </c>
      <c r="C74701" s="1">
        <f t="shared" si="6984"/>
        <v>61.74</v>
      </c>
      <c r="E74701" s="1" t="str">
        <f t="shared" si="6985"/>
        <v>061740_TE_SS_filler</v>
      </c>
      <c r="F74701" s="1" t="str">
        <f t="shared" si="6986"/>
        <v/>
      </c>
      <c r="G74701" s="1" t="b">
        <f t="shared" si="6989"/>
        <v>0</v>
      </c>
      <c r="H74701" s="1" t="b">
        <f t="shared" si="6987"/>
        <v>0</v>
      </c>
      <c r="I74701" s="1" t="e">
        <f t="shared" si="6988"/>
        <v>#VALUE!</v>
      </c>
      <c r="J74701" s="1" t="s">
        <v>1974</v>
      </c>
      <c r="K74701" s="1" t="s">
        <v>1471</v>
      </c>
    </row>
    <row r="74702" spans="1:15" x14ac:dyDescent="0.25">
      <c r="A74702" s="1">
        <v>74702</v>
      </c>
      <c r="B74702" s="1" t="b">
        <f>IF(AND(G74702=TRUE(),H74702=TRUE()),IFERROR(MATCH(LEFT(E74703,6),Sheet3!$3:$3,0)&gt;0,"No Section"),FALSE())</f>
        <v>0</v>
      </c>
      <c r="C74702" s="1">
        <f t="shared" si="6984"/>
        <v>61.74</v>
      </c>
      <c r="E74702" s="1" t="str">
        <f t="shared" si="6985"/>
        <v>061740_TE_SS_filler</v>
      </c>
      <c r="F74702" s="1" t="str">
        <f t="shared" si="6986"/>
        <v/>
      </c>
      <c r="G74702" s="1" t="b">
        <f t="shared" si="6989"/>
        <v>0</v>
      </c>
      <c r="H74702" s="1" t="b">
        <f t="shared" si="6987"/>
        <v>0</v>
      </c>
      <c r="I74702" s="1" t="e">
        <f t="shared" si="6988"/>
        <v>#VALUE!</v>
      </c>
      <c r="J74702" s="1" t="s">
        <v>1467</v>
      </c>
      <c r="K74702" s="1">
        <v>0</v>
      </c>
    </row>
    <row r="74703" spans="1:15" x14ac:dyDescent="0.25">
      <c r="A74703" s="1">
        <v>74703</v>
      </c>
      <c r="B74703" s="1" t="b">
        <f>IF(AND(G74703=TRUE(),H74703=TRUE()),IFERROR(MATCH(LEFT(E74704,6),Sheet3!$3:$3,0)&gt;0,"No Section"),FALSE())</f>
        <v>0</v>
      </c>
      <c r="C74703" s="1">
        <f t="shared" si="6984"/>
        <v>61.74</v>
      </c>
      <c r="E74703" s="1" t="str">
        <f t="shared" si="6985"/>
        <v>061740_TE_SS_filler</v>
      </c>
      <c r="F74703" s="1" t="str">
        <f t="shared" si="6986"/>
        <v/>
      </c>
      <c r="G74703" s="1" t="b">
        <f t="shared" si="6989"/>
        <v>0</v>
      </c>
      <c r="H74703" s="1" t="b">
        <f t="shared" si="6987"/>
        <v>0</v>
      </c>
      <c r="I74703" s="1" t="e">
        <f t="shared" si="6988"/>
        <v>#VALUE!</v>
      </c>
      <c r="J74703" s="1" t="s">
        <v>1981</v>
      </c>
      <c r="K74703" s="1">
        <v>14010</v>
      </c>
      <c r="L74703" s="1">
        <v>14032</v>
      </c>
      <c r="M74703" s="1">
        <v>15021</v>
      </c>
      <c r="N74703" s="1">
        <v>15004</v>
      </c>
    </row>
    <row r="74704" spans="1:15" x14ac:dyDescent="0.25">
      <c r="A74704" s="1">
        <v>74704</v>
      </c>
      <c r="B74704" s="1" t="b">
        <f>IF(AND(G74704=TRUE(),H74704=TRUE()),IFERROR(MATCH(LEFT(E74705,6),Sheet3!$3:$3,0)&gt;0,"No Section"),FALSE())</f>
        <v>0</v>
      </c>
      <c r="C74704" s="1">
        <f t="shared" si="6984"/>
        <v>61.74</v>
      </c>
      <c r="E74704" s="1" t="str">
        <f t="shared" si="6985"/>
        <v>061740_TE_SS_filler</v>
      </c>
      <c r="F74704" s="1" t="str">
        <f t="shared" si="6986"/>
        <v/>
      </c>
      <c r="G74704" s="1" t="b">
        <f t="shared" si="6989"/>
        <v>0</v>
      </c>
      <c r="H74704" s="1" t="b">
        <f t="shared" si="6987"/>
        <v>0</v>
      </c>
      <c r="I74704" s="1" t="e">
        <f t="shared" si="6988"/>
        <v>#VALUE!</v>
      </c>
      <c r="J74704" s="1" t="s">
        <v>1982</v>
      </c>
      <c r="M74704" s="1">
        <v>32</v>
      </c>
      <c r="N74704" s="1">
        <v>1015</v>
      </c>
      <c r="O74704" s="1">
        <v>251</v>
      </c>
    </row>
    <row r="74705" spans="1:15" x14ac:dyDescent="0.25">
      <c r="A74705" s="1">
        <v>74705</v>
      </c>
      <c r="B74705" s="1" t="b">
        <f>IF(AND(G74705=TRUE(),H74705=TRUE()),IFERROR(MATCH(LEFT(E74706,6),Sheet3!$3:$3,0)&gt;0,"No Section"),FALSE())</f>
        <v>0</v>
      </c>
      <c r="C74705" s="1">
        <f t="shared" si="6984"/>
        <v>61.74</v>
      </c>
      <c r="E74705" s="1" t="str">
        <f t="shared" si="6985"/>
        <v>061740_TE_SS_filler</v>
      </c>
      <c r="F74705" s="1" t="str">
        <f t="shared" si="6986"/>
        <v/>
      </c>
      <c r="G74705" s="1" t="b">
        <f t="shared" si="6989"/>
        <v>0</v>
      </c>
      <c r="H74705" s="1" t="b">
        <f t="shared" si="6987"/>
        <v>0</v>
      </c>
      <c r="I74705" s="1" t="e">
        <f t="shared" si="6988"/>
        <v>#VALUE!</v>
      </c>
      <c r="J74705" s="1" t="s">
        <v>1980</v>
      </c>
      <c r="K74705" s="1" t="s">
        <v>1464</v>
      </c>
    </row>
    <row r="74706" spans="1:15" x14ac:dyDescent="0.25">
      <c r="A74706" s="1">
        <v>74706</v>
      </c>
      <c r="B74706" s="1" t="b">
        <f>IF(AND(G74706=TRUE(),H74706=TRUE()),IFERROR(MATCH(LEFT(E74707,6),Sheet3!$3:$3,0)&gt;0,"No Section"),FALSE())</f>
        <v>0</v>
      </c>
      <c r="C74706" s="1">
        <f t="shared" si="6984"/>
        <v>61.74</v>
      </c>
      <c r="E74706" s="1" t="str">
        <f t="shared" si="6985"/>
        <v>061740_TE_SS_filler</v>
      </c>
      <c r="F74706" s="1" t="str">
        <f t="shared" si="6986"/>
        <v/>
      </c>
      <c r="G74706" s="1" t="b">
        <f t="shared" si="6989"/>
        <v>0</v>
      </c>
      <c r="H74706" s="1" t="b">
        <f t="shared" si="6987"/>
        <v>0</v>
      </c>
      <c r="I74706" s="1" t="e">
        <f t="shared" si="6988"/>
        <v>#VALUE!</v>
      </c>
      <c r="J74706" s="1" t="s">
        <v>1974</v>
      </c>
      <c r="K74706" s="1" t="s">
        <v>1471</v>
      </c>
    </row>
    <row r="74707" spans="1:15" x14ac:dyDescent="0.25">
      <c r="A74707" s="1">
        <v>74707</v>
      </c>
      <c r="B74707" s="1" t="b">
        <f>IF(AND(G74707=TRUE(),H74707=TRUE()),IFERROR(MATCH(LEFT(E74708,6),Sheet3!$3:$3,0)&gt;0,"No Section"),FALSE())</f>
        <v>0</v>
      </c>
      <c r="C74707" s="1">
        <f t="shared" si="6984"/>
        <v>61.74</v>
      </c>
      <c r="E74707" s="1" t="str">
        <f t="shared" si="6985"/>
        <v>061740_TE_SS_filler</v>
      </c>
      <c r="F74707" s="1" t="str">
        <f t="shared" si="6986"/>
        <v/>
      </c>
      <c r="G74707" s="1" t="b">
        <f t="shared" si="6989"/>
        <v>0</v>
      </c>
      <c r="H74707" s="1" t="b">
        <f t="shared" si="6987"/>
        <v>0</v>
      </c>
      <c r="I74707" s="1" t="e">
        <f t="shared" si="6988"/>
        <v>#VALUE!</v>
      </c>
      <c r="J74707" s="1" t="s">
        <v>1467</v>
      </c>
      <c r="K74707" s="1">
        <v>0</v>
      </c>
    </row>
    <row r="74708" spans="1:15" x14ac:dyDescent="0.25">
      <c r="A74708" s="1">
        <v>74708</v>
      </c>
      <c r="B74708" s="1" t="b">
        <f>IF(AND(G74708=TRUE(),H74708=TRUE()),IFERROR(MATCH(LEFT(E74709,6),Sheet3!$3:$3,0)&gt;0,"No Section"),FALSE())</f>
        <v>0</v>
      </c>
      <c r="C74708" s="1">
        <f t="shared" ref="C74708:C74771" si="6990">LEFT(E74708,6)/1000</f>
        <v>61.74</v>
      </c>
      <c r="E74708" s="1" t="str">
        <f t="shared" ref="E74708:E74771" si="6991">IF(J74709=$J$149,RIGHT(J74708,LEN(J74708)-5),E74707)</f>
        <v>061740_TE_SS_filler</v>
      </c>
      <c r="F74708" s="1" t="str">
        <f t="shared" ref="F74708:F74771" si="6992">IF(J74708=$J$150,VLOOKUP(L74708,$U$2:$V$7,2,FALSE()),"")</f>
        <v/>
      </c>
      <c r="G74708" s="1" t="b">
        <f t="shared" si="6989"/>
        <v>0</v>
      </c>
      <c r="H74708" s="1" t="b">
        <f t="shared" ref="H74708:H74771" si="6993">IF(F74708=F74709,FALSE(),IF(J74708=$J$150,TRUE(),FALSE()))</f>
        <v>0</v>
      </c>
      <c r="I74708" s="1" t="e">
        <f t="shared" ref="I74708:I74771" si="6994">IF(F74708=F74707,I74707,0)+K74708</f>
        <v>#VALUE!</v>
      </c>
      <c r="J74708" s="1" t="s">
        <v>1467</v>
      </c>
      <c r="K74708" s="1">
        <v>1</v>
      </c>
    </row>
    <row r="74709" spans="1:15" x14ac:dyDescent="0.25">
      <c r="A74709" s="1">
        <v>74709</v>
      </c>
      <c r="B74709" s="1" t="b">
        <f>IF(AND(G74709=TRUE(),H74709=TRUE()),IFERROR(MATCH(LEFT(E74710,6),Sheet3!$3:$3,0)&gt;0,"No Section"),FALSE())</f>
        <v>0</v>
      </c>
      <c r="C74709" s="1">
        <f t="shared" si="6990"/>
        <v>61.74</v>
      </c>
      <c r="E74709" s="1" t="str">
        <f t="shared" si="6991"/>
        <v>061740_TE_SS_filler</v>
      </c>
      <c r="F74709" s="1" t="str">
        <f t="shared" si="6992"/>
        <v/>
      </c>
      <c r="G74709" s="1" t="b">
        <f t="shared" ref="G74709:G74772" si="6995">IF(J74709=$J$149,IF(E74708=E74707,FALSE(),TRUE()),G74708)</f>
        <v>0</v>
      </c>
      <c r="H74709" s="1" t="b">
        <f t="shared" si="6993"/>
        <v>0</v>
      </c>
      <c r="I74709" s="1" t="e">
        <f t="shared" si="6994"/>
        <v>#VALUE!</v>
      </c>
      <c r="J74709" s="1" t="s">
        <v>1981</v>
      </c>
      <c r="K74709" s="1">
        <v>14032</v>
      </c>
      <c r="L74709" s="1">
        <v>14034</v>
      </c>
      <c r="M74709" s="1">
        <v>15022</v>
      </c>
      <c r="N74709" s="1">
        <v>15021</v>
      </c>
    </row>
    <row r="74710" spans="1:15" x14ac:dyDescent="0.25">
      <c r="A74710" s="1">
        <v>74710</v>
      </c>
      <c r="B74710" s="1" t="b">
        <f>IF(AND(G74710=TRUE(),H74710=TRUE()),IFERROR(MATCH(LEFT(E74711,6),Sheet3!$3:$3,0)&gt;0,"No Section"),FALSE())</f>
        <v>0</v>
      </c>
      <c r="C74710" s="1">
        <f t="shared" si="6990"/>
        <v>61.74</v>
      </c>
      <c r="E74710" s="1" t="str">
        <f t="shared" si="6991"/>
        <v>061740_TE_SS_filler</v>
      </c>
      <c r="F74710" s="1" t="str">
        <f t="shared" si="6992"/>
        <v/>
      </c>
      <c r="G74710" s="1" t="b">
        <f t="shared" si="6995"/>
        <v>0</v>
      </c>
      <c r="H74710" s="1" t="b">
        <f t="shared" si="6993"/>
        <v>0</v>
      </c>
      <c r="I74710" s="1" t="e">
        <f t="shared" si="6994"/>
        <v>#VALUE!</v>
      </c>
      <c r="J74710" s="1" t="s">
        <v>1982</v>
      </c>
      <c r="M74710" s="1">
        <v>32</v>
      </c>
      <c r="N74710" s="1">
        <v>1015</v>
      </c>
      <c r="O74710" s="1">
        <v>247</v>
      </c>
    </row>
    <row r="74711" spans="1:15" x14ac:dyDescent="0.25">
      <c r="A74711" s="1">
        <v>74711</v>
      </c>
      <c r="B74711" s="1" t="b">
        <f>IF(AND(G74711=TRUE(),H74711=TRUE()),IFERROR(MATCH(LEFT(E74712,6),Sheet3!$3:$3,0)&gt;0,"No Section"),FALSE())</f>
        <v>0</v>
      </c>
      <c r="C74711" s="1">
        <f t="shared" si="6990"/>
        <v>61.74</v>
      </c>
      <c r="E74711" s="1" t="str">
        <f t="shared" si="6991"/>
        <v>061740_TE_SS_filler</v>
      </c>
      <c r="F74711" s="1" t="str">
        <f t="shared" si="6992"/>
        <v/>
      </c>
      <c r="G74711" s="1" t="b">
        <f t="shared" si="6995"/>
        <v>0</v>
      </c>
      <c r="H74711" s="1" t="b">
        <f t="shared" si="6993"/>
        <v>0</v>
      </c>
      <c r="I74711" s="1" t="e">
        <f t="shared" si="6994"/>
        <v>#VALUE!</v>
      </c>
      <c r="J74711" s="1" t="s">
        <v>1980</v>
      </c>
      <c r="K74711" s="1" t="s">
        <v>1464</v>
      </c>
    </row>
    <row r="74712" spans="1:15" x14ac:dyDescent="0.25">
      <c r="A74712" s="1">
        <v>74712</v>
      </c>
      <c r="B74712" s="1" t="b">
        <f>IF(AND(G74712=TRUE(),H74712=TRUE()),IFERROR(MATCH(LEFT(E74713,6),Sheet3!$3:$3,0)&gt;0,"No Section"),FALSE())</f>
        <v>0</v>
      </c>
      <c r="C74712" s="1">
        <f t="shared" si="6990"/>
        <v>61.74</v>
      </c>
      <c r="E74712" s="1" t="str">
        <f t="shared" si="6991"/>
        <v>061740_TE_SS_filler</v>
      </c>
      <c r="F74712" s="1" t="str">
        <f t="shared" si="6992"/>
        <v/>
      </c>
      <c r="G74712" s="1" t="b">
        <f t="shared" si="6995"/>
        <v>0</v>
      </c>
      <c r="H74712" s="1" t="b">
        <f t="shared" si="6993"/>
        <v>0</v>
      </c>
      <c r="I74712" s="1" t="e">
        <f t="shared" si="6994"/>
        <v>#VALUE!</v>
      </c>
      <c r="J74712" s="1" t="s">
        <v>1974</v>
      </c>
      <c r="K74712" s="1" t="s">
        <v>1471</v>
      </c>
    </row>
    <row r="74713" spans="1:15" x14ac:dyDescent="0.25">
      <c r="A74713" s="1">
        <v>74713</v>
      </c>
      <c r="B74713" s="1" t="b">
        <f>IF(AND(G74713=TRUE(),H74713=TRUE()),IFERROR(MATCH(LEFT(E74714,6),Sheet3!$3:$3,0)&gt;0,"No Section"),FALSE())</f>
        <v>0</v>
      </c>
      <c r="C74713" s="1">
        <f t="shared" si="6990"/>
        <v>61.74</v>
      </c>
      <c r="E74713" s="1" t="str">
        <f t="shared" si="6991"/>
        <v>061740_TE_SS_filler</v>
      </c>
      <c r="F74713" s="1" t="str">
        <f t="shared" si="6992"/>
        <v/>
      </c>
      <c r="G74713" s="1" t="b">
        <f t="shared" si="6995"/>
        <v>0</v>
      </c>
      <c r="H74713" s="1" t="b">
        <f t="shared" si="6993"/>
        <v>0</v>
      </c>
      <c r="I74713" s="1" t="e">
        <f t="shared" si="6994"/>
        <v>#VALUE!</v>
      </c>
      <c r="J74713" s="1" t="s">
        <v>1467</v>
      </c>
      <c r="K74713" s="1">
        <v>0</v>
      </c>
    </row>
    <row r="74714" spans="1:15" x14ac:dyDescent="0.25">
      <c r="A74714" s="1">
        <v>74714</v>
      </c>
      <c r="B74714" s="1" t="b">
        <f>IF(AND(G74714=TRUE(),H74714=TRUE()),IFERROR(MATCH(LEFT(E74715,6),Sheet3!$3:$3,0)&gt;0,"No Section"),FALSE())</f>
        <v>0</v>
      </c>
      <c r="C74714" s="1">
        <f t="shared" si="6990"/>
        <v>61.74</v>
      </c>
      <c r="E74714" s="1" t="str">
        <f t="shared" si="6991"/>
        <v>061740_TE_SS_filler</v>
      </c>
      <c r="F74714" s="1" t="str">
        <f t="shared" si="6992"/>
        <v/>
      </c>
      <c r="G74714" s="1" t="b">
        <f t="shared" si="6995"/>
        <v>0</v>
      </c>
      <c r="H74714" s="1" t="b">
        <f t="shared" si="6993"/>
        <v>0</v>
      </c>
      <c r="I74714" s="1" t="e">
        <f t="shared" si="6994"/>
        <v>#VALUE!</v>
      </c>
      <c r="J74714" s="1" t="s">
        <v>1981</v>
      </c>
      <c r="K74714" s="1">
        <v>14034</v>
      </c>
      <c r="L74714" s="1">
        <v>14040</v>
      </c>
      <c r="M74714" s="1">
        <v>15029</v>
      </c>
      <c r="N74714" s="1">
        <v>15022</v>
      </c>
    </row>
    <row r="74715" spans="1:15" x14ac:dyDescent="0.25">
      <c r="A74715" s="1">
        <v>74715</v>
      </c>
      <c r="B74715" s="1" t="b">
        <f>IF(AND(G74715=TRUE(),H74715=TRUE()),IFERROR(MATCH(LEFT(E74716,6),Sheet3!$3:$3,0)&gt;0,"No Section"),FALSE())</f>
        <v>0</v>
      </c>
      <c r="C74715" s="1">
        <f t="shared" si="6990"/>
        <v>61.74</v>
      </c>
      <c r="E74715" s="1" t="str">
        <f t="shared" si="6991"/>
        <v>061740_TE_SS_filler</v>
      </c>
      <c r="F74715" s="1" t="str">
        <f t="shared" si="6992"/>
        <v/>
      </c>
      <c r="G74715" s="1" t="b">
        <f t="shared" si="6995"/>
        <v>0</v>
      </c>
      <c r="H74715" s="1" t="b">
        <f t="shared" si="6993"/>
        <v>0</v>
      </c>
      <c r="I74715" s="1" t="e">
        <f t="shared" si="6994"/>
        <v>#VALUE!</v>
      </c>
      <c r="J74715" s="1" t="s">
        <v>1982</v>
      </c>
      <c r="M74715" s="1">
        <v>32</v>
      </c>
      <c r="N74715" s="1">
        <v>1015</v>
      </c>
      <c r="O74715" s="1">
        <v>249</v>
      </c>
    </row>
    <row r="74716" spans="1:15" x14ac:dyDescent="0.25">
      <c r="A74716" s="1">
        <v>74716</v>
      </c>
      <c r="B74716" s="1" t="b">
        <f>IF(AND(G74716=TRUE(),H74716=TRUE()),IFERROR(MATCH(LEFT(E74717,6),Sheet3!$3:$3,0)&gt;0,"No Section"),FALSE())</f>
        <v>0</v>
      </c>
      <c r="C74716" s="1">
        <f t="shared" si="6990"/>
        <v>61.74</v>
      </c>
      <c r="E74716" s="1" t="str">
        <f t="shared" si="6991"/>
        <v>061740_TE_SS_filler</v>
      </c>
      <c r="F74716" s="1" t="str">
        <f t="shared" si="6992"/>
        <v/>
      </c>
      <c r="G74716" s="1" t="b">
        <f t="shared" si="6995"/>
        <v>0</v>
      </c>
      <c r="H74716" s="1" t="b">
        <f t="shared" si="6993"/>
        <v>0</v>
      </c>
      <c r="I74716" s="1" t="e">
        <f t="shared" si="6994"/>
        <v>#VALUE!</v>
      </c>
      <c r="J74716" s="1" t="s">
        <v>1980</v>
      </c>
      <c r="K74716" s="1" t="s">
        <v>1464</v>
      </c>
    </row>
    <row r="74717" spans="1:15" x14ac:dyDescent="0.25">
      <c r="A74717" s="1">
        <v>74717</v>
      </c>
      <c r="B74717" s="1" t="b">
        <f>IF(AND(G74717=TRUE(),H74717=TRUE()),IFERROR(MATCH(LEFT(E74718,6),Sheet3!$3:$3,0)&gt;0,"No Section"),FALSE())</f>
        <v>0</v>
      </c>
      <c r="C74717" s="1">
        <f t="shared" si="6990"/>
        <v>61.74</v>
      </c>
      <c r="E74717" s="1" t="str">
        <f t="shared" si="6991"/>
        <v>061740_TE_SS_filler</v>
      </c>
      <c r="F74717" s="1" t="str">
        <f t="shared" si="6992"/>
        <v/>
      </c>
      <c r="G74717" s="1" t="b">
        <f t="shared" si="6995"/>
        <v>0</v>
      </c>
      <c r="H74717" s="1" t="b">
        <f t="shared" si="6993"/>
        <v>0</v>
      </c>
      <c r="I74717" s="1" t="e">
        <f t="shared" si="6994"/>
        <v>#VALUE!</v>
      </c>
      <c r="J74717" s="1" t="s">
        <v>1974</v>
      </c>
      <c r="K74717" s="1" t="s">
        <v>1471</v>
      </c>
    </row>
    <row r="74718" spans="1:15" x14ac:dyDescent="0.25">
      <c r="A74718" s="1">
        <v>74718</v>
      </c>
      <c r="B74718" s="1" t="b">
        <f>IF(AND(G74718=TRUE(),H74718=TRUE()),IFERROR(MATCH(LEFT(E74719,6),Sheet3!$3:$3,0)&gt;0,"No Section"),FALSE())</f>
        <v>0</v>
      </c>
      <c r="C74718" s="1">
        <f t="shared" si="6990"/>
        <v>61.74</v>
      </c>
      <c r="E74718" s="1" t="str">
        <f t="shared" si="6991"/>
        <v>061740_TE_SS_filler</v>
      </c>
      <c r="F74718" s="1" t="str">
        <f t="shared" si="6992"/>
        <v/>
      </c>
      <c r="G74718" s="1" t="b">
        <f t="shared" si="6995"/>
        <v>0</v>
      </c>
      <c r="H74718" s="1" t="b">
        <f t="shared" si="6993"/>
        <v>0</v>
      </c>
      <c r="I74718" s="1" t="e">
        <f t="shared" si="6994"/>
        <v>#VALUE!</v>
      </c>
      <c r="J74718" s="1" t="s">
        <v>1467</v>
      </c>
      <c r="K74718" s="1">
        <v>0</v>
      </c>
    </row>
    <row r="74719" spans="1:15" x14ac:dyDescent="0.25">
      <c r="A74719" s="1">
        <v>74719</v>
      </c>
      <c r="B74719" s="1" t="b">
        <f>IF(AND(G74719=TRUE(),H74719=TRUE()),IFERROR(MATCH(LEFT(E74720,6),Sheet3!$3:$3,0)&gt;0,"No Section"),FALSE())</f>
        <v>0</v>
      </c>
      <c r="C74719" s="1">
        <f t="shared" si="6990"/>
        <v>61.74</v>
      </c>
      <c r="E74719" s="1" t="str">
        <f t="shared" si="6991"/>
        <v>061740_TE_SS_filler</v>
      </c>
      <c r="F74719" s="1" t="str">
        <f t="shared" si="6992"/>
        <v/>
      </c>
      <c r="G74719" s="1" t="b">
        <f t="shared" si="6995"/>
        <v>0</v>
      </c>
      <c r="H74719" s="1" t="b">
        <f t="shared" si="6993"/>
        <v>0</v>
      </c>
      <c r="I74719" s="1" t="e">
        <f t="shared" si="6994"/>
        <v>#VALUE!</v>
      </c>
      <c r="J74719" s="1" t="s">
        <v>1981</v>
      </c>
      <c r="K74719" s="1">
        <v>14040</v>
      </c>
      <c r="L74719" s="1">
        <v>14042</v>
      </c>
      <c r="M74719" s="1">
        <v>15031</v>
      </c>
      <c r="N74719" s="1">
        <v>15029</v>
      </c>
    </row>
    <row r="74720" spans="1:15" x14ac:dyDescent="0.25">
      <c r="A74720" s="1">
        <v>74720</v>
      </c>
      <c r="B74720" s="1" t="b">
        <f>IF(AND(G74720=TRUE(),H74720=TRUE()),IFERROR(MATCH(LEFT(E74721,6),Sheet3!$3:$3,0)&gt;0,"No Section"),FALSE())</f>
        <v>0</v>
      </c>
      <c r="C74720" s="1">
        <f t="shared" si="6990"/>
        <v>61.74</v>
      </c>
      <c r="E74720" s="1" t="str">
        <f t="shared" si="6991"/>
        <v>061740_TE_SS_filler</v>
      </c>
      <c r="F74720" s="1" t="str">
        <f t="shared" si="6992"/>
        <v/>
      </c>
      <c r="G74720" s="1" t="b">
        <f t="shared" si="6995"/>
        <v>0</v>
      </c>
      <c r="H74720" s="1" t="b">
        <f t="shared" si="6993"/>
        <v>0</v>
      </c>
      <c r="I74720" s="1" t="e">
        <f t="shared" si="6994"/>
        <v>#VALUE!</v>
      </c>
      <c r="J74720" s="1" t="s">
        <v>1982</v>
      </c>
      <c r="M74720" s="1">
        <v>32</v>
      </c>
      <c r="N74720" s="1">
        <v>1015</v>
      </c>
      <c r="O74720" s="1">
        <v>235</v>
      </c>
    </row>
    <row r="74721" spans="1:15" x14ac:dyDescent="0.25">
      <c r="A74721" s="1">
        <v>74721</v>
      </c>
      <c r="B74721" s="1" t="b">
        <f>IF(AND(G74721=TRUE(),H74721=TRUE()),IFERROR(MATCH(LEFT(E74722,6),Sheet3!$3:$3,0)&gt;0,"No Section"),FALSE())</f>
        <v>0</v>
      </c>
      <c r="C74721" s="1">
        <f t="shared" si="6990"/>
        <v>61.74</v>
      </c>
      <c r="E74721" s="1" t="str">
        <f t="shared" si="6991"/>
        <v>061740_TE_SS_filler</v>
      </c>
      <c r="F74721" s="1" t="str">
        <f t="shared" si="6992"/>
        <v/>
      </c>
      <c r="G74721" s="1" t="b">
        <f t="shared" si="6995"/>
        <v>0</v>
      </c>
      <c r="H74721" s="1" t="b">
        <f t="shared" si="6993"/>
        <v>0</v>
      </c>
      <c r="I74721" s="1" t="e">
        <f t="shared" si="6994"/>
        <v>#VALUE!</v>
      </c>
      <c r="J74721" s="1" t="s">
        <v>1980</v>
      </c>
      <c r="K74721" s="1" t="s">
        <v>1464</v>
      </c>
    </row>
    <row r="74722" spans="1:15" x14ac:dyDescent="0.25">
      <c r="A74722" s="1">
        <v>74722</v>
      </c>
      <c r="B74722" s="1" t="b">
        <f>IF(AND(G74722=TRUE(),H74722=TRUE()),IFERROR(MATCH(LEFT(E74723,6),Sheet3!$3:$3,0)&gt;0,"No Section"),FALSE())</f>
        <v>0</v>
      </c>
      <c r="C74722" s="1">
        <f t="shared" si="6990"/>
        <v>61.74</v>
      </c>
      <c r="E74722" s="1" t="str">
        <f t="shared" si="6991"/>
        <v>061740_TE_SS_filler</v>
      </c>
      <c r="F74722" s="1" t="str">
        <f t="shared" si="6992"/>
        <v/>
      </c>
      <c r="G74722" s="1" t="b">
        <f t="shared" si="6995"/>
        <v>0</v>
      </c>
      <c r="H74722" s="1" t="b">
        <f t="shared" si="6993"/>
        <v>0</v>
      </c>
      <c r="I74722" s="1" t="e">
        <f t="shared" si="6994"/>
        <v>#VALUE!</v>
      </c>
      <c r="J74722" s="1" t="s">
        <v>1974</v>
      </c>
      <c r="K74722" s="1" t="s">
        <v>1471</v>
      </c>
    </row>
    <row r="74723" spans="1:15" x14ac:dyDescent="0.25">
      <c r="A74723" s="1">
        <v>74723</v>
      </c>
      <c r="B74723" s="1" t="b">
        <f>IF(AND(G74723=TRUE(),H74723=TRUE()),IFERROR(MATCH(LEFT(E74724,6),Sheet3!$3:$3,0)&gt;0,"No Section"),FALSE())</f>
        <v>0</v>
      </c>
      <c r="C74723" s="1">
        <f t="shared" si="6990"/>
        <v>61.74</v>
      </c>
      <c r="E74723" s="1" t="str">
        <f t="shared" si="6991"/>
        <v>061740_TE_SS_filler</v>
      </c>
      <c r="F74723" s="1" t="str">
        <f t="shared" si="6992"/>
        <v/>
      </c>
      <c r="G74723" s="1" t="b">
        <f t="shared" si="6995"/>
        <v>0</v>
      </c>
      <c r="H74723" s="1" t="b">
        <f t="shared" si="6993"/>
        <v>0</v>
      </c>
      <c r="I74723" s="1" t="e">
        <f t="shared" si="6994"/>
        <v>#VALUE!</v>
      </c>
      <c r="J74723" s="1" t="s">
        <v>1467</v>
      </c>
      <c r="K74723" s="1">
        <v>0</v>
      </c>
    </row>
    <row r="74724" spans="1:15" x14ac:dyDescent="0.25">
      <c r="A74724" s="1">
        <v>74724</v>
      </c>
      <c r="B74724" s="1" t="b">
        <f>IF(AND(G74724=TRUE(),H74724=TRUE()),IFERROR(MATCH(LEFT(E74725,6),Sheet3!$3:$3,0)&gt;0,"No Section"),FALSE())</f>
        <v>0</v>
      </c>
      <c r="C74724" s="1">
        <f t="shared" si="6990"/>
        <v>61.74</v>
      </c>
      <c r="E74724" s="1" t="str">
        <f t="shared" si="6991"/>
        <v>061740_TE_SS_filler</v>
      </c>
      <c r="F74724" s="1" t="str">
        <f t="shared" si="6992"/>
        <v/>
      </c>
      <c r="G74724" s="1" t="b">
        <f t="shared" si="6995"/>
        <v>0</v>
      </c>
      <c r="H74724" s="1" t="b">
        <f t="shared" si="6993"/>
        <v>0</v>
      </c>
      <c r="I74724" s="1" t="e">
        <f t="shared" si="6994"/>
        <v>#VALUE!</v>
      </c>
      <c r="J74724" s="1" t="s">
        <v>1981</v>
      </c>
      <c r="K74724" s="1">
        <v>14042</v>
      </c>
      <c r="L74724" s="1">
        <v>14050</v>
      </c>
      <c r="M74724" s="1">
        <v>15039</v>
      </c>
      <c r="N74724" s="1">
        <v>15031</v>
      </c>
    </row>
    <row r="74725" spans="1:15" x14ac:dyDescent="0.25">
      <c r="A74725" s="1">
        <v>74725</v>
      </c>
      <c r="B74725" s="1" t="b">
        <f>IF(AND(G74725=TRUE(),H74725=TRUE()),IFERROR(MATCH(LEFT(E74726,6),Sheet3!$3:$3,0)&gt;0,"No Section"),FALSE())</f>
        <v>0</v>
      </c>
      <c r="C74725" s="1">
        <f t="shared" si="6990"/>
        <v>61.74</v>
      </c>
      <c r="E74725" s="1" t="str">
        <f t="shared" si="6991"/>
        <v>061740_TE_SS_filler</v>
      </c>
      <c r="F74725" s="1" t="str">
        <f t="shared" si="6992"/>
        <v/>
      </c>
      <c r="G74725" s="1" t="b">
        <f t="shared" si="6995"/>
        <v>0</v>
      </c>
      <c r="H74725" s="1" t="b">
        <f t="shared" si="6993"/>
        <v>0</v>
      </c>
      <c r="I74725" s="1" t="e">
        <f t="shared" si="6994"/>
        <v>#VALUE!</v>
      </c>
      <c r="J74725" s="1" t="s">
        <v>1982</v>
      </c>
      <c r="M74725" s="1">
        <v>32</v>
      </c>
      <c r="N74725" s="1">
        <v>1015</v>
      </c>
      <c r="O74725" s="1">
        <v>239</v>
      </c>
    </row>
    <row r="74726" spans="1:15" x14ac:dyDescent="0.25">
      <c r="A74726" s="1">
        <v>74726</v>
      </c>
      <c r="B74726" s="1" t="b">
        <f>IF(AND(G74726=TRUE(),H74726=TRUE()),IFERROR(MATCH(LEFT(E74727,6),Sheet3!$3:$3,0)&gt;0,"No Section"),FALSE())</f>
        <v>0</v>
      </c>
      <c r="C74726" s="1">
        <f t="shared" si="6990"/>
        <v>61.74</v>
      </c>
      <c r="E74726" s="1" t="str">
        <f t="shared" si="6991"/>
        <v>061740_TE_SS_filler</v>
      </c>
      <c r="F74726" s="1" t="str">
        <f t="shared" si="6992"/>
        <v/>
      </c>
      <c r="G74726" s="1" t="b">
        <f t="shared" si="6995"/>
        <v>0</v>
      </c>
      <c r="H74726" s="1" t="b">
        <f t="shared" si="6993"/>
        <v>0</v>
      </c>
      <c r="I74726" s="1" t="e">
        <f t="shared" si="6994"/>
        <v>#VALUE!</v>
      </c>
      <c r="J74726" s="1" t="s">
        <v>1980</v>
      </c>
      <c r="K74726" s="1" t="s">
        <v>1464</v>
      </c>
    </row>
    <row r="74727" spans="1:15" x14ac:dyDescent="0.25">
      <c r="A74727" s="1">
        <v>74727</v>
      </c>
      <c r="B74727" s="1" t="b">
        <f>IF(AND(G74727=TRUE(),H74727=TRUE()),IFERROR(MATCH(LEFT(E74728,6),Sheet3!$3:$3,0)&gt;0,"No Section"),FALSE())</f>
        <v>0</v>
      </c>
      <c r="C74727" s="1">
        <f t="shared" si="6990"/>
        <v>61.74</v>
      </c>
      <c r="E74727" s="1" t="str">
        <f t="shared" si="6991"/>
        <v>061740_TE_SS_filler</v>
      </c>
      <c r="F74727" s="1" t="str">
        <f t="shared" si="6992"/>
        <v/>
      </c>
      <c r="G74727" s="1" t="b">
        <f t="shared" si="6995"/>
        <v>0</v>
      </c>
      <c r="H74727" s="1" t="b">
        <f t="shared" si="6993"/>
        <v>0</v>
      </c>
      <c r="I74727" s="1" t="e">
        <f t="shared" si="6994"/>
        <v>#VALUE!</v>
      </c>
      <c r="J74727" s="1" t="s">
        <v>1974</v>
      </c>
      <c r="K74727" s="1" t="s">
        <v>1471</v>
      </c>
    </row>
    <row r="74728" spans="1:15" x14ac:dyDescent="0.25">
      <c r="A74728" s="1">
        <v>74728</v>
      </c>
      <c r="B74728" s="1" t="b">
        <f>IF(AND(G74728=TRUE(),H74728=TRUE()),IFERROR(MATCH(LEFT(E74729,6),Sheet3!$3:$3,0)&gt;0,"No Section"),FALSE())</f>
        <v>0</v>
      </c>
      <c r="C74728" s="1">
        <f t="shared" si="6990"/>
        <v>61.74</v>
      </c>
      <c r="E74728" s="1" t="str">
        <f t="shared" si="6991"/>
        <v>061740_TE_SS_filler</v>
      </c>
      <c r="F74728" s="1" t="str">
        <f t="shared" si="6992"/>
        <v/>
      </c>
      <c r="G74728" s="1" t="b">
        <f t="shared" si="6995"/>
        <v>0</v>
      </c>
      <c r="H74728" s="1" t="b">
        <f t="shared" si="6993"/>
        <v>0</v>
      </c>
      <c r="I74728" s="1" t="e">
        <f t="shared" si="6994"/>
        <v>#VALUE!</v>
      </c>
      <c r="J74728" s="1" t="s">
        <v>1467</v>
      </c>
      <c r="K74728" s="1">
        <v>0</v>
      </c>
    </row>
    <row r="74729" spans="1:15" x14ac:dyDescent="0.25">
      <c r="A74729" s="1">
        <v>74729</v>
      </c>
      <c r="B74729" s="1" t="b">
        <f>IF(AND(G74729=TRUE(),H74729=TRUE()),IFERROR(MATCH(LEFT(E74730,6),Sheet3!$3:$3,0)&gt;0,"No Section"),FALSE())</f>
        <v>0</v>
      </c>
      <c r="C74729" s="1">
        <f t="shared" si="6990"/>
        <v>61.74</v>
      </c>
      <c r="E74729" s="1" t="str">
        <f t="shared" si="6991"/>
        <v>061740_TE_SS_filler</v>
      </c>
      <c r="F74729" s="1" t="str">
        <f t="shared" si="6992"/>
        <v/>
      </c>
      <c r="G74729" s="1" t="b">
        <f t="shared" si="6995"/>
        <v>0</v>
      </c>
      <c r="H74729" s="1" t="b">
        <f t="shared" si="6993"/>
        <v>0</v>
      </c>
      <c r="I74729" s="1" t="e">
        <f t="shared" si="6994"/>
        <v>#VALUE!</v>
      </c>
      <c r="J74729" s="1" t="s">
        <v>1981</v>
      </c>
      <c r="K74729" s="1">
        <v>14050</v>
      </c>
      <c r="L74729" s="1">
        <v>14058</v>
      </c>
      <c r="M74729" s="1">
        <v>15048</v>
      </c>
      <c r="N74729" s="1">
        <v>15039</v>
      </c>
    </row>
    <row r="74730" spans="1:15" x14ac:dyDescent="0.25">
      <c r="A74730" s="1">
        <v>74730</v>
      </c>
      <c r="B74730" s="1" t="b">
        <f>IF(AND(G74730=TRUE(),H74730=TRUE()),IFERROR(MATCH(LEFT(E74731,6),Sheet3!$3:$3,0)&gt;0,"No Section"),FALSE())</f>
        <v>0</v>
      </c>
      <c r="C74730" s="1">
        <f t="shared" si="6990"/>
        <v>61.74</v>
      </c>
      <c r="E74730" s="1" t="str">
        <f t="shared" si="6991"/>
        <v>061740_TE_SS_filler</v>
      </c>
      <c r="F74730" s="1" t="str">
        <f t="shared" si="6992"/>
        <v/>
      </c>
      <c r="G74730" s="1" t="b">
        <f t="shared" si="6995"/>
        <v>0</v>
      </c>
      <c r="H74730" s="1" t="b">
        <f t="shared" si="6993"/>
        <v>0</v>
      </c>
      <c r="I74730" s="1" t="e">
        <f t="shared" si="6994"/>
        <v>#VALUE!</v>
      </c>
      <c r="J74730" s="1" t="s">
        <v>1982</v>
      </c>
      <c r="M74730" s="1">
        <v>32</v>
      </c>
      <c r="N74730" s="1">
        <v>1015</v>
      </c>
      <c r="O74730" s="1">
        <v>237</v>
      </c>
    </row>
    <row r="74731" spans="1:15" x14ac:dyDescent="0.25">
      <c r="A74731" s="1">
        <v>74731</v>
      </c>
      <c r="B74731" s="1" t="b">
        <f>IF(AND(G74731=TRUE(),H74731=TRUE()),IFERROR(MATCH(LEFT(E74732,6),Sheet3!$3:$3,0)&gt;0,"No Section"),FALSE())</f>
        <v>0</v>
      </c>
      <c r="C74731" s="1">
        <f t="shared" si="6990"/>
        <v>61.74</v>
      </c>
      <c r="E74731" s="1" t="str">
        <f t="shared" si="6991"/>
        <v>061740_TE_SS_filler</v>
      </c>
      <c r="F74731" s="1" t="str">
        <f t="shared" si="6992"/>
        <v/>
      </c>
      <c r="G74731" s="1" t="b">
        <f t="shared" si="6995"/>
        <v>0</v>
      </c>
      <c r="H74731" s="1" t="b">
        <f t="shared" si="6993"/>
        <v>0</v>
      </c>
      <c r="I74731" s="1" t="e">
        <f t="shared" si="6994"/>
        <v>#VALUE!</v>
      </c>
      <c r="J74731" s="1" t="s">
        <v>1980</v>
      </c>
      <c r="K74731" s="1" t="s">
        <v>1464</v>
      </c>
    </row>
    <row r="74732" spans="1:15" x14ac:dyDescent="0.25">
      <c r="A74732" s="1">
        <v>74732</v>
      </c>
      <c r="B74732" s="1" t="b">
        <f>IF(AND(G74732=TRUE(),H74732=TRUE()),IFERROR(MATCH(LEFT(E74733,6),Sheet3!$3:$3,0)&gt;0,"No Section"),FALSE())</f>
        <v>0</v>
      </c>
      <c r="C74732" s="1">
        <f t="shared" si="6990"/>
        <v>61.74</v>
      </c>
      <c r="E74732" s="1" t="str">
        <f t="shared" si="6991"/>
        <v>061740_TE_SS_filler</v>
      </c>
      <c r="F74732" s="1" t="str">
        <f t="shared" si="6992"/>
        <v/>
      </c>
      <c r="G74732" s="1" t="b">
        <f t="shared" si="6995"/>
        <v>0</v>
      </c>
      <c r="H74732" s="1" t="b">
        <f t="shared" si="6993"/>
        <v>0</v>
      </c>
      <c r="I74732" s="1" t="e">
        <f t="shared" si="6994"/>
        <v>#VALUE!</v>
      </c>
      <c r="J74732" s="1" t="s">
        <v>1974</v>
      </c>
      <c r="K74732" s="1" t="s">
        <v>1471</v>
      </c>
    </row>
    <row r="74733" spans="1:15" x14ac:dyDescent="0.25">
      <c r="A74733" s="1">
        <v>74733</v>
      </c>
      <c r="B74733" s="1" t="b">
        <f>IF(AND(G74733=TRUE(),H74733=TRUE()),IFERROR(MATCH(LEFT(E74734,6),Sheet3!$3:$3,0)&gt;0,"No Section"),FALSE())</f>
        <v>0</v>
      </c>
      <c r="C74733" s="1">
        <f t="shared" si="6990"/>
        <v>61.74</v>
      </c>
      <c r="E74733" s="1" t="str">
        <f t="shared" si="6991"/>
        <v>061740_TE_SS_filler</v>
      </c>
      <c r="F74733" s="1" t="str">
        <f t="shared" si="6992"/>
        <v/>
      </c>
      <c r="G74733" s="1" t="b">
        <f t="shared" si="6995"/>
        <v>0</v>
      </c>
      <c r="H74733" s="1" t="b">
        <f t="shared" si="6993"/>
        <v>0</v>
      </c>
      <c r="I74733" s="1" t="e">
        <f t="shared" si="6994"/>
        <v>#VALUE!</v>
      </c>
      <c r="J74733" s="1" t="s">
        <v>1467</v>
      </c>
      <c r="K74733" s="1">
        <v>0</v>
      </c>
    </row>
    <row r="74734" spans="1:15" x14ac:dyDescent="0.25">
      <c r="A74734" s="1">
        <v>74734</v>
      </c>
      <c r="B74734" s="1" t="b">
        <f>IF(AND(G74734=TRUE(),H74734=TRUE()),IFERROR(MATCH(LEFT(E74735,6),Sheet3!$3:$3,0)&gt;0,"No Section"),FALSE())</f>
        <v>0</v>
      </c>
      <c r="C74734" s="1">
        <f t="shared" si="6990"/>
        <v>61.74</v>
      </c>
      <c r="E74734" s="1" t="str">
        <f t="shared" si="6991"/>
        <v>061740_TE_SS_filler</v>
      </c>
      <c r="F74734" s="1" t="str">
        <f t="shared" si="6992"/>
        <v/>
      </c>
      <c r="G74734" s="1" t="b">
        <f t="shared" si="6995"/>
        <v>0</v>
      </c>
      <c r="H74734" s="1" t="b">
        <f t="shared" si="6993"/>
        <v>0</v>
      </c>
      <c r="I74734" s="1" t="e">
        <f t="shared" si="6994"/>
        <v>#VALUE!</v>
      </c>
      <c r="J74734" s="1" t="s">
        <v>1981</v>
      </c>
      <c r="K74734" s="1">
        <v>14058</v>
      </c>
      <c r="L74734" s="1">
        <v>14064</v>
      </c>
      <c r="M74734" s="1">
        <v>15054</v>
      </c>
      <c r="N74734" s="1">
        <v>15048</v>
      </c>
    </row>
    <row r="74735" spans="1:15" x14ac:dyDescent="0.25">
      <c r="A74735" s="1">
        <v>74735</v>
      </c>
      <c r="B74735" s="1" t="b">
        <f>IF(AND(G74735=TRUE(),H74735=TRUE()),IFERROR(MATCH(LEFT(E74736,6),Sheet3!$3:$3,0)&gt;0,"No Section"),FALSE())</f>
        <v>0</v>
      </c>
      <c r="C74735" s="1">
        <f t="shared" si="6990"/>
        <v>61.74</v>
      </c>
      <c r="E74735" s="1" t="str">
        <f t="shared" si="6991"/>
        <v>061740_TE_SS_filler</v>
      </c>
      <c r="F74735" s="1" t="str">
        <f t="shared" si="6992"/>
        <v/>
      </c>
      <c r="G74735" s="1" t="b">
        <f t="shared" si="6995"/>
        <v>0</v>
      </c>
      <c r="H74735" s="1" t="b">
        <f t="shared" si="6993"/>
        <v>0</v>
      </c>
      <c r="I74735" s="1" t="e">
        <f t="shared" si="6994"/>
        <v>#VALUE!</v>
      </c>
      <c r="J74735" s="1" t="s">
        <v>1982</v>
      </c>
      <c r="M74735" s="1">
        <v>32</v>
      </c>
      <c r="N74735" s="1">
        <v>1015</v>
      </c>
      <c r="O74735" s="1">
        <v>243</v>
      </c>
    </row>
    <row r="74736" spans="1:15" x14ac:dyDescent="0.25">
      <c r="A74736" s="1">
        <v>74736</v>
      </c>
      <c r="B74736" s="1" t="b">
        <f>IF(AND(G74736=TRUE(),H74736=TRUE()),IFERROR(MATCH(LEFT(E74737,6),Sheet3!$3:$3,0)&gt;0,"No Section"),FALSE())</f>
        <v>0</v>
      </c>
      <c r="C74736" s="1">
        <f t="shared" si="6990"/>
        <v>61.74</v>
      </c>
      <c r="E74736" s="1" t="str">
        <f t="shared" si="6991"/>
        <v>061740_TE_SS_filler</v>
      </c>
      <c r="F74736" s="1" t="str">
        <f t="shared" si="6992"/>
        <v/>
      </c>
      <c r="G74736" s="1" t="b">
        <f t="shared" si="6995"/>
        <v>0</v>
      </c>
      <c r="H74736" s="1" t="b">
        <f t="shared" si="6993"/>
        <v>0</v>
      </c>
      <c r="I74736" s="1" t="e">
        <f t="shared" si="6994"/>
        <v>#VALUE!</v>
      </c>
      <c r="J74736" s="1" t="s">
        <v>1980</v>
      </c>
      <c r="K74736" s="1" t="s">
        <v>1464</v>
      </c>
    </row>
    <row r="74737" spans="1:15" x14ac:dyDescent="0.25">
      <c r="A74737" s="1">
        <v>74737</v>
      </c>
      <c r="B74737" s="1" t="b">
        <f>IF(AND(G74737=TRUE(),H74737=TRUE()),IFERROR(MATCH(LEFT(E74738,6),Sheet3!$3:$3,0)&gt;0,"No Section"),FALSE())</f>
        <v>0</v>
      </c>
      <c r="C74737" s="1">
        <f t="shared" si="6990"/>
        <v>61.74</v>
      </c>
      <c r="E74737" s="1" t="str">
        <f t="shared" si="6991"/>
        <v>061740_TE_SS_filler</v>
      </c>
      <c r="F74737" s="1" t="str">
        <f t="shared" si="6992"/>
        <v/>
      </c>
      <c r="G74737" s="1" t="b">
        <f t="shared" si="6995"/>
        <v>0</v>
      </c>
      <c r="H74737" s="1" t="b">
        <f t="shared" si="6993"/>
        <v>0</v>
      </c>
      <c r="I74737" s="1" t="e">
        <f t="shared" si="6994"/>
        <v>#VALUE!</v>
      </c>
      <c r="J74737" s="1" t="s">
        <v>1974</v>
      </c>
      <c r="K74737" s="1" t="s">
        <v>1471</v>
      </c>
    </row>
    <row r="74738" spans="1:15" x14ac:dyDescent="0.25">
      <c r="A74738" s="1">
        <v>74738</v>
      </c>
      <c r="B74738" s="1" t="b">
        <f>IF(AND(G74738=TRUE(),H74738=TRUE()),IFERROR(MATCH(LEFT(E74739,6),Sheet3!$3:$3,0)&gt;0,"No Section"),FALSE())</f>
        <v>0</v>
      </c>
      <c r="C74738" s="1">
        <f t="shared" si="6990"/>
        <v>61.74</v>
      </c>
      <c r="E74738" s="1" t="str">
        <f t="shared" si="6991"/>
        <v>061740_TE_SS_filler</v>
      </c>
      <c r="F74738" s="1" t="str">
        <f t="shared" si="6992"/>
        <v/>
      </c>
      <c r="G74738" s="1" t="b">
        <f t="shared" si="6995"/>
        <v>0</v>
      </c>
      <c r="H74738" s="1" t="b">
        <f t="shared" si="6993"/>
        <v>0</v>
      </c>
      <c r="I74738" s="1" t="e">
        <f t="shared" si="6994"/>
        <v>#VALUE!</v>
      </c>
      <c r="J74738" s="1" t="s">
        <v>1467</v>
      </c>
      <c r="K74738" s="1">
        <v>0</v>
      </c>
    </row>
    <row r="74739" spans="1:15" x14ac:dyDescent="0.25">
      <c r="A74739" s="1">
        <v>74739</v>
      </c>
      <c r="B74739" s="1" t="b">
        <f>IF(AND(G74739=TRUE(),H74739=TRUE()),IFERROR(MATCH(LEFT(E74740,6),Sheet3!$3:$3,0)&gt;0,"No Section"),FALSE())</f>
        <v>0</v>
      </c>
      <c r="C74739" s="1">
        <f t="shared" si="6990"/>
        <v>61.74</v>
      </c>
      <c r="E74739" s="1" t="str">
        <f t="shared" si="6991"/>
        <v>061740_TE_SS_filler</v>
      </c>
      <c r="F74739" s="1" t="str">
        <f t="shared" si="6992"/>
        <v/>
      </c>
      <c r="G74739" s="1" t="b">
        <f t="shared" si="6995"/>
        <v>0</v>
      </c>
      <c r="H74739" s="1" t="b">
        <f t="shared" si="6993"/>
        <v>0</v>
      </c>
      <c r="I74739" s="1" t="e">
        <f t="shared" si="6994"/>
        <v>#VALUE!</v>
      </c>
      <c r="J74739" s="1" t="s">
        <v>1981</v>
      </c>
      <c r="K74739" s="1">
        <v>14064</v>
      </c>
      <c r="L74739" s="1">
        <v>14074</v>
      </c>
      <c r="M74739" s="1">
        <v>15065</v>
      </c>
      <c r="N74739" s="1">
        <v>15054</v>
      </c>
    </row>
    <row r="74740" spans="1:15" x14ac:dyDescent="0.25">
      <c r="A74740" s="1">
        <v>74740</v>
      </c>
      <c r="B74740" s="1" t="b">
        <f>IF(AND(G74740=TRUE(),H74740=TRUE()),IFERROR(MATCH(LEFT(E74741,6),Sheet3!$3:$3,0)&gt;0,"No Section"),FALSE())</f>
        <v>0</v>
      </c>
      <c r="C74740" s="1">
        <f t="shared" si="6990"/>
        <v>61.74</v>
      </c>
      <c r="E74740" s="1" t="str">
        <f t="shared" si="6991"/>
        <v>061740_TE_SS_filler</v>
      </c>
      <c r="F74740" s="1" t="str">
        <f t="shared" si="6992"/>
        <v/>
      </c>
      <c r="G74740" s="1" t="b">
        <f t="shared" si="6995"/>
        <v>0</v>
      </c>
      <c r="H74740" s="1" t="b">
        <f t="shared" si="6993"/>
        <v>0</v>
      </c>
      <c r="I74740" s="1" t="e">
        <f t="shared" si="6994"/>
        <v>#VALUE!</v>
      </c>
      <c r="J74740" s="1" t="s">
        <v>1982</v>
      </c>
      <c r="M74740" s="1">
        <v>32</v>
      </c>
      <c r="N74740" s="1">
        <v>1015</v>
      </c>
      <c r="O74740" s="1">
        <v>240</v>
      </c>
    </row>
    <row r="74741" spans="1:15" x14ac:dyDescent="0.25">
      <c r="A74741" s="1">
        <v>74741</v>
      </c>
      <c r="B74741" s="1" t="b">
        <f>IF(AND(G74741=TRUE(),H74741=TRUE()),IFERROR(MATCH(LEFT(E74742,6),Sheet3!$3:$3,0)&gt;0,"No Section"),FALSE())</f>
        <v>0</v>
      </c>
      <c r="C74741" s="1">
        <f t="shared" si="6990"/>
        <v>61.74</v>
      </c>
      <c r="E74741" s="1" t="str">
        <f t="shared" si="6991"/>
        <v>061740_TE_SS_filler</v>
      </c>
      <c r="F74741" s="1" t="str">
        <f t="shared" si="6992"/>
        <v/>
      </c>
      <c r="G74741" s="1" t="b">
        <f t="shared" si="6995"/>
        <v>0</v>
      </c>
      <c r="H74741" s="1" t="b">
        <f t="shared" si="6993"/>
        <v>0</v>
      </c>
      <c r="I74741" s="1" t="e">
        <f t="shared" si="6994"/>
        <v>#VALUE!</v>
      </c>
      <c r="J74741" s="1" t="s">
        <v>1980</v>
      </c>
      <c r="K74741" s="1" t="s">
        <v>1464</v>
      </c>
    </row>
    <row r="74742" spans="1:15" x14ac:dyDescent="0.25">
      <c r="A74742" s="1">
        <v>74742</v>
      </c>
      <c r="B74742" s="1" t="b">
        <f>IF(AND(G74742=TRUE(),H74742=TRUE()),IFERROR(MATCH(LEFT(E74743,6),Sheet3!$3:$3,0)&gt;0,"No Section"),FALSE())</f>
        <v>0</v>
      </c>
      <c r="C74742" s="1">
        <f t="shared" si="6990"/>
        <v>61.74</v>
      </c>
      <c r="E74742" s="1" t="str">
        <f t="shared" si="6991"/>
        <v>061740_TE_SS_filler</v>
      </c>
      <c r="F74742" s="1" t="str">
        <f t="shared" si="6992"/>
        <v/>
      </c>
      <c r="G74742" s="1" t="b">
        <f t="shared" si="6995"/>
        <v>0</v>
      </c>
      <c r="H74742" s="1" t="b">
        <f t="shared" si="6993"/>
        <v>0</v>
      </c>
      <c r="I74742" s="1" t="e">
        <f t="shared" si="6994"/>
        <v>#VALUE!</v>
      </c>
      <c r="J74742" s="1" t="s">
        <v>1974</v>
      </c>
      <c r="K74742" s="1" t="s">
        <v>1471</v>
      </c>
    </row>
    <row r="74743" spans="1:15" x14ac:dyDescent="0.25">
      <c r="A74743" s="1">
        <v>74743</v>
      </c>
      <c r="B74743" s="1" t="b">
        <f>IF(AND(G74743=TRUE(),H74743=TRUE()),IFERROR(MATCH(LEFT(E74744,6),Sheet3!$3:$3,0)&gt;0,"No Section"),FALSE())</f>
        <v>0</v>
      </c>
      <c r="C74743" s="1">
        <f t="shared" si="6990"/>
        <v>61.74</v>
      </c>
      <c r="E74743" s="1" t="str">
        <f t="shared" si="6991"/>
        <v>061740_TE_SS_filler</v>
      </c>
      <c r="F74743" s="1" t="str">
        <f t="shared" si="6992"/>
        <v/>
      </c>
      <c r="G74743" s="1" t="b">
        <f t="shared" si="6995"/>
        <v>0</v>
      </c>
      <c r="H74743" s="1" t="b">
        <f t="shared" si="6993"/>
        <v>0</v>
      </c>
      <c r="I74743" s="1" t="e">
        <f t="shared" si="6994"/>
        <v>#VALUE!</v>
      </c>
      <c r="J74743" s="1" t="s">
        <v>1467</v>
      </c>
      <c r="K74743" s="1">
        <v>0</v>
      </c>
    </row>
    <row r="74744" spans="1:15" x14ac:dyDescent="0.25">
      <c r="A74744" s="1">
        <v>74744</v>
      </c>
      <c r="B74744" s="1" t="b">
        <f>IF(AND(G74744=TRUE(),H74744=TRUE()),IFERROR(MATCH(LEFT(E74745,6),Sheet3!$3:$3,0)&gt;0,"No Section"),FALSE())</f>
        <v>0</v>
      </c>
      <c r="C74744" s="1">
        <f t="shared" si="6990"/>
        <v>61.74</v>
      </c>
      <c r="E74744" s="1" t="str">
        <f t="shared" si="6991"/>
        <v>061740_TE_SS_filler</v>
      </c>
      <c r="F74744" s="1" t="str">
        <f t="shared" si="6992"/>
        <v/>
      </c>
      <c r="G74744" s="1" t="b">
        <f t="shared" si="6995"/>
        <v>0</v>
      </c>
      <c r="H74744" s="1" t="b">
        <f t="shared" si="6993"/>
        <v>0</v>
      </c>
      <c r="I74744" s="1" t="e">
        <f t="shared" si="6994"/>
        <v>#VALUE!</v>
      </c>
      <c r="J74744" s="1" t="s">
        <v>1981</v>
      </c>
      <c r="K74744" s="1">
        <v>14074</v>
      </c>
      <c r="L74744" s="1">
        <v>14076</v>
      </c>
      <c r="M74744" s="1">
        <v>15067</v>
      </c>
      <c r="N74744" s="1">
        <v>15065</v>
      </c>
    </row>
    <row r="74745" spans="1:15" x14ac:dyDescent="0.25">
      <c r="A74745" s="1">
        <v>74745</v>
      </c>
      <c r="B74745" s="1" t="b">
        <f>IF(AND(G74745=TRUE(),H74745=TRUE()),IFERROR(MATCH(LEFT(E74746,6),Sheet3!$3:$3,0)&gt;0,"No Section"),FALSE())</f>
        <v>0</v>
      </c>
      <c r="C74745" s="1">
        <f t="shared" si="6990"/>
        <v>61.74</v>
      </c>
      <c r="E74745" s="1" t="str">
        <f t="shared" si="6991"/>
        <v>061740_TE_SS_filler</v>
      </c>
      <c r="F74745" s="1" t="str">
        <f t="shared" si="6992"/>
        <v/>
      </c>
      <c r="G74745" s="1" t="b">
        <f t="shared" si="6995"/>
        <v>0</v>
      </c>
      <c r="H74745" s="1" t="b">
        <f t="shared" si="6993"/>
        <v>0</v>
      </c>
      <c r="I74745" s="1" t="e">
        <f t="shared" si="6994"/>
        <v>#VALUE!</v>
      </c>
      <c r="J74745" s="1" t="s">
        <v>1982</v>
      </c>
      <c r="M74745" s="1">
        <v>32</v>
      </c>
      <c r="N74745" s="1">
        <v>1015</v>
      </c>
      <c r="O74745" s="1">
        <v>250</v>
      </c>
    </row>
    <row r="74746" spans="1:15" x14ac:dyDescent="0.25">
      <c r="A74746" s="1">
        <v>74746</v>
      </c>
      <c r="B74746" s="1" t="b">
        <f>IF(AND(G74746=TRUE(),H74746=TRUE()),IFERROR(MATCH(LEFT(E74747,6),Sheet3!$3:$3,0)&gt;0,"No Section"),FALSE())</f>
        <v>0</v>
      </c>
      <c r="C74746" s="1">
        <f t="shared" si="6990"/>
        <v>61.74</v>
      </c>
      <c r="E74746" s="1" t="str">
        <f t="shared" si="6991"/>
        <v>061740_TE_SS_filler</v>
      </c>
      <c r="F74746" s="1" t="str">
        <f t="shared" si="6992"/>
        <v/>
      </c>
      <c r="G74746" s="1" t="b">
        <f t="shared" si="6995"/>
        <v>0</v>
      </c>
      <c r="H74746" s="1" t="b">
        <f t="shared" si="6993"/>
        <v>0</v>
      </c>
      <c r="I74746" s="1" t="e">
        <f t="shared" si="6994"/>
        <v>#VALUE!</v>
      </c>
      <c r="J74746" s="1" t="s">
        <v>1980</v>
      </c>
      <c r="K74746" s="1" t="s">
        <v>1464</v>
      </c>
    </row>
    <row r="74747" spans="1:15" x14ac:dyDescent="0.25">
      <c r="A74747" s="1">
        <v>74747</v>
      </c>
      <c r="B74747" s="1" t="b">
        <f>IF(AND(G74747=TRUE(),H74747=TRUE()),IFERROR(MATCH(LEFT(E74748,6),Sheet3!$3:$3,0)&gt;0,"No Section"),FALSE())</f>
        <v>0</v>
      </c>
      <c r="C74747" s="1">
        <f t="shared" si="6990"/>
        <v>61.74</v>
      </c>
      <c r="E74747" s="1" t="str">
        <f t="shared" si="6991"/>
        <v>061740_TE_SS_filler</v>
      </c>
      <c r="F74747" s="1" t="str">
        <f t="shared" si="6992"/>
        <v/>
      </c>
      <c r="G74747" s="1" t="b">
        <f t="shared" si="6995"/>
        <v>0</v>
      </c>
      <c r="H74747" s="1" t="b">
        <f t="shared" si="6993"/>
        <v>0</v>
      </c>
      <c r="I74747" s="1" t="e">
        <f t="shared" si="6994"/>
        <v>#VALUE!</v>
      </c>
      <c r="J74747" s="1" t="s">
        <v>1974</v>
      </c>
      <c r="K74747" s="1" t="s">
        <v>1471</v>
      </c>
    </row>
    <row r="74748" spans="1:15" x14ac:dyDescent="0.25">
      <c r="A74748" s="1">
        <v>74748</v>
      </c>
      <c r="B74748" s="1" t="b">
        <f>IF(AND(G74748=TRUE(),H74748=TRUE()),IFERROR(MATCH(LEFT(E74749,6),Sheet3!$3:$3,0)&gt;0,"No Section"),FALSE())</f>
        <v>0</v>
      </c>
      <c r="C74748" s="1">
        <f t="shared" si="6990"/>
        <v>61.74</v>
      </c>
      <c r="E74748" s="1" t="str">
        <f t="shared" si="6991"/>
        <v>061740_TE_SS_filler</v>
      </c>
      <c r="F74748" s="1" t="str">
        <f t="shared" si="6992"/>
        <v/>
      </c>
      <c r="G74748" s="1" t="b">
        <f t="shared" si="6995"/>
        <v>0</v>
      </c>
      <c r="H74748" s="1" t="b">
        <f t="shared" si="6993"/>
        <v>0</v>
      </c>
      <c r="I74748" s="1" t="e">
        <f t="shared" si="6994"/>
        <v>#VALUE!</v>
      </c>
      <c r="J74748" s="1" t="s">
        <v>1467</v>
      </c>
      <c r="K74748" s="1">
        <v>0</v>
      </c>
    </row>
    <row r="74749" spans="1:15" x14ac:dyDescent="0.25">
      <c r="A74749" s="1">
        <v>74749</v>
      </c>
      <c r="B74749" s="1" t="b">
        <f>IF(AND(G74749=TRUE(),H74749=TRUE()),IFERROR(MATCH(LEFT(E74750,6),Sheet3!$3:$3,0)&gt;0,"No Section"),FALSE())</f>
        <v>0</v>
      </c>
      <c r="C74749" s="1">
        <f t="shared" si="6990"/>
        <v>61.74</v>
      </c>
      <c r="E74749" s="1" t="str">
        <f t="shared" si="6991"/>
        <v>061740_TE_SS_filler</v>
      </c>
      <c r="F74749" s="1" t="str">
        <f t="shared" si="6992"/>
        <v/>
      </c>
      <c r="G74749" s="1" t="b">
        <f t="shared" si="6995"/>
        <v>0</v>
      </c>
      <c r="H74749" s="1" t="b">
        <f t="shared" si="6993"/>
        <v>0</v>
      </c>
      <c r="I74749" s="1" t="e">
        <f t="shared" si="6994"/>
        <v>#VALUE!</v>
      </c>
      <c r="J74749" s="1" t="s">
        <v>1981</v>
      </c>
      <c r="K74749" s="1">
        <v>14076</v>
      </c>
      <c r="L74749" s="1">
        <v>14082</v>
      </c>
      <c r="M74749" s="1">
        <v>15074</v>
      </c>
      <c r="N74749" s="1">
        <v>15067</v>
      </c>
    </row>
    <row r="74750" spans="1:15" x14ac:dyDescent="0.25">
      <c r="A74750" s="1">
        <v>74750</v>
      </c>
      <c r="B74750" s="1" t="b">
        <f>IF(AND(G74750=TRUE(),H74750=TRUE()),IFERROR(MATCH(LEFT(E74751,6),Sheet3!$3:$3,0)&gt;0,"No Section"),FALSE())</f>
        <v>0</v>
      </c>
      <c r="C74750" s="1">
        <f t="shared" si="6990"/>
        <v>61.74</v>
      </c>
      <c r="E74750" s="1" t="str">
        <f t="shared" si="6991"/>
        <v>061740_TE_SS_filler</v>
      </c>
      <c r="F74750" s="1" t="str">
        <f t="shared" si="6992"/>
        <v/>
      </c>
      <c r="G74750" s="1" t="b">
        <f t="shared" si="6995"/>
        <v>0</v>
      </c>
      <c r="H74750" s="1" t="b">
        <f t="shared" si="6993"/>
        <v>0</v>
      </c>
      <c r="I74750" s="1" t="e">
        <f t="shared" si="6994"/>
        <v>#VALUE!</v>
      </c>
      <c r="J74750" s="1" t="s">
        <v>1982</v>
      </c>
      <c r="M74750" s="1">
        <v>32</v>
      </c>
      <c r="N74750" s="1">
        <v>1015</v>
      </c>
      <c r="O74750" s="1">
        <v>248</v>
      </c>
    </row>
    <row r="74751" spans="1:15" x14ac:dyDescent="0.25">
      <c r="A74751" s="1">
        <v>74751</v>
      </c>
      <c r="B74751" s="1" t="b">
        <f>IF(AND(G74751=TRUE(),H74751=TRUE()),IFERROR(MATCH(LEFT(E74752,6),Sheet3!$3:$3,0)&gt;0,"No Section"),FALSE())</f>
        <v>0</v>
      </c>
      <c r="C74751" s="1">
        <f t="shared" si="6990"/>
        <v>61.74</v>
      </c>
      <c r="E74751" s="1" t="str">
        <f t="shared" si="6991"/>
        <v>061740_TE_SS_filler</v>
      </c>
      <c r="F74751" s="1" t="str">
        <f t="shared" si="6992"/>
        <v/>
      </c>
      <c r="G74751" s="1" t="b">
        <f t="shared" si="6995"/>
        <v>0</v>
      </c>
      <c r="H74751" s="1" t="b">
        <f t="shared" si="6993"/>
        <v>0</v>
      </c>
      <c r="I74751" s="1" t="e">
        <f t="shared" si="6994"/>
        <v>#VALUE!</v>
      </c>
      <c r="J74751" s="1" t="s">
        <v>1980</v>
      </c>
      <c r="K74751" s="1" t="s">
        <v>1464</v>
      </c>
    </row>
    <row r="74752" spans="1:15" x14ac:dyDescent="0.25">
      <c r="A74752" s="1">
        <v>74752</v>
      </c>
      <c r="B74752" s="1" t="b">
        <f>IF(AND(G74752=TRUE(),H74752=TRUE()),IFERROR(MATCH(LEFT(E74753,6),Sheet3!$3:$3,0)&gt;0,"No Section"),FALSE())</f>
        <v>0</v>
      </c>
      <c r="C74752" s="1">
        <f t="shared" si="6990"/>
        <v>61.74</v>
      </c>
      <c r="E74752" s="1" t="str">
        <f t="shared" si="6991"/>
        <v>061740_TE_SS_filler</v>
      </c>
      <c r="F74752" s="1" t="str">
        <f t="shared" si="6992"/>
        <v/>
      </c>
      <c r="G74752" s="1" t="b">
        <f t="shared" si="6995"/>
        <v>0</v>
      </c>
      <c r="H74752" s="1" t="b">
        <f t="shared" si="6993"/>
        <v>0</v>
      </c>
      <c r="I74752" s="1" t="e">
        <f t="shared" si="6994"/>
        <v>#VALUE!</v>
      </c>
      <c r="J74752" s="1" t="s">
        <v>1974</v>
      </c>
      <c r="K74752" s="1" t="s">
        <v>1471</v>
      </c>
    </row>
    <row r="74753" spans="1:15" x14ac:dyDescent="0.25">
      <c r="A74753" s="1">
        <v>74753</v>
      </c>
      <c r="B74753" s="1" t="b">
        <f>IF(AND(G74753=TRUE(),H74753=TRUE()),IFERROR(MATCH(LEFT(E74754,6),Sheet3!$3:$3,0)&gt;0,"No Section"),FALSE())</f>
        <v>0</v>
      </c>
      <c r="C74753" s="1">
        <f t="shared" si="6990"/>
        <v>61.74</v>
      </c>
      <c r="E74753" s="1" t="str">
        <f t="shared" si="6991"/>
        <v>061740_TE_SS_filler</v>
      </c>
      <c r="F74753" s="1" t="str">
        <f t="shared" si="6992"/>
        <v/>
      </c>
      <c r="G74753" s="1" t="b">
        <f t="shared" si="6995"/>
        <v>0</v>
      </c>
      <c r="H74753" s="1" t="b">
        <f t="shared" si="6993"/>
        <v>0</v>
      </c>
      <c r="I74753" s="1" t="e">
        <f t="shared" si="6994"/>
        <v>#VALUE!</v>
      </c>
      <c r="J74753" s="1" t="s">
        <v>1467</v>
      </c>
      <c r="K74753" s="1">
        <v>0</v>
      </c>
    </row>
    <row r="74754" spans="1:15" x14ac:dyDescent="0.25">
      <c r="A74754" s="1">
        <v>74754</v>
      </c>
      <c r="B74754" s="1" t="b">
        <f>IF(AND(G74754=TRUE(),H74754=TRUE()),IFERROR(MATCH(LEFT(E74755,6),Sheet3!$3:$3,0)&gt;0,"No Section"),FALSE())</f>
        <v>0</v>
      </c>
      <c r="C74754" s="1">
        <f t="shared" si="6990"/>
        <v>61.74</v>
      </c>
      <c r="E74754" s="1" t="str">
        <f t="shared" si="6991"/>
        <v>061740_TE_SS_filler</v>
      </c>
      <c r="F74754" s="1" t="str">
        <f t="shared" si="6992"/>
        <v/>
      </c>
      <c r="G74754" s="1" t="b">
        <f t="shared" si="6995"/>
        <v>0</v>
      </c>
      <c r="H74754" s="1" t="b">
        <f t="shared" si="6993"/>
        <v>0</v>
      </c>
      <c r="I74754" s="1" t="e">
        <f t="shared" si="6994"/>
        <v>#VALUE!</v>
      </c>
      <c r="J74754" s="1" t="s">
        <v>1981</v>
      </c>
      <c r="K74754" s="1">
        <v>14082</v>
      </c>
      <c r="L74754" s="1">
        <v>14084</v>
      </c>
      <c r="M74754" s="1">
        <v>15075</v>
      </c>
      <c r="N74754" s="1">
        <v>15074</v>
      </c>
    </row>
    <row r="74755" spans="1:15" x14ac:dyDescent="0.25">
      <c r="A74755" s="1">
        <v>74755</v>
      </c>
      <c r="B74755" s="1" t="b">
        <f>IF(AND(G74755=TRUE(),H74755=TRUE()),IFERROR(MATCH(LEFT(E74756,6),Sheet3!$3:$3,0)&gt;0,"No Section"),FALSE())</f>
        <v>0</v>
      </c>
      <c r="C74755" s="1">
        <f t="shared" si="6990"/>
        <v>61.74</v>
      </c>
      <c r="E74755" s="1" t="str">
        <f t="shared" si="6991"/>
        <v>061740_TE_SS_filler</v>
      </c>
      <c r="F74755" s="1" t="str">
        <f t="shared" si="6992"/>
        <v/>
      </c>
      <c r="G74755" s="1" t="b">
        <f t="shared" si="6995"/>
        <v>0</v>
      </c>
      <c r="H74755" s="1" t="b">
        <f t="shared" si="6993"/>
        <v>0</v>
      </c>
      <c r="I74755" s="1" t="e">
        <f t="shared" si="6994"/>
        <v>#VALUE!</v>
      </c>
      <c r="J74755" s="1" t="s">
        <v>1982</v>
      </c>
      <c r="M74755" s="1">
        <v>32</v>
      </c>
      <c r="N74755" s="1">
        <v>1015</v>
      </c>
      <c r="O74755" s="1">
        <v>241</v>
      </c>
    </row>
    <row r="74756" spans="1:15" x14ac:dyDescent="0.25">
      <c r="A74756" s="1">
        <v>74756</v>
      </c>
      <c r="B74756" s="1" t="b">
        <f>IF(AND(G74756=TRUE(),H74756=TRUE()),IFERROR(MATCH(LEFT(E74757,6),Sheet3!$3:$3,0)&gt;0,"No Section"),FALSE())</f>
        <v>0</v>
      </c>
      <c r="C74756" s="1">
        <f t="shared" si="6990"/>
        <v>61.74</v>
      </c>
      <c r="E74756" s="1" t="str">
        <f t="shared" si="6991"/>
        <v>061740_TE_SS_filler</v>
      </c>
      <c r="F74756" s="1" t="str">
        <f t="shared" si="6992"/>
        <v/>
      </c>
      <c r="G74756" s="1" t="b">
        <f t="shared" si="6995"/>
        <v>0</v>
      </c>
      <c r="H74756" s="1" t="b">
        <f t="shared" si="6993"/>
        <v>0</v>
      </c>
      <c r="I74756" s="1" t="e">
        <f t="shared" si="6994"/>
        <v>#VALUE!</v>
      </c>
      <c r="J74756" s="1" t="s">
        <v>1980</v>
      </c>
      <c r="K74756" s="1" t="s">
        <v>1464</v>
      </c>
    </row>
    <row r="74757" spans="1:15" x14ac:dyDescent="0.25">
      <c r="A74757" s="1">
        <v>74757</v>
      </c>
      <c r="B74757" s="1" t="b">
        <f>IF(AND(G74757=TRUE(),H74757=TRUE()),IFERROR(MATCH(LEFT(E74758,6),Sheet3!$3:$3,0)&gt;0,"No Section"),FALSE())</f>
        <v>0</v>
      </c>
      <c r="C74757" s="1">
        <f t="shared" si="6990"/>
        <v>61.74</v>
      </c>
      <c r="E74757" s="1" t="str">
        <f t="shared" si="6991"/>
        <v>061740_TE_SS_filler</v>
      </c>
      <c r="F74757" s="1" t="str">
        <f t="shared" si="6992"/>
        <v/>
      </c>
      <c r="G74757" s="1" t="b">
        <f t="shared" si="6995"/>
        <v>0</v>
      </c>
      <c r="H74757" s="1" t="b">
        <f t="shared" si="6993"/>
        <v>0</v>
      </c>
      <c r="I74757" s="1" t="e">
        <f t="shared" si="6994"/>
        <v>#VALUE!</v>
      </c>
      <c r="J74757" s="1" t="s">
        <v>1974</v>
      </c>
      <c r="K74757" s="1" t="s">
        <v>1471</v>
      </c>
    </row>
    <row r="74758" spans="1:15" x14ac:dyDescent="0.25">
      <c r="A74758" s="1">
        <v>74758</v>
      </c>
      <c r="B74758" s="1" t="b">
        <f>IF(AND(G74758=TRUE(),H74758=TRUE()),IFERROR(MATCH(LEFT(E74759,6),Sheet3!$3:$3,0)&gt;0,"No Section"),FALSE())</f>
        <v>0</v>
      </c>
      <c r="C74758" s="1">
        <f t="shared" si="6990"/>
        <v>61.74</v>
      </c>
      <c r="E74758" s="1" t="str">
        <f t="shared" si="6991"/>
        <v>061740_TE_SS_filler</v>
      </c>
      <c r="F74758" s="1" t="str">
        <f t="shared" si="6992"/>
        <v/>
      </c>
      <c r="G74758" s="1" t="b">
        <f t="shared" si="6995"/>
        <v>0</v>
      </c>
      <c r="H74758" s="1" t="b">
        <f t="shared" si="6993"/>
        <v>0</v>
      </c>
      <c r="I74758" s="1" t="e">
        <f t="shared" si="6994"/>
        <v>#VALUE!</v>
      </c>
      <c r="J74758" s="1" t="s">
        <v>1467</v>
      </c>
      <c r="K74758" s="1">
        <v>0</v>
      </c>
    </row>
    <row r="74759" spans="1:15" x14ac:dyDescent="0.25">
      <c r="A74759" s="1">
        <v>74759</v>
      </c>
      <c r="B74759" s="1" t="b">
        <f>IF(AND(G74759=TRUE(),H74759=TRUE()),IFERROR(MATCH(LEFT(E74760,6),Sheet3!$3:$3,0)&gt;0,"No Section"),FALSE())</f>
        <v>0</v>
      </c>
      <c r="C74759" s="1">
        <f t="shared" si="6990"/>
        <v>61.74</v>
      </c>
      <c r="E74759" s="1" t="str">
        <f t="shared" si="6991"/>
        <v>061740_TE_SS_filler</v>
      </c>
      <c r="F74759" s="1" t="str">
        <f t="shared" si="6992"/>
        <v/>
      </c>
      <c r="G74759" s="1" t="b">
        <f t="shared" si="6995"/>
        <v>0</v>
      </c>
      <c r="H74759" s="1" t="b">
        <f t="shared" si="6993"/>
        <v>0</v>
      </c>
      <c r="I74759" s="1" t="e">
        <f t="shared" si="6994"/>
        <v>#VALUE!</v>
      </c>
      <c r="J74759" s="1" t="s">
        <v>1981</v>
      </c>
      <c r="K74759" s="1">
        <v>14084</v>
      </c>
      <c r="L74759" s="1">
        <v>14107</v>
      </c>
      <c r="M74759" s="1">
        <v>15092</v>
      </c>
      <c r="N74759" s="1">
        <v>15075</v>
      </c>
    </row>
    <row r="74760" spans="1:15" x14ac:dyDescent="0.25">
      <c r="A74760" s="1">
        <v>74760</v>
      </c>
      <c r="B74760" s="1" t="b">
        <f>IF(AND(G74760=TRUE(),H74760=TRUE()),IFERROR(MATCH(LEFT(E74761,6),Sheet3!$3:$3,0)&gt;0,"No Section"),FALSE())</f>
        <v>0</v>
      </c>
      <c r="C74760" s="1">
        <f t="shared" si="6990"/>
        <v>61.74</v>
      </c>
      <c r="E74760" s="1" t="str">
        <f t="shared" si="6991"/>
        <v>061740_TE_SS_filler</v>
      </c>
      <c r="F74760" s="1" t="str">
        <f t="shared" si="6992"/>
        <v/>
      </c>
      <c r="G74760" s="1" t="b">
        <f t="shared" si="6995"/>
        <v>0</v>
      </c>
      <c r="H74760" s="1" t="b">
        <f t="shared" si="6993"/>
        <v>0</v>
      </c>
      <c r="I74760" s="1" t="e">
        <f t="shared" si="6994"/>
        <v>#VALUE!</v>
      </c>
      <c r="J74760" s="1" t="s">
        <v>1982</v>
      </c>
      <c r="M74760" s="1">
        <v>32</v>
      </c>
      <c r="N74760" s="1">
        <v>1015</v>
      </c>
      <c r="O74760" s="1">
        <v>252</v>
      </c>
    </row>
    <row r="74761" spans="1:15" x14ac:dyDescent="0.25">
      <c r="A74761" s="1">
        <v>74761</v>
      </c>
      <c r="B74761" s="1" t="b">
        <f>IF(AND(G74761=TRUE(),H74761=TRUE()),IFERROR(MATCH(LEFT(E74762,6),Sheet3!$3:$3,0)&gt;0,"No Section"),FALSE())</f>
        <v>0</v>
      </c>
      <c r="C74761" s="1">
        <f t="shared" si="6990"/>
        <v>61.74</v>
      </c>
      <c r="E74761" s="1" t="str">
        <f t="shared" si="6991"/>
        <v>061740_TE_SS_filler</v>
      </c>
      <c r="F74761" s="1" t="str">
        <f t="shared" si="6992"/>
        <v/>
      </c>
      <c r="G74761" s="1" t="b">
        <f t="shared" si="6995"/>
        <v>0</v>
      </c>
      <c r="H74761" s="1" t="b">
        <f t="shared" si="6993"/>
        <v>0</v>
      </c>
      <c r="I74761" s="1" t="e">
        <f t="shared" si="6994"/>
        <v>#VALUE!</v>
      </c>
      <c r="J74761" s="1" t="s">
        <v>1980</v>
      </c>
      <c r="K74761" s="1" t="s">
        <v>1464</v>
      </c>
    </row>
    <row r="74762" spans="1:15" x14ac:dyDescent="0.25">
      <c r="A74762" s="1">
        <v>74762</v>
      </c>
      <c r="B74762" s="1" t="b">
        <f>IF(AND(G74762=TRUE(),H74762=TRUE()),IFERROR(MATCH(LEFT(E74763,6),Sheet3!$3:$3,0)&gt;0,"No Section"),FALSE())</f>
        <v>0</v>
      </c>
      <c r="C74762" s="1">
        <f t="shared" si="6990"/>
        <v>61.74</v>
      </c>
      <c r="E74762" s="1" t="str">
        <f t="shared" si="6991"/>
        <v>061740_TE_SS_filler</v>
      </c>
      <c r="F74762" s="1" t="str">
        <f t="shared" si="6992"/>
        <v/>
      </c>
      <c r="G74762" s="1" t="b">
        <f t="shared" si="6995"/>
        <v>0</v>
      </c>
      <c r="H74762" s="1" t="b">
        <f t="shared" si="6993"/>
        <v>0</v>
      </c>
      <c r="I74762" s="1" t="e">
        <f t="shared" si="6994"/>
        <v>#VALUE!</v>
      </c>
      <c r="J74762" s="1" t="s">
        <v>1974</v>
      </c>
      <c r="K74762" s="1" t="s">
        <v>1471</v>
      </c>
    </row>
    <row r="74763" spans="1:15" x14ac:dyDescent="0.25">
      <c r="A74763" s="1">
        <v>74763</v>
      </c>
      <c r="B74763" s="1" t="b">
        <f>IF(AND(G74763=TRUE(),H74763=TRUE()),IFERROR(MATCH(LEFT(E74764,6),Sheet3!$3:$3,0)&gt;0,"No Section"),FALSE())</f>
        <v>0</v>
      </c>
      <c r="C74763" s="1">
        <f t="shared" si="6990"/>
        <v>61.74</v>
      </c>
      <c r="E74763" s="1" t="str">
        <f t="shared" si="6991"/>
        <v>061740_TE_SS_filler</v>
      </c>
      <c r="F74763" s="1" t="str">
        <f t="shared" si="6992"/>
        <v/>
      </c>
      <c r="G74763" s="1" t="b">
        <f t="shared" si="6995"/>
        <v>0</v>
      </c>
      <c r="H74763" s="1" t="b">
        <f t="shared" si="6993"/>
        <v>0</v>
      </c>
      <c r="I74763" s="1" t="e">
        <f t="shared" si="6994"/>
        <v>#VALUE!</v>
      </c>
      <c r="J74763" s="1" t="s">
        <v>1467</v>
      </c>
      <c r="K74763" s="1">
        <v>0</v>
      </c>
    </row>
    <row r="74764" spans="1:15" x14ac:dyDescent="0.25">
      <c r="A74764" s="1">
        <v>74764</v>
      </c>
      <c r="B74764" s="1" t="b">
        <f>IF(AND(G74764=TRUE(),H74764=TRUE()),IFERROR(MATCH(LEFT(E74765,6),Sheet3!$3:$3,0)&gt;0,"No Section"),FALSE())</f>
        <v>0</v>
      </c>
      <c r="C74764" s="1">
        <f t="shared" si="6990"/>
        <v>61.74</v>
      </c>
      <c r="E74764" s="1" t="str">
        <f t="shared" si="6991"/>
        <v>061740_TE_SS_filler</v>
      </c>
      <c r="F74764" s="1" t="str">
        <f t="shared" si="6992"/>
        <v/>
      </c>
      <c r="G74764" s="1" t="b">
        <f t="shared" si="6995"/>
        <v>0</v>
      </c>
      <c r="H74764" s="1" t="b">
        <f t="shared" si="6993"/>
        <v>0</v>
      </c>
      <c r="I74764" s="1" t="e">
        <f t="shared" si="6994"/>
        <v>#VALUE!</v>
      </c>
      <c r="J74764" s="1" t="s">
        <v>1981</v>
      </c>
      <c r="K74764" s="1">
        <v>14107</v>
      </c>
      <c r="L74764" s="1">
        <v>14114</v>
      </c>
      <c r="M74764" s="1">
        <v>15094</v>
      </c>
      <c r="N74764" s="1">
        <v>15092</v>
      </c>
    </row>
    <row r="74765" spans="1:15" x14ac:dyDescent="0.25">
      <c r="A74765" s="1">
        <v>74765</v>
      </c>
      <c r="B74765" s="1" t="b">
        <f>IF(AND(G74765=TRUE(),H74765=TRUE()),IFERROR(MATCH(LEFT(E74766,6),Sheet3!$3:$3,0)&gt;0,"No Section"),FALSE())</f>
        <v>0</v>
      </c>
      <c r="C74765" s="1">
        <f t="shared" si="6990"/>
        <v>61.74</v>
      </c>
      <c r="E74765" s="1" t="str">
        <f t="shared" si="6991"/>
        <v>061740_TE_SS_filler</v>
      </c>
      <c r="F74765" s="1" t="str">
        <f t="shared" si="6992"/>
        <v/>
      </c>
      <c r="G74765" s="1" t="b">
        <f t="shared" si="6995"/>
        <v>0</v>
      </c>
      <c r="H74765" s="1" t="b">
        <f t="shared" si="6993"/>
        <v>0</v>
      </c>
      <c r="I74765" s="1" t="e">
        <f t="shared" si="6994"/>
        <v>#VALUE!</v>
      </c>
      <c r="J74765" s="1" t="s">
        <v>1982</v>
      </c>
      <c r="M74765" s="1">
        <v>32</v>
      </c>
      <c r="N74765" s="1">
        <v>1015</v>
      </c>
      <c r="O74765" s="1">
        <v>244</v>
      </c>
    </row>
    <row r="74766" spans="1:15" x14ac:dyDescent="0.25">
      <c r="A74766" s="1">
        <v>74766</v>
      </c>
      <c r="B74766" s="1" t="b">
        <f>IF(AND(G74766=TRUE(),H74766=TRUE()),IFERROR(MATCH(LEFT(E74767,6),Sheet3!$3:$3,0)&gt;0,"No Section"),FALSE())</f>
        <v>0</v>
      </c>
      <c r="C74766" s="1">
        <f t="shared" si="6990"/>
        <v>61.74</v>
      </c>
      <c r="E74766" s="1" t="str">
        <f t="shared" si="6991"/>
        <v>061740_TE_SS_filler</v>
      </c>
      <c r="F74766" s="1" t="str">
        <f t="shared" si="6992"/>
        <v/>
      </c>
      <c r="G74766" s="1" t="b">
        <f t="shared" si="6995"/>
        <v>0</v>
      </c>
      <c r="H74766" s="1" t="b">
        <f t="shared" si="6993"/>
        <v>0</v>
      </c>
      <c r="I74766" s="1" t="e">
        <f t="shared" si="6994"/>
        <v>#VALUE!</v>
      </c>
      <c r="J74766" s="1" t="s">
        <v>1980</v>
      </c>
      <c r="K74766" s="1" t="s">
        <v>1464</v>
      </c>
    </row>
    <row r="74767" spans="1:15" x14ac:dyDescent="0.25">
      <c r="A74767" s="1">
        <v>74767</v>
      </c>
      <c r="B74767" s="1" t="b">
        <f>IF(AND(G74767=TRUE(),H74767=TRUE()),IFERROR(MATCH(LEFT(E74768,6),Sheet3!$3:$3,0)&gt;0,"No Section"),FALSE())</f>
        <v>0</v>
      </c>
      <c r="C74767" s="1">
        <f t="shared" si="6990"/>
        <v>61.74</v>
      </c>
      <c r="E74767" s="1" t="str">
        <f t="shared" si="6991"/>
        <v>061740_TE_SS_filler</v>
      </c>
      <c r="F74767" s="1" t="str">
        <f t="shared" si="6992"/>
        <v/>
      </c>
      <c r="G74767" s="1" t="b">
        <f t="shared" si="6995"/>
        <v>0</v>
      </c>
      <c r="H74767" s="1" t="b">
        <f t="shared" si="6993"/>
        <v>0</v>
      </c>
      <c r="I74767" s="1" t="e">
        <f t="shared" si="6994"/>
        <v>#VALUE!</v>
      </c>
      <c r="J74767" s="1" t="s">
        <v>1974</v>
      </c>
      <c r="K74767" s="1" t="s">
        <v>1471</v>
      </c>
    </row>
    <row r="74768" spans="1:15" x14ac:dyDescent="0.25">
      <c r="A74768" s="1">
        <v>74768</v>
      </c>
      <c r="B74768" s="1" t="b">
        <f>IF(AND(G74768=TRUE(),H74768=TRUE()),IFERROR(MATCH(LEFT(E74769,6),Sheet3!$3:$3,0)&gt;0,"No Section"),FALSE())</f>
        <v>0</v>
      </c>
      <c r="C74768" s="1">
        <f t="shared" si="6990"/>
        <v>61.74</v>
      </c>
      <c r="E74768" s="1" t="str">
        <f t="shared" si="6991"/>
        <v>061740_TE_SS_filler</v>
      </c>
      <c r="F74768" s="1" t="str">
        <f t="shared" si="6992"/>
        <v/>
      </c>
      <c r="G74768" s="1" t="b">
        <f t="shared" si="6995"/>
        <v>0</v>
      </c>
      <c r="H74768" s="1" t="b">
        <f t="shared" si="6993"/>
        <v>0</v>
      </c>
      <c r="I74768" s="1" t="e">
        <f t="shared" si="6994"/>
        <v>#VALUE!</v>
      </c>
      <c r="J74768" s="1" t="s">
        <v>1467</v>
      </c>
      <c r="K74768" s="1">
        <v>0</v>
      </c>
    </row>
    <row r="74769" spans="1:15" x14ac:dyDescent="0.25">
      <c r="A74769" s="1">
        <v>74769</v>
      </c>
      <c r="B74769" s="1" t="b">
        <f>IF(AND(G74769=TRUE(),H74769=TRUE()),IFERROR(MATCH(LEFT(E74770,6),Sheet3!$3:$3,0)&gt;0,"No Section"),FALSE())</f>
        <v>0</v>
      </c>
      <c r="C74769" s="1">
        <f t="shared" si="6990"/>
        <v>61.74</v>
      </c>
      <c r="E74769" s="1" t="str">
        <f t="shared" si="6991"/>
        <v>061740_TE_SS_filler</v>
      </c>
      <c r="F74769" s="1" t="str">
        <f t="shared" si="6992"/>
        <v/>
      </c>
      <c r="G74769" s="1" t="b">
        <f t="shared" si="6995"/>
        <v>0</v>
      </c>
      <c r="H74769" s="1" t="b">
        <f t="shared" si="6993"/>
        <v>0</v>
      </c>
      <c r="I74769" s="1" t="e">
        <f t="shared" si="6994"/>
        <v>#VALUE!</v>
      </c>
      <c r="J74769" s="1" t="s">
        <v>1981</v>
      </c>
      <c r="K74769" s="1">
        <v>14114</v>
      </c>
      <c r="L74769" s="1">
        <v>14001</v>
      </c>
      <c r="M74769" s="1">
        <v>15001</v>
      </c>
      <c r="N74769" s="1">
        <v>15094</v>
      </c>
    </row>
    <row r="74770" spans="1:15" x14ac:dyDescent="0.25">
      <c r="A74770" s="1">
        <v>74770</v>
      </c>
      <c r="B74770" s="1" t="b">
        <f>IF(AND(G74770=TRUE(),H74770=TRUE()),IFERROR(MATCH(LEFT(E74771,6),Sheet3!$3:$3,0)&gt;0,"No Section"),FALSE())</f>
        <v>0</v>
      </c>
      <c r="C74770" s="1">
        <f t="shared" si="6990"/>
        <v>61.74</v>
      </c>
      <c r="E74770" s="1" t="str">
        <f t="shared" si="6991"/>
        <v>061740_TE_SS_filler</v>
      </c>
      <c r="F74770" s="1" t="str">
        <f t="shared" si="6992"/>
        <v/>
      </c>
      <c r="G74770" s="1" t="b">
        <f t="shared" si="6995"/>
        <v>0</v>
      </c>
      <c r="H74770" s="1" t="b">
        <f t="shared" si="6993"/>
        <v>0</v>
      </c>
      <c r="I74770" s="1" t="e">
        <f t="shared" si="6994"/>
        <v>#VALUE!</v>
      </c>
      <c r="J74770" s="1" t="s">
        <v>1982</v>
      </c>
      <c r="M74770" s="1">
        <v>32</v>
      </c>
      <c r="N74770" s="1">
        <v>1015</v>
      </c>
      <c r="O74770" s="1">
        <v>242</v>
      </c>
    </row>
    <row r="74771" spans="1:15" x14ac:dyDescent="0.25">
      <c r="A74771" s="1">
        <v>74771</v>
      </c>
      <c r="B74771" s="1" t="b">
        <f>IF(AND(G74771=TRUE(),H74771=TRUE()),IFERROR(MATCH(LEFT(E74772,6),Sheet3!$3:$3,0)&gt;0,"No Section"),FALSE())</f>
        <v>0</v>
      </c>
      <c r="C74771" s="1">
        <f t="shared" si="6990"/>
        <v>61.74</v>
      </c>
      <c r="E74771" s="1" t="str">
        <f t="shared" si="6991"/>
        <v>061740_TE_SS_filler</v>
      </c>
      <c r="F74771" s="1" t="str">
        <f t="shared" si="6992"/>
        <v/>
      </c>
      <c r="G74771" s="1" t="b">
        <f t="shared" si="6995"/>
        <v>0</v>
      </c>
      <c r="H74771" s="1" t="b">
        <f t="shared" si="6993"/>
        <v>0</v>
      </c>
      <c r="I74771" s="1" t="e">
        <f t="shared" si="6994"/>
        <v>#VALUE!</v>
      </c>
    </row>
    <row r="74772" spans="1:15" x14ac:dyDescent="0.25">
      <c r="A74772" s="1">
        <v>74772</v>
      </c>
      <c r="B74772" s="1" t="b">
        <f>IF(AND(G74772=TRUE(),H74772=TRUE()),IFERROR(MATCH(LEFT(E74773,6),Sheet3!$3:$3,0)&gt;0,"No Section"),FALSE())</f>
        <v>0</v>
      </c>
      <c r="C74772" s="1">
        <f t="shared" ref="C74772:C74835" si="6996">LEFT(E74772,6)/1000</f>
        <v>61.74</v>
      </c>
      <c r="E74772" s="1" t="str">
        <f t="shared" ref="E74772:E74835" si="6997">IF(J74773=$J$149,RIGHT(J74772,LEN(J74772)-5),E74771)</f>
        <v>061740_TE_SS_filler</v>
      </c>
      <c r="F74772" s="1" t="str">
        <f t="shared" ref="F74772:F74835" si="6998">IF(J74772=$J$150,VLOOKUP(L74772,$U$2:$V$7,2,FALSE()),"")</f>
        <v/>
      </c>
      <c r="G74772" s="1" t="b">
        <f t="shared" si="6995"/>
        <v>0</v>
      </c>
      <c r="H74772" s="1" t="b">
        <f t="shared" ref="H74772:H74835" si="6999">IF(F74772=F74773,FALSE(),IF(J74772=$J$150,TRUE(),FALSE()))</f>
        <v>0</v>
      </c>
      <c r="I74772" s="1" t="e">
        <f t="shared" ref="I74772:I74835" si="7000">IF(F74772=F74771,I74771,0)+K74772</f>
        <v>#VALUE!</v>
      </c>
      <c r="J74772" s="1" t="s">
        <v>1980</v>
      </c>
      <c r="K74772" s="1" t="s">
        <v>1464</v>
      </c>
    </row>
    <row r="74773" spans="1:15" x14ac:dyDescent="0.25">
      <c r="A74773" s="1">
        <v>74773</v>
      </c>
      <c r="B74773" s="1" t="b">
        <f>IF(AND(G74773=TRUE(),H74773=TRUE()),IFERROR(MATCH(LEFT(E74774,6),Sheet3!$3:$3,0)&gt;0,"No Section"),FALSE())</f>
        <v>0</v>
      </c>
      <c r="C74773" s="1">
        <f t="shared" si="6996"/>
        <v>61.74</v>
      </c>
      <c r="E74773" s="1" t="str">
        <f t="shared" si="6997"/>
        <v>061740_TE_SS_filler</v>
      </c>
      <c r="F74773" s="1" t="str">
        <f t="shared" si="6998"/>
        <v/>
      </c>
      <c r="G74773" s="1" t="b">
        <f t="shared" ref="G74773:G74836" si="7001">IF(J74773=$J$149,IF(E74772=E74771,FALSE(),TRUE()),G74772)</f>
        <v>0</v>
      </c>
      <c r="H74773" s="1" t="b">
        <f t="shared" si="6999"/>
        <v>0</v>
      </c>
      <c r="I74773" s="1" t="e">
        <f t="shared" si="7000"/>
        <v>#VALUE!</v>
      </c>
      <c r="J74773" s="1" t="s">
        <v>1974</v>
      </c>
      <c r="K74773" s="1" t="s">
        <v>1471</v>
      </c>
    </row>
    <row r="74774" spans="1:15" x14ac:dyDescent="0.25">
      <c r="A74774" s="1">
        <v>74774</v>
      </c>
      <c r="B74774" s="1" t="b">
        <f>IF(AND(G74774=TRUE(),H74774=TRUE()),IFERROR(MATCH(LEFT(E74775,6),Sheet3!$3:$3,0)&gt;0,"No Section"),FALSE())</f>
        <v>0</v>
      </c>
      <c r="C74774" s="1">
        <f t="shared" si="6996"/>
        <v>61.74</v>
      </c>
      <c r="E74774" s="1" t="str">
        <f t="shared" si="6997"/>
        <v>061740_TE_SS_filler</v>
      </c>
      <c r="F74774" s="1" t="str">
        <f t="shared" si="6998"/>
        <v/>
      </c>
      <c r="G74774" s="1" t="b">
        <f t="shared" si="7001"/>
        <v>0</v>
      </c>
      <c r="H74774" s="1" t="b">
        <f t="shared" si="6999"/>
        <v>0</v>
      </c>
      <c r="I74774" s="1" t="e">
        <f t="shared" si="7000"/>
        <v>#VALUE!</v>
      </c>
      <c r="J74774" s="1" t="s">
        <v>1467</v>
      </c>
      <c r="K74774" s="1">
        <v>0</v>
      </c>
    </row>
    <row r="74775" spans="1:15" x14ac:dyDescent="0.25">
      <c r="A74775" s="1">
        <v>74775</v>
      </c>
      <c r="B74775" s="1" t="b">
        <f>IF(AND(G74775=TRUE(),H74775=TRUE()),IFERROR(MATCH(LEFT(E74776,6),Sheet3!$3:$3,0)&gt;0,"No Section"),FALSE())</f>
        <v>0</v>
      </c>
      <c r="C74775" s="1">
        <f t="shared" si="6996"/>
        <v>61.74</v>
      </c>
      <c r="E74775" s="1" t="str">
        <f t="shared" si="6997"/>
        <v>061740_TE_SS_filler</v>
      </c>
      <c r="F74775" s="1" t="str">
        <f t="shared" si="6998"/>
        <v/>
      </c>
      <c r="G74775" s="1" t="b">
        <f t="shared" si="7001"/>
        <v>0</v>
      </c>
      <c r="H74775" s="1" t="b">
        <f t="shared" si="6999"/>
        <v>0</v>
      </c>
      <c r="I74775" s="1" t="e">
        <f t="shared" si="7000"/>
        <v>#VALUE!</v>
      </c>
      <c r="J74775" s="1" t="s">
        <v>1981</v>
      </c>
      <c r="K74775" s="1">
        <v>15001</v>
      </c>
      <c r="L74775" s="1">
        <v>15002</v>
      </c>
      <c r="M74775" s="1">
        <v>16002</v>
      </c>
      <c r="N74775" s="1">
        <v>16001</v>
      </c>
    </row>
    <row r="74776" spans="1:15" x14ac:dyDescent="0.25">
      <c r="A74776" s="1">
        <v>74776</v>
      </c>
      <c r="B74776" s="1" t="b">
        <f>IF(AND(G74776=TRUE(),H74776=TRUE()),IFERROR(MATCH(LEFT(E74777,6),Sheet3!$3:$3,0)&gt;0,"No Section"),FALSE())</f>
        <v>0</v>
      </c>
      <c r="C74776" s="1">
        <f t="shared" si="6996"/>
        <v>61.74</v>
      </c>
      <c r="E74776" s="1" t="str">
        <f t="shared" si="6997"/>
        <v>061740_TE_SS_filler</v>
      </c>
      <c r="F74776" s="1" t="str">
        <f t="shared" si="6998"/>
        <v/>
      </c>
      <c r="G74776" s="1" t="b">
        <f t="shared" si="7001"/>
        <v>0</v>
      </c>
      <c r="H74776" s="1" t="b">
        <f t="shared" si="6999"/>
        <v>0</v>
      </c>
      <c r="I74776" s="1" t="e">
        <f t="shared" si="7000"/>
        <v>#VALUE!</v>
      </c>
      <c r="J74776" s="1" t="s">
        <v>1982</v>
      </c>
      <c r="M74776" s="1">
        <v>32</v>
      </c>
      <c r="N74776" s="1">
        <v>1016</v>
      </c>
      <c r="O74776" s="1">
        <v>254</v>
      </c>
    </row>
    <row r="74777" spans="1:15" x14ac:dyDescent="0.25">
      <c r="A74777" s="1">
        <v>74777</v>
      </c>
      <c r="B74777" s="1" t="b">
        <f>IF(AND(G74777=TRUE(),H74777=TRUE()),IFERROR(MATCH(LEFT(E74778,6),Sheet3!$3:$3,0)&gt;0,"No Section"),FALSE())</f>
        <v>0</v>
      </c>
      <c r="C74777" s="1">
        <f t="shared" si="6996"/>
        <v>61.74</v>
      </c>
      <c r="E74777" s="1" t="str">
        <f t="shared" si="6997"/>
        <v>061740_TE_SS_filler</v>
      </c>
      <c r="F74777" s="1" t="str">
        <f t="shared" si="6998"/>
        <v/>
      </c>
      <c r="G74777" s="1" t="b">
        <f t="shared" si="7001"/>
        <v>0</v>
      </c>
      <c r="H74777" s="1" t="b">
        <f t="shared" si="6999"/>
        <v>0</v>
      </c>
      <c r="I74777" s="1" t="e">
        <f t="shared" si="7000"/>
        <v>#VALUE!</v>
      </c>
      <c r="J74777" s="1" t="s">
        <v>1980</v>
      </c>
      <c r="K74777" s="1" t="s">
        <v>1464</v>
      </c>
    </row>
    <row r="74778" spans="1:15" x14ac:dyDescent="0.25">
      <c r="A74778" s="1">
        <v>74778</v>
      </c>
      <c r="B74778" s="1" t="b">
        <f>IF(AND(G74778=TRUE(),H74778=TRUE()),IFERROR(MATCH(LEFT(E74779,6),Sheet3!$3:$3,0)&gt;0,"No Section"),FALSE())</f>
        <v>0</v>
      </c>
      <c r="C74778" s="1">
        <f t="shared" si="6996"/>
        <v>61.74</v>
      </c>
      <c r="E74778" s="1" t="str">
        <f t="shared" si="6997"/>
        <v>061740_TE_SS_filler</v>
      </c>
      <c r="F74778" s="1" t="str">
        <f t="shared" si="6998"/>
        <v/>
      </c>
      <c r="G74778" s="1" t="b">
        <f t="shared" si="7001"/>
        <v>0</v>
      </c>
      <c r="H74778" s="1" t="b">
        <f t="shared" si="6999"/>
        <v>0</v>
      </c>
      <c r="I74778" s="1" t="e">
        <f t="shared" si="7000"/>
        <v>#VALUE!</v>
      </c>
      <c r="J74778" s="1" t="s">
        <v>1974</v>
      </c>
      <c r="K74778" s="1" t="s">
        <v>1471</v>
      </c>
    </row>
    <row r="74779" spans="1:15" x14ac:dyDescent="0.25">
      <c r="A74779" s="1">
        <v>74779</v>
      </c>
      <c r="B74779" s="1" t="b">
        <f>IF(AND(G74779=TRUE(),H74779=TRUE()),IFERROR(MATCH(LEFT(E74780,6),Sheet3!$3:$3,0)&gt;0,"No Section"),FALSE())</f>
        <v>0</v>
      </c>
      <c r="C74779" s="1">
        <f t="shared" si="6996"/>
        <v>61.74</v>
      </c>
      <c r="E74779" s="1" t="str">
        <f t="shared" si="6997"/>
        <v>061740_TE_SS_filler</v>
      </c>
      <c r="F74779" s="1" t="str">
        <f t="shared" si="6998"/>
        <v/>
      </c>
      <c r="G74779" s="1" t="b">
        <f t="shared" si="7001"/>
        <v>0</v>
      </c>
      <c r="H74779" s="1" t="b">
        <f t="shared" si="6999"/>
        <v>0</v>
      </c>
      <c r="I74779" s="1" t="e">
        <f t="shared" si="7000"/>
        <v>#VALUE!</v>
      </c>
      <c r="J74779" s="1" t="s">
        <v>1467</v>
      </c>
      <c r="K74779" s="1">
        <v>0</v>
      </c>
    </row>
    <row r="74780" spans="1:15" x14ac:dyDescent="0.25">
      <c r="A74780" s="1">
        <v>74780</v>
      </c>
      <c r="B74780" s="1" t="b">
        <f>IF(AND(G74780=TRUE(),H74780=TRUE()),IFERROR(MATCH(LEFT(E74781,6),Sheet3!$3:$3,0)&gt;0,"No Section"),FALSE())</f>
        <v>0</v>
      </c>
      <c r="C74780" s="1">
        <f t="shared" si="6996"/>
        <v>61.74</v>
      </c>
      <c r="E74780" s="1" t="str">
        <f t="shared" si="6997"/>
        <v>061740_TE_SS_filler</v>
      </c>
      <c r="F74780" s="1" t="str">
        <f t="shared" si="6998"/>
        <v/>
      </c>
      <c r="G74780" s="1" t="b">
        <f t="shared" si="7001"/>
        <v>0</v>
      </c>
      <c r="H74780" s="1" t="b">
        <f t="shared" si="6999"/>
        <v>0</v>
      </c>
      <c r="I74780" s="1" t="e">
        <f t="shared" si="7000"/>
        <v>#VALUE!</v>
      </c>
      <c r="J74780" s="1" t="s">
        <v>1981</v>
      </c>
      <c r="K74780" s="1">
        <v>15002</v>
      </c>
      <c r="L74780" s="1">
        <v>15004</v>
      </c>
      <c r="M74780" s="1">
        <v>16011</v>
      </c>
      <c r="N74780" s="1">
        <v>16002</v>
      </c>
    </row>
    <row r="74781" spans="1:15" x14ac:dyDescent="0.25">
      <c r="A74781" s="1">
        <v>74781</v>
      </c>
      <c r="B74781" s="1" t="b">
        <f>IF(AND(G74781=TRUE(),H74781=TRUE()),IFERROR(MATCH(LEFT(E74782,6),Sheet3!$3:$3,0)&gt;0,"No Section"),FALSE())</f>
        <v>0</v>
      </c>
      <c r="C74781" s="1">
        <f t="shared" si="6996"/>
        <v>61.74</v>
      </c>
      <c r="E74781" s="1" t="str">
        <f t="shared" si="6997"/>
        <v>061740_TE_SS_filler</v>
      </c>
      <c r="F74781" s="1" t="str">
        <f t="shared" si="6998"/>
        <v/>
      </c>
      <c r="G74781" s="1" t="b">
        <f t="shared" si="7001"/>
        <v>0</v>
      </c>
      <c r="H74781" s="1" t="b">
        <f t="shared" si="6999"/>
        <v>0</v>
      </c>
      <c r="I74781" s="1" t="e">
        <f t="shared" si="7000"/>
        <v>#VALUE!</v>
      </c>
      <c r="J74781" s="1" t="s">
        <v>1982</v>
      </c>
      <c r="M74781" s="1">
        <v>32</v>
      </c>
      <c r="N74781" s="1">
        <v>1016</v>
      </c>
      <c r="O74781" s="1">
        <v>256</v>
      </c>
    </row>
    <row r="74782" spans="1:15" x14ac:dyDescent="0.25">
      <c r="A74782" s="1">
        <v>74782</v>
      </c>
      <c r="B74782" s="1" t="b">
        <f>IF(AND(G74782=TRUE(),H74782=TRUE()),IFERROR(MATCH(LEFT(E74783,6),Sheet3!$3:$3,0)&gt;0,"No Section"),FALSE())</f>
        <v>0</v>
      </c>
      <c r="C74782" s="1">
        <f t="shared" si="6996"/>
        <v>61.74</v>
      </c>
      <c r="E74782" s="1" t="str">
        <f t="shared" si="6997"/>
        <v>061740_TE_SS_filler</v>
      </c>
      <c r="F74782" s="1" t="str">
        <f t="shared" si="6998"/>
        <v/>
      </c>
      <c r="G74782" s="1" t="b">
        <f t="shared" si="7001"/>
        <v>0</v>
      </c>
      <c r="H74782" s="1" t="b">
        <f t="shared" si="6999"/>
        <v>0</v>
      </c>
      <c r="I74782" s="1" t="e">
        <f t="shared" si="7000"/>
        <v>#VALUE!</v>
      </c>
      <c r="J74782" s="1" t="s">
        <v>1980</v>
      </c>
      <c r="K74782" s="1" t="s">
        <v>1464</v>
      </c>
    </row>
    <row r="74783" spans="1:15" x14ac:dyDescent="0.25">
      <c r="A74783" s="1">
        <v>74783</v>
      </c>
      <c r="B74783" s="1" t="b">
        <f>IF(AND(G74783=TRUE(),H74783=TRUE()),IFERROR(MATCH(LEFT(E74784,6),Sheet3!$3:$3,0)&gt;0,"No Section"),FALSE())</f>
        <v>0</v>
      </c>
      <c r="C74783" s="1">
        <f t="shared" si="6996"/>
        <v>61.74</v>
      </c>
      <c r="E74783" s="1" t="str">
        <f t="shared" si="6997"/>
        <v>061740_TE_SS_filler</v>
      </c>
      <c r="F74783" s="1" t="str">
        <f t="shared" si="6998"/>
        <v/>
      </c>
      <c r="G74783" s="1" t="b">
        <f t="shared" si="7001"/>
        <v>0</v>
      </c>
      <c r="H74783" s="1" t="b">
        <f t="shared" si="6999"/>
        <v>0</v>
      </c>
      <c r="I74783" s="1" t="e">
        <f t="shared" si="7000"/>
        <v>#VALUE!</v>
      </c>
      <c r="J74783" s="1" t="s">
        <v>1974</v>
      </c>
      <c r="K74783" s="1" t="s">
        <v>1471</v>
      </c>
    </row>
    <row r="74784" spans="1:15" x14ac:dyDescent="0.25">
      <c r="A74784" s="1">
        <v>74784</v>
      </c>
      <c r="B74784" s="1" t="b">
        <f>IF(AND(G74784=TRUE(),H74784=TRUE()),IFERROR(MATCH(LEFT(E74785,6),Sheet3!$3:$3,0)&gt;0,"No Section"),FALSE())</f>
        <v>0</v>
      </c>
      <c r="C74784" s="1">
        <f t="shared" si="6996"/>
        <v>61.74</v>
      </c>
      <c r="E74784" s="1" t="str">
        <f t="shared" si="6997"/>
        <v>061740_TE_SS_filler</v>
      </c>
      <c r="F74784" s="1" t="str">
        <f t="shared" si="6998"/>
        <v/>
      </c>
      <c r="G74784" s="1" t="b">
        <f t="shared" si="7001"/>
        <v>0</v>
      </c>
      <c r="H74784" s="1" t="b">
        <f t="shared" si="6999"/>
        <v>0</v>
      </c>
      <c r="I74784" s="1" t="e">
        <f t="shared" si="7000"/>
        <v>#VALUE!</v>
      </c>
      <c r="J74784" s="1" t="s">
        <v>1467</v>
      </c>
      <c r="K74784" s="1">
        <v>0</v>
      </c>
    </row>
    <row r="74785" spans="1:15" x14ac:dyDescent="0.25">
      <c r="A74785" s="1">
        <v>74785</v>
      </c>
      <c r="B74785" s="1" t="b">
        <f>IF(AND(G74785=TRUE(),H74785=TRUE()),IFERROR(MATCH(LEFT(E74786,6),Sheet3!$3:$3,0)&gt;0,"No Section"),FALSE())</f>
        <v>0</v>
      </c>
      <c r="C74785" s="1">
        <f t="shared" si="6996"/>
        <v>61.74</v>
      </c>
      <c r="E74785" s="1" t="str">
        <f t="shared" si="6997"/>
        <v>061740_TE_SS_filler</v>
      </c>
      <c r="F74785" s="1" t="str">
        <f t="shared" si="6998"/>
        <v/>
      </c>
      <c r="G74785" s="1" t="b">
        <f t="shared" si="7001"/>
        <v>0</v>
      </c>
      <c r="H74785" s="1" t="b">
        <f t="shared" si="6999"/>
        <v>0</v>
      </c>
      <c r="I74785" s="1" t="e">
        <f t="shared" si="7000"/>
        <v>#VALUE!</v>
      </c>
      <c r="J74785" s="1" t="s">
        <v>1981</v>
      </c>
      <c r="K74785" s="1">
        <v>15004</v>
      </c>
      <c r="L74785" s="1">
        <v>15021</v>
      </c>
      <c r="M74785" s="1">
        <v>16033</v>
      </c>
      <c r="N74785" s="1">
        <v>16011</v>
      </c>
    </row>
    <row r="74786" spans="1:15" x14ac:dyDescent="0.25">
      <c r="A74786" s="1">
        <v>74786</v>
      </c>
      <c r="B74786" s="1" t="b">
        <f>IF(AND(G74786=TRUE(),H74786=TRUE()),IFERROR(MATCH(LEFT(E74787,6),Sheet3!$3:$3,0)&gt;0,"No Section"),FALSE())</f>
        <v>0</v>
      </c>
      <c r="C74786" s="1">
        <f t="shared" si="6996"/>
        <v>61.74</v>
      </c>
      <c r="E74786" s="1" t="str">
        <f t="shared" si="6997"/>
        <v>061740_TE_SS_filler</v>
      </c>
      <c r="F74786" s="1" t="str">
        <f t="shared" si="6998"/>
        <v/>
      </c>
      <c r="G74786" s="1" t="b">
        <f t="shared" si="7001"/>
        <v>0</v>
      </c>
      <c r="H74786" s="1" t="b">
        <f t="shared" si="6999"/>
        <v>0</v>
      </c>
      <c r="I74786" s="1" t="e">
        <f t="shared" si="7000"/>
        <v>#VALUE!</v>
      </c>
      <c r="J74786" s="1" t="s">
        <v>1982</v>
      </c>
      <c r="M74786" s="1">
        <v>32</v>
      </c>
      <c r="N74786" s="1">
        <v>1016</v>
      </c>
      <c r="O74786" s="1">
        <v>269</v>
      </c>
    </row>
    <row r="74787" spans="1:15" x14ac:dyDescent="0.25">
      <c r="A74787" s="1">
        <v>74787</v>
      </c>
      <c r="B74787" s="1" t="b">
        <f>IF(AND(G74787=TRUE(),H74787=TRUE()),IFERROR(MATCH(LEFT(E74788,6),Sheet3!$3:$3,0)&gt;0,"No Section"),FALSE())</f>
        <v>0</v>
      </c>
      <c r="C74787" s="1">
        <f t="shared" si="6996"/>
        <v>61.74</v>
      </c>
      <c r="E74787" s="1" t="str">
        <f t="shared" si="6997"/>
        <v>061740_TE_SS_filler</v>
      </c>
      <c r="F74787" s="1" t="str">
        <f t="shared" si="6998"/>
        <v/>
      </c>
      <c r="G74787" s="1" t="b">
        <f t="shared" si="7001"/>
        <v>0</v>
      </c>
      <c r="H74787" s="1" t="b">
        <f t="shared" si="6999"/>
        <v>0</v>
      </c>
      <c r="I74787" s="1" t="e">
        <f t="shared" si="7000"/>
        <v>#VALUE!</v>
      </c>
      <c r="J74787" s="1" t="s">
        <v>1980</v>
      </c>
      <c r="K74787" s="1" t="s">
        <v>1464</v>
      </c>
    </row>
    <row r="74788" spans="1:15" x14ac:dyDescent="0.25">
      <c r="A74788" s="1">
        <v>74788</v>
      </c>
      <c r="B74788" s="1" t="b">
        <f>IF(AND(G74788=TRUE(),H74788=TRUE()),IFERROR(MATCH(LEFT(E74789,6),Sheet3!$3:$3,0)&gt;0,"No Section"),FALSE())</f>
        <v>0</v>
      </c>
      <c r="C74788" s="1">
        <f t="shared" si="6996"/>
        <v>61.74</v>
      </c>
      <c r="E74788" s="1" t="str">
        <f t="shared" si="6997"/>
        <v>061740_TE_SS_filler</v>
      </c>
      <c r="F74788" s="1" t="str">
        <f t="shared" si="6998"/>
        <v/>
      </c>
      <c r="G74788" s="1" t="b">
        <f t="shared" si="7001"/>
        <v>0</v>
      </c>
      <c r="H74788" s="1" t="b">
        <f t="shared" si="6999"/>
        <v>0</v>
      </c>
      <c r="I74788" s="1" t="e">
        <f t="shared" si="7000"/>
        <v>#VALUE!</v>
      </c>
      <c r="J74788" s="1" t="s">
        <v>1974</v>
      </c>
      <c r="K74788" s="1" t="s">
        <v>1471</v>
      </c>
    </row>
    <row r="74789" spans="1:15" x14ac:dyDescent="0.25">
      <c r="A74789" s="1">
        <v>74789</v>
      </c>
      <c r="B74789" s="1" t="b">
        <f>IF(AND(G74789=TRUE(),H74789=TRUE()),IFERROR(MATCH(LEFT(E74790,6),Sheet3!$3:$3,0)&gt;0,"No Section"),FALSE())</f>
        <v>0</v>
      </c>
      <c r="C74789" s="1">
        <f t="shared" si="6996"/>
        <v>61.74</v>
      </c>
      <c r="E74789" s="1" t="str">
        <f t="shared" si="6997"/>
        <v>061740_TE_SS_filler</v>
      </c>
      <c r="F74789" s="1" t="str">
        <f t="shared" si="6998"/>
        <v/>
      </c>
      <c r="G74789" s="1" t="b">
        <f t="shared" si="7001"/>
        <v>0</v>
      </c>
      <c r="H74789" s="1" t="b">
        <f t="shared" si="6999"/>
        <v>0</v>
      </c>
      <c r="I74789" s="1" t="e">
        <f t="shared" si="7000"/>
        <v>#VALUE!</v>
      </c>
      <c r="J74789" s="1" t="s">
        <v>1467</v>
      </c>
      <c r="K74789" s="1">
        <v>0</v>
      </c>
    </row>
    <row r="74790" spans="1:15" x14ac:dyDescent="0.25">
      <c r="A74790" s="1">
        <v>74790</v>
      </c>
      <c r="B74790" s="1" t="b">
        <f>IF(AND(G74790=TRUE(),H74790=TRUE()),IFERROR(MATCH(LEFT(E74791,6),Sheet3!$3:$3,0)&gt;0,"No Section"),FALSE())</f>
        <v>0</v>
      </c>
      <c r="C74790" s="1">
        <f t="shared" si="6996"/>
        <v>61.74</v>
      </c>
      <c r="E74790" s="1" t="str">
        <f t="shared" si="6997"/>
        <v>061740_TE_SS_filler</v>
      </c>
      <c r="F74790" s="1" t="str">
        <f t="shared" si="6998"/>
        <v/>
      </c>
      <c r="G74790" s="1" t="b">
        <f t="shared" si="7001"/>
        <v>0</v>
      </c>
      <c r="H74790" s="1" t="b">
        <f t="shared" si="6999"/>
        <v>0</v>
      </c>
      <c r="I74790" s="1" t="e">
        <f t="shared" si="7000"/>
        <v>#VALUE!</v>
      </c>
      <c r="J74790" s="1" t="s">
        <v>1467</v>
      </c>
      <c r="K74790" s="1">
        <v>1</v>
      </c>
    </row>
    <row r="74791" spans="1:15" x14ac:dyDescent="0.25">
      <c r="A74791" s="1">
        <v>74791</v>
      </c>
      <c r="B74791" s="1" t="b">
        <f>IF(AND(G74791=TRUE(),H74791=TRUE()),IFERROR(MATCH(LEFT(E74792,6),Sheet3!$3:$3,0)&gt;0,"No Section"),FALSE())</f>
        <v>0</v>
      </c>
      <c r="C74791" s="1">
        <f t="shared" si="6996"/>
        <v>61.74</v>
      </c>
      <c r="E74791" s="1" t="str">
        <f t="shared" si="6997"/>
        <v>061740_TE_SS_filler</v>
      </c>
      <c r="F74791" s="1" t="str">
        <f t="shared" si="6998"/>
        <v/>
      </c>
      <c r="G74791" s="1" t="b">
        <f t="shared" si="7001"/>
        <v>0</v>
      </c>
      <c r="H74791" s="1" t="b">
        <f t="shared" si="6999"/>
        <v>0</v>
      </c>
      <c r="I74791" s="1" t="e">
        <f t="shared" si="7000"/>
        <v>#VALUE!</v>
      </c>
      <c r="J74791" s="1" t="s">
        <v>1981</v>
      </c>
      <c r="K74791" s="1">
        <v>15021</v>
      </c>
      <c r="L74791" s="1">
        <v>15022</v>
      </c>
      <c r="M74791" s="1">
        <v>16034</v>
      </c>
      <c r="N74791" s="1">
        <v>16033</v>
      </c>
    </row>
    <row r="74792" spans="1:15" x14ac:dyDescent="0.25">
      <c r="A74792" s="1">
        <v>74792</v>
      </c>
      <c r="B74792" s="1" t="b">
        <f>IF(AND(G74792=TRUE(),H74792=TRUE()),IFERROR(MATCH(LEFT(E74793,6),Sheet3!$3:$3,0)&gt;0,"No Section"),FALSE())</f>
        <v>0</v>
      </c>
      <c r="C74792" s="1">
        <f t="shared" si="6996"/>
        <v>61.74</v>
      </c>
      <c r="E74792" s="1" t="str">
        <f t="shared" si="6997"/>
        <v>061740_TE_SS_filler</v>
      </c>
      <c r="F74792" s="1" t="str">
        <f t="shared" si="6998"/>
        <v/>
      </c>
      <c r="G74792" s="1" t="b">
        <f t="shared" si="7001"/>
        <v>0</v>
      </c>
      <c r="H74792" s="1" t="b">
        <f t="shared" si="6999"/>
        <v>0</v>
      </c>
      <c r="I74792" s="1" t="e">
        <f t="shared" si="7000"/>
        <v>#VALUE!</v>
      </c>
      <c r="J74792" s="1" t="s">
        <v>1982</v>
      </c>
      <c r="M74792" s="1">
        <v>32</v>
      </c>
      <c r="N74792" s="1">
        <v>1016</v>
      </c>
      <c r="O74792" s="1">
        <v>265</v>
      </c>
    </row>
    <row r="74793" spans="1:15" x14ac:dyDescent="0.25">
      <c r="A74793" s="1">
        <v>74793</v>
      </c>
      <c r="B74793" s="1" t="b">
        <f>IF(AND(G74793=TRUE(),H74793=TRUE()),IFERROR(MATCH(LEFT(E74794,6),Sheet3!$3:$3,0)&gt;0,"No Section"),FALSE())</f>
        <v>0</v>
      </c>
      <c r="C74793" s="1">
        <f t="shared" si="6996"/>
        <v>61.74</v>
      </c>
      <c r="E74793" s="1" t="str">
        <f t="shared" si="6997"/>
        <v>061740_TE_SS_filler</v>
      </c>
      <c r="F74793" s="1" t="str">
        <f t="shared" si="6998"/>
        <v/>
      </c>
      <c r="G74793" s="1" t="b">
        <f t="shared" si="7001"/>
        <v>0</v>
      </c>
      <c r="H74793" s="1" t="b">
        <f t="shared" si="6999"/>
        <v>0</v>
      </c>
      <c r="I74793" s="1" t="e">
        <f t="shared" si="7000"/>
        <v>#VALUE!</v>
      </c>
      <c r="J74793" s="1" t="s">
        <v>1980</v>
      </c>
      <c r="K74793" s="1" t="s">
        <v>1464</v>
      </c>
    </row>
    <row r="74794" spans="1:15" x14ac:dyDescent="0.25">
      <c r="A74794" s="1">
        <v>74794</v>
      </c>
      <c r="B74794" s="1" t="b">
        <f>IF(AND(G74794=TRUE(),H74794=TRUE()),IFERROR(MATCH(LEFT(E74795,6),Sheet3!$3:$3,0)&gt;0,"No Section"),FALSE())</f>
        <v>0</v>
      </c>
      <c r="C74794" s="1">
        <f t="shared" si="6996"/>
        <v>61.74</v>
      </c>
      <c r="E74794" s="1" t="str">
        <f t="shared" si="6997"/>
        <v>061740_TE_SS_filler</v>
      </c>
      <c r="F74794" s="1" t="str">
        <f t="shared" si="6998"/>
        <v/>
      </c>
      <c r="G74794" s="1" t="b">
        <f t="shared" si="7001"/>
        <v>0</v>
      </c>
      <c r="H74794" s="1" t="b">
        <f t="shared" si="6999"/>
        <v>0</v>
      </c>
      <c r="I74794" s="1" t="e">
        <f t="shared" si="7000"/>
        <v>#VALUE!</v>
      </c>
      <c r="J74794" s="1" t="s">
        <v>1974</v>
      </c>
      <c r="K74794" s="1" t="s">
        <v>1471</v>
      </c>
    </row>
    <row r="74795" spans="1:15" x14ac:dyDescent="0.25">
      <c r="A74795" s="1">
        <v>74795</v>
      </c>
      <c r="B74795" s="1" t="b">
        <f>IF(AND(G74795=TRUE(),H74795=TRUE()),IFERROR(MATCH(LEFT(E74796,6),Sheet3!$3:$3,0)&gt;0,"No Section"),FALSE())</f>
        <v>0</v>
      </c>
      <c r="C74795" s="1">
        <f t="shared" si="6996"/>
        <v>61.74</v>
      </c>
      <c r="E74795" s="1" t="str">
        <f t="shared" si="6997"/>
        <v>061740_TE_SS_filler</v>
      </c>
      <c r="F74795" s="1" t="str">
        <f t="shared" si="6998"/>
        <v/>
      </c>
      <c r="G74795" s="1" t="b">
        <f t="shared" si="7001"/>
        <v>0</v>
      </c>
      <c r="H74795" s="1" t="b">
        <f t="shared" si="6999"/>
        <v>0</v>
      </c>
      <c r="I74795" s="1" t="e">
        <f t="shared" si="7000"/>
        <v>#VALUE!</v>
      </c>
      <c r="J74795" s="1" t="s">
        <v>1467</v>
      </c>
      <c r="K74795" s="1">
        <v>0</v>
      </c>
    </row>
    <row r="74796" spans="1:15" x14ac:dyDescent="0.25">
      <c r="A74796" s="1">
        <v>74796</v>
      </c>
      <c r="B74796" s="1" t="b">
        <f>IF(AND(G74796=TRUE(),H74796=TRUE()),IFERROR(MATCH(LEFT(E74797,6),Sheet3!$3:$3,0)&gt;0,"No Section"),FALSE())</f>
        <v>0</v>
      </c>
      <c r="C74796" s="1">
        <f t="shared" si="6996"/>
        <v>61.74</v>
      </c>
      <c r="E74796" s="1" t="str">
        <f t="shared" si="6997"/>
        <v>061740_TE_SS_filler</v>
      </c>
      <c r="F74796" s="1" t="str">
        <f t="shared" si="6998"/>
        <v/>
      </c>
      <c r="G74796" s="1" t="b">
        <f t="shared" si="7001"/>
        <v>0</v>
      </c>
      <c r="H74796" s="1" t="b">
        <f t="shared" si="6999"/>
        <v>0</v>
      </c>
      <c r="I74796" s="1" t="e">
        <f t="shared" si="7000"/>
        <v>#VALUE!</v>
      </c>
      <c r="J74796" s="1" t="s">
        <v>1981</v>
      </c>
      <c r="K74796" s="1">
        <v>15022</v>
      </c>
      <c r="L74796" s="1">
        <v>15029</v>
      </c>
      <c r="M74796" s="1">
        <v>16040</v>
      </c>
      <c r="N74796" s="1">
        <v>16034</v>
      </c>
    </row>
    <row r="74797" spans="1:15" x14ac:dyDescent="0.25">
      <c r="A74797" s="1">
        <v>74797</v>
      </c>
      <c r="B74797" s="1" t="b">
        <f>IF(AND(G74797=TRUE(),H74797=TRUE()),IFERROR(MATCH(LEFT(E74798,6),Sheet3!$3:$3,0)&gt;0,"No Section"),FALSE())</f>
        <v>0</v>
      </c>
      <c r="C74797" s="1">
        <f t="shared" si="6996"/>
        <v>61.74</v>
      </c>
      <c r="E74797" s="1" t="str">
        <f t="shared" si="6997"/>
        <v>061740_TE_SS_filler</v>
      </c>
      <c r="F74797" s="1" t="str">
        <f t="shared" si="6998"/>
        <v/>
      </c>
      <c r="G74797" s="1" t="b">
        <f t="shared" si="7001"/>
        <v>0</v>
      </c>
      <c r="H74797" s="1" t="b">
        <f t="shared" si="6999"/>
        <v>0</v>
      </c>
      <c r="I74797" s="1" t="e">
        <f t="shared" si="7000"/>
        <v>#VALUE!</v>
      </c>
      <c r="J74797" s="1" t="s">
        <v>1982</v>
      </c>
      <c r="M74797" s="1">
        <v>32</v>
      </c>
      <c r="N74797" s="1">
        <v>1016</v>
      </c>
      <c r="O74797" s="1">
        <v>267</v>
      </c>
    </row>
    <row r="74798" spans="1:15" x14ac:dyDescent="0.25">
      <c r="A74798" s="1">
        <v>74798</v>
      </c>
      <c r="B74798" s="1" t="b">
        <f>IF(AND(G74798=TRUE(),H74798=TRUE()),IFERROR(MATCH(LEFT(E74799,6),Sheet3!$3:$3,0)&gt;0,"No Section"),FALSE())</f>
        <v>0</v>
      </c>
      <c r="C74798" s="1">
        <f t="shared" si="6996"/>
        <v>61.74</v>
      </c>
      <c r="E74798" s="1" t="str">
        <f t="shared" si="6997"/>
        <v>061740_TE_SS_filler</v>
      </c>
      <c r="F74798" s="1" t="str">
        <f t="shared" si="6998"/>
        <v/>
      </c>
      <c r="G74798" s="1" t="b">
        <f t="shared" si="7001"/>
        <v>0</v>
      </c>
      <c r="H74798" s="1" t="b">
        <f t="shared" si="6999"/>
        <v>0</v>
      </c>
      <c r="I74798" s="1" t="e">
        <f t="shared" si="7000"/>
        <v>#VALUE!</v>
      </c>
      <c r="J74798" s="1" t="s">
        <v>1980</v>
      </c>
      <c r="K74798" s="1" t="s">
        <v>1464</v>
      </c>
    </row>
    <row r="74799" spans="1:15" x14ac:dyDescent="0.25">
      <c r="A74799" s="1">
        <v>74799</v>
      </c>
      <c r="B74799" s="1" t="b">
        <f>IF(AND(G74799=TRUE(),H74799=TRUE()),IFERROR(MATCH(LEFT(E74800,6),Sheet3!$3:$3,0)&gt;0,"No Section"),FALSE())</f>
        <v>0</v>
      </c>
      <c r="C74799" s="1">
        <f t="shared" si="6996"/>
        <v>61.74</v>
      </c>
      <c r="E74799" s="1" t="str">
        <f t="shared" si="6997"/>
        <v>061740_TE_SS_filler</v>
      </c>
      <c r="F74799" s="1" t="str">
        <f t="shared" si="6998"/>
        <v/>
      </c>
      <c r="G74799" s="1" t="b">
        <f t="shared" si="7001"/>
        <v>0</v>
      </c>
      <c r="H74799" s="1" t="b">
        <f t="shared" si="6999"/>
        <v>0</v>
      </c>
      <c r="I74799" s="1" t="e">
        <f t="shared" si="7000"/>
        <v>#VALUE!</v>
      </c>
      <c r="J74799" s="1" t="s">
        <v>1974</v>
      </c>
      <c r="K74799" s="1" t="s">
        <v>1471</v>
      </c>
    </row>
    <row r="74800" spans="1:15" x14ac:dyDescent="0.25">
      <c r="A74800" s="1">
        <v>74800</v>
      </c>
      <c r="B74800" s="1" t="b">
        <f>IF(AND(G74800=TRUE(),H74800=TRUE()),IFERROR(MATCH(LEFT(E74801,6),Sheet3!$3:$3,0)&gt;0,"No Section"),FALSE())</f>
        <v>0</v>
      </c>
      <c r="C74800" s="1">
        <f t="shared" si="6996"/>
        <v>61.74</v>
      </c>
      <c r="E74800" s="1" t="str">
        <f t="shared" si="6997"/>
        <v>061740_TE_SS_filler</v>
      </c>
      <c r="F74800" s="1" t="str">
        <f t="shared" si="6998"/>
        <v/>
      </c>
      <c r="G74800" s="1" t="b">
        <f t="shared" si="7001"/>
        <v>0</v>
      </c>
      <c r="H74800" s="1" t="b">
        <f t="shared" si="6999"/>
        <v>0</v>
      </c>
      <c r="I74800" s="1" t="e">
        <f t="shared" si="7000"/>
        <v>#VALUE!</v>
      </c>
      <c r="J74800" s="1" t="s">
        <v>1467</v>
      </c>
      <c r="K74800" s="1">
        <v>0</v>
      </c>
    </row>
    <row r="74801" spans="1:15" x14ac:dyDescent="0.25">
      <c r="A74801" s="1">
        <v>74801</v>
      </c>
      <c r="B74801" s="1" t="b">
        <f>IF(AND(G74801=TRUE(),H74801=TRUE()),IFERROR(MATCH(LEFT(E74802,6),Sheet3!$3:$3,0)&gt;0,"No Section"),FALSE())</f>
        <v>0</v>
      </c>
      <c r="C74801" s="1">
        <f t="shared" si="6996"/>
        <v>61.74</v>
      </c>
      <c r="E74801" s="1" t="str">
        <f t="shared" si="6997"/>
        <v>061740_TE_SS_filler</v>
      </c>
      <c r="F74801" s="1" t="str">
        <f t="shared" si="6998"/>
        <v/>
      </c>
      <c r="G74801" s="1" t="b">
        <f t="shared" si="7001"/>
        <v>0</v>
      </c>
      <c r="H74801" s="1" t="b">
        <f t="shared" si="6999"/>
        <v>0</v>
      </c>
      <c r="I74801" s="1" t="e">
        <f t="shared" si="7000"/>
        <v>#VALUE!</v>
      </c>
      <c r="J74801" s="1" t="s">
        <v>1467</v>
      </c>
      <c r="K74801" s="1">
        <v>1</v>
      </c>
    </row>
    <row r="74802" spans="1:15" x14ac:dyDescent="0.25">
      <c r="A74802" s="1">
        <v>74802</v>
      </c>
      <c r="B74802" s="1" t="b">
        <f>IF(AND(G74802=TRUE(),H74802=TRUE()),IFERROR(MATCH(LEFT(E74803,6),Sheet3!$3:$3,0)&gt;0,"No Section"),FALSE())</f>
        <v>0</v>
      </c>
      <c r="C74802" s="1">
        <f t="shared" si="6996"/>
        <v>61.74</v>
      </c>
      <c r="E74802" s="1" t="str">
        <f t="shared" si="6997"/>
        <v>061740_TE_SS_filler</v>
      </c>
      <c r="F74802" s="1" t="str">
        <f t="shared" si="6998"/>
        <v/>
      </c>
      <c r="G74802" s="1" t="b">
        <f t="shared" si="7001"/>
        <v>0</v>
      </c>
      <c r="H74802" s="1" t="b">
        <f t="shared" si="6999"/>
        <v>0</v>
      </c>
      <c r="I74802" s="1" t="e">
        <f t="shared" si="7000"/>
        <v>#VALUE!</v>
      </c>
      <c r="J74802" s="1" t="s">
        <v>1981</v>
      </c>
      <c r="K74802" s="1">
        <v>15029</v>
      </c>
      <c r="L74802" s="1">
        <v>15031</v>
      </c>
      <c r="M74802" s="1">
        <v>16042</v>
      </c>
      <c r="N74802" s="1">
        <v>16040</v>
      </c>
    </row>
    <row r="74803" spans="1:15" x14ac:dyDescent="0.25">
      <c r="A74803" s="1">
        <v>74803</v>
      </c>
      <c r="B74803" s="1" t="b">
        <f>IF(AND(G74803=TRUE(),H74803=TRUE()),IFERROR(MATCH(LEFT(E74804,6),Sheet3!$3:$3,0)&gt;0,"No Section"),FALSE())</f>
        <v>0</v>
      </c>
      <c r="C74803" s="1">
        <f t="shared" si="6996"/>
        <v>61.74</v>
      </c>
      <c r="E74803" s="1" t="str">
        <f t="shared" si="6997"/>
        <v>061740_TE_SS_filler</v>
      </c>
      <c r="F74803" s="1" t="str">
        <f t="shared" si="6998"/>
        <v/>
      </c>
      <c r="G74803" s="1" t="b">
        <f t="shared" si="7001"/>
        <v>0</v>
      </c>
      <c r="H74803" s="1" t="b">
        <f t="shared" si="6999"/>
        <v>0</v>
      </c>
      <c r="I74803" s="1" t="e">
        <f t="shared" si="7000"/>
        <v>#VALUE!</v>
      </c>
      <c r="J74803" s="1" t="s">
        <v>1982</v>
      </c>
      <c r="M74803" s="1">
        <v>32</v>
      </c>
      <c r="N74803" s="1">
        <v>1016</v>
      </c>
      <c r="O74803" s="1">
        <v>253</v>
      </c>
    </row>
    <row r="74804" spans="1:15" x14ac:dyDescent="0.25">
      <c r="A74804" s="1">
        <v>74804</v>
      </c>
      <c r="B74804" s="1" t="b">
        <f>IF(AND(G74804=TRUE(),H74804=TRUE()),IFERROR(MATCH(LEFT(E74805,6),Sheet3!$3:$3,0)&gt;0,"No Section"),FALSE())</f>
        <v>0</v>
      </c>
      <c r="C74804" s="1">
        <f t="shared" si="6996"/>
        <v>61.74</v>
      </c>
      <c r="E74804" s="1" t="str">
        <f t="shared" si="6997"/>
        <v>061740_TE_SS_filler</v>
      </c>
      <c r="F74804" s="1" t="str">
        <f t="shared" si="6998"/>
        <v/>
      </c>
      <c r="G74804" s="1" t="b">
        <f t="shared" si="7001"/>
        <v>0</v>
      </c>
      <c r="H74804" s="1" t="b">
        <f t="shared" si="6999"/>
        <v>0</v>
      </c>
      <c r="I74804" s="1" t="e">
        <f t="shared" si="7000"/>
        <v>#VALUE!</v>
      </c>
      <c r="J74804" s="1" t="s">
        <v>1980</v>
      </c>
      <c r="K74804" s="1" t="s">
        <v>1464</v>
      </c>
    </row>
    <row r="74805" spans="1:15" x14ac:dyDescent="0.25">
      <c r="A74805" s="1">
        <v>74805</v>
      </c>
      <c r="B74805" s="1" t="b">
        <f>IF(AND(G74805=TRUE(),H74805=TRUE()),IFERROR(MATCH(LEFT(E74806,6),Sheet3!$3:$3,0)&gt;0,"No Section"),FALSE())</f>
        <v>0</v>
      </c>
      <c r="C74805" s="1">
        <f t="shared" si="6996"/>
        <v>61.74</v>
      </c>
      <c r="E74805" s="1" t="str">
        <f t="shared" si="6997"/>
        <v>061740_TE_SS_filler</v>
      </c>
      <c r="F74805" s="1" t="str">
        <f t="shared" si="6998"/>
        <v/>
      </c>
      <c r="G74805" s="1" t="b">
        <f t="shared" si="7001"/>
        <v>0</v>
      </c>
      <c r="H74805" s="1" t="b">
        <f t="shared" si="6999"/>
        <v>0</v>
      </c>
      <c r="I74805" s="1" t="e">
        <f t="shared" si="7000"/>
        <v>#VALUE!</v>
      </c>
      <c r="J74805" s="1" t="s">
        <v>1974</v>
      </c>
      <c r="K74805" s="1" t="s">
        <v>1471</v>
      </c>
    </row>
    <row r="74806" spans="1:15" x14ac:dyDescent="0.25">
      <c r="A74806" s="1">
        <v>74806</v>
      </c>
      <c r="B74806" s="1" t="b">
        <f>IF(AND(G74806=TRUE(),H74806=TRUE()),IFERROR(MATCH(LEFT(E74807,6),Sheet3!$3:$3,0)&gt;0,"No Section"),FALSE())</f>
        <v>0</v>
      </c>
      <c r="C74806" s="1">
        <f t="shared" si="6996"/>
        <v>61.74</v>
      </c>
      <c r="E74806" s="1" t="str">
        <f t="shared" si="6997"/>
        <v>061740_TE_SS_filler</v>
      </c>
      <c r="F74806" s="1" t="str">
        <f t="shared" si="6998"/>
        <v/>
      </c>
      <c r="G74806" s="1" t="b">
        <f t="shared" si="7001"/>
        <v>0</v>
      </c>
      <c r="H74806" s="1" t="b">
        <f t="shared" si="6999"/>
        <v>0</v>
      </c>
      <c r="I74806" s="1" t="e">
        <f t="shared" si="7000"/>
        <v>#VALUE!</v>
      </c>
      <c r="J74806" s="1" t="s">
        <v>1467</v>
      </c>
      <c r="K74806" s="1">
        <v>0</v>
      </c>
    </row>
    <row r="74807" spans="1:15" x14ac:dyDescent="0.25">
      <c r="A74807" s="1">
        <v>74807</v>
      </c>
      <c r="B74807" s="1" t="b">
        <f>IF(AND(G74807=TRUE(),H74807=TRUE()),IFERROR(MATCH(LEFT(E74808,6),Sheet3!$3:$3,0)&gt;0,"No Section"),FALSE())</f>
        <v>0</v>
      </c>
      <c r="C74807" s="1">
        <f t="shared" si="6996"/>
        <v>61.74</v>
      </c>
      <c r="E74807" s="1" t="str">
        <f t="shared" si="6997"/>
        <v>061740_TE_SS_filler</v>
      </c>
      <c r="F74807" s="1" t="str">
        <f t="shared" si="6998"/>
        <v/>
      </c>
      <c r="G74807" s="1" t="b">
        <f t="shared" si="7001"/>
        <v>0</v>
      </c>
      <c r="H74807" s="1" t="b">
        <f t="shared" si="6999"/>
        <v>0</v>
      </c>
      <c r="I74807" s="1" t="e">
        <f t="shared" si="7000"/>
        <v>#VALUE!</v>
      </c>
      <c r="J74807" s="1" t="s">
        <v>1981</v>
      </c>
      <c r="K74807" s="1">
        <v>15031</v>
      </c>
      <c r="L74807" s="1">
        <v>15039</v>
      </c>
      <c r="M74807" s="1">
        <v>16050</v>
      </c>
      <c r="N74807" s="1">
        <v>16042</v>
      </c>
    </row>
    <row r="74808" spans="1:15" x14ac:dyDescent="0.25">
      <c r="A74808" s="1">
        <v>74808</v>
      </c>
      <c r="B74808" s="1" t="b">
        <f>IF(AND(G74808=TRUE(),H74808=TRUE()),IFERROR(MATCH(LEFT(E74809,6),Sheet3!$3:$3,0)&gt;0,"No Section"),FALSE())</f>
        <v>0</v>
      </c>
      <c r="C74808" s="1">
        <f t="shared" si="6996"/>
        <v>61.74</v>
      </c>
      <c r="E74808" s="1" t="str">
        <f t="shared" si="6997"/>
        <v>061740_TE_SS_filler</v>
      </c>
      <c r="F74808" s="1" t="str">
        <f t="shared" si="6998"/>
        <v/>
      </c>
      <c r="G74808" s="1" t="b">
        <f t="shared" si="7001"/>
        <v>0</v>
      </c>
      <c r="H74808" s="1" t="b">
        <f t="shared" si="6999"/>
        <v>0</v>
      </c>
      <c r="I74808" s="1" t="e">
        <f t="shared" si="7000"/>
        <v>#VALUE!</v>
      </c>
      <c r="J74808" s="1" t="s">
        <v>1982</v>
      </c>
      <c r="M74808" s="1">
        <v>32</v>
      </c>
      <c r="N74808" s="1">
        <v>1016</v>
      </c>
      <c r="O74808" s="1">
        <v>257</v>
      </c>
    </row>
    <row r="74809" spans="1:15" x14ac:dyDescent="0.25">
      <c r="A74809" s="1">
        <v>74809</v>
      </c>
      <c r="B74809" s="1" t="b">
        <f>IF(AND(G74809=TRUE(),H74809=TRUE()),IFERROR(MATCH(LEFT(E74810,6),Sheet3!$3:$3,0)&gt;0,"No Section"),FALSE())</f>
        <v>0</v>
      </c>
      <c r="C74809" s="1">
        <f t="shared" si="6996"/>
        <v>61.74</v>
      </c>
      <c r="E74809" s="1" t="str">
        <f t="shared" si="6997"/>
        <v>061740_TE_SS_filler</v>
      </c>
      <c r="F74809" s="1" t="str">
        <f t="shared" si="6998"/>
        <v/>
      </c>
      <c r="G74809" s="1" t="b">
        <f t="shared" si="7001"/>
        <v>0</v>
      </c>
      <c r="H74809" s="1" t="b">
        <f t="shared" si="6999"/>
        <v>0</v>
      </c>
      <c r="I74809" s="1" t="e">
        <f t="shared" si="7000"/>
        <v>#VALUE!</v>
      </c>
      <c r="J74809" s="1" t="s">
        <v>1980</v>
      </c>
      <c r="K74809" s="1" t="s">
        <v>1464</v>
      </c>
    </row>
    <row r="74810" spans="1:15" x14ac:dyDescent="0.25">
      <c r="A74810" s="1">
        <v>74810</v>
      </c>
      <c r="B74810" s="1" t="b">
        <f>IF(AND(G74810=TRUE(),H74810=TRUE()),IFERROR(MATCH(LEFT(E74811,6),Sheet3!$3:$3,0)&gt;0,"No Section"),FALSE())</f>
        <v>0</v>
      </c>
      <c r="C74810" s="1">
        <f t="shared" si="6996"/>
        <v>61.74</v>
      </c>
      <c r="E74810" s="1" t="str">
        <f t="shared" si="6997"/>
        <v>061740_TE_SS_filler</v>
      </c>
      <c r="F74810" s="1" t="str">
        <f t="shared" si="6998"/>
        <v/>
      </c>
      <c r="G74810" s="1" t="b">
        <f t="shared" si="7001"/>
        <v>0</v>
      </c>
      <c r="H74810" s="1" t="b">
        <f t="shared" si="6999"/>
        <v>0</v>
      </c>
      <c r="I74810" s="1" t="e">
        <f t="shared" si="7000"/>
        <v>#VALUE!</v>
      </c>
      <c r="J74810" s="1" t="s">
        <v>1974</v>
      </c>
      <c r="K74810" s="1" t="s">
        <v>1471</v>
      </c>
    </row>
    <row r="74811" spans="1:15" x14ac:dyDescent="0.25">
      <c r="A74811" s="1">
        <v>74811</v>
      </c>
      <c r="B74811" s="1" t="b">
        <f>IF(AND(G74811=TRUE(),H74811=TRUE()),IFERROR(MATCH(LEFT(E74812,6),Sheet3!$3:$3,0)&gt;0,"No Section"),FALSE())</f>
        <v>0</v>
      </c>
      <c r="C74811" s="1">
        <f t="shared" si="6996"/>
        <v>61.74</v>
      </c>
      <c r="E74811" s="1" t="str">
        <f t="shared" si="6997"/>
        <v>061740_TE_SS_filler</v>
      </c>
      <c r="F74811" s="1" t="str">
        <f t="shared" si="6998"/>
        <v/>
      </c>
      <c r="G74811" s="1" t="b">
        <f t="shared" si="7001"/>
        <v>0</v>
      </c>
      <c r="H74811" s="1" t="b">
        <f t="shared" si="6999"/>
        <v>0</v>
      </c>
      <c r="I74811" s="1" t="e">
        <f t="shared" si="7000"/>
        <v>#VALUE!</v>
      </c>
      <c r="J74811" s="1" t="s">
        <v>1467</v>
      </c>
      <c r="K74811" s="1">
        <v>0</v>
      </c>
    </row>
    <row r="74812" spans="1:15" x14ac:dyDescent="0.25">
      <c r="A74812" s="1">
        <v>74812</v>
      </c>
      <c r="B74812" s="1" t="b">
        <f>IF(AND(G74812=TRUE(),H74812=TRUE()),IFERROR(MATCH(LEFT(E74813,6),Sheet3!$3:$3,0)&gt;0,"No Section"),FALSE())</f>
        <v>0</v>
      </c>
      <c r="C74812" s="1">
        <f t="shared" si="6996"/>
        <v>61.74</v>
      </c>
      <c r="E74812" s="1" t="str">
        <f t="shared" si="6997"/>
        <v>061740_TE_SS_filler</v>
      </c>
      <c r="F74812" s="1" t="str">
        <f t="shared" si="6998"/>
        <v/>
      </c>
      <c r="G74812" s="1" t="b">
        <f t="shared" si="7001"/>
        <v>0</v>
      </c>
      <c r="H74812" s="1" t="b">
        <f t="shared" si="6999"/>
        <v>0</v>
      </c>
      <c r="I74812" s="1" t="e">
        <f t="shared" si="7000"/>
        <v>#VALUE!</v>
      </c>
      <c r="J74812" s="1" t="s">
        <v>1981</v>
      </c>
      <c r="K74812" s="1">
        <v>15039</v>
      </c>
      <c r="L74812" s="1">
        <v>15048</v>
      </c>
      <c r="M74812" s="1">
        <v>16058</v>
      </c>
      <c r="N74812" s="1">
        <v>16050</v>
      </c>
    </row>
    <row r="74813" spans="1:15" x14ac:dyDescent="0.25">
      <c r="A74813" s="1">
        <v>74813</v>
      </c>
      <c r="B74813" s="1" t="b">
        <f>IF(AND(G74813=TRUE(),H74813=TRUE()),IFERROR(MATCH(LEFT(E74814,6),Sheet3!$3:$3,0)&gt;0,"No Section"),FALSE())</f>
        <v>0</v>
      </c>
      <c r="C74813" s="1">
        <f t="shared" si="6996"/>
        <v>61.74</v>
      </c>
      <c r="E74813" s="1" t="str">
        <f t="shared" si="6997"/>
        <v>061740_TE_SS_filler</v>
      </c>
      <c r="F74813" s="1" t="str">
        <f t="shared" si="6998"/>
        <v/>
      </c>
      <c r="G74813" s="1" t="b">
        <f t="shared" si="7001"/>
        <v>0</v>
      </c>
      <c r="H74813" s="1" t="b">
        <f t="shared" si="6999"/>
        <v>0</v>
      </c>
      <c r="I74813" s="1" t="e">
        <f t="shared" si="7000"/>
        <v>#VALUE!</v>
      </c>
      <c r="J74813" s="1" t="s">
        <v>1982</v>
      </c>
      <c r="M74813" s="1">
        <v>32</v>
      </c>
      <c r="N74813" s="1">
        <v>1016</v>
      </c>
      <c r="O74813" s="1">
        <v>255</v>
      </c>
    </row>
    <row r="74814" spans="1:15" x14ac:dyDescent="0.25">
      <c r="A74814" s="1">
        <v>74814</v>
      </c>
      <c r="B74814" s="1" t="b">
        <f>IF(AND(G74814=TRUE(),H74814=TRUE()),IFERROR(MATCH(LEFT(E74815,6),Sheet3!$3:$3,0)&gt;0,"No Section"),FALSE())</f>
        <v>0</v>
      </c>
      <c r="C74814" s="1">
        <f t="shared" si="6996"/>
        <v>61.74</v>
      </c>
      <c r="E74814" s="1" t="str">
        <f t="shared" si="6997"/>
        <v>061740_TE_SS_filler</v>
      </c>
      <c r="F74814" s="1" t="str">
        <f t="shared" si="6998"/>
        <v/>
      </c>
      <c r="G74814" s="1" t="b">
        <f t="shared" si="7001"/>
        <v>0</v>
      </c>
      <c r="H74814" s="1" t="b">
        <f t="shared" si="6999"/>
        <v>0</v>
      </c>
      <c r="I74814" s="1" t="e">
        <f t="shared" si="7000"/>
        <v>#VALUE!</v>
      </c>
      <c r="J74814" s="1" t="s">
        <v>1980</v>
      </c>
      <c r="K74814" s="1" t="s">
        <v>1464</v>
      </c>
    </row>
    <row r="74815" spans="1:15" x14ac:dyDescent="0.25">
      <c r="A74815" s="1">
        <v>74815</v>
      </c>
      <c r="B74815" s="1" t="b">
        <f>IF(AND(G74815=TRUE(),H74815=TRUE()),IFERROR(MATCH(LEFT(E74816,6),Sheet3!$3:$3,0)&gt;0,"No Section"),FALSE())</f>
        <v>0</v>
      </c>
      <c r="C74815" s="1">
        <f t="shared" si="6996"/>
        <v>61.74</v>
      </c>
      <c r="E74815" s="1" t="str">
        <f t="shared" si="6997"/>
        <v>061740_TE_SS_filler</v>
      </c>
      <c r="F74815" s="1" t="str">
        <f t="shared" si="6998"/>
        <v/>
      </c>
      <c r="G74815" s="1" t="b">
        <f t="shared" si="7001"/>
        <v>0</v>
      </c>
      <c r="H74815" s="1" t="b">
        <f t="shared" si="6999"/>
        <v>0</v>
      </c>
      <c r="I74815" s="1" t="e">
        <f t="shared" si="7000"/>
        <v>#VALUE!</v>
      </c>
      <c r="J74815" s="1" t="s">
        <v>1974</v>
      </c>
      <c r="K74815" s="1" t="s">
        <v>1471</v>
      </c>
    </row>
    <row r="74816" spans="1:15" x14ac:dyDescent="0.25">
      <c r="A74816" s="1">
        <v>74816</v>
      </c>
      <c r="B74816" s="1" t="b">
        <f>IF(AND(G74816=TRUE(),H74816=TRUE()),IFERROR(MATCH(LEFT(E74817,6),Sheet3!$3:$3,0)&gt;0,"No Section"),FALSE())</f>
        <v>0</v>
      </c>
      <c r="C74816" s="1">
        <f t="shared" si="6996"/>
        <v>61.74</v>
      </c>
      <c r="E74816" s="1" t="str">
        <f t="shared" si="6997"/>
        <v>061740_TE_SS_filler</v>
      </c>
      <c r="F74816" s="1" t="str">
        <f t="shared" si="6998"/>
        <v/>
      </c>
      <c r="G74816" s="1" t="b">
        <f t="shared" si="7001"/>
        <v>0</v>
      </c>
      <c r="H74816" s="1" t="b">
        <f t="shared" si="6999"/>
        <v>0</v>
      </c>
      <c r="I74816" s="1" t="e">
        <f t="shared" si="7000"/>
        <v>#VALUE!</v>
      </c>
      <c r="J74816" s="1" t="s">
        <v>1467</v>
      </c>
      <c r="K74816" s="1">
        <v>0</v>
      </c>
    </row>
    <row r="74817" spans="1:15" x14ac:dyDescent="0.25">
      <c r="A74817" s="1">
        <v>74817</v>
      </c>
      <c r="B74817" s="1" t="b">
        <f>IF(AND(G74817=TRUE(),H74817=TRUE()),IFERROR(MATCH(LEFT(E74818,6),Sheet3!$3:$3,0)&gt;0,"No Section"),FALSE())</f>
        <v>0</v>
      </c>
      <c r="C74817" s="1">
        <f t="shared" si="6996"/>
        <v>61.74</v>
      </c>
      <c r="E74817" s="1" t="str">
        <f t="shared" si="6997"/>
        <v>061740_TE_SS_filler</v>
      </c>
      <c r="F74817" s="1" t="str">
        <f t="shared" si="6998"/>
        <v/>
      </c>
      <c r="G74817" s="1" t="b">
        <f t="shared" si="7001"/>
        <v>0</v>
      </c>
      <c r="H74817" s="1" t="b">
        <f t="shared" si="6999"/>
        <v>0</v>
      </c>
      <c r="I74817" s="1" t="e">
        <f t="shared" si="7000"/>
        <v>#VALUE!</v>
      </c>
      <c r="J74817" s="1" t="s">
        <v>1981</v>
      </c>
      <c r="K74817" s="1">
        <v>15048</v>
      </c>
      <c r="L74817" s="1">
        <v>15054</v>
      </c>
      <c r="M74817" s="1">
        <v>16064</v>
      </c>
      <c r="N74817" s="1">
        <v>16058</v>
      </c>
    </row>
    <row r="74818" spans="1:15" x14ac:dyDescent="0.25">
      <c r="A74818" s="1">
        <v>74818</v>
      </c>
      <c r="B74818" s="1" t="b">
        <f>IF(AND(G74818=TRUE(),H74818=TRUE()),IFERROR(MATCH(LEFT(E74819,6),Sheet3!$3:$3,0)&gt;0,"No Section"),FALSE())</f>
        <v>0</v>
      </c>
      <c r="C74818" s="1">
        <f t="shared" si="6996"/>
        <v>61.74</v>
      </c>
      <c r="E74818" s="1" t="str">
        <f t="shared" si="6997"/>
        <v>061740_TE_SS_filler</v>
      </c>
      <c r="F74818" s="1" t="str">
        <f t="shared" si="6998"/>
        <v/>
      </c>
      <c r="G74818" s="1" t="b">
        <f t="shared" si="7001"/>
        <v>0</v>
      </c>
      <c r="H74818" s="1" t="b">
        <f t="shared" si="6999"/>
        <v>0</v>
      </c>
      <c r="I74818" s="1" t="e">
        <f t="shared" si="7000"/>
        <v>#VALUE!</v>
      </c>
      <c r="J74818" s="1" t="s">
        <v>1982</v>
      </c>
      <c r="M74818" s="1">
        <v>32</v>
      </c>
      <c r="N74818" s="1">
        <v>1016</v>
      </c>
      <c r="O74818" s="1">
        <v>261</v>
      </c>
    </row>
    <row r="74819" spans="1:15" x14ac:dyDescent="0.25">
      <c r="A74819" s="1">
        <v>74819</v>
      </c>
      <c r="B74819" s="1" t="b">
        <f>IF(AND(G74819=TRUE(),H74819=TRUE()),IFERROR(MATCH(LEFT(E74820,6),Sheet3!$3:$3,0)&gt;0,"No Section"),FALSE())</f>
        <v>0</v>
      </c>
      <c r="C74819" s="1">
        <f t="shared" si="6996"/>
        <v>61.74</v>
      </c>
      <c r="E74819" s="1" t="str">
        <f t="shared" si="6997"/>
        <v>061740_TE_SS_filler</v>
      </c>
      <c r="F74819" s="1" t="str">
        <f t="shared" si="6998"/>
        <v/>
      </c>
      <c r="G74819" s="1" t="b">
        <f t="shared" si="7001"/>
        <v>0</v>
      </c>
      <c r="H74819" s="1" t="b">
        <f t="shared" si="6999"/>
        <v>0</v>
      </c>
      <c r="I74819" s="1" t="e">
        <f t="shared" si="7000"/>
        <v>#VALUE!</v>
      </c>
      <c r="J74819" s="1" t="s">
        <v>1980</v>
      </c>
      <c r="K74819" s="1" t="s">
        <v>1464</v>
      </c>
    </row>
    <row r="74820" spans="1:15" x14ac:dyDescent="0.25">
      <c r="A74820" s="1">
        <v>74820</v>
      </c>
      <c r="B74820" s="1" t="b">
        <f>IF(AND(G74820=TRUE(),H74820=TRUE()),IFERROR(MATCH(LEFT(E74821,6),Sheet3!$3:$3,0)&gt;0,"No Section"),FALSE())</f>
        <v>0</v>
      </c>
      <c r="C74820" s="1">
        <f t="shared" si="6996"/>
        <v>61.74</v>
      </c>
      <c r="E74820" s="1" t="str">
        <f t="shared" si="6997"/>
        <v>061740_TE_SS_filler</v>
      </c>
      <c r="F74820" s="1" t="str">
        <f t="shared" si="6998"/>
        <v/>
      </c>
      <c r="G74820" s="1" t="b">
        <f t="shared" si="7001"/>
        <v>0</v>
      </c>
      <c r="H74820" s="1" t="b">
        <f t="shared" si="6999"/>
        <v>0</v>
      </c>
      <c r="I74820" s="1" t="e">
        <f t="shared" si="7000"/>
        <v>#VALUE!</v>
      </c>
      <c r="J74820" s="1" t="s">
        <v>1974</v>
      </c>
      <c r="K74820" s="1" t="s">
        <v>1471</v>
      </c>
    </row>
    <row r="74821" spans="1:15" x14ac:dyDescent="0.25">
      <c r="A74821" s="1">
        <v>74821</v>
      </c>
      <c r="B74821" s="1" t="b">
        <f>IF(AND(G74821=TRUE(),H74821=TRUE()),IFERROR(MATCH(LEFT(E74822,6),Sheet3!$3:$3,0)&gt;0,"No Section"),FALSE())</f>
        <v>0</v>
      </c>
      <c r="C74821" s="1">
        <f t="shared" si="6996"/>
        <v>61.74</v>
      </c>
      <c r="E74821" s="1" t="str">
        <f t="shared" si="6997"/>
        <v>061740_TE_SS_filler</v>
      </c>
      <c r="F74821" s="1" t="str">
        <f t="shared" si="6998"/>
        <v/>
      </c>
      <c r="G74821" s="1" t="b">
        <f t="shared" si="7001"/>
        <v>0</v>
      </c>
      <c r="H74821" s="1" t="b">
        <f t="shared" si="6999"/>
        <v>0</v>
      </c>
      <c r="I74821" s="1" t="e">
        <f t="shared" si="7000"/>
        <v>#VALUE!</v>
      </c>
      <c r="J74821" s="1" t="s">
        <v>1467</v>
      </c>
      <c r="K74821" s="1">
        <v>0</v>
      </c>
    </row>
    <row r="74822" spans="1:15" x14ac:dyDescent="0.25">
      <c r="A74822" s="1">
        <v>74822</v>
      </c>
      <c r="B74822" s="1" t="b">
        <f>IF(AND(G74822=TRUE(),H74822=TRUE()),IFERROR(MATCH(LEFT(E74823,6),Sheet3!$3:$3,0)&gt;0,"No Section"),FALSE())</f>
        <v>0</v>
      </c>
      <c r="C74822" s="1">
        <f t="shared" si="6996"/>
        <v>61.74</v>
      </c>
      <c r="E74822" s="1" t="str">
        <f t="shared" si="6997"/>
        <v>061740_TE_SS_filler</v>
      </c>
      <c r="F74822" s="1" t="str">
        <f t="shared" si="6998"/>
        <v/>
      </c>
      <c r="G74822" s="1" t="b">
        <f t="shared" si="7001"/>
        <v>0</v>
      </c>
      <c r="H74822" s="1" t="b">
        <f t="shared" si="6999"/>
        <v>0</v>
      </c>
      <c r="I74822" s="1" t="e">
        <f t="shared" si="7000"/>
        <v>#VALUE!</v>
      </c>
      <c r="J74822" s="1" t="s">
        <v>1981</v>
      </c>
      <c r="K74822" s="1">
        <v>15054</v>
      </c>
      <c r="L74822" s="1">
        <v>15065</v>
      </c>
      <c r="M74822" s="1">
        <v>16074</v>
      </c>
      <c r="N74822" s="1">
        <v>16064</v>
      </c>
    </row>
    <row r="74823" spans="1:15" x14ac:dyDescent="0.25">
      <c r="A74823" s="1">
        <v>74823</v>
      </c>
      <c r="B74823" s="1" t="b">
        <f>IF(AND(G74823=TRUE(),H74823=TRUE()),IFERROR(MATCH(LEFT(E74824,6),Sheet3!$3:$3,0)&gt;0,"No Section"),FALSE())</f>
        <v>0</v>
      </c>
      <c r="C74823" s="1">
        <f t="shared" si="6996"/>
        <v>61.74</v>
      </c>
      <c r="E74823" s="1" t="str">
        <f t="shared" si="6997"/>
        <v>061740_TE_SS_filler</v>
      </c>
      <c r="F74823" s="1" t="str">
        <f t="shared" si="6998"/>
        <v/>
      </c>
      <c r="G74823" s="1" t="b">
        <f t="shared" si="7001"/>
        <v>0</v>
      </c>
      <c r="H74823" s="1" t="b">
        <f t="shared" si="6999"/>
        <v>0</v>
      </c>
      <c r="I74823" s="1" t="e">
        <f t="shared" si="7000"/>
        <v>#VALUE!</v>
      </c>
      <c r="J74823" s="1" t="s">
        <v>1982</v>
      </c>
      <c r="M74823" s="1">
        <v>32</v>
      </c>
      <c r="N74823" s="1">
        <v>1016</v>
      </c>
      <c r="O74823" s="1">
        <v>258</v>
      </c>
    </row>
    <row r="74824" spans="1:15" x14ac:dyDescent="0.25">
      <c r="A74824" s="1">
        <v>74824</v>
      </c>
      <c r="B74824" s="1" t="b">
        <f>IF(AND(G74824=TRUE(),H74824=TRUE()),IFERROR(MATCH(LEFT(E74825,6),Sheet3!$3:$3,0)&gt;0,"No Section"),FALSE())</f>
        <v>0</v>
      </c>
      <c r="C74824" s="1">
        <f t="shared" si="6996"/>
        <v>61.74</v>
      </c>
      <c r="E74824" s="1" t="str">
        <f t="shared" si="6997"/>
        <v>061740_TE_SS_filler</v>
      </c>
      <c r="F74824" s="1" t="str">
        <f t="shared" si="6998"/>
        <v/>
      </c>
      <c r="G74824" s="1" t="b">
        <f t="shared" si="7001"/>
        <v>0</v>
      </c>
      <c r="H74824" s="1" t="b">
        <f t="shared" si="6999"/>
        <v>0</v>
      </c>
      <c r="I74824" s="1" t="e">
        <f t="shared" si="7000"/>
        <v>#VALUE!</v>
      </c>
      <c r="J74824" s="1" t="s">
        <v>1980</v>
      </c>
      <c r="K74824" s="1" t="s">
        <v>1464</v>
      </c>
    </row>
    <row r="74825" spans="1:15" x14ac:dyDescent="0.25">
      <c r="A74825" s="1">
        <v>74825</v>
      </c>
      <c r="B74825" s="1" t="b">
        <f>IF(AND(G74825=TRUE(),H74825=TRUE()),IFERROR(MATCH(LEFT(E74826,6),Sheet3!$3:$3,0)&gt;0,"No Section"),FALSE())</f>
        <v>0</v>
      </c>
      <c r="C74825" s="1">
        <f t="shared" si="6996"/>
        <v>61.74</v>
      </c>
      <c r="E74825" s="1" t="str">
        <f t="shared" si="6997"/>
        <v>061740_TE_SS_filler</v>
      </c>
      <c r="F74825" s="1" t="str">
        <f t="shared" si="6998"/>
        <v/>
      </c>
      <c r="G74825" s="1" t="b">
        <f t="shared" si="7001"/>
        <v>0</v>
      </c>
      <c r="H74825" s="1" t="b">
        <f t="shared" si="6999"/>
        <v>0</v>
      </c>
      <c r="I74825" s="1" t="e">
        <f t="shared" si="7000"/>
        <v>#VALUE!</v>
      </c>
      <c r="J74825" s="1" t="s">
        <v>1974</v>
      </c>
      <c r="K74825" s="1" t="s">
        <v>1471</v>
      </c>
    </row>
    <row r="74826" spans="1:15" x14ac:dyDescent="0.25">
      <c r="A74826" s="1">
        <v>74826</v>
      </c>
      <c r="B74826" s="1" t="b">
        <f>IF(AND(G74826=TRUE(),H74826=TRUE()),IFERROR(MATCH(LEFT(E74827,6),Sheet3!$3:$3,0)&gt;0,"No Section"),FALSE())</f>
        <v>0</v>
      </c>
      <c r="C74826" s="1">
        <f t="shared" si="6996"/>
        <v>61.74</v>
      </c>
      <c r="E74826" s="1" t="str">
        <f t="shared" si="6997"/>
        <v>061740_TE_SS_filler</v>
      </c>
      <c r="F74826" s="1" t="str">
        <f t="shared" si="6998"/>
        <v/>
      </c>
      <c r="G74826" s="1" t="b">
        <f t="shared" si="7001"/>
        <v>0</v>
      </c>
      <c r="H74826" s="1" t="b">
        <f t="shared" si="6999"/>
        <v>0</v>
      </c>
      <c r="I74826" s="1" t="e">
        <f t="shared" si="7000"/>
        <v>#VALUE!</v>
      </c>
      <c r="J74826" s="1" t="s">
        <v>1467</v>
      </c>
      <c r="K74826" s="1">
        <v>0</v>
      </c>
    </row>
    <row r="74827" spans="1:15" x14ac:dyDescent="0.25">
      <c r="A74827" s="1">
        <v>74827</v>
      </c>
      <c r="B74827" s="1" t="b">
        <f>IF(AND(G74827=TRUE(),H74827=TRUE()),IFERROR(MATCH(LEFT(E74828,6),Sheet3!$3:$3,0)&gt;0,"No Section"),FALSE())</f>
        <v>0</v>
      </c>
      <c r="C74827" s="1">
        <f t="shared" si="6996"/>
        <v>61.74</v>
      </c>
      <c r="E74827" s="1" t="str">
        <f t="shared" si="6997"/>
        <v>061740_TE_SS_filler</v>
      </c>
      <c r="F74827" s="1" t="str">
        <f t="shared" si="6998"/>
        <v/>
      </c>
      <c r="G74827" s="1" t="b">
        <f t="shared" si="7001"/>
        <v>0</v>
      </c>
      <c r="H74827" s="1" t="b">
        <f t="shared" si="6999"/>
        <v>0</v>
      </c>
      <c r="I74827" s="1" t="e">
        <f t="shared" si="7000"/>
        <v>#VALUE!</v>
      </c>
      <c r="J74827" s="1" t="s">
        <v>1981</v>
      </c>
      <c r="K74827" s="1">
        <v>15065</v>
      </c>
      <c r="L74827" s="1">
        <v>15067</v>
      </c>
      <c r="M74827" s="1">
        <v>16076</v>
      </c>
      <c r="N74827" s="1">
        <v>16074</v>
      </c>
    </row>
    <row r="74828" spans="1:15" x14ac:dyDescent="0.25">
      <c r="A74828" s="1">
        <v>74828</v>
      </c>
      <c r="B74828" s="1" t="b">
        <f>IF(AND(G74828=TRUE(),H74828=TRUE()),IFERROR(MATCH(LEFT(E74829,6),Sheet3!$3:$3,0)&gt;0,"No Section"),FALSE())</f>
        <v>0</v>
      </c>
      <c r="C74828" s="1">
        <f t="shared" si="6996"/>
        <v>61.74</v>
      </c>
      <c r="E74828" s="1" t="str">
        <f t="shared" si="6997"/>
        <v>061740_TE_SS_filler</v>
      </c>
      <c r="F74828" s="1" t="str">
        <f t="shared" si="6998"/>
        <v/>
      </c>
      <c r="G74828" s="1" t="b">
        <f t="shared" si="7001"/>
        <v>0</v>
      </c>
      <c r="H74828" s="1" t="b">
        <f t="shared" si="6999"/>
        <v>0</v>
      </c>
      <c r="I74828" s="1" t="e">
        <f t="shared" si="7000"/>
        <v>#VALUE!</v>
      </c>
      <c r="J74828" s="1" t="s">
        <v>1982</v>
      </c>
      <c r="M74828" s="1">
        <v>32</v>
      </c>
      <c r="N74828" s="1">
        <v>1016</v>
      </c>
      <c r="O74828" s="1">
        <v>268</v>
      </c>
    </row>
    <row r="74829" spans="1:15" x14ac:dyDescent="0.25">
      <c r="A74829" s="1">
        <v>74829</v>
      </c>
      <c r="B74829" s="1" t="b">
        <f>IF(AND(G74829=TRUE(),H74829=TRUE()),IFERROR(MATCH(LEFT(E74830,6),Sheet3!$3:$3,0)&gt;0,"No Section"),FALSE())</f>
        <v>0</v>
      </c>
      <c r="C74829" s="1">
        <f t="shared" si="6996"/>
        <v>61.74</v>
      </c>
      <c r="E74829" s="1" t="str">
        <f t="shared" si="6997"/>
        <v>061740_TE_SS_filler</v>
      </c>
      <c r="F74829" s="1" t="str">
        <f t="shared" si="6998"/>
        <v/>
      </c>
      <c r="G74829" s="1" t="b">
        <f t="shared" si="7001"/>
        <v>0</v>
      </c>
      <c r="H74829" s="1" t="b">
        <f t="shared" si="6999"/>
        <v>0</v>
      </c>
      <c r="I74829" s="1" t="e">
        <f t="shared" si="7000"/>
        <v>#VALUE!</v>
      </c>
      <c r="J74829" s="1" t="s">
        <v>1980</v>
      </c>
      <c r="K74829" s="1" t="s">
        <v>1464</v>
      </c>
    </row>
    <row r="74830" spans="1:15" x14ac:dyDescent="0.25">
      <c r="A74830" s="1">
        <v>74830</v>
      </c>
      <c r="B74830" s="1" t="b">
        <f>IF(AND(G74830=TRUE(),H74830=TRUE()),IFERROR(MATCH(LEFT(E74831,6),Sheet3!$3:$3,0)&gt;0,"No Section"),FALSE())</f>
        <v>0</v>
      </c>
      <c r="C74830" s="1">
        <f t="shared" si="6996"/>
        <v>61.74</v>
      </c>
      <c r="E74830" s="1" t="str">
        <f t="shared" si="6997"/>
        <v>061740_TE_SS_filler</v>
      </c>
      <c r="F74830" s="1" t="str">
        <f t="shared" si="6998"/>
        <v/>
      </c>
      <c r="G74830" s="1" t="b">
        <f t="shared" si="7001"/>
        <v>0</v>
      </c>
      <c r="H74830" s="1" t="b">
        <f t="shared" si="6999"/>
        <v>0</v>
      </c>
      <c r="I74830" s="1" t="e">
        <f t="shared" si="7000"/>
        <v>#VALUE!</v>
      </c>
      <c r="J74830" s="1" t="s">
        <v>1974</v>
      </c>
      <c r="K74830" s="1" t="s">
        <v>1471</v>
      </c>
    </row>
    <row r="74831" spans="1:15" x14ac:dyDescent="0.25">
      <c r="A74831" s="1">
        <v>74831</v>
      </c>
      <c r="B74831" s="1" t="b">
        <f>IF(AND(G74831=TRUE(),H74831=TRUE()),IFERROR(MATCH(LEFT(E74832,6),Sheet3!$3:$3,0)&gt;0,"No Section"),FALSE())</f>
        <v>0</v>
      </c>
      <c r="C74831" s="1">
        <f t="shared" si="6996"/>
        <v>61.74</v>
      </c>
      <c r="E74831" s="1" t="str">
        <f t="shared" si="6997"/>
        <v>061740_TE_SS_filler</v>
      </c>
      <c r="F74831" s="1" t="str">
        <f t="shared" si="6998"/>
        <v/>
      </c>
      <c r="G74831" s="1" t="b">
        <f t="shared" si="7001"/>
        <v>0</v>
      </c>
      <c r="H74831" s="1" t="b">
        <f t="shared" si="6999"/>
        <v>0</v>
      </c>
      <c r="I74831" s="1" t="e">
        <f t="shared" si="7000"/>
        <v>#VALUE!</v>
      </c>
      <c r="J74831" s="1" t="s">
        <v>1467</v>
      </c>
      <c r="K74831" s="1">
        <v>0</v>
      </c>
    </row>
    <row r="74832" spans="1:15" x14ac:dyDescent="0.25">
      <c r="A74832" s="1">
        <v>74832</v>
      </c>
      <c r="B74832" s="1" t="b">
        <f>IF(AND(G74832=TRUE(),H74832=TRUE()),IFERROR(MATCH(LEFT(E74833,6),Sheet3!$3:$3,0)&gt;0,"No Section"),FALSE())</f>
        <v>0</v>
      </c>
      <c r="C74832" s="1">
        <f t="shared" si="6996"/>
        <v>61.74</v>
      </c>
      <c r="E74832" s="1" t="str">
        <f t="shared" si="6997"/>
        <v>061740_TE_SS_filler</v>
      </c>
      <c r="F74832" s="1" t="str">
        <f t="shared" si="6998"/>
        <v/>
      </c>
      <c r="G74832" s="1" t="b">
        <f t="shared" si="7001"/>
        <v>0</v>
      </c>
      <c r="H74832" s="1" t="b">
        <f t="shared" si="6999"/>
        <v>0</v>
      </c>
      <c r="I74832" s="1" t="e">
        <f t="shared" si="7000"/>
        <v>#VALUE!</v>
      </c>
      <c r="J74832" s="1" t="s">
        <v>1981</v>
      </c>
      <c r="K74832" s="1">
        <v>15067</v>
      </c>
      <c r="L74832" s="1">
        <v>15074</v>
      </c>
      <c r="M74832" s="1">
        <v>16082</v>
      </c>
      <c r="N74832" s="1">
        <v>16076</v>
      </c>
    </row>
    <row r="74833" spans="1:15" x14ac:dyDescent="0.25">
      <c r="A74833" s="1">
        <v>74833</v>
      </c>
      <c r="B74833" s="1" t="b">
        <f>IF(AND(G74833=TRUE(),H74833=TRUE()),IFERROR(MATCH(LEFT(E74834,6),Sheet3!$3:$3,0)&gt;0,"No Section"),FALSE())</f>
        <v>0</v>
      </c>
      <c r="C74833" s="1">
        <f t="shared" si="6996"/>
        <v>61.74</v>
      </c>
      <c r="E74833" s="1" t="str">
        <f t="shared" si="6997"/>
        <v>061740_TE_SS_filler</v>
      </c>
      <c r="F74833" s="1" t="str">
        <f t="shared" si="6998"/>
        <v/>
      </c>
      <c r="G74833" s="1" t="b">
        <f t="shared" si="7001"/>
        <v>0</v>
      </c>
      <c r="H74833" s="1" t="b">
        <f t="shared" si="6999"/>
        <v>0</v>
      </c>
      <c r="I74833" s="1" t="e">
        <f t="shared" si="7000"/>
        <v>#VALUE!</v>
      </c>
      <c r="J74833" s="1" t="s">
        <v>1982</v>
      </c>
      <c r="M74833" s="1">
        <v>32</v>
      </c>
      <c r="N74833" s="1">
        <v>1016</v>
      </c>
      <c r="O74833" s="1">
        <v>266</v>
      </c>
    </row>
    <row r="74834" spans="1:15" x14ac:dyDescent="0.25">
      <c r="A74834" s="1">
        <v>74834</v>
      </c>
      <c r="B74834" s="1" t="b">
        <f>IF(AND(G74834=TRUE(),H74834=TRUE()),IFERROR(MATCH(LEFT(E74835,6),Sheet3!$3:$3,0)&gt;0,"No Section"),FALSE())</f>
        <v>0</v>
      </c>
      <c r="C74834" s="1">
        <f t="shared" si="6996"/>
        <v>61.74</v>
      </c>
      <c r="E74834" s="1" t="str">
        <f t="shared" si="6997"/>
        <v>061740_TE_SS_filler</v>
      </c>
      <c r="F74834" s="1" t="str">
        <f t="shared" si="6998"/>
        <v/>
      </c>
      <c r="G74834" s="1" t="b">
        <f t="shared" si="7001"/>
        <v>0</v>
      </c>
      <c r="H74834" s="1" t="b">
        <f t="shared" si="6999"/>
        <v>0</v>
      </c>
      <c r="I74834" s="1" t="e">
        <f t="shared" si="7000"/>
        <v>#VALUE!</v>
      </c>
      <c r="J74834" s="1" t="s">
        <v>1980</v>
      </c>
      <c r="K74834" s="1" t="s">
        <v>1464</v>
      </c>
    </row>
    <row r="74835" spans="1:15" x14ac:dyDescent="0.25">
      <c r="A74835" s="1">
        <v>74835</v>
      </c>
      <c r="B74835" s="1" t="b">
        <f>IF(AND(G74835=TRUE(),H74835=TRUE()),IFERROR(MATCH(LEFT(E74836,6),Sheet3!$3:$3,0)&gt;0,"No Section"),FALSE())</f>
        <v>0</v>
      </c>
      <c r="C74835" s="1">
        <f t="shared" si="6996"/>
        <v>61.74</v>
      </c>
      <c r="E74835" s="1" t="str">
        <f t="shared" si="6997"/>
        <v>061740_TE_SS_filler</v>
      </c>
      <c r="F74835" s="1" t="str">
        <f t="shared" si="6998"/>
        <v/>
      </c>
      <c r="G74835" s="1" t="b">
        <f t="shared" si="7001"/>
        <v>0</v>
      </c>
      <c r="H74835" s="1" t="b">
        <f t="shared" si="6999"/>
        <v>0</v>
      </c>
      <c r="I74835" s="1" t="e">
        <f t="shared" si="7000"/>
        <v>#VALUE!</v>
      </c>
      <c r="J74835" s="1" t="s">
        <v>1974</v>
      </c>
      <c r="K74835" s="1" t="s">
        <v>1471</v>
      </c>
    </row>
    <row r="74836" spans="1:15" x14ac:dyDescent="0.25">
      <c r="A74836" s="1">
        <v>74836</v>
      </c>
      <c r="B74836" s="1" t="b">
        <f>IF(AND(G74836=TRUE(),H74836=TRUE()),IFERROR(MATCH(LEFT(E74837,6),Sheet3!$3:$3,0)&gt;0,"No Section"),FALSE())</f>
        <v>0</v>
      </c>
      <c r="C74836" s="1">
        <f t="shared" ref="C74836:C74899" si="7002">LEFT(E74836,6)/1000</f>
        <v>61.74</v>
      </c>
      <c r="E74836" s="1" t="str">
        <f t="shared" ref="E74836:E74899" si="7003">IF(J74837=$J$149,RIGHT(J74836,LEN(J74836)-5),E74835)</f>
        <v>061740_TE_SS_filler</v>
      </c>
      <c r="F74836" s="1" t="str">
        <f t="shared" ref="F74836:F74899" si="7004">IF(J74836=$J$150,VLOOKUP(L74836,$U$2:$V$7,2,FALSE()),"")</f>
        <v/>
      </c>
      <c r="G74836" s="1" t="b">
        <f t="shared" si="7001"/>
        <v>0</v>
      </c>
      <c r="H74836" s="1" t="b">
        <f t="shared" ref="H74836:H74899" si="7005">IF(F74836=F74837,FALSE(),IF(J74836=$J$150,TRUE(),FALSE()))</f>
        <v>0</v>
      </c>
      <c r="I74836" s="1" t="e">
        <f t="shared" ref="I74836:I74899" si="7006">IF(F74836=F74835,I74835,0)+K74836</f>
        <v>#VALUE!</v>
      </c>
      <c r="J74836" s="1" t="s">
        <v>1467</v>
      </c>
      <c r="K74836" s="1">
        <v>0</v>
      </c>
    </row>
    <row r="74837" spans="1:15" x14ac:dyDescent="0.25">
      <c r="A74837" s="1">
        <v>74837</v>
      </c>
      <c r="B74837" s="1" t="b">
        <f>IF(AND(G74837=TRUE(),H74837=TRUE()),IFERROR(MATCH(LEFT(E74838,6),Sheet3!$3:$3,0)&gt;0,"No Section"),FALSE())</f>
        <v>0</v>
      </c>
      <c r="C74837" s="1">
        <f t="shared" si="7002"/>
        <v>61.74</v>
      </c>
      <c r="E74837" s="1" t="str">
        <f t="shared" si="7003"/>
        <v>061740_TE_SS_filler</v>
      </c>
      <c r="F74837" s="1" t="str">
        <f t="shared" si="7004"/>
        <v/>
      </c>
      <c r="G74837" s="1" t="b">
        <f t="shared" ref="G74837:G74900" si="7007">IF(J74837=$J$149,IF(E74836=E74835,FALSE(),TRUE()),G74836)</f>
        <v>0</v>
      </c>
      <c r="H74837" s="1" t="b">
        <f t="shared" si="7005"/>
        <v>0</v>
      </c>
      <c r="I74837" s="1" t="e">
        <f t="shared" si="7006"/>
        <v>#VALUE!</v>
      </c>
      <c r="J74837" s="1" t="s">
        <v>1981</v>
      </c>
      <c r="K74837" s="1">
        <v>15074</v>
      </c>
      <c r="L74837" s="1">
        <v>15075</v>
      </c>
      <c r="M74837" s="1">
        <v>16083</v>
      </c>
      <c r="N74837" s="1">
        <v>16082</v>
      </c>
    </row>
    <row r="74838" spans="1:15" x14ac:dyDescent="0.25">
      <c r="A74838" s="1">
        <v>74838</v>
      </c>
      <c r="B74838" s="1" t="b">
        <f>IF(AND(G74838=TRUE(),H74838=TRUE()),IFERROR(MATCH(LEFT(E74839,6),Sheet3!$3:$3,0)&gt;0,"No Section"),FALSE())</f>
        <v>0</v>
      </c>
      <c r="C74838" s="1">
        <f t="shared" si="7002"/>
        <v>61.74</v>
      </c>
      <c r="E74838" s="1" t="str">
        <f t="shared" si="7003"/>
        <v>061740_TE_SS_filler</v>
      </c>
      <c r="F74838" s="1" t="str">
        <f t="shared" si="7004"/>
        <v/>
      </c>
      <c r="G74838" s="1" t="b">
        <f t="shared" si="7007"/>
        <v>0</v>
      </c>
      <c r="H74838" s="1" t="b">
        <f t="shared" si="7005"/>
        <v>0</v>
      </c>
      <c r="I74838" s="1" t="e">
        <f t="shared" si="7006"/>
        <v>#VALUE!</v>
      </c>
      <c r="J74838" s="1" t="s">
        <v>1982</v>
      </c>
      <c r="M74838" s="1">
        <v>32</v>
      </c>
      <c r="N74838" s="1">
        <v>1016</v>
      </c>
      <c r="O74838" s="1">
        <v>259</v>
      </c>
    </row>
    <row r="74839" spans="1:15" x14ac:dyDescent="0.25">
      <c r="A74839" s="1">
        <v>74839</v>
      </c>
      <c r="B74839" s="1" t="b">
        <f>IF(AND(G74839=TRUE(),H74839=TRUE()),IFERROR(MATCH(LEFT(E74840,6),Sheet3!$3:$3,0)&gt;0,"No Section"),FALSE())</f>
        <v>0</v>
      </c>
      <c r="C74839" s="1">
        <f t="shared" si="7002"/>
        <v>61.74</v>
      </c>
      <c r="E74839" s="1" t="str">
        <f t="shared" si="7003"/>
        <v>061740_TE_SS_filler</v>
      </c>
      <c r="F74839" s="1" t="str">
        <f t="shared" si="7004"/>
        <v/>
      </c>
      <c r="G74839" s="1" t="b">
        <f t="shared" si="7007"/>
        <v>0</v>
      </c>
      <c r="H74839" s="1" t="b">
        <f t="shared" si="7005"/>
        <v>0</v>
      </c>
      <c r="I74839" s="1" t="e">
        <f t="shared" si="7006"/>
        <v>#VALUE!</v>
      </c>
      <c r="J74839" s="1" t="s">
        <v>1980</v>
      </c>
      <c r="K74839" s="1" t="s">
        <v>1464</v>
      </c>
    </row>
    <row r="74840" spans="1:15" x14ac:dyDescent="0.25">
      <c r="A74840" s="1">
        <v>74840</v>
      </c>
      <c r="B74840" s="1" t="b">
        <f>IF(AND(G74840=TRUE(),H74840=TRUE()),IFERROR(MATCH(LEFT(E74841,6),Sheet3!$3:$3,0)&gt;0,"No Section"),FALSE())</f>
        <v>0</v>
      </c>
      <c r="C74840" s="1">
        <f t="shared" si="7002"/>
        <v>61.74</v>
      </c>
      <c r="E74840" s="1" t="str">
        <f t="shared" si="7003"/>
        <v>061740_TE_SS_filler</v>
      </c>
      <c r="F74840" s="1" t="str">
        <f t="shared" si="7004"/>
        <v/>
      </c>
      <c r="G74840" s="1" t="b">
        <f t="shared" si="7007"/>
        <v>0</v>
      </c>
      <c r="H74840" s="1" t="b">
        <f t="shared" si="7005"/>
        <v>0</v>
      </c>
      <c r="I74840" s="1" t="e">
        <f t="shared" si="7006"/>
        <v>#VALUE!</v>
      </c>
      <c r="J74840" s="1" t="s">
        <v>1974</v>
      </c>
      <c r="K74840" s="1" t="s">
        <v>1471</v>
      </c>
    </row>
    <row r="74841" spans="1:15" x14ac:dyDescent="0.25">
      <c r="A74841" s="1">
        <v>74841</v>
      </c>
      <c r="B74841" s="1" t="b">
        <f>IF(AND(G74841=TRUE(),H74841=TRUE()),IFERROR(MATCH(LEFT(E74842,6),Sheet3!$3:$3,0)&gt;0,"No Section"),FALSE())</f>
        <v>0</v>
      </c>
      <c r="C74841" s="1">
        <f t="shared" si="7002"/>
        <v>61.74</v>
      </c>
      <c r="E74841" s="1" t="str">
        <f t="shared" si="7003"/>
        <v>061740_TE_SS_filler</v>
      </c>
      <c r="F74841" s="1" t="str">
        <f t="shared" si="7004"/>
        <v/>
      </c>
      <c r="G74841" s="1" t="b">
        <f t="shared" si="7007"/>
        <v>0</v>
      </c>
      <c r="H74841" s="1" t="b">
        <f t="shared" si="7005"/>
        <v>0</v>
      </c>
      <c r="I74841" s="1" t="e">
        <f t="shared" si="7006"/>
        <v>#VALUE!</v>
      </c>
      <c r="J74841" s="1" t="s">
        <v>1467</v>
      </c>
      <c r="K74841" s="1">
        <v>0</v>
      </c>
    </row>
    <row r="74842" spans="1:15" x14ac:dyDescent="0.25">
      <c r="A74842" s="1">
        <v>74842</v>
      </c>
      <c r="B74842" s="1" t="b">
        <f>IF(AND(G74842=TRUE(),H74842=TRUE()),IFERROR(MATCH(LEFT(E74843,6),Sheet3!$3:$3,0)&gt;0,"No Section"),FALSE())</f>
        <v>0</v>
      </c>
      <c r="C74842" s="1">
        <f t="shared" si="7002"/>
        <v>61.74</v>
      </c>
      <c r="E74842" s="1" t="str">
        <f t="shared" si="7003"/>
        <v>061740_TE_SS_filler</v>
      </c>
      <c r="F74842" s="1" t="str">
        <f t="shared" si="7004"/>
        <v/>
      </c>
      <c r="G74842" s="1" t="b">
        <f t="shared" si="7007"/>
        <v>0</v>
      </c>
      <c r="H74842" s="1" t="b">
        <f t="shared" si="7005"/>
        <v>0</v>
      </c>
      <c r="I74842" s="1" t="e">
        <f t="shared" si="7006"/>
        <v>#VALUE!</v>
      </c>
      <c r="J74842" s="1" t="s">
        <v>1981</v>
      </c>
      <c r="K74842" s="1">
        <v>15075</v>
      </c>
      <c r="L74842" s="1">
        <v>15092</v>
      </c>
      <c r="M74842" s="1">
        <v>16107</v>
      </c>
      <c r="N74842" s="1">
        <v>16083</v>
      </c>
    </row>
    <row r="74843" spans="1:15" x14ac:dyDescent="0.25">
      <c r="A74843" s="1">
        <v>74843</v>
      </c>
      <c r="B74843" s="1" t="b">
        <f>IF(AND(G74843=TRUE(),H74843=TRUE()),IFERROR(MATCH(LEFT(E74844,6),Sheet3!$3:$3,0)&gt;0,"No Section"),FALSE())</f>
        <v>0</v>
      </c>
      <c r="C74843" s="1">
        <f t="shared" si="7002"/>
        <v>61.74</v>
      </c>
      <c r="E74843" s="1" t="str">
        <f t="shared" si="7003"/>
        <v>061740_TE_SS_filler</v>
      </c>
      <c r="F74843" s="1" t="str">
        <f t="shared" si="7004"/>
        <v/>
      </c>
      <c r="G74843" s="1" t="b">
        <f t="shared" si="7007"/>
        <v>0</v>
      </c>
      <c r="H74843" s="1" t="b">
        <f t="shared" si="7005"/>
        <v>0</v>
      </c>
      <c r="I74843" s="1" t="e">
        <f t="shared" si="7006"/>
        <v>#VALUE!</v>
      </c>
      <c r="J74843" s="1" t="s">
        <v>1982</v>
      </c>
      <c r="M74843" s="1">
        <v>32</v>
      </c>
      <c r="N74843" s="1">
        <v>1016</v>
      </c>
      <c r="O74843" s="1">
        <v>270</v>
      </c>
    </row>
    <row r="74844" spans="1:15" x14ac:dyDescent="0.25">
      <c r="A74844" s="1">
        <v>74844</v>
      </c>
      <c r="B74844" s="1" t="b">
        <f>IF(AND(G74844=TRUE(),H74844=TRUE()),IFERROR(MATCH(LEFT(E74845,6),Sheet3!$3:$3,0)&gt;0,"No Section"),FALSE())</f>
        <v>0</v>
      </c>
      <c r="C74844" s="1">
        <f t="shared" si="7002"/>
        <v>61.74</v>
      </c>
      <c r="E74844" s="1" t="str">
        <f t="shared" si="7003"/>
        <v>061740_TE_SS_filler</v>
      </c>
      <c r="F74844" s="1" t="str">
        <f t="shared" si="7004"/>
        <v/>
      </c>
      <c r="G74844" s="1" t="b">
        <f t="shared" si="7007"/>
        <v>0</v>
      </c>
      <c r="H74844" s="1" t="b">
        <f t="shared" si="7005"/>
        <v>0</v>
      </c>
      <c r="I74844" s="1" t="e">
        <f t="shared" si="7006"/>
        <v>#VALUE!</v>
      </c>
      <c r="J74844" s="1" t="s">
        <v>1980</v>
      </c>
      <c r="K74844" s="1" t="s">
        <v>1464</v>
      </c>
    </row>
    <row r="74845" spans="1:15" x14ac:dyDescent="0.25">
      <c r="A74845" s="1">
        <v>74845</v>
      </c>
      <c r="B74845" s="1" t="b">
        <f>IF(AND(G74845=TRUE(),H74845=TRUE()),IFERROR(MATCH(LEFT(E74846,6),Sheet3!$3:$3,0)&gt;0,"No Section"),FALSE())</f>
        <v>0</v>
      </c>
      <c r="C74845" s="1">
        <f t="shared" si="7002"/>
        <v>61.74</v>
      </c>
      <c r="E74845" s="1" t="str">
        <f t="shared" si="7003"/>
        <v>061740_TE_SS_filler</v>
      </c>
      <c r="F74845" s="1" t="str">
        <f t="shared" si="7004"/>
        <v/>
      </c>
      <c r="G74845" s="1" t="b">
        <f t="shared" si="7007"/>
        <v>0</v>
      </c>
      <c r="H74845" s="1" t="b">
        <f t="shared" si="7005"/>
        <v>0</v>
      </c>
      <c r="I74845" s="1" t="e">
        <f t="shared" si="7006"/>
        <v>#VALUE!</v>
      </c>
      <c r="J74845" s="1" t="s">
        <v>1974</v>
      </c>
      <c r="K74845" s="1" t="s">
        <v>1471</v>
      </c>
    </row>
    <row r="74846" spans="1:15" x14ac:dyDescent="0.25">
      <c r="A74846" s="1">
        <v>74846</v>
      </c>
      <c r="B74846" s="1" t="b">
        <f>IF(AND(G74846=TRUE(),H74846=TRUE()),IFERROR(MATCH(LEFT(E74847,6),Sheet3!$3:$3,0)&gt;0,"No Section"),FALSE())</f>
        <v>0</v>
      </c>
      <c r="C74846" s="1">
        <f t="shared" si="7002"/>
        <v>61.74</v>
      </c>
      <c r="E74846" s="1" t="str">
        <f t="shared" si="7003"/>
        <v>061740_TE_SS_filler</v>
      </c>
      <c r="F74846" s="1" t="str">
        <f t="shared" si="7004"/>
        <v/>
      </c>
      <c r="G74846" s="1" t="b">
        <f t="shared" si="7007"/>
        <v>0</v>
      </c>
      <c r="H74846" s="1" t="b">
        <f t="shared" si="7005"/>
        <v>0</v>
      </c>
      <c r="I74846" s="1" t="e">
        <f t="shared" si="7006"/>
        <v>#VALUE!</v>
      </c>
      <c r="J74846" s="1" t="s">
        <v>1467</v>
      </c>
      <c r="K74846" s="1">
        <v>0</v>
      </c>
    </row>
    <row r="74847" spans="1:15" x14ac:dyDescent="0.25">
      <c r="A74847" s="1">
        <v>74847</v>
      </c>
      <c r="B74847" s="1" t="b">
        <f>IF(AND(G74847=TRUE(),H74847=TRUE()),IFERROR(MATCH(LEFT(E74848,6),Sheet3!$3:$3,0)&gt;0,"No Section"),FALSE())</f>
        <v>0</v>
      </c>
      <c r="C74847" s="1">
        <f t="shared" si="7002"/>
        <v>61.74</v>
      </c>
      <c r="E74847" s="1" t="str">
        <f t="shared" si="7003"/>
        <v>061740_TE_SS_filler</v>
      </c>
      <c r="F74847" s="1" t="str">
        <f t="shared" si="7004"/>
        <v/>
      </c>
      <c r="G74847" s="1" t="b">
        <f t="shared" si="7007"/>
        <v>0</v>
      </c>
      <c r="H74847" s="1" t="b">
        <f t="shared" si="7005"/>
        <v>0</v>
      </c>
      <c r="I74847" s="1" t="e">
        <f t="shared" si="7006"/>
        <v>#VALUE!</v>
      </c>
      <c r="J74847" s="1" t="s">
        <v>1981</v>
      </c>
      <c r="K74847" s="1">
        <v>15092</v>
      </c>
      <c r="L74847" s="1">
        <v>15094</v>
      </c>
      <c r="M74847" s="1">
        <v>16114</v>
      </c>
      <c r="N74847" s="1">
        <v>16107</v>
      </c>
    </row>
    <row r="74848" spans="1:15" x14ac:dyDescent="0.25">
      <c r="A74848" s="1">
        <v>74848</v>
      </c>
      <c r="B74848" s="1" t="b">
        <f>IF(AND(G74848=TRUE(),H74848=TRUE()),IFERROR(MATCH(LEFT(E74849,6),Sheet3!$3:$3,0)&gt;0,"No Section"),FALSE())</f>
        <v>0</v>
      </c>
      <c r="C74848" s="1">
        <f t="shared" si="7002"/>
        <v>61.74</v>
      </c>
      <c r="E74848" s="1" t="str">
        <f t="shared" si="7003"/>
        <v>061740_TE_SS_filler</v>
      </c>
      <c r="F74848" s="1" t="str">
        <f t="shared" si="7004"/>
        <v/>
      </c>
      <c r="G74848" s="1" t="b">
        <f t="shared" si="7007"/>
        <v>0</v>
      </c>
      <c r="H74848" s="1" t="b">
        <f t="shared" si="7005"/>
        <v>0</v>
      </c>
      <c r="I74848" s="1" t="e">
        <f t="shared" si="7006"/>
        <v>#VALUE!</v>
      </c>
      <c r="J74848" s="1" t="s">
        <v>1982</v>
      </c>
      <c r="M74848" s="1">
        <v>32</v>
      </c>
      <c r="N74848" s="1">
        <v>1016</v>
      </c>
      <c r="O74848" s="1">
        <v>262</v>
      </c>
    </row>
    <row r="74849" spans="1:15" x14ac:dyDescent="0.25">
      <c r="A74849" s="1">
        <v>74849</v>
      </c>
      <c r="B74849" s="1" t="b">
        <f>IF(AND(G74849=TRUE(),H74849=TRUE()),IFERROR(MATCH(LEFT(E74850,6),Sheet3!$3:$3,0)&gt;0,"No Section"),FALSE())</f>
        <v>0</v>
      </c>
      <c r="C74849" s="1">
        <f t="shared" si="7002"/>
        <v>61.74</v>
      </c>
      <c r="E74849" s="1" t="str">
        <f t="shared" si="7003"/>
        <v>061740_TE_SS_filler</v>
      </c>
      <c r="F74849" s="1" t="str">
        <f t="shared" si="7004"/>
        <v/>
      </c>
      <c r="G74849" s="1" t="b">
        <f t="shared" si="7007"/>
        <v>0</v>
      </c>
      <c r="H74849" s="1" t="b">
        <f t="shared" si="7005"/>
        <v>0</v>
      </c>
      <c r="I74849" s="1" t="e">
        <f t="shared" si="7006"/>
        <v>#VALUE!</v>
      </c>
      <c r="J74849" s="1" t="s">
        <v>1980</v>
      </c>
      <c r="K74849" s="1" t="s">
        <v>1464</v>
      </c>
    </row>
    <row r="74850" spans="1:15" x14ac:dyDescent="0.25">
      <c r="A74850" s="1">
        <v>74850</v>
      </c>
      <c r="B74850" s="1" t="b">
        <f>IF(AND(G74850=TRUE(),H74850=TRUE()),IFERROR(MATCH(LEFT(E74851,6),Sheet3!$3:$3,0)&gt;0,"No Section"),FALSE())</f>
        <v>0</v>
      </c>
      <c r="C74850" s="1">
        <f t="shared" si="7002"/>
        <v>61.74</v>
      </c>
      <c r="E74850" s="1" t="str">
        <f t="shared" si="7003"/>
        <v>061740_TE_SS_filler</v>
      </c>
      <c r="F74850" s="1" t="str">
        <f t="shared" si="7004"/>
        <v/>
      </c>
      <c r="G74850" s="1" t="b">
        <f t="shared" si="7007"/>
        <v>0</v>
      </c>
      <c r="H74850" s="1" t="b">
        <f t="shared" si="7005"/>
        <v>0</v>
      </c>
      <c r="I74850" s="1" t="e">
        <f t="shared" si="7006"/>
        <v>#VALUE!</v>
      </c>
      <c r="J74850" s="1" t="s">
        <v>1974</v>
      </c>
      <c r="K74850" s="1" t="s">
        <v>1471</v>
      </c>
    </row>
    <row r="74851" spans="1:15" x14ac:dyDescent="0.25">
      <c r="A74851" s="1">
        <v>74851</v>
      </c>
      <c r="B74851" s="1" t="b">
        <f>IF(AND(G74851=TRUE(),H74851=TRUE()),IFERROR(MATCH(LEFT(E74852,6),Sheet3!$3:$3,0)&gt;0,"No Section"),FALSE())</f>
        <v>0</v>
      </c>
      <c r="C74851" s="1">
        <f t="shared" si="7002"/>
        <v>61.74</v>
      </c>
      <c r="E74851" s="1" t="str">
        <f t="shared" si="7003"/>
        <v>061740_TE_SS_filler</v>
      </c>
      <c r="F74851" s="1" t="str">
        <f t="shared" si="7004"/>
        <v/>
      </c>
      <c r="G74851" s="1" t="b">
        <f t="shared" si="7007"/>
        <v>0</v>
      </c>
      <c r="H74851" s="1" t="b">
        <f t="shared" si="7005"/>
        <v>0</v>
      </c>
      <c r="I74851" s="1" t="e">
        <f t="shared" si="7006"/>
        <v>#VALUE!</v>
      </c>
      <c r="J74851" s="1" t="s">
        <v>1467</v>
      </c>
      <c r="K74851" s="1">
        <v>0</v>
      </c>
    </row>
    <row r="74852" spans="1:15" x14ac:dyDescent="0.25">
      <c r="A74852" s="1">
        <v>74852</v>
      </c>
      <c r="B74852" s="1" t="b">
        <f>IF(AND(G74852=TRUE(),H74852=TRUE()),IFERROR(MATCH(LEFT(E74853,6),Sheet3!$3:$3,0)&gt;0,"No Section"),FALSE())</f>
        <v>0</v>
      </c>
      <c r="C74852" s="1">
        <f t="shared" si="7002"/>
        <v>61.74</v>
      </c>
      <c r="E74852" s="1" t="str">
        <f t="shared" si="7003"/>
        <v>061740_TE_SS_filler</v>
      </c>
      <c r="F74852" s="1" t="str">
        <f t="shared" si="7004"/>
        <v/>
      </c>
      <c r="G74852" s="1" t="b">
        <f t="shared" si="7007"/>
        <v>0</v>
      </c>
      <c r="H74852" s="1" t="b">
        <f t="shared" si="7005"/>
        <v>0</v>
      </c>
      <c r="I74852" s="1" t="e">
        <f t="shared" si="7006"/>
        <v>#VALUE!</v>
      </c>
      <c r="J74852" s="1" t="s">
        <v>1981</v>
      </c>
      <c r="K74852" s="1">
        <v>15094</v>
      </c>
      <c r="L74852" s="1">
        <v>15001</v>
      </c>
      <c r="M74852" s="1">
        <v>16001</v>
      </c>
      <c r="N74852" s="1">
        <v>16114</v>
      </c>
    </row>
    <row r="74853" spans="1:15" x14ac:dyDescent="0.25">
      <c r="A74853" s="1">
        <v>74853</v>
      </c>
      <c r="B74853" s="1" t="b">
        <f>IF(AND(G74853=TRUE(),H74853=TRUE()),IFERROR(MATCH(LEFT(E74854,6),Sheet3!$3:$3,0)&gt;0,"No Section"),FALSE())</f>
        <v>0</v>
      </c>
      <c r="C74853" s="1">
        <f t="shared" si="7002"/>
        <v>61.74</v>
      </c>
      <c r="E74853" s="1" t="str">
        <f t="shared" si="7003"/>
        <v>061740_TE_SS_filler</v>
      </c>
      <c r="F74853" s="1" t="str">
        <f t="shared" si="7004"/>
        <v/>
      </c>
      <c r="G74853" s="1" t="b">
        <f t="shared" si="7007"/>
        <v>0</v>
      </c>
      <c r="H74853" s="1" t="b">
        <f t="shared" si="7005"/>
        <v>0</v>
      </c>
      <c r="I74853" s="1" t="e">
        <f t="shared" si="7006"/>
        <v>#VALUE!</v>
      </c>
      <c r="J74853" s="1" t="s">
        <v>1982</v>
      </c>
      <c r="M74853" s="1">
        <v>32</v>
      </c>
      <c r="N74853" s="1">
        <v>1016</v>
      </c>
      <c r="O74853" s="1">
        <v>260</v>
      </c>
    </row>
    <row r="74854" spans="1:15" x14ac:dyDescent="0.25">
      <c r="A74854" s="1">
        <v>74854</v>
      </c>
      <c r="B74854" s="1" t="b">
        <f>IF(AND(G74854=TRUE(),H74854=TRUE()),IFERROR(MATCH(LEFT(E74855,6),Sheet3!$3:$3,0)&gt;0,"No Section"),FALSE())</f>
        <v>0</v>
      </c>
      <c r="C74854" s="1">
        <f t="shared" si="7002"/>
        <v>61.74</v>
      </c>
      <c r="E74854" s="1" t="str">
        <f t="shared" si="7003"/>
        <v>061740_TE_SS_filler</v>
      </c>
      <c r="F74854" s="1" t="str">
        <f t="shared" si="7004"/>
        <v/>
      </c>
      <c r="G74854" s="1" t="b">
        <f t="shared" si="7007"/>
        <v>0</v>
      </c>
      <c r="H74854" s="1" t="b">
        <f t="shared" si="7005"/>
        <v>0</v>
      </c>
      <c r="I74854" s="1" t="e">
        <f t="shared" si="7006"/>
        <v>#VALUE!</v>
      </c>
    </row>
    <row r="74855" spans="1:15" x14ac:dyDescent="0.25">
      <c r="A74855" s="1">
        <v>74855</v>
      </c>
      <c r="B74855" s="1" t="b">
        <f>IF(AND(G74855=TRUE(),H74855=TRUE()),IFERROR(MATCH(LEFT(E74856,6),Sheet3!$3:$3,0)&gt;0,"No Section"),FALSE())</f>
        <v>0</v>
      </c>
      <c r="C74855" s="1">
        <f t="shared" si="7002"/>
        <v>61.74</v>
      </c>
      <c r="E74855" s="1" t="str">
        <f t="shared" si="7003"/>
        <v>061740_TE_SS_filler</v>
      </c>
      <c r="F74855" s="1" t="str">
        <f t="shared" si="7004"/>
        <v/>
      </c>
      <c r="G74855" s="1" t="b">
        <f t="shared" si="7007"/>
        <v>0</v>
      </c>
      <c r="H74855" s="1" t="b">
        <f t="shared" si="7005"/>
        <v>0</v>
      </c>
      <c r="I74855" s="1" t="e">
        <f t="shared" si="7006"/>
        <v>#VALUE!</v>
      </c>
      <c r="J74855" s="1" t="s">
        <v>1980</v>
      </c>
      <c r="K74855" s="1" t="s">
        <v>1464</v>
      </c>
    </row>
    <row r="74856" spans="1:15" x14ac:dyDescent="0.25">
      <c r="A74856" s="1">
        <v>74856</v>
      </c>
      <c r="B74856" s="1" t="b">
        <f>IF(AND(G74856=TRUE(),H74856=TRUE()),IFERROR(MATCH(LEFT(E74857,6),Sheet3!$3:$3,0)&gt;0,"No Section"),FALSE())</f>
        <v>0</v>
      </c>
      <c r="C74856" s="1">
        <f t="shared" si="7002"/>
        <v>61.74</v>
      </c>
      <c r="E74856" s="1" t="str">
        <f t="shared" si="7003"/>
        <v>061740_TE_SS_filler</v>
      </c>
      <c r="F74856" s="1" t="str">
        <f t="shared" si="7004"/>
        <v/>
      </c>
      <c r="G74856" s="1" t="b">
        <f t="shared" si="7007"/>
        <v>0</v>
      </c>
      <c r="H74856" s="1" t="b">
        <f t="shared" si="7005"/>
        <v>0</v>
      </c>
      <c r="I74856" s="1" t="e">
        <f t="shared" si="7006"/>
        <v>#VALUE!</v>
      </c>
      <c r="J74856" s="1" t="s">
        <v>1974</v>
      </c>
      <c r="K74856" s="1" t="s">
        <v>1471</v>
      </c>
    </row>
    <row r="74857" spans="1:15" x14ac:dyDescent="0.25">
      <c r="A74857" s="1">
        <v>74857</v>
      </c>
      <c r="B74857" s="1" t="b">
        <f>IF(AND(G74857=TRUE(),H74857=TRUE()),IFERROR(MATCH(LEFT(E74858,6),Sheet3!$3:$3,0)&gt;0,"No Section"),FALSE())</f>
        <v>0</v>
      </c>
      <c r="C74857" s="1">
        <f t="shared" si="7002"/>
        <v>61.74</v>
      </c>
      <c r="E74857" s="1" t="str">
        <f t="shared" si="7003"/>
        <v>061740_TE_SS_filler</v>
      </c>
      <c r="F74857" s="1" t="str">
        <f t="shared" si="7004"/>
        <v/>
      </c>
      <c r="G74857" s="1" t="b">
        <f t="shared" si="7007"/>
        <v>0</v>
      </c>
      <c r="H74857" s="1" t="b">
        <f t="shared" si="7005"/>
        <v>0</v>
      </c>
      <c r="I74857" s="1" t="e">
        <f t="shared" si="7006"/>
        <v>#VALUE!</v>
      </c>
      <c r="J74857" s="1" t="s">
        <v>1467</v>
      </c>
      <c r="K74857" s="1">
        <v>0</v>
      </c>
    </row>
    <row r="74858" spans="1:15" x14ac:dyDescent="0.25">
      <c r="A74858" s="1">
        <v>74858</v>
      </c>
      <c r="B74858" s="1" t="b">
        <f>IF(AND(G74858=TRUE(),H74858=TRUE()),IFERROR(MATCH(LEFT(E74859,6),Sheet3!$3:$3,0)&gt;0,"No Section"),FALSE())</f>
        <v>0</v>
      </c>
      <c r="C74858" s="1">
        <f t="shared" si="7002"/>
        <v>61.74</v>
      </c>
      <c r="E74858" s="1" t="str">
        <f t="shared" si="7003"/>
        <v>061740_TE_SS_filler</v>
      </c>
      <c r="F74858" s="1" t="str">
        <f t="shared" si="7004"/>
        <v/>
      </c>
      <c r="G74858" s="1" t="b">
        <f t="shared" si="7007"/>
        <v>0</v>
      </c>
      <c r="H74858" s="1" t="b">
        <f t="shared" si="7005"/>
        <v>0</v>
      </c>
      <c r="I74858" s="1" t="e">
        <f t="shared" si="7006"/>
        <v>#VALUE!</v>
      </c>
      <c r="J74858" s="1" t="s">
        <v>1981</v>
      </c>
      <c r="K74858" s="1">
        <v>16001</v>
      </c>
      <c r="L74858" s="1">
        <v>16002</v>
      </c>
      <c r="M74858" s="1">
        <v>17002</v>
      </c>
      <c r="N74858" s="1">
        <v>17001</v>
      </c>
    </row>
    <row r="74859" spans="1:15" x14ac:dyDescent="0.25">
      <c r="A74859" s="1">
        <v>74859</v>
      </c>
      <c r="B74859" s="1" t="b">
        <f>IF(AND(G74859=TRUE(),H74859=TRUE()),IFERROR(MATCH(LEFT(E74860,6),Sheet3!$3:$3,0)&gt;0,"No Section"),FALSE())</f>
        <v>0</v>
      </c>
      <c r="C74859" s="1">
        <f t="shared" si="7002"/>
        <v>61.74</v>
      </c>
      <c r="E74859" s="1" t="str">
        <f t="shared" si="7003"/>
        <v>061740_TE_SS_filler</v>
      </c>
      <c r="F74859" s="1" t="str">
        <f t="shared" si="7004"/>
        <v/>
      </c>
      <c r="G74859" s="1" t="b">
        <f t="shared" si="7007"/>
        <v>0</v>
      </c>
      <c r="H74859" s="1" t="b">
        <f t="shared" si="7005"/>
        <v>0</v>
      </c>
      <c r="I74859" s="1" t="e">
        <f t="shared" si="7006"/>
        <v>#VALUE!</v>
      </c>
      <c r="J74859" s="1" t="s">
        <v>1982</v>
      </c>
      <c r="M74859" s="1">
        <v>32</v>
      </c>
      <c r="N74859" s="1">
        <v>1017</v>
      </c>
      <c r="O74859" s="1">
        <v>272</v>
      </c>
    </row>
    <row r="74860" spans="1:15" x14ac:dyDescent="0.25">
      <c r="A74860" s="1">
        <v>74860</v>
      </c>
      <c r="B74860" s="1" t="b">
        <f>IF(AND(G74860=TRUE(),H74860=TRUE()),IFERROR(MATCH(LEFT(E74861,6),Sheet3!$3:$3,0)&gt;0,"No Section"),FALSE())</f>
        <v>0</v>
      </c>
      <c r="C74860" s="1">
        <f t="shared" si="7002"/>
        <v>61.74</v>
      </c>
      <c r="E74860" s="1" t="str">
        <f t="shared" si="7003"/>
        <v>061740_TE_SS_filler</v>
      </c>
      <c r="F74860" s="1" t="str">
        <f t="shared" si="7004"/>
        <v/>
      </c>
      <c r="G74860" s="1" t="b">
        <f t="shared" si="7007"/>
        <v>0</v>
      </c>
      <c r="H74860" s="1" t="b">
        <f t="shared" si="7005"/>
        <v>0</v>
      </c>
      <c r="I74860" s="1" t="e">
        <f t="shared" si="7006"/>
        <v>#VALUE!</v>
      </c>
      <c r="J74860" s="1" t="s">
        <v>1980</v>
      </c>
      <c r="K74860" s="1" t="s">
        <v>1464</v>
      </c>
    </row>
    <row r="74861" spans="1:15" x14ac:dyDescent="0.25">
      <c r="A74861" s="1">
        <v>74861</v>
      </c>
      <c r="B74861" s="1" t="b">
        <f>IF(AND(G74861=TRUE(),H74861=TRUE()),IFERROR(MATCH(LEFT(E74862,6),Sheet3!$3:$3,0)&gt;0,"No Section"),FALSE())</f>
        <v>0</v>
      </c>
      <c r="C74861" s="1">
        <f t="shared" si="7002"/>
        <v>61.74</v>
      </c>
      <c r="E74861" s="1" t="str">
        <f t="shared" si="7003"/>
        <v>061740_TE_SS_filler</v>
      </c>
      <c r="F74861" s="1" t="str">
        <f t="shared" si="7004"/>
        <v/>
      </c>
      <c r="G74861" s="1" t="b">
        <f t="shared" si="7007"/>
        <v>0</v>
      </c>
      <c r="H74861" s="1" t="b">
        <f t="shared" si="7005"/>
        <v>0</v>
      </c>
      <c r="I74861" s="1" t="e">
        <f t="shared" si="7006"/>
        <v>#VALUE!</v>
      </c>
      <c r="J74861" s="1" t="s">
        <v>1974</v>
      </c>
      <c r="K74861" s="1" t="s">
        <v>1471</v>
      </c>
    </row>
    <row r="74862" spans="1:15" x14ac:dyDescent="0.25">
      <c r="A74862" s="1">
        <v>74862</v>
      </c>
      <c r="B74862" s="1" t="b">
        <f>IF(AND(G74862=TRUE(),H74862=TRUE()),IFERROR(MATCH(LEFT(E74863,6),Sheet3!$3:$3,0)&gt;0,"No Section"),FALSE())</f>
        <v>0</v>
      </c>
      <c r="C74862" s="1">
        <f t="shared" si="7002"/>
        <v>61.74</v>
      </c>
      <c r="E74862" s="1" t="str">
        <f t="shared" si="7003"/>
        <v>061740_TE_SS_filler</v>
      </c>
      <c r="F74862" s="1" t="str">
        <f t="shared" si="7004"/>
        <v/>
      </c>
      <c r="G74862" s="1" t="b">
        <f t="shared" si="7007"/>
        <v>0</v>
      </c>
      <c r="H74862" s="1" t="b">
        <f t="shared" si="7005"/>
        <v>0</v>
      </c>
      <c r="I74862" s="1" t="e">
        <f t="shared" si="7006"/>
        <v>#VALUE!</v>
      </c>
      <c r="J74862" s="1" t="s">
        <v>1467</v>
      </c>
      <c r="K74862" s="1">
        <v>0</v>
      </c>
    </row>
    <row r="74863" spans="1:15" x14ac:dyDescent="0.25">
      <c r="A74863" s="1">
        <v>74863</v>
      </c>
      <c r="B74863" s="1" t="b">
        <f>IF(AND(G74863=TRUE(),H74863=TRUE()),IFERROR(MATCH(LEFT(E74864,6),Sheet3!$3:$3,0)&gt;0,"No Section"),FALSE())</f>
        <v>0</v>
      </c>
      <c r="C74863" s="1">
        <f t="shared" si="7002"/>
        <v>61.74</v>
      </c>
      <c r="E74863" s="1" t="str">
        <f t="shared" si="7003"/>
        <v>061740_TE_SS_filler</v>
      </c>
      <c r="F74863" s="1" t="str">
        <f t="shared" si="7004"/>
        <v/>
      </c>
      <c r="G74863" s="1" t="b">
        <f t="shared" si="7007"/>
        <v>0</v>
      </c>
      <c r="H74863" s="1" t="b">
        <f t="shared" si="7005"/>
        <v>0</v>
      </c>
      <c r="I74863" s="1" t="e">
        <f t="shared" si="7006"/>
        <v>#VALUE!</v>
      </c>
      <c r="J74863" s="1" t="s">
        <v>1981</v>
      </c>
      <c r="K74863" s="1">
        <v>16002</v>
      </c>
      <c r="L74863" s="1">
        <v>16011</v>
      </c>
      <c r="M74863" s="1">
        <v>17004</v>
      </c>
      <c r="N74863" s="1">
        <v>17002</v>
      </c>
    </row>
    <row r="74864" spans="1:15" x14ac:dyDescent="0.25">
      <c r="A74864" s="1">
        <v>74864</v>
      </c>
      <c r="B74864" s="1" t="b">
        <f>IF(AND(G74864=TRUE(),H74864=TRUE()),IFERROR(MATCH(LEFT(E74865,6),Sheet3!$3:$3,0)&gt;0,"No Section"),FALSE())</f>
        <v>0</v>
      </c>
      <c r="C74864" s="1">
        <f t="shared" si="7002"/>
        <v>61.74</v>
      </c>
      <c r="E74864" s="1" t="str">
        <f t="shared" si="7003"/>
        <v>061740_TE_SS_filler</v>
      </c>
      <c r="F74864" s="1" t="str">
        <f t="shared" si="7004"/>
        <v/>
      </c>
      <c r="G74864" s="1" t="b">
        <f t="shared" si="7007"/>
        <v>0</v>
      </c>
      <c r="H74864" s="1" t="b">
        <f t="shared" si="7005"/>
        <v>0</v>
      </c>
      <c r="I74864" s="1" t="e">
        <f t="shared" si="7006"/>
        <v>#VALUE!</v>
      </c>
      <c r="J74864" s="1" t="s">
        <v>1982</v>
      </c>
      <c r="M74864" s="1">
        <v>32</v>
      </c>
      <c r="N74864" s="1">
        <v>1017</v>
      </c>
      <c r="O74864" s="1">
        <v>274</v>
      </c>
    </row>
    <row r="74865" spans="1:15" x14ac:dyDescent="0.25">
      <c r="A74865" s="1">
        <v>74865</v>
      </c>
      <c r="B74865" s="1" t="b">
        <f>IF(AND(G74865=TRUE(),H74865=TRUE()),IFERROR(MATCH(LEFT(E74866,6),Sheet3!$3:$3,0)&gt;0,"No Section"),FALSE())</f>
        <v>0</v>
      </c>
      <c r="C74865" s="1">
        <f t="shared" si="7002"/>
        <v>61.74</v>
      </c>
      <c r="E74865" s="1" t="str">
        <f t="shared" si="7003"/>
        <v>061740_TE_SS_filler</v>
      </c>
      <c r="F74865" s="1" t="str">
        <f t="shared" si="7004"/>
        <v/>
      </c>
      <c r="G74865" s="1" t="b">
        <f t="shared" si="7007"/>
        <v>0</v>
      </c>
      <c r="H74865" s="1" t="b">
        <f t="shared" si="7005"/>
        <v>0</v>
      </c>
      <c r="I74865" s="1" t="e">
        <f t="shared" si="7006"/>
        <v>#VALUE!</v>
      </c>
      <c r="J74865" s="1" t="s">
        <v>1980</v>
      </c>
      <c r="K74865" s="1" t="s">
        <v>1464</v>
      </c>
    </row>
    <row r="74866" spans="1:15" x14ac:dyDescent="0.25">
      <c r="A74866" s="1">
        <v>74866</v>
      </c>
      <c r="B74866" s="1" t="b">
        <f>IF(AND(G74866=TRUE(),H74866=TRUE()),IFERROR(MATCH(LEFT(E74867,6),Sheet3!$3:$3,0)&gt;0,"No Section"),FALSE())</f>
        <v>0</v>
      </c>
      <c r="C74866" s="1">
        <f t="shared" si="7002"/>
        <v>61.74</v>
      </c>
      <c r="E74866" s="1" t="str">
        <f t="shared" si="7003"/>
        <v>061740_TE_SS_filler</v>
      </c>
      <c r="F74866" s="1" t="str">
        <f t="shared" si="7004"/>
        <v/>
      </c>
      <c r="G74866" s="1" t="b">
        <f t="shared" si="7007"/>
        <v>0</v>
      </c>
      <c r="H74866" s="1" t="b">
        <f t="shared" si="7005"/>
        <v>0</v>
      </c>
      <c r="I74866" s="1" t="e">
        <f t="shared" si="7006"/>
        <v>#VALUE!</v>
      </c>
      <c r="J74866" s="1" t="s">
        <v>1974</v>
      </c>
      <c r="K74866" s="1" t="s">
        <v>1471</v>
      </c>
    </row>
    <row r="74867" spans="1:15" x14ac:dyDescent="0.25">
      <c r="A74867" s="1">
        <v>74867</v>
      </c>
      <c r="B74867" s="1" t="b">
        <f>IF(AND(G74867=TRUE(),H74867=TRUE()),IFERROR(MATCH(LEFT(E74868,6),Sheet3!$3:$3,0)&gt;0,"No Section"),FALSE())</f>
        <v>0</v>
      </c>
      <c r="C74867" s="1">
        <f t="shared" si="7002"/>
        <v>61.74</v>
      </c>
      <c r="E74867" s="1" t="str">
        <f t="shared" si="7003"/>
        <v>061740_TE_SS_filler</v>
      </c>
      <c r="F74867" s="1" t="str">
        <f t="shared" si="7004"/>
        <v/>
      </c>
      <c r="G74867" s="1" t="b">
        <f t="shared" si="7007"/>
        <v>0</v>
      </c>
      <c r="H74867" s="1" t="b">
        <f t="shared" si="7005"/>
        <v>0</v>
      </c>
      <c r="I74867" s="1" t="e">
        <f t="shared" si="7006"/>
        <v>#VALUE!</v>
      </c>
      <c r="J74867" s="1" t="s">
        <v>1467</v>
      </c>
      <c r="K74867" s="1">
        <v>0</v>
      </c>
    </row>
    <row r="74868" spans="1:15" x14ac:dyDescent="0.25">
      <c r="A74868" s="1">
        <v>74868</v>
      </c>
      <c r="B74868" s="1" t="b">
        <f>IF(AND(G74868=TRUE(),H74868=TRUE()),IFERROR(MATCH(LEFT(E74869,6),Sheet3!$3:$3,0)&gt;0,"No Section"),FALSE())</f>
        <v>0</v>
      </c>
      <c r="C74868" s="1">
        <f t="shared" si="7002"/>
        <v>61.74</v>
      </c>
      <c r="E74868" s="1" t="str">
        <f t="shared" si="7003"/>
        <v>061740_TE_SS_filler</v>
      </c>
      <c r="F74868" s="1" t="str">
        <f t="shared" si="7004"/>
        <v/>
      </c>
      <c r="G74868" s="1" t="b">
        <f t="shared" si="7007"/>
        <v>0</v>
      </c>
      <c r="H74868" s="1" t="b">
        <f t="shared" si="7005"/>
        <v>0</v>
      </c>
      <c r="I74868" s="1" t="e">
        <f t="shared" si="7006"/>
        <v>#VALUE!</v>
      </c>
      <c r="J74868" s="1" t="s">
        <v>1981</v>
      </c>
      <c r="K74868" s="1">
        <v>16011</v>
      </c>
      <c r="L74868" s="1">
        <v>16033</v>
      </c>
      <c r="M74868" s="1">
        <v>17021</v>
      </c>
      <c r="N74868" s="1">
        <v>17004</v>
      </c>
    </row>
    <row r="74869" spans="1:15" x14ac:dyDescent="0.25">
      <c r="A74869" s="1">
        <v>74869</v>
      </c>
      <c r="B74869" s="1" t="b">
        <f>IF(AND(G74869=TRUE(),H74869=TRUE()),IFERROR(MATCH(LEFT(E74870,6),Sheet3!$3:$3,0)&gt;0,"No Section"),FALSE())</f>
        <v>0</v>
      </c>
      <c r="C74869" s="1">
        <f t="shared" si="7002"/>
        <v>61.74</v>
      </c>
      <c r="E74869" s="1" t="str">
        <f t="shared" si="7003"/>
        <v>061740_TE_SS_filler</v>
      </c>
      <c r="F74869" s="1" t="str">
        <f t="shared" si="7004"/>
        <v/>
      </c>
      <c r="G74869" s="1" t="b">
        <f t="shared" si="7007"/>
        <v>0</v>
      </c>
      <c r="H74869" s="1" t="b">
        <f t="shared" si="7005"/>
        <v>0</v>
      </c>
      <c r="I74869" s="1" t="e">
        <f t="shared" si="7006"/>
        <v>#VALUE!</v>
      </c>
      <c r="J74869" s="1" t="s">
        <v>1982</v>
      </c>
      <c r="M74869" s="1">
        <v>32</v>
      </c>
      <c r="N74869" s="1">
        <v>1017</v>
      </c>
      <c r="O74869" s="1">
        <v>287</v>
      </c>
    </row>
    <row r="74870" spans="1:15" x14ac:dyDescent="0.25">
      <c r="A74870" s="1">
        <v>74870</v>
      </c>
      <c r="B74870" s="1" t="b">
        <f>IF(AND(G74870=TRUE(),H74870=TRUE()),IFERROR(MATCH(LEFT(E74871,6),Sheet3!$3:$3,0)&gt;0,"No Section"),FALSE())</f>
        <v>0</v>
      </c>
      <c r="C74870" s="1">
        <f t="shared" si="7002"/>
        <v>61.74</v>
      </c>
      <c r="E74870" s="1" t="str">
        <f t="shared" si="7003"/>
        <v>061740_TE_SS_filler</v>
      </c>
      <c r="F74870" s="1" t="str">
        <f t="shared" si="7004"/>
        <v/>
      </c>
      <c r="G74870" s="1" t="b">
        <f t="shared" si="7007"/>
        <v>0</v>
      </c>
      <c r="H74870" s="1" t="b">
        <f t="shared" si="7005"/>
        <v>0</v>
      </c>
      <c r="I74870" s="1" t="e">
        <f t="shared" si="7006"/>
        <v>#VALUE!</v>
      </c>
      <c r="J74870" s="1" t="s">
        <v>1980</v>
      </c>
      <c r="K74870" s="1" t="s">
        <v>1464</v>
      </c>
    </row>
    <row r="74871" spans="1:15" x14ac:dyDescent="0.25">
      <c r="A74871" s="1">
        <v>74871</v>
      </c>
      <c r="B74871" s="1" t="b">
        <f>IF(AND(G74871=TRUE(),H74871=TRUE()),IFERROR(MATCH(LEFT(E74872,6),Sheet3!$3:$3,0)&gt;0,"No Section"),FALSE())</f>
        <v>0</v>
      </c>
      <c r="C74871" s="1">
        <f t="shared" si="7002"/>
        <v>61.74</v>
      </c>
      <c r="E74871" s="1" t="str">
        <f t="shared" si="7003"/>
        <v>061740_TE_SS_filler</v>
      </c>
      <c r="F74871" s="1" t="str">
        <f t="shared" si="7004"/>
        <v/>
      </c>
      <c r="G74871" s="1" t="b">
        <f t="shared" si="7007"/>
        <v>0</v>
      </c>
      <c r="H74871" s="1" t="b">
        <f t="shared" si="7005"/>
        <v>0</v>
      </c>
      <c r="I74871" s="1" t="e">
        <f t="shared" si="7006"/>
        <v>#VALUE!</v>
      </c>
      <c r="J74871" s="1" t="s">
        <v>1974</v>
      </c>
      <c r="K74871" s="1" t="s">
        <v>1471</v>
      </c>
    </row>
    <row r="74872" spans="1:15" x14ac:dyDescent="0.25">
      <c r="A74872" s="1">
        <v>74872</v>
      </c>
      <c r="B74872" s="1" t="b">
        <f>IF(AND(G74872=TRUE(),H74872=TRUE()),IFERROR(MATCH(LEFT(E74873,6),Sheet3!$3:$3,0)&gt;0,"No Section"),FALSE())</f>
        <v>0</v>
      </c>
      <c r="C74872" s="1">
        <f t="shared" si="7002"/>
        <v>61.74</v>
      </c>
      <c r="E74872" s="1" t="str">
        <f t="shared" si="7003"/>
        <v>061740_TE_SS_filler</v>
      </c>
      <c r="F74872" s="1" t="str">
        <f t="shared" si="7004"/>
        <v/>
      </c>
      <c r="G74872" s="1" t="b">
        <f t="shared" si="7007"/>
        <v>0</v>
      </c>
      <c r="H74872" s="1" t="b">
        <f t="shared" si="7005"/>
        <v>0</v>
      </c>
      <c r="I74872" s="1" t="e">
        <f t="shared" si="7006"/>
        <v>#VALUE!</v>
      </c>
      <c r="J74872" s="1" t="s">
        <v>1467</v>
      </c>
      <c r="K74872" s="1">
        <v>0</v>
      </c>
    </row>
    <row r="74873" spans="1:15" x14ac:dyDescent="0.25">
      <c r="A74873" s="1">
        <v>74873</v>
      </c>
      <c r="B74873" s="1" t="b">
        <f>IF(AND(G74873=TRUE(),H74873=TRUE()),IFERROR(MATCH(LEFT(E74874,6),Sheet3!$3:$3,0)&gt;0,"No Section"),FALSE())</f>
        <v>0</v>
      </c>
      <c r="C74873" s="1">
        <f t="shared" si="7002"/>
        <v>61.74</v>
      </c>
      <c r="E74873" s="1" t="str">
        <f t="shared" si="7003"/>
        <v>061740_TE_SS_filler</v>
      </c>
      <c r="F74873" s="1" t="str">
        <f t="shared" si="7004"/>
        <v/>
      </c>
      <c r="G74873" s="1" t="b">
        <f t="shared" si="7007"/>
        <v>0</v>
      </c>
      <c r="H74873" s="1" t="b">
        <f t="shared" si="7005"/>
        <v>0</v>
      </c>
      <c r="I74873" s="1" t="e">
        <f t="shared" si="7006"/>
        <v>#VALUE!</v>
      </c>
      <c r="J74873" s="1" t="s">
        <v>1981</v>
      </c>
      <c r="K74873" s="1">
        <v>16033</v>
      </c>
      <c r="L74873" s="1">
        <v>16034</v>
      </c>
      <c r="M74873" s="1">
        <v>17023</v>
      </c>
      <c r="N74873" s="1">
        <v>17021</v>
      </c>
    </row>
    <row r="74874" spans="1:15" x14ac:dyDescent="0.25">
      <c r="A74874" s="1">
        <v>74874</v>
      </c>
      <c r="B74874" s="1" t="b">
        <f>IF(AND(G74874=TRUE(),H74874=TRUE()),IFERROR(MATCH(LEFT(E74875,6),Sheet3!$3:$3,0)&gt;0,"No Section"),FALSE())</f>
        <v>0</v>
      </c>
      <c r="C74874" s="1">
        <f t="shared" si="7002"/>
        <v>61.74</v>
      </c>
      <c r="E74874" s="1" t="str">
        <f t="shared" si="7003"/>
        <v>061740_TE_SS_filler</v>
      </c>
      <c r="F74874" s="1" t="str">
        <f t="shared" si="7004"/>
        <v/>
      </c>
      <c r="G74874" s="1" t="b">
        <f t="shared" si="7007"/>
        <v>0</v>
      </c>
      <c r="H74874" s="1" t="b">
        <f t="shared" si="7005"/>
        <v>0</v>
      </c>
      <c r="I74874" s="1" t="e">
        <f t="shared" si="7006"/>
        <v>#VALUE!</v>
      </c>
      <c r="J74874" s="1" t="s">
        <v>1982</v>
      </c>
      <c r="M74874" s="1">
        <v>32</v>
      </c>
      <c r="N74874" s="1">
        <v>1017</v>
      </c>
      <c r="O74874" s="1">
        <v>283</v>
      </c>
    </row>
    <row r="74875" spans="1:15" x14ac:dyDescent="0.25">
      <c r="A74875" s="1">
        <v>74875</v>
      </c>
      <c r="B74875" s="1" t="b">
        <f>IF(AND(G74875=TRUE(),H74875=TRUE()),IFERROR(MATCH(LEFT(E74876,6),Sheet3!$3:$3,0)&gt;0,"No Section"),FALSE())</f>
        <v>0</v>
      </c>
      <c r="C74875" s="1">
        <f t="shared" si="7002"/>
        <v>61.74</v>
      </c>
      <c r="E74875" s="1" t="str">
        <f t="shared" si="7003"/>
        <v>061740_TE_SS_filler</v>
      </c>
      <c r="F74875" s="1" t="str">
        <f t="shared" si="7004"/>
        <v/>
      </c>
      <c r="G74875" s="1" t="b">
        <f t="shared" si="7007"/>
        <v>0</v>
      </c>
      <c r="H74875" s="1" t="b">
        <f t="shared" si="7005"/>
        <v>0</v>
      </c>
      <c r="I74875" s="1" t="e">
        <f t="shared" si="7006"/>
        <v>#VALUE!</v>
      </c>
      <c r="J74875" s="1" t="s">
        <v>1980</v>
      </c>
      <c r="K74875" s="1" t="s">
        <v>1464</v>
      </c>
    </row>
    <row r="74876" spans="1:15" x14ac:dyDescent="0.25">
      <c r="A74876" s="1">
        <v>74876</v>
      </c>
      <c r="B74876" s="1" t="b">
        <f>IF(AND(G74876=TRUE(),H74876=TRUE()),IFERROR(MATCH(LEFT(E74877,6),Sheet3!$3:$3,0)&gt;0,"No Section"),FALSE())</f>
        <v>0</v>
      </c>
      <c r="C74876" s="1">
        <f t="shared" si="7002"/>
        <v>61.74</v>
      </c>
      <c r="E74876" s="1" t="str">
        <f t="shared" si="7003"/>
        <v>061740_TE_SS_filler</v>
      </c>
      <c r="F74876" s="1" t="str">
        <f t="shared" si="7004"/>
        <v/>
      </c>
      <c r="G74876" s="1" t="b">
        <f t="shared" si="7007"/>
        <v>0</v>
      </c>
      <c r="H74876" s="1" t="b">
        <f t="shared" si="7005"/>
        <v>0</v>
      </c>
      <c r="I74876" s="1" t="e">
        <f t="shared" si="7006"/>
        <v>#VALUE!</v>
      </c>
      <c r="J74876" s="1" t="s">
        <v>1974</v>
      </c>
      <c r="K74876" s="1" t="s">
        <v>1471</v>
      </c>
    </row>
    <row r="74877" spans="1:15" x14ac:dyDescent="0.25">
      <c r="A74877" s="1">
        <v>74877</v>
      </c>
      <c r="B74877" s="1" t="b">
        <f>IF(AND(G74877=TRUE(),H74877=TRUE()),IFERROR(MATCH(LEFT(E74878,6),Sheet3!$3:$3,0)&gt;0,"No Section"),FALSE())</f>
        <v>0</v>
      </c>
      <c r="C74877" s="1">
        <f t="shared" si="7002"/>
        <v>61.74</v>
      </c>
      <c r="E74877" s="1" t="str">
        <f t="shared" si="7003"/>
        <v>061740_TE_SS_filler</v>
      </c>
      <c r="F74877" s="1" t="str">
        <f t="shared" si="7004"/>
        <v/>
      </c>
      <c r="G74877" s="1" t="b">
        <f t="shared" si="7007"/>
        <v>0</v>
      </c>
      <c r="H74877" s="1" t="b">
        <f t="shared" si="7005"/>
        <v>0</v>
      </c>
      <c r="I74877" s="1" t="e">
        <f t="shared" si="7006"/>
        <v>#VALUE!</v>
      </c>
      <c r="J74877" s="1" t="s">
        <v>1467</v>
      </c>
      <c r="K74877" s="1">
        <v>0</v>
      </c>
    </row>
    <row r="74878" spans="1:15" x14ac:dyDescent="0.25">
      <c r="A74878" s="1">
        <v>74878</v>
      </c>
      <c r="B74878" s="1" t="b">
        <f>IF(AND(G74878=TRUE(),H74878=TRUE()),IFERROR(MATCH(LEFT(E74879,6),Sheet3!$3:$3,0)&gt;0,"No Section"),FALSE())</f>
        <v>0</v>
      </c>
      <c r="C74878" s="1">
        <f t="shared" si="7002"/>
        <v>61.74</v>
      </c>
      <c r="E74878" s="1" t="str">
        <f t="shared" si="7003"/>
        <v>061740_TE_SS_filler</v>
      </c>
      <c r="F74878" s="1" t="str">
        <f t="shared" si="7004"/>
        <v/>
      </c>
      <c r="G74878" s="1" t="b">
        <f t="shared" si="7007"/>
        <v>0</v>
      </c>
      <c r="H74878" s="1" t="b">
        <f t="shared" si="7005"/>
        <v>0</v>
      </c>
      <c r="I74878" s="1" t="e">
        <f t="shared" si="7006"/>
        <v>#VALUE!</v>
      </c>
      <c r="J74878" s="1" t="s">
        <v>1981</v>
      </c>
      <c r="K74878" s="1">
        <v>16034</v>
      </c>
      <c r="L74878" s="1">
        <v>16040</v>
      </c>
      <c r="M74878" s="1">
        <v>17029</v>
      </c>
      <c r="N74878" s="1">
        <v>17023</v>
      </c>
    </row>
    <row r="74879" spans="1:15" x14ac:dyDescent="0.25">
      <c r="A74879" s="1">
        <v>74879</v>
      </c>
      <c r="B74879" s="1" t="b">
        <f>IF(AND(G74879=TRUE(),H74879=TRUE()),IFERROR(MATCH(LEFT(E74880,6),Sheet3!$3:$3,0)&gt;0,"No Section"),FALSE())</f>
        <v>0</v>
      </c>
      <c r="C74879" s="1">
        <f t="shared" si="7002"/>
        <v>61.74</v>
      </c>
      <c r="E74879" s="1" t="str">
        <f t="shared" si="7003"/>
        <v>061740_TE_SS_filler</v>
      </c>
      <c r="F74879" s="1" t="str">
        <f t="shared" si="7004"/>
        <v/>
      </c>
      <c r="G74879" s="1" t="b">
        <f t="shared" si="7007"/>
        <v>0</v>
      </c>
      <c r="H74879" s="1" t="b">
        <f t="shared" si="7005"/>
        <v>0</v>
      </c>
      <c r="I74879" s="1" t="e">
        <f t="shared" si="7006"/>
        <v>#VALUE!</v>
      </c>
      <c r="J74879" s="1" t="s">
        <v>1982</v>
      </c>
      <c r="M74879" s="1">
        <v>32</v>
      </c>
      <c r="N74879" s="1">
        <v>1017</v>
      </c>
      <c r="O74879" s="1">
        <v>285</v>
      </c>
    </row>
    <row r="74880" spans="1:15" x14ac:dyDescent="0.25">
      <c r="A74880" s="1">
        <v>74880</v>
      </c>
      <c r="B74880" s="1" t="b">
        <f>IF(AND(G74880=TRUE(),H74880=TRUE()),IFERROR(MATCH(LEFT(E74881,6),Sheet3!$3:$3,0)&gt;0,"No Section"),FALSE())</f>
        <v>0</v>
      </c>
      <c r="C74880" s="1">
        <f t="shared" si="7002"/>
        <v>61.74</v>
      </c>
      <c r="E74880" s="1" t="str">
        <f t="shared" si="7003"/>
        <v>061740_TE_SS_filler</v>
      </c>
      <c r="F74880" s="1" t="str">
        <f t="shared" si="7004"/>
        <v/>
      </c>
      <c r="G74880" s="1" t="b">
        <f t="shared" si="7007"/>
        <v>0</v>
      </c>
      <c r="H74880" s="1" t="b">
        <f t="shared" si="7005"/>
        <v>0</v>
      </c>
      <c r="I74880" s="1" t="e">
        <f t="shared" si="7006"/>
        <v>#VALUE!</v>
      </c>
      <c r="J74880" s="1" t="s">
        <v>1980</v>
      </c>
      <c r="K74880" s="1" t="s">
        <v>1464</v>
      </c>
    </row>
    <row r="74881" spans="1:15" x14ac:dyDescent="0.25">
      <c r="A74881" s="1">
        <v>74881</v>
      </c>
      <c r="B74881" s="1" t="b">
        <f>IF(AND(G74881=TRUE(),H74881=TRUE()),IFERROR(MATCH(LEFT(E74882,6),Sheet3!$3:$3,0)&gt;0,"No Section"),FALSE())</f>
        <v>0</v>
      </c>
      <c r="C74881" s="1">
        <f t="shared" si="7002"/>
        <v>61.74</v>
      </c>
      <c r="E74881" s="1" t="str">
        <f t="shared" si="7003"/>
        <v>061740_TE_SS_filler</v>
      </c>
      <c r="F74881" s="1" t="str">
        <f t="shared" si="7004"/>
        <v/>
      </c>
      <c r="G74881" s="1" t="b">
        <f t="shared" si="7007"/>
        <v>0</v>
      </c>
      <c r="H74881" s="1" t="b">
        <f t="shared" si="7005"/>
        <v>0</v>
      </c>
      <c r="I74881" s="1" t="e">
        <f t="shared" si="7006"/>
        <v>#VALUE!</v>
      </c>
      <c r="J74881" s="1" t="s">
        <v>1974</v>
      </c>
      <c r="K74881" s="1" t="s">
        <v>1471</v>
      </c>
    </row>
    <row r="74882" spans="1:15" x14ac:dyDescent="0.25">
      <c r="A74882" s="1">
        <v>74882</v>
      </c>
      <c r="B74882" s="1" t="b">
        <f>IF(AND(G74882=TRUE(),H74882=TRUE()),IFERROR(MATCH(LEFT(E74883,6),Sheet3!$3:$3,0)&gt;0,"No Section"),FALSE())</f>
        <v>0</v>
      </c>
      <c r="C74882" s="1">
        <f t="shared" si="7002"/>
        <v>61.74</v>
      </c>
      <c r="E74882" s="1" t="str">
        <f t="shared" si="7003"/>
        <v>061740_TE_SS_filler</v>
      </c>
      <c r="F74882" s="1" t="str">
        <f t="shared" si="7004"/>
        <v/>
      </c>
      <c r="G74882" s="1" t="b">
        <f t="shared" si="7007"/>
        <v>0</v>
      </c>
      <c r="H74882" s="1" t="b">
        <f t="shared" si="7005"/>
        <v>0</v>
      </c>
      <c r="I74882" s="1" t="e">
        <f t="shared" si="7006"/>
        <v>#VALUE!</v>
      </c>
      <c r="J74882" s="1" t="s">
        <v>1467</v>
      </c>
      <c r="K74882" s="1">
        <v>0</v>
      </c>
    </row>
    <row r="74883" spans="1:15" x14ac:dyDescent="0.25">
      <c r="A74883" s="1">
        <v>74883</v>
      </c>
      <c r="B74883" s="1" t="b">
        <f>IF(AND(G74883=TRUE(),H74883=TRUE()),IFERROR(MATCH(LEFT(E74884,6),Sheet3!$3:$3,0)&gt;0,"No Section"),FALSE())</f>
        <v>0</v>
      </c>
      <c r="C74883" s="1">
        <f t="shared" si="7002"/>
        <v>61.74</v>
      </c>
      <c r="E74883" s="1" t="str">
        <f t="shared" si="7003"/>
        <v>061740_TE_SS_filler</v>
      </c>
      <c r="F74883" s="1" t="str">
        <f t="shared" si="7004"/>
        <v/>
      </c>
      <c r="G74883" s="1" t="b">
        <f t="shared" si="7007"/>
        <v>0</v>
      </c>
      <c r="H74883" s="1" t="b">
        <f t="shared" si="7005"/>
        <v>0</v>
      </c>
      <c r="I74883" s="1" t="e">
        <f t="shared" si="7006"/>
        <v>#VALUE!</v>
      </c>
      <c r="J74883" s="1" t="s">
        <v>1467</v>
      </c>
      <c r="K74883" s="1">
        <v>1</v>
      </c>
    </row>
    <row r="74884" spans="1:15" x14ac:dyDescent="0.25">
      <c r="A74884" s="1">
        <v>74884</v>
      </c>
      <c r="B74884" s="1" t="b">
        <f>IF(AND(G74884=TRUE(),H74884=TRUE()),IFERROR(MATCH(LEFT(E74885,6),Sheet3!$3:$3,0)&gt;0,"No Section"),FALSE())</f>
        <v>0</v>
      </c>
      <c r="C74884" s="1">
        <f t="shared" si="7002"/>
        <v>61.74</v>
      </c>
      <c r="E74884" s="1" t="str">
        <f t="shared" si="7003"/>
        <v>061740_TE_SS_filler</v>
      </c>
      <c r="F74884" s="1" t="str">
        <f t="shared" si="7004"/>
        <v/>
      </c>
      <c r="G74884" s="1" t="b">
        <f t="shared" si="7007"/>
        <v>0</v>
      </c>
      <c r="H74884" s="1" t="b">
        <f t="shared" si="7005"/>
        <v>0</v>
      </c>
      <c r="I74884" s="1" t="e">
        <f t="shared" si="7006"/>
        <v>#VALUE!</v>
      </c>
      <c r="J74884" s="1" t="s">
        <v>1981</v>
      </c>
      <c r="K74884" s="1">
        <v>16040</v>
      </c>
      <c r="L74884" s="1">
        <v>16042</v>
      </c>
      <c r="M74884" s="1">
        <v>17031</v>
      </c>
      <c r="N74884" s="1">
        <v>17029</v>
      </c>
    </row>
    <row r="74885" spans="1:15" x14ac:dyDescent="0.25">
      <c r="A74885" s="1">
        <v>74885</v>
      </c>
      <c r="B74885" s="1" t="b">
        <f>IF(AND(G74885=TRUE(),H74885=TRUE()),IFERROR(MATCH(LEFT(E74886,6),Sheet3!$3:$3,0)&gt;0,"No Section"),FALSE())</f>
        <v>0</v>
      </c>
      <c r="C74885" s="1">
        <f t="shared" si="7002"/>
        <v>61.74</v>
      </c>
      <c r="E74885" s="1" t="str">
        <f t="shared" si="7003"/>
        <v>061740_TE_SS_filler</v>
      </c>
      <c r="F74885" s="1" t="str">
        <f t="shared" si="7004"/>
        <v/>
      </c>
      <c r="G74885" s="1" t="b">
        <f t="shared" si="7007"/>
        <v>0</v>
      </c>
      <c r="H74885" s="1" t="b">
        <f t="shared" si="7005"/>
        <v>0</v>
      </c>
      <c r="I74885" s="1" t="e">
        <f t="shared" si="7006"/>
        <v>#VALUE!</v>
      </c>
      <c r="J74885" s="1" t="s">
        <v>1982</v>
      </c>
      <c r="M74885" s="1">
        <v>32</v>
      </c>
      <c r="N74885" s="1">
        <v>1017</v>
      </c>
      <c r="O74885" s="1">
        <v>271</v>
      </c>
    </row>
    <row r="74886" spans="1:15" x14ac:dyDescent="0.25">
      <c r="A74886" s="1">
        <v>74886</v>
      </c>
      <c r="B74886" s="1" t="b">
        <f>IF(AND(G74886=TRUE(),H74886=TRUE()),IFERROR(MATCH(LEFT(E74887,6),Sheet3!$3:$3,0)&gt;0,"No Section"),FALSE())</f>
        <v>0</v>
      </c>
      <c r="C74886" s="1">
        <f t="shared" si="7002"/>
        <v>61.74</v>
      </c>
      <c r="E74886" s="1" t="str">
        <f t="shared" si="7003"/>
        <v>061740_TE_SS_filler</v>
      </c>
      <c r="F74886" s="1" t="str">
        <f t="shared" si="7004"/>
        <v/>
      </c>
      <c r="G74886" s="1" t="b">
        <f t="shared" si="7007"/>
        <v>0</v>
      </c>
      <c r="H74886" s="1" t="b">
        <f t="shared" si="7005"/>
        <v>0</v>
      </c>
      <c r="I74886" s="1" t="e">
        <f t="shared" si="7006"/>
        <v>#VALUE!</v>
      </c>
      <c r="J74886" s="1" t="s">
        <v>1980</v>
      </c>
      <c r="K74886" s="1" t="s">
        <v>1464</v>
      </c>
    </row>
    <row r="74887" spans="1:15" x14ac:dyDescent="0.25">
      <c r="A74887" s="1">
        <v>74887</v>
      </c>
      <c r="B74887" s="1" t="b">
        <f>IF(AND(G74887=TRUE(),H74887=TRUE()),IFERROR(MATCH(LEFT(E74888,6),Sheet3!$3:$3,0)&gt;0,"No Section"),FALSE())</f>
        <v>0</v>
      </c>
      <c r="C74887" s="1">
        <f t="shared" si="7002"/>
        <v>61.74</v>
      </c>
      <c r="E74887" s="1" t="str">
        <f t="shared" si="7003"/>
        <v>061740_TE_SS_filler</v>
      </c>
      <c r="F74887" s="1" t="str">
        <f t="shared" si="7004"/>
        <v/>
      </c>
      <c r="G74887" s="1" t="b">
        <f t="shared" si="7007"/>
        <v>0</v>
      </c>
      <c r="H74887" s="1" t="b">
        <f t="shared" si="7005"/>
        <v>0</v>
      </c>
      <c r="I74887" s="1" t="e">
        <f t="shared" si="7006"/>
        <v>#VALUE!</v>
      </c>
      <c r="J74887" s="1" t="s">
        <v>1974</v>
      </c>
      <c r="K74887" s="1" t="s">
        <v>1471</v>
      </c>
    </row>
    <row r="74888" spans="1:15" x14ac:dyDescent="0.25">
      <c r="A74888" s="1">
        <v>74888</v>
      </c>
      <c r="B74888" s="1" t="b">
        <f>IF(AND(G74888=TRUE(),H74888=TRUE()),IFERROR(MATCH(LEFT(E74889,6),Sheet3!$3:$3,0)&gt;0,"No Section"),FALSE())</f>
        <v>0</v>
      </c>
      <c r="C74888" s="1">
        <f t="shared" si="7002"/>
        <v>61.74</v>
      </c>
      <c r="E74888" s="1" t="str">
        <f t="shared" si="7003"/>
        <v>061740_TE_SS_filler</v>
      </c>
      <c r="F74888" s="1" t="str">
        <f t="shared" si="7004"/>
        <v/>
      </c>
      <c r="G74888" s="1" t="b">
        <f t="shared" si="7007"/>
        <v>0</v>
      </c>
      <c r="H74888" s="1" t="b">
        <f t="shared" si="7005"/>
        <v>0</v>
      </c>
      <c r="I74888" s="1" t="e">
        <f t="shared" si="7006"/>
        <v>#VALUE!</v>
      </c>
      <c r="J74888" s="1" t="s">
        <v>1467</v>
      </c>
      <c r="K74888" s="1">
        <v>0</v>
      </c>
    </row>
    <row r="74889" spans="1:15" x14ac:dyDescent="0.25">
      <c r="A74889" s="1">
        <v>74889</v>
      </c>
      <c r="B74889" s="1" t="b">
        <f>IF(AND(G74889=TRUE(),H74889=TRUE()),IFERROR(MATCH(LEFT(E74890,6),Sheet3!$3:$3,0)&gt;0,"No Section"),FALSE())</f>
        <v>0</v>
      </c>
      <c r="C74889" s="1">
        <f t="shared" si="7002"/>
        <v>61.74</v>
      </c>
      <c r="E74889" s="1" t="str">
        <f t="shared" si="7003"/>
        <v>061740_TE_SS_filler</v>
      </c>
      <c r="F74889" s="1" t="str">
        <f t="shared" si="7004"/>
        <v/>
      </c>
      <c r="G74889" s="1" t="b">
        <f t="shared" si="7007"/>
        <v>0</v>
      </c>
      <c r="H74889" s="1" t="b">
        <f t="shared" si="7005"/>
        <v>0</v>
      </c>
      <c r="I74889" s="1" t="e">
        <f t="shared" si="7006"/>
        <v>#VALUE!</v>
      </c>
      <c r="J74889" s="1" t="s">
        <v>1981</v>
      </c>
      <c r="K74889" s="1">
        <v>16042</v>
      </c>
      <c r="L74889" s="1">
        <v>16050</v>
      </c>
      <c r="M74889" s="1">
        <v>17039</v>
      </c>
      <c r="N74889" s="1">
        <v>17031</v>
      </c>
    </row>
    <row r="74890" spans="1:15" x14ac:dyDescent="0.25">
      <c r="A74890" s="1">
        <v>74890</v>
      </c>
      <c r="B74890" s="1" t="b">
        <f>IF(AND(G74890=TRUE(),H74890=TRUE()),IFERROR(MATCH(LEFT(E74891,6),Sheet3!$3:$3,0)&gt;0,"No Section"),FALSE())</f>
        <v>0</v>
      </c>
      <c r="C74890" s="1">
        <f t="shared" si="7002"/>
        <v>61.74</v>
      </c>
      <c r="E74890" s="1" t="str">
        <f t="shared" si="7003"/>
        <v>061740_TE_SS_filler</v>
      </c>
      <c r="F74890" s="1" t="str">
        <f t="shared" si="7004"/>
        <v/>
      </c>
      <c r="G74890" s="1" t="b">
        <f t="shared" si="7007"/>
        <v>0</v>
      </c>
      <c r="H74890" s="1" t="b">
        <f t="shared" si="7005"/>
        <v>0</v>
      </c>
      <c r="I74890" s="1" t="e">
        <f t="shared" si="7006"/>
        <v>#VALUE!</v>
      </c>
      <c r="J74890" s="1" t="s">
        <v>1982</v>
      </c>
      <c r="M74890" s="1">
        <v>32</v>
      </c>
      <c r="N74890" s="1">
        <v>1017</v>
      </c>
      <c r="O74890" s="1">
        <v>275</v>
      </c>
    </row>
    <row r="74891" spans="1:15" x14ac:dyDescent="0.25">
      <c r="A74891" s="1">
        <v>74891</v>
      </c>
      <c r="B74891" s="1" t="b">
        <f>IF(AND(G74891=TRUE(),H74891=TRUE()),IFERROR(MATCH(LEFT(E74892,6),Sheet3!$3:$3,0)&gt;0,"No Section"),FALSE())</f>
        <v>0</v>
      </c>
      <c r="C74891" s="1">
        <f t="shared" si="7002"/>
        <v>61.74</v>
      </c>
      <c r="E74891" s="1" t="str">
        <f t="shared" si="7003"/>
        <v>061740_TE_SS_filler</v>
      </c>
      <c r="F74891" s="1" t="str">
        <f t="shared" si="7004"/>
        <v/>
      </c>
      <c r="G74891" s="1" t="b">
        <f t="shared" si="7007"/>
        <v>0</v>
      </c>
      <c r="H74891" s="1" t="b">
        <f t="shared" si="7005"/>
        <v>0</v>
      </c>
      <c r="I74891" s="1" t="e">
        <f t="shared" si="7006"/>
        <v>#VALUE!</v>
      </c>
      <c r="J74891" s="1" t="s">
        <v>1980</v>
      </c>
      <c r="K74891" s="1" t="s">
        <v>1464</v>
      </c>
    </row>
    <row r="74892" spans="1:15" x14ac:dyDescent="0.25">
      <c r="A74892" s="1">
        <v>74892</v>
      </c>
      <c r="B74892" s="1" t="b">
        <f>IF(AND(G74892=TRUE(),H74892=TRUE()),IFERROR(MATCH(LEFT(E74893,6),Sheet3!$3:$3,0)&gt;0,"No Section"),FALSE())</f>
        <v>0</v>
      </c>
      <c r="C74892" s="1">
        <f t="shared" si="7002"/>
        <v>61.74</v>
      </c>
      <c r="E74892" s="1" t="str">
        <f t="shared" si="7003"/>
        <v>061740_TE_SS_filler</v>
      </c>
      <c r="F74892" s="1" t="str">
        <f t="shared" si="7004"/>
        <v/>
      </c>
      <c r="G74892" s="1" t="b">
        <f t="shared" si="7007"/>
        <v>0</v>
      </c>
      <c r="H74892" s="1" t="b">
        <f t="shared" si="7005"/>
        <v>0</v>
      </c>
      <c r="I74892" s="1" t="e">
        <f t="shared" si="7006"/>
        <v>#VALUE!</v>
      </c>
      <c r="J74892" s="1" t="s">
        <v>1974</v>
      </c>
      <c r="K74892" s="1" t="s">
        <v>1471</v>
      </c>
    </row>
    <row r="74893" spans="1:15" x14ac:dyDescent="0.25">
      <c r="A74893" s="1">
        <v>74893</v>
      </c>
      <c r="B74893" s="1" t="b">
        <f>IF(AND(G74893=TRUE(),H74893=TRUE()),IFERROR(MATCH(LEFT(E74894,6),Sheet3!$3:$3,0)&gt;0,"No Section"),FALSE())</f>
        <v>0</v>
      </c>
      <c r="C74893" s="1">
        <f t="shared" si="7002"/>
        <v>61.74</v>
      </c>
      <c r="E74893" s="1" t="str">
        <f t="shared" si="7003"/>
        <v>061740_TE_SS_filler</v>
      </c>
      <c r="F74893" s="1" t="str">
        <f t="shared" si="7004"/>
        <v/>
      </c>
      <c r="G74893" s="1" t="b">
        <f t="shared" si="7007"/>
        <v>0</v>
      </c>
      <c r="H74893" s="1" t="b">
        <f t="shared" si="7005"/>
        <v>0</v>
      </c>
      <c r="I74893" s="1" t="e">
        <f t="shared" si="7006"/>
        <v>#VALUE!</v>
      </c>
      <c r="J74893" s="1" t="s">
        <v>1467</v>
      </c>
      <c r="K74893" s="1">
        <v>0</v>
      </c>
    </row>
    <row r="74894" spans="1:15" x14ac:dyDescent="0.25">
      <c r="A74894" s="1">
        <v>74894</v>
      </c>
      <c r="B74894" s="1" t="b">
        <f>IF(AND(G74894=TRUE(),H74894=TRUE()),IFERROR(MATCH(LEFT(E74895,6),Sheet3!$3:$3,0)&gt;0,"No Section"),FALSE())</f>
        <v>0</v>
      </c>
      <c r="C74894" s="1">
        <f t="shared" si="7002"/>
        <v>61.74</v>
      </c>
      <c r="E74894" s="1" t="str">
        <f t="shared" si="7003"/>
        <v>061740_TE_SS_filler</v>
      </c>
      <c r="F74894" s="1" t="str">
        <f t="shared" si="7004"/>
        <v/>
      </c>
      <c r="G74894" s="1" t="b">
        <f t="shared" si="7007"/>
        <v>0</v>
      </c>
      <c r="H74894" s="1" t="b">
        <f t="shared" si="7005"/>
        <v>0</v>
      </c>
      <c r="I74894" s="1" t="e">
        <f t="shared" si="7006"/>
        <v>#VALUE!</v>
      </c>
      <c r="J74894" s="1" t="s">
        <v>1981</v>
      </c>
      <c r="K74894" s="1">
        <v>16050</v>
      </c>
      <c r="L74894" s="1">
        <v>16058</v>
      </c>
      <c r="M74894" s="1">
        <v>17048</v>
      </c>
      <c r="N74894" s="1">
        <v>17039</v>
      </c>
    </row>
    <row r="74895" spans="1:15" x14ac:dyDescent="0.25">
      <c r="A74895" s="1">
        <v>74895</v>
      </c>
      <c r="B74895" s="1" t="b">
        <f>IF(AND(G74895=TRUE(),H74895=TRUE()),IFERROR(MATCH(LEFT(E74896,6),Sheet3!$3:$3,0)&gt;0,"No Section"),FALSE())</f>
        <v>0</v>
      </c>
      <c r="C74895" s="1">
        <f t="shared" si="7002"/>
        <v>61.74</v>
      </c>
      <c r="E74895" s="1" t="str">
        <f t="shared" si="7003"/>
        <v>061740_TE_SS_filler</v>
      </c>
      <c r="F74895" s="1" t="str">
        <f t="shared" si="7004"/>
        <v/>
      </c>
      <c r="G74895" s="1" t="b">
        <f t="shared" si="7007"/>
        <v>0</v>
      </c>
      <c r="H74895" s="1" t="b">
        <f t="shared" si="7005"/>
        <v>0</v>
      </c>
      <c r="I74895" s="1" t="e">
        <f t="shared" si="7006"/>
        <v>#VALUE!</v>
      </c>
      <c r="J74895" s="1" t="s">
        <v>1982</v>
      </c>
      <c r="M74895" s="1">
        <v>32</v>
      </c>
      <c r="N74895" s="1">
        <v>1017</v>
      </c>
      <c r="O74895" s="1">
        <v>273</v>
      </c>
    </row>
    <row r="74896" spans="1:15" x14ac:dyDescent="0.25">
      <c r="A74896" s="1">
        <v>74896</v>
      </c>
      <c r="B74896" s="1" t="b">
        <f>IF(AND(G74896=TRUE(),H74896=TRUE()),IFERROR(MATCH(LEFT(E74897,6),Sheet3!$3:$3,0)&gt;0,"No Section"),FALSE())</f>
        <v>0</v>
      </c>
      <c r="C74896" s="1">
        <f t="shared" si="7002"/>
        <v>61.74</v>
      </c>
      <c r="E74896" s="1" t="str">
        <f t="shared" si="7003"/>
        <v>061740_TE_SS_filler</v>
      </c>
      <c r="F74896" s="1" t="str">
        <f t="shared" si="7004"/>
        <v/>
      </c>
      <c r="G74896" s="1" t="b">
        <f t="shared" si="7007"/>
        <v>0</v>
      </c>
      <c r="H74896" s="1" t="b">
        <f t="shared" si="7005"/>
        <v>0</v>
      </c>
      <c r="I74896" s="1" t="e">
        <f t="shared" si="7006"/>
        <v>#VALUE!</v>
      </c>
      <c r="J74896" s="1" t="s">
        <v>1980</v>
      </c>
      <c r="K74896" s="1" t="s">
        <v>1464</v>
      </c>
    </row>
    <row r="74897" spans="1:15" x14ac:dyDescent="0.25">
      <c r="A74897" s="1">
        <v>74897</v>
      </c>
      <c r="B74897" s="1" t="b">
        <f>IF(AND(G74897=TRUE(),H74897=TRUE()),IFERROR(MATCH(LEFT(E74898,6),Sheet3!$3:$3,0)&gt;0,"No Section"),FALSE())</f>
        <v>0</v>
      </c>
      <c r="C74897" s="1">
        <f t="shared" si="7002"/>
        <v>61.74</v>
      </c>
      <c r="E74897" s="1" t="str">
        <f t="shared" si="7003"/>
        <v>061740_TE_SS_filler</v>
      </c>
      <c r="F74897" s="1" t="str">
        <f t="shared" si="7004"/>
        <v/>
      </c>
      <c r="G74897" s="1" t="b">
        <f t="shared" si="7007"/>
        <v>0</v>
      </c>
      <c r="H74897" s="1" t="b">
        <f t="shared" si="7005"/>
        <v>0</v>
      </c>
      <c r="I74897" s="1" t="e">
        <f t="shared" si="7006"/>
        <v>#VALUE!</v>
      </c>
      <c r="J74897" s="1" t="s">
        <v>1974</v>
      </c>
      <c r="K74897" s="1" t="s">
        <v>1471</v>
      </c>
    </row>
    <row r="74898" spans="1:15" x14ac:dyDescent="0.25">
      <c r="A74898" s="1">
        <v>74898</v>
      </c>
      <c r="B74898" s="1" t="b">
        <f>IF(AND(G74898=TRUE(),H74898=TRUE()),IFERROR(MATCH(LEFT(E74899,6),Sheet3!$3:$3,0)&gt;0,"No Section"),FALSE())</f>
        <v>0</v>
      </c>
      <c r="C74898" s="1">
        <f t="shared" si="7002"/>
        <v>61.74</v>
      </c>
      <c r="E74898" s="1" t="str">
        <f t="shared" si="7003"/>
        <v>061740_TE_SS_filler</v>
      </c>
      <c r="F74898" s="1" t="str">
        <f t="shared" si="7004"/>
        <v/>
      </c>
      <c r="G74898" s="1" t="b">
        <f t="shared" si="7007"/>
        <v>0</v>
      </c>
      <c r="H74898" s="1" t="b">
        <f t="shared" si="7005"/>
        <v>0</v>
      </c>
      <c r="I74898" s="1" t="e">
        <f t="shared" si="7006"/>
        <v>#VALUE!</v>
      </c>
      <c r="J74898" s="1" t="s">
        <v>1467</v>
      </c>
      <c r="K74898" s="1">
        <v>0</v>
      </c>
    </row>
    <row r="74899" spans="1:15" x14ac:dyDescent="0.25">
      <c r="A74899" s="1">
        <v>74899</v>
      </c>
      <c r="B74899" s="1" t="b">
        <f>IF(AND(G74899=TRUE(),H74899=TRUE()),IFERROR(MATCH(LEFT(E74900,6),Sheet3!$3:$3,0)&gt;0,"No Section"),FALSE())</f>
        <v>0</v>
      </c>
      <c r="C74899" s="1">
        <f t="shared" si="7002"/>
        <v>61.74</v>
      </c>
      <c r="E74899" s="1" t="str">
        <f t="shared" si="7003"/>
        <v>061740_TE_SS_filler</v>
      </c>
      <c r="F74899" s="1" t="str">
        <f t="shared" si="7004"/>
        <v/>
      </c>
      <c r="G74899" s="1" t="b">
        <f t="shared" si="7007"/>
        <v>0</v>
      </c>
      <c r="H74899" s="1" t="b">
        <f t="shared" si="7005"/>
        <v>0</v>
      </c>
      <c r="I74899" s="1" t="e">
        <f t="shared" si="7006"/>
        <v>#VALUE!</v>
      </c>
      <c r="J74899" s="1" t="s">
        <v>1981</v>
      </c>
      <c r="K74899" s="1">
        <v>16058</v>
      </c>
      <c r="L74899" s="1">
        <v>16064</v>
      </c>
      <c r="M74899" s="1">
        <v>17054</v>
      </c>
      <c r="N74899" s="1">
        <v>17048</v>
      </c>
    </row>
    <row r="74900" spans="1:15" x14ac:dyDescent="0.25">
      <c r="A74900" s="1">
        <v>74900</v>
      </c>
      <c r="B74900" s="1" t="b">
        <f>IF(AND(G74900=TRUE(),H74900=TRUE()),IFERROR(MATCH(LEFT(E74901,6),Sheet3!$3:$3,0)&gt;0,"No Section"),FALSE())</f>
        <v>0</v>
      </c>
      <c r="C74900" s="1">
        <f t="shared" ref="C74900:C74963" si="7008">LEFT(E74900,6)/1000</f>
        <v>61.74</v>
      </c>
      <c r="E74900" s="1" t="str">
        <f t="shared" ref="E74900:E74963" si="7009">IF(J74901=$J$149,RIGHT(J74900,LEN(J74900)-5),E74899)</f>
        <v>061740_TE_SS_filler</v>
      </c>
      <c r="F74900" s="1" t="str">
        <f t="shared" ref="F74900:F74963" si="7010">IF(J74900=$J$150,VLOOKUP(L74900,$U$2:$V$7,2,FALSE()),"")</f>
        <v/>
      </c>
      <c r="G74900" s="1" t="b">
        <f t="shared" si="7007"/>
        <v>0</v>
      </c>
      <c r="H74900" s="1" t="b">
        <f t="shared" ref="H74900:H74963" si="7011">IF(F74900=F74901,FALSE(),IF(J74900=$J$150,TRUE(),FALSE()))</f>
        <v>0</v>
      </c>
      <c r="I74900" s="1" t="e">
        <f t="shared" ref="I74900:I74963" si="7012">IF(F74900=F74899,I74899,0)+K74900</f>
        <v>#VALUE!</v>
      </c>
      <c r="J74900" s="1" t="s">
        <v>1982</v>
      </c>
      <c r="M74900" s="1">
        <v>32</v>
      </c>
      <c r="N74900" s="1">
        <v>1017</v>
      </c>
      <c r="O74900" s="1">
        <v>279</v>
      </c>
    </row>
    <row r="74901" spans="1:15" x14ac:dyDescent="0.25">
      <c r="A74901" s="1">
        <v>74901</v>
      </c>
      <c r="B74901" s="1" t="b">
        <f>IF(AND(G74901=TRUE(),H74901=TRUE()),IFERROR(MATCH(LEFT(E74902,6),Sheet3!$3:$3,0)&gt;0,"No Section"),FALSE())</f>
        <v>0</v>
      </c>
      <c r="C74901" s="1">
        <f t="shared" si="7008"/>
        <v>61.74</v>
      </c>
      <c r="E74901" s="1" t="str">
        <f t="shared" si="7009"/>
        <v>061740_TE_SS_filler</v>
      </c>
      <c r="F74901" s="1" t="str">
        <f t="shared" si="7010"/>
        <v/>
      </c>
      <c r="G74901" s="1" t="b">
        <f t="shared" ref="G74901:G74964" si="7013">IF(J74901=$J$149,IF(E74900=E74899,FALSE(),TRUE()),G74900)</f>
        <v>0</v>
      </c>
      <c r="H74901" s="1" t="b">
        <f t="shared" si="7011"/>
        <v>0</v>
      </c>
      <c r="I74901" s="1" t="e">
        <f t="shared" si="7012"/>
        <v>#VALUE!</v>
      </c>
      <c r="J74901" s="1" t="s">
        <v>1980</v>
      </c>
      <c r="K74901" s="1" t="s">
        <v>1464</v>
      </c>
    </row>
    <row r="74902" spans="1:15" x14ac:dyDescent="0.25">
      <c r="A74902" s="1">
        <v>74902</v>
      </c>
      <c r="B74902" s="1" t="b">
        <f>IF(AND(G74902=TRUE(),H74902=TRUE()),IFERROR(MATCH(LEFT(E74903,6),Sheet3!$3:$3,0)&gt;0,"No Section"),FALSE())</f>
        <v>0</v>
      </c>
      <c r="C74902" s="1">
        <f t="shared" si="7008"/>
        <v>61.74</v>
      </c>
      <c r="E74902" s="1" t="str">
        <f t="shared" si="7009"/>
        <v>061740_TE_SS_filler</v>
      </c>
      <c r="F74902" s="1" t="str">
        <f t="shared" si="7010"/>
        <v/>
      </c>
      <c r="G74902" s="1" t="b">
        <f t="shared" si="7013"/>
        <v>0</v>
      </c>
      <c r="H74902" s="1" t="b">
        <f t="shared" si="7011"/>
        <v>0</v>
      </c>
      <c r="I74902" s="1" t="e">
        <f t="shared" si="7012"/>
        <v>#VALUE!</v>
      </c>
      <c r="J74902" s="1" t="s">
        <v>1974</v>
      </c>
      <c r="K74902" s="1" t="s">
        <v>1471</v>
      </c>
    </row>
    <row r="74903" spans="1:15" x14ac:dyDescent="0.25">
      <c r="A74903" s="1">
        <v>74903</v>
      </c>
      <c r="B74903" s="1" t="b">
        <f>IF(AND(G74903=TRUE(),H74903=TRUE()),IFERROR(MATCH(LEFT(E74904,6),Sheet3!$3:$3,0)&gt;0,"No Section"),FALSE())</f>
        <v>0</v>
      </c>
      <c r="C74903" s="1">
        <f t="shared" si="7008"/>
        <v>61.74</v>
      </c>
      <c r="E74903" s="1" t="str">
        <f t="shared" si="7009"/>
        <v>061740_TE_SS_filler</v>
      </c>
      <c r="F74903" s="1" t="str">
        <f t="shared" si="7010"/>
        <v/>
      </c>
      <c r="G74903" s="1" t="b">
        <f t="shared" si="7013"/>
        <v>0</v>
      </c>
      <c r="H74903" s="1" t="b">
        <f t="shared" si="7011"/>
        <v>0</v>
      </c>
      <c r="I74903" s="1" t="e">
        <f t="shared" si="7012"/>
        <v>#VALUE!</v>
      </c>
      <c r="J74903" s="1" t="s">
        <v>1467</v>
      </c>
      <c r="K74903" s="1">
        <v>0</v>
      </c>
    </row>
    <row r="74904" spans="1:15" x14ac:dyDescent="0.25">
      <c r="A74904" s="1">
        <v>74904</v>
      </c>
      <c r="B74904" s="1" t="b">
        <f>IF(AND(G74904=TRUE(),H74904=TRUE()),IFERROR(MATCH(LEFT(E74905,6),Sheet3!$3:$3,0)&gt;0,"No Section"),FALSE())</f>
        <v>0</v>
      </c>
      <c r="C74904" s="1">
        <f t="shared" si="7008"/>
        <v>61.74</v>
      </c>
      <c r="E74904" s="1" t="str">
        <f t="shared" si="7009"/>
        <v>061740_TE_SS_filler</v>
      </c>
      <c r="F74904" s="1" t="str">
        <f t="shared" si="7010"/>
        <v/>
      </c>
      <c r="G74904" s="1" t="b">
        <f t="shared" si="7013"/>
        <v>0</v>
      </c>
      <c r="H74904" s="1" t="b">
        <f t="shared" si="7011"/>
        <v>0</v>
      </c>
      <c r="I74904" s="1" t="e">
        <f t="shared" si="7012"/>
        <v>#VALUE!</v>
      </c>
      <c r="J74904" s="1" t="s">
        <v>1981</v>
      </c>
      <c r="K74904" s="1">
        <v>16064</v>
      </c>
      <c r="L74904" s="1">
        <v>16074</v>
      </c>
      <c r="M74904" s="1">
        <v>17065</v>
      </c>
      <c r="N74904" s="1">
        <v>17054</v>
      </c>
    </row>
    <row r="74905" spans="1:15" x14ac:dyDescent="0.25">
      <c r="A74905" s="1">
        <v>74905</v>
      </c>
      <c r="B74905" s="1" t="b">
        <f>IF(AND(G74905=TRUE(),H74905=TRUE()),IFERROR(MATCH(LEFT(E74906,6),Sheet3!$3:$3,0)&gt;0,"No Section"),FALSE())</f>
        <v>0</v>
      </c>
      <c r="C74905" s="1">
        <f t="shared" si="7008"/>
        <v>61.74</v>
      </c>
      <c r="E74905" s="1" t="str">
        <f t="shared" si="7009"/>
        <v>061740_TE_SS_filler</v>
      </c>
      <c r="F74905" s="1" t="str">
        <f t="shared" si="7010"/>
        <v/>
      </c>
      <c r="G74905" s="1" t="b">
        <f t="shared" si="7013"/>
        <v>0</v>
      </c>
      <c r="H74905" s="1" t="b">
        <f t="shared" si="7011"/>
        <v>0</v>
      </c>
      <c r="I74905" s="1" t="e">
        <f t="shared" si="7012"/>
        <v>#VALUE!</v>
      </c>
      <c r="J74905" s="1" t="s">
        <v>1982</v>
      </c>
      <c r="M74905" s="1">
        <v>32</v>
      </c>
      <c r="N74905" s="1">
        <v>1017</v>
      </c>
      <c r="O74905" s="1">
        <v>276</v>
      </c>
    </row>
    <row r="74906" spans="1:15" x14ac:dyDescent="0.25">
      <c r="A74906" s="1">
        <v>74906</v>
      </c>
      <c r="B74906" s="1" t="b">
        <f>IF(AND(G74906=TRUE(),H74906=TRUE()),IFERROR(MATCH(LEFT(E74907,6),Sheet3!$3:$3,0)&gt;0,"No Section"),FALSE())</f>
        <v>0</v>
      </c>
      <c r="C74906" s="1">
        <f t="shared" si="7008"/>
        <v>61.74</v>
      </c>
      <c r="E74906" s="1" t="str">
        <f t="shared" si="7009"/>
        <v>061740_TE_SS_filler</v>
      </c>
      <c r="F74906" s="1" t="str">
        <f t="shared" si="7010"/>
        <v/>
      </c>
      <c r="G74906" s="1" t="b">
        <f t="shared" si="7013"/>
        <v>0</v>
      </c>
      <c r="H74906" s="1" t="b">
        <f t="shared" si="7011"/>
        <v>0</v>
      </c>
      <c r="I74906" s="1" t="e">
        <f t="shared" si="7012"/>
        <v>#VALUE!</v>
      </c>
      <c r="J74906" s="1" t="s">
        <v>1980</v>
      </c>
      <c r="K74906" s="1" t="s">
        <v>1464</v>
      </c>
    </row>
    <row r="74907" spans="1:15" x14ac:dyDescent="0.25">
      <c r="A74907" s="1">
        <v>74907</v>
      </c>
      <c r="B74907" s="1" t="b">
        <f>IF(AND(G74907=TRUE(),H74907=TRUE()),IFERROR(MATCH(LEFT(E74908,6),Sheet3!$3:$3,0)&gt;0,"No Section"),FALSE())</f>
        <v>0</v>
      </c>
      <c r="C74907" s="1">
        <f t="shared" si="7008"/>
        <v>61.74</v>
      </c>
      <c r="E74907" s="1" t="str">
        <f t="shared" si="7009"/>
        <v>061740_TE_SS_filler</v>
      </c>
      <c r="F74907" s="1" t="str">
        <f t="shared" si="7010"/>
        <v/>
      </c>
      <c r="G74907" s="1" t="b">
        <f t="shared" si="7013"/>
        <v>0</v>
      </c>
      <c r="H74907" s="1" t="b">
        <f t="shared" si="7011"/>
        <v>0</v>
      </c>
      <c r="I74907" s="1" t="e">
        <f t="shared" si="7012"/>
        <v>#VALUE!</v>
      </c>
      <c r="J74907" s="1" t="s">
        <v>1974</v>
      </c>
      <c r="K74907" s="1" t="s">
        <v>1471</v>
      </c>
    </row>
    <row r="74908" spans="1:15" x14ac:dyDescent="0.25">
      <c r="A74908" s="1">
        <v>74908</v>
      </c>
      <c r="B74908" s="1" t="b">
        <f>IF(AND(G74908=TRUE(),H74908=TRUE()),IFERROR(MATCH(LEFT(E74909,6),Sheet3!$3:$3,0)&gt;0,"No Section"),FALSE())</f>
        <v>0</v>
      </c>
      <c r="C74908" s="1">
        <f t="shared" si="7008"/>
        <v>61.74</v>
      </c>
      <c r="E74908" s="1" t="str">
        <f t="shared" si="7009"/>
        <v>061740_TE_SS_filler</v>
      </c>
      <c r="F74908" s="1" t="str">
        <f t="shared" si="7010"/>
        <v/>
      </c>
      <c r="G74908" s="1" t="b">
        <f t="shared" si="7013"/>
        <v>0</v>
      </c>
      <c r="H74908" s="1" t="b">
        <f t="shared" si="7011"/>
        <v>0</v>
      </c>
      <c r="I74908" s="1" t="e">
        <f t="shared" si="7012"/>
        <v>#VALUE!</v>
      </c>
      <c r="J74908" s="1" t="s">
        <v>1467</v>
      </c>
      <c r="K74908" s="1">
        <v>0</v>
      </c>
    </row>
    <row r="74909" spans="1:15" x14ac:dyDescent="0.25">
      <c r="A74909" s="1">
        <v>74909</v>
      </c>
      <c r="B74909" s="1" t="b">
        <f>IF(AND(G74909=TRUE(),H74909=TRUE()),IFERROR(MATCH(LEFT(E74910,6),Sheet3!$3:$3,0)&gt;0,"No Section"),FALSE())</f>
        <v>0</v>
      </c>
      <c r="C74909" s="1">
        <f t="shared" si="7008"/>
        <v>61.74</v>
      </c>
      <c r="E74909" s="1" t="str">
        <f t="shared" si="7009"/>
        <v>061740_TE_SS_filler</v>
      </c>
      <c r="F74909" s="1" t="str">
        <f t="shared" si="7010"/>
        <v/>
      </c>
      <c r="G74909" s="1" t="b">
        <f t="shared" si="7013"/>
        <v>0</v>
      </c>
      <c r="H74909" s="1" t="b">
        <f t="shared" si="7011"/>
        <v>0</v>
      </c>
      <c r="I74909" s="1" t="e">
        <f t="shared" si="7012"/>
        <v>#VALUE!</v>
      </c>
      <c r="J74909" s="1" t="s">
        <v>1981</v>
      </c>
      <c r="K74909" s="1">
        <v>16074</v>
      </c>
      <c r="L74909" s="1">
        <v>16076</v>
      </c>
      <c r="M74909" s="1">
        <v>17067</v>
      </c>
      <c r="N74909" s="1">
        <v>17065</v>
      </c>
    </row>
    <row r="74910" spans="1:15" x14ac:dyDescent="0.25">
      <c r="A74910" s="1">
        <v>74910</v>
      </c>
      <c r="B74910" s="1" t="b">
        <f>IF(AND(G74910=TRUE(),H74910=TRUE()),IFERROR(MATCH(LEFT(E74911,6),Sheet3!$3:$3,0)&gt;0,"No Section"),FALSE())</f>
        <v>0</v>
      </c>
      <c r="C74910" s="1">
        <f t="shared" si="7008"/>
        <v>61.74</v>
      </c>
      <c r="E74910" s="1" t="str">
        <f t="shared" si="7009"/>
        <v>061740_TE_SS_filler</v>
      </c>
      <c r="F74910" s="1" t="str">
        <f t="shared" si="7010"/>
        <v/>
      </c>
      <c r="G74910" s="1" t="b">
        <f t="shared" si="7013"/>
        <v>0</v>
      </c>
      <c r="H74910" s="1" t="b">
        <f t="shared" si="7011"/>
        <v>0</v>
      </c>
      <c r="I74910" s="1" t="e">
        <f t="shared" si="7012"/>
        <v>#VALUE!</v>
      </c>
      <c r="J74910" s="1" t="s">
        <v>1982</v>
      </c>
      <c r="M74910" s="1">
        <v>32</v>
      </c>
      <c r="N74910" s="1">
        <v>1017</v>
      </c>
      <c r="O74910" s="1">
        <v>286</v>
      </c>
    </row>
    <row r="74911" spans="1:15" x14ac:dyDescent="0.25">
      <c r="A74911" s="1">
        <v>74911</v>
      </c>
      <c r="B74911" s="1" t="b">
        <f>IF(AND(G74911=TRUE(),H74911=TRUE()),IFERROR(MATCH(LEFT(E74912,6),Sheet3!$3:$3,0)&gt;0,"No Section"),FALSE())</f>
        <v>0</v>
      </c>
      <c r="C74911" s="1">
        <f t="shared" si="7008"/>
        <v>61.74</v>
      </c>
      <c r="E74911" s="1" t="str">
        <f t="shared" si="7009"/>
        <v>061740_TE_SS_filler</v>
      </c>
      <c r="F74911" s="1" t="str">
        <f t="shared" si="7010"/>
        <v/>
      </c>
      <c r="G74911" s="1" t="b">
        <f t="shared" si="7013"/>
        <v>0</v>
      </c>
      <c r="H74911" s="1" t="b">
        <f t="shared" si="7011"/>
        <v>0</v>
      </c>
      <c r="I74911" s="1" t="e">
        <f t="shared" si="7012"/>
        <v>#VALUE!</v>
      </c>
      <c r="J74911" s="1" t="s">
        <v>1980</v>
      </c>
      <c r="K74911" s="1" t="s">
        <v>1464</v>
      </c>
    </row>
    <row r="74912" spans="1:15" x14ac:dyDescent="0.25">
      <c r="A74912" s="1">
        <v>74912</v>
      </c>
      <c r="B74912" s="1" t="b">
        <f>IF(AND(G74912=TRUE(),H74912=TRUE()),IFERROR(MATCH(LEFT(E74913,6),Sheet3!$3:$3,0)&gt;0,"No Section"),FALSE())</f>
        <v>0</v>
      </c>
      <c r="C74912" s="1">
        <f t="shared" si="7008"/>
        <v>61.74</v>
      </c>
      <c r="E74912" s="1" t="str">
        <f t="shared" si="7009"/>
        <v>061740_TE_SS_filler</v>
      </c>
      <c r="F74912" s="1" t="str">
        <f t="shared" si="7010"/>
        <v/>
      </c>
      <c r="G74912" s="1" t="b">
        <f t="shared" si="7013"/>
        <v>0</v>
      </c>
      <c r="H74912" s="1" t="b">
        <f t="shared" si="7011"/>
        <v>0</v>
      </c>
      <c r="I74912" s="1" t="e">
        <f t="shared" si="7012"/>
        <v>#VALUE!</v>
      </c>
      <c r="J74912" s="1" t="s">
        <v>1974</v>
      </c>
      <c r="K74912" s="1" t="s">
        <v>1471</v>
      </c>
    </row>
    <row r="74913" spans="1:15" x14ac:dyDescent="0.25">
      <c r="A74913" s="1">
        <v>74913</v>
      </c>
      <c r="B74913" s="1" t="b">
        <f>IF(AND(G74913=TRUE(),H74913=TRUE()),IFERROR(MATCH(LEFT(E74914,6),Sheet3!$3:$3,0)&gt;0,"No Section"),FALSE())</f>
        <v>0</v>
      </c>
      <c r="C74913" s="1">
        <f t="shared" si="7008"/>
        <v>61.74</v>
      </c>
      <c r="E74913" s="1" t="str">
        <f t="shared" si="7009"/>
        <v>061740_TE_SS_filler</v>
      </c>
      <c r="F74913" s="1" t="str">
        <f t="shared" si="7010"/>
        <v/>
      </c>
      <c r="G74913" s="1" t="b">
        <f t="shared" si="7013"/>
        <v>0</v>
      </c>
      <c r="H74913" s="1" t="b">
        <f t="shared" si="7011"/>
        <v>0</v>
      </c>
      <c r="I74913" s="1" t="e">
        <f t="shared" si="7012"/>
        <v>#VALUE!</v>
      </c>
      <c r="J74913" s="1" t="s">
        <v>1467</v>
      </c>
      <c r="K74913" s="1">
        <v>0</v>
      </c>
    </row>
    <row r="74914" spans="1:15" x14ac:dyDescent="0.25">
      <c r="A74914" s="1">
        <v>74914</v>
      </c>
      <c r="B74914" s="1" t="b">
        <f>IF(AND(G74914=TRUE(),H74914=TRUE()),IFERROR(MATCH(LEFT(E74915,6),Sheet3!$3:$3,0)&gt;0,"No Section"),FALSE())</f>
        <v>0</v>
      </c>
      <c r="C74914" s="1">
        <f t="shared" si="7008"/>
        <v>61.74</v>
      </c>
      <c r="E74914" s="1" t="str">
        <f t="shared" si="7009"/>
        <v>061740_TE_SS_filler</v>
      </c>
      <c r="F74914" s="1" t="str">
        <f t="shared" si="7010"/>
        <v/>
      </c>
      <c r="G74914" s="1" t="b">
        <f t="shared" si="7013"/>
        <v>0</v>
      </c>
      <c r="H74914" s="1" t="b">
        <f t="shared" si="7011"/>
        <v>0</v>
      </c>
      <c r="I74914" s="1" t="e">
        <f t="shared" si="7012"/>
        <v>#VALUE!</v>
      </c>
      <c r="J74914" s="1" t="s">
        <v>1981</v>
      </c>
      <c r="K74914" s="1">
        <v>16076</v>
      </c>
      <c r="L74914" s="1">
        <v>16082</v>
      </c>
      <c r="M74914" s="1">
        <v>17073</v>
      </c>
      <c r="N74914" s="1">
        <v>17067</v>
      </c>
    </row>
    <row r="74915" spans="1:15" x14ac:dyDescent="0.25">
      <c r="A74915" s="1">
        <v>74915</v>
      </c>
      <c r="B74915" s="1" t="b">
        <f>IF(AND(G74915=TRUE(),H74915=TRUE()),IFERROR(MATCH(LEFT(E74916,6),Sheet3!$3:$3,0)&gt;0,"No Section"),FALSE())</f>
        <v>0</v>
      </c>
      <c r="C74915" s="1">
        <f t="shared" si="7008"/>
        <v>61.74</v>
      </c>
      <c r="E74915" s="1" t="str">
        <f t="shared" si="7009"/>
        <v>061740_TE_SS_filler</v>
      </c>
      <c r="F74915" s="1" t="str">
        <f t="shared" si="7010"/>
        <v/>
      </c>
      <c r="G74915" s="1" t="b">
        <f t="shared" si="7013"/>
        <v>0</v>
      </c>
      <c r="H74915" s="1" t="b">
        <f t="shared" si="7011"/>
        <v>0</v>
      </c>
      <c r="I74915" s="1" t="e">
        <f t="shared" si="7012"/>
        <v>#VALUE!</v>
      </c>
      <c r="J74915" s="1" t="s">
        <v>1982</v>
      </c>
      <c r="M74915" s="1">
        <v>32</v>
      </c>
      <c r="N74915" s="1">
        <v>1017</v>
      </c>
      <c r="O74915" s="1">
        <v>284</v>
      </c>
    </row>
    <row r="74916" spans="1:15" x14ac:dyDescent="0.25">
      <c r="A74916" s="1">
        <v>74916</v>
      </c>
      <c r="B74916" s="1" t="b">
        <f>IF(AND(G74916=TRUE(),H74916=TRUE()),IFERROR(MATCH(LEFT(E74917,6),Sheet3!$3:$3,0)&gt;0,"No Section"),FALSE())</f>
        <v>0</v>
      </c>
      <c r="C74916" s="1">
        <f t="shared" si="7008"/>
        <v>61.74</v>
      </c>
      <c r="E74916" s="1" t="str">
        <f t="shared" si="7009"/>
        <v>061740_TE_SS_filler</v>
      </c>
      <c r="F74916" s="1" t="str">
        <f t="shared" si="7010"/>
        <v/>
      </c>
      <c r="G74916" s="1" t="b">
        <f t="shared" si="7013"/>
        <v>0</v>
      </c>
      <c r="H74916" s="1" t="b">
        <f t="shared" si="7011"/>
        <v>0</v>
      </c>
      <c r="I74916" s="1" t="e">
        <f t="shared" si="7012"/>
        <v>#VALUE!</v>
      </c>
      <c r="J74916" s="1" t="s">
        <v>1980</v>
      </c>
      <c r="K74916" s="1" t="s">
        <v>1464</v>
      </c>
    </row>
    <row r="74917" spans="1:15" x14ac:dyDescent="0.25">
      <c r="A74917" s="1">
        <v>74917</v>
      </c>
      <c r="B74917" s="1" t="b">
        <f>IF(AND(G74917=TRUE(),H74917=TRUE()),IFERROR(MATCH(LEFT(E74918,6),Sheet3!$3:$3,0)&gt;0,"No Section"),FALSE())</f>
        <v>0</v>
      </c>
      <c r="C74917" s="1">
        <f t="shared" si="7008"/>
        <v>61.74</v>
      </c>
      <c r="E74917" s="1" t="str">
        <f t="shared" si="7009"/>
        <v>061740_TE_SS_filler</v>
      </c>
      <c r="F74917" s="1" t="str">
        <f t="shared" si="7010"/>
        <v/>
      </c>
      <c r="G74917" s="1" t="b">
        <f t="shared" si="7013"/>
        <v>0</v>
      </c>
      <c r="H74917" s="1" t="b">
        <f t="shared" si="7011"/>
        <v>0</v>
      </c>
      <c r="I74917" s="1" t="e">
        <f t="shared" si="7012"/>
        <v>#VALUE!</v>
      </c>
      <c r="J74917" s="1" t="s">
        <v>1974</v>
      </c>
      <c r="K74917" s="1" t="s">
        <v>1471</v>
      </c>
    </row>
    <row r="74918" spans="1:15" x14ac:dyDescent="0.25">
      <c r="A74918" s="1">
        <v>74918</v>
      </c>
      <c r="B74918" s="1" t="b">
        <f>IF(AND(G74918=TRUE(),H74918=TRUE()),IFERROR(MATCH(LEFT(E74919,6),Sheet3!$3:$3,0)&gt;0,"No Section"),FALSE())</f>
        <v>0</v>
      </c>
      <c r="C74918" s="1">
        <f t="shared" si="7008"/>
        <v>61.74</v>
      </c>
      <c r="E74918" s="1" t="str">
        <f t="shared" si="7009"/>
        <v>061740_TE_SS_filler</v>
      </c>
      <c r="F74918" s="1" t="str">
        <f t="shared" si="7010"/>
        <v/>
      </c>
      <c r="G74918" s="1" t="b">
        <f t="shared" si="7013"/>
        <v>0</v>
      </c>
      <c r="H74918" s="1" t="b">
        <f t="shared" si="7011"/>
        <v>0</v>
      </c>
      <c r="I74918" s="1" t="e">
        <f t="shared" si="7012"/>
        <v>#VALUE!</v>
      </c>
      <c r="J74918" s="1" t="s">
        <v>1467</v>
      </c>
      <c r="K74918" s="1">
        <v>0</v>
      </c>
    </row>
    <row r="74919" spans="1:15" x14ac:dyDescent="0.25">
      <c r="A74919" s="1">
        <v>74919</v>
      </c>
      <c r="B74919" s="1" t="b">
        <f>IF(AND(G74919=TRUE(),H74919=TRUE()),IFERROR(MATCH(LEFT(E74920,6),Sheet3!$3:$3,0)&gt;0,"No Section"),FALSE())</f>
        <v>0</v>
      </c>
      <c r="C74919" s="1">
        <f t="shared" si="7008"/>
        <v>61.74</v>
      </c>
      <c r="E74919" s="1" t="str">
        <f t="shared" si="7009"/>
        <v>061740_TE_SS_filler</v>
      </c>
      <c r="F74919" s="1" t="str">
        <f t="shared" si="7010"/>
        <v/>
      </c>
      <c r="G74919" s="1" t="b">
        <f t="shared" si="7013"/>
        <v>0</v>
      </c>
      <c r="H74919" s="1" t="b">
        <f t="shared" si="7011"/>
        <v>0</v>
      </c>
      <c r="I74919" s="1" t="e">
        <f t="shared" si="7012"/>
        <v>#VALUE!</v>
      </c>
      <c r="J74919" s="1" t="s">
        <v>1981</v>
      </c>
      <c r="K74919" s="1">
        <v>16082</v>
      </c>
      <c r="L74919" s="1">
        <v>16083</v>
      </c>
      <c r="M74919" s="1">
        <v>17075</v>
      </c>
      <c r="N74919" s="1">
        <v>17073</v>
      </c>
    </row>
    <row r="74920" spans="1:15" x14ac:dyDescent="0.25">
      <c r="A74920" s="1">
        <v>74920</v>
      </c>
      <c r="B74920" s="1" t="b">
        <f>IF(AND(G74920=TRUE(),H74920=TRUE()),IFERROR(MATCH(LEFT(E74921,6),Sheet3!$3:$3,0)&gt;0,"No Section"),FALSE())</f>
        <v>0</v>
      </c>
      <c r="C74920" s="1">
        <f t="shared" si="7008"/>
        <v>61.74</v>
      </c>
      <c r="E74920" s="1" t="str">
        <f t="shared" si="7009"/>
        <v>061740_TE_SS_filler</v>
      </c>
      <c r="F74920" s="1" t="str">
        <f t="shared" si="7010"/>
        <v/>
      </c>
      <c r="G74920" s="1" t="b">
        <f t="shared" si="7013"/>
        <v>0</v>
      </c>
      <c r="H74920" s="1" t="b">
        <f t="shared" si="7011"/>
        <v>0</v>
      </c>
      <c r="I74920" s="1" t="e">
        <f t="shared" si="7012"/>
        <v>#VALUE!</v>
      </c>
      <c r="J74920" s="1" t="s">
        <v>1982</v>
      </c>
      <c r="M74920" s="1">
        <v>32</v>
      </c>
      <c r="N74920" s="1">
        <v>1017</v>
      </c>
      <c r="O74920" s="1">
        <v>277</v>
      </c>
    </row>
    <row r="74921" spans="1:15" x14ac:dyDescent="0.25">
      <c r="A74921" s="1">
        <v>74921</v>
      </c>
      <c r="B74921" s="1" t="b">
        <f>IF(AND(G74921=TRUE(),H74921=TRUE()),IFERROR(MATCH(LEFT(E74922,6),Sheet3!$3:$3,0)&gt;0,"No Section"),FALSE())</f>
        <v>0</v>
      </c>
      <c r="C74921" s="1">
        <f t="shared" si="7008"/>
        <v>61.74</v>
      </c>
      <c r="E74921" s="1" t="str">
        <f t="shared" si="7009"/>
        <v>061740_TE_SS_filler</v>
      </c>
      <c r="F74921" s="1" t="str">
        <f t="shared" si="7010"/>
        <v/>
      </c>
      <c r="G74921" s="1" t="b">
        <f t="shared" si="7013"/>
        <v>0</v>
      </c>
      <c r="H74921" s="1" t="b">
        <f t="shared" si="7011"/>
        <v>0</v>
      </c>
      <c r="I74921" s="1" t="e">
        <f t="shared" si="7012"/>
        <v>#VALUE!</v>
      </c>
      <c r="J74921" s="1" t="s">
        <v>1980</v>
      </c>
      <c r="K74921" s="1" t="s">
        <v>1464</v>
      </c>
    </row>
    <row r="74922" spans="1:15" x14ac:dyDescent="0.25">
      <c r="A74922" s="1">
        <v>74922</v>
      </c>
      <c r="B74922" s="1" t="b">
        <f>IF(AND(G74922=TRUE(),H74922=TRUE()),IFERROR(MATCH(LEFT(E74923,6),Sheet3!$3:$3,0)&gt;0,"No Section"),FALSE())</f>
        <v>0</v>
      </c>
      <c r="C74922" s="1">
        <f t="shared" si="7008"/>
        <v>61.74</v>
      </c>
      <c r="E74922" s="1" t="str">
        <f t="shared" si="7009"/>
        <v>061740_TE_SS_filler</v>
      </c>
      <c r="F74922" s="1" t="str">
        <f t="shared" si="7010"/>
        <v/>
      </c>
      <c r="G74922" s="1" t="b">
        <f t="shared" si="7013"/>
        <v>0</v>
      </c>
      <c r="H74922" s="1" t="b">
        <f t="shared" si="7011"/>
        <v>0</v>
      </c>
      <c r="I74922" s="1" t="e">
        <f t="shared" si="7012"/>
        <v>#VALUE!</v>
      </c>
      <c r="J74922" s="1" t="s">
        <v>1974</v>
      </c>
      <c r="K74922" s="1" t="s">
        <v>1471</v>
      </c>
    </row>
    <row r="74923" spans="1:15" x14ac:dyDescent="0.25">
      <c r="A74923" s="1">
        <v>74923</v>
      </c>
      <c r="B74923" s="1" t="b">
        <f>IF(AND(G74923=TRUE(),H74923=TRUE()),IFERROR(MATCH(LEFT(E74924,6),Sheet3!$3:$3,0)&gt;0,"No Section"),FALSE())</f>
        <v>0</v>
      </c>
      <c r="C74923" s="1">
        <f t="shared" si="7008"/>
        <v>61.74</v>
      </c>
      <c r="E74923" s="1" t="str">
        <f t="shared" si="7009"/>
        <v>061740_TE_SS_filler</v>
      </c>
      <c r="F74923" s="1" t="str">
        <f t="shared" si="7010"/>
        <v/>
      </c>
      <c r="G74923" s="1" t="b">
        <f t="shared" si="7013"/>
        <v>0</v>
      </c>
      <c r="H74923" s="1" t="b">
        <f t="shared" si="7011"/>
        <v>0</v>
      </c>
      <c r="I74923" s="1" t="e">
        <f t="shared" si="7012"/>
        <v>#VALUE!</v>
      </c>
      <c r="J74923" s="1" t="s">
        <v>1467</v>
      </c>
      <c r="K74923" s="1">
        <v>0</v>
      </c>
    </row>
    <row r="74924" spans="1:15" x14ac:dyDescent="0.25">
      <c r="A74924" s="1">
        <v>74924</v>
      </c>
      <c r="B74924" s="1" t="b">
        <f>IF(AND(G74924=TRUE(),H74924=TRUE()),IFERROR(MATCH(LEFT(E74925,6),Sheet3!$3:$3,0)&gt;0,"No Section"),FALSE())</f>
        <v>0</v>
      </c>
      <c r="C74924" s="1">
        <f t="shared" si="7008"/>
        <v>61.74</v>
      </c>
      <c r="E74924" s="1" t="str">
        <f t="shared" si="7009"/>
        <v>061740_TE_SS_filler</v>
      </c>
      <c r="F74924" s="1" t="str">
        <f t="shared" si="7010"/>
        <v/>
      </c>
      <c r="G74924" s="1" t="b">
        <f t="shared" si="7013"/>
        <v>0</v>
      </c>
      <c r="H74924" s="1" t="b">
        <f t="shared" si="7011"/>
        <v>0</v>
      </c>
      <c r="I74924" s="1" t="e">
        <f t="shared" si="7012"/>
        <v>#VALUE!</v>
      </c>
      <c r="J74924" s="1" t="s">
        <v>1981</v>
      </c>
      <c r="K74924" s="1">
        <v>16083</v>
      </c>
      <c r="L74924" s="1">
        <v>16107</v>
      </c>
      <c r="M74924" s="1">
        <v>17092</v>
      </c>
      <c r="N74924" s="1">
        <v>17075</v>
      </c>
    </row>
    <row r="74925" spans="1:15" x14ac:dyDescent="0.25">
      <c r="A74925" s="1">
        <v>74925</v>
      </c>
      <c r="B74925" s="1" t="b">
        <f>IF(AND(G74925=TRUE(),H74925=TRUE()),IFERROR(MATCH(LEFT(E74926,6),Sheet3!$3:$3,0)&gt;0,"No Section"),FALSE())</f>
        <v>0</v>
      </c>
      <c r="C74925" s="1">
        <f t="shared" si="7008"/>
        <v>61.74</v>
      </c>
      <c r="E74925" s="1" t="str">
        <f t="shared" si="7009"/>
        <v>061740_TE_SS_filler</v>
      </c>
      <c r="F74925" s="1" t="str">
        <f t="shared" si="7010"/>
        <v/>
      </c>
      <c r="G74925" s="1" t="b">
        <f t="shared" si="7013"/>
        <v>0</v>
      </c>
      <c r="H74925" s="1" t="b">
        <f t="shared" si="7011"/>
        <v>0</v>
      </c>
      <c r="I74925" s="1" t="e">
        <f t="shared" si="7012"/>
        <v>#VALUE!</v>
      </c>
      <c r="J74925" s="1" t="s">
        <v>1982</v>
      </c>
      <c r="M74925" s="1">
        <v>32</v>
      </c>
      <c r="N74925" s="1">
        <v>1017</v>
      </c>
      <c r="O74925" s="1">
        <v>288</v>
      </c>
    </row>
    <row r="74926" spans="1:15" x14ac:dyDescent="0.25">
      <c r="A74926" s="1">
        <v>74926</v>
      </c>
      <c r="B74926" s="1" t="b">
        <f>IF(AND(G74926=TRUE(),H74926=TRUE()),IFERROR(MATCH(LEFT(E74927,6),Sheet3!$3:$3,0)&gt;0,"No Section"),FALSE())</f>
        <v>0</v>
      </c>
      <c r="C74926" s="1">
        <f t="shared" si="7008"/>
        <v>61.74</v>
      </c>
      <c r="E74926" s="1" t="str">
        <f t="shared" si="7009"/>
        <v>061740_TE_SS_filler</v>
      </c>
      <c r="F74926" s="1" t="str">
        <f t="shared" si="7010"/>
        <v/>
      </c>
      <c r="G74926" s="1" t="b">
        <f t="shared" si="7013"/>
        <v>0</v>
      </c>
      <c r="H74926" s="1" t="b">
        <f t="shared" si="7011"/>
        <v>0</v>
      </c>
      <c r="I74926" s="1" t="e">
        <f t="shared" si="7012"/>
        <v>#VALUE!</v>
      </c>
      <c r="J74926" s="1" t="s">
        <v>1980</v>
      </c>
      <c r="K74926" s="1" t="s">
        <v>1464</v>
      </c>
    </row>
    <row r="74927" spans="1:15" x14ac:dyDescent="0.25">
      <c r="A74927" s="1">
        <v>74927</v>
      </c>
      <c r="B74927" s="1" t="b">
        <f>IF(AND(G74927=TRUE(),H74927=TRUE()),IFERROR(MATCH(LEFT(E74928,6),Sheet3!$3:$3,0)&gt;0,"No Section"),FALSE())</f>
        <v>0</v>
      </c>
      <c r="C74927" s="1">
        <f t="shared" si="7008"/>
        <v>61.74</v>
      </c>
      <c r="E74927" s="1" t="str">
        <f t="shared" si="7009"/>
        <v>061740_TE_SS_filler</v>
      </c>
      <c r="F74927" s="1" t="str">
        <f t="shared" si="7010"/>
        <v/>
      </c>
      <c r="G74927" s="1" t="b">
        <f t="shared" si="7013"/>
        <v>0</v>
      </c>
      <c r="H74927" s="1" t="b">
        <f t="shared" si="7011"/>
        <v>0</v>
      </c>
      <c r="I74927" s="1" t="e">
        <f t="shared" si="7012"/>
        <v>#VALUE!</v>
      </c>
      <c r="J74927" s="1" t="s">
        <v>1974</v>
      </c>
      <c r="K74927" s="1" t="s">
        <v>1471</v>
      </c>
    </row>
    <row r="74928" spans="1:15" x14ac:dyDescent="0.25">
      <c r="A74928" s="1">
        <v>74928</v>
      </c>
      <c r="B74928" s="1" t="b">
        <f>IF(AND(G74928=TRUE(),H74928=TRUE()),IFERROR(MATCH(LEFT(E74929,6),Sheet3!$3:$3,0)&gt;0,"No Section"),FALSE())</f>
        <v>0</v>
      </c>
      <c r="C74928" s="1">
        <f t="shared" si="7008"/>
        <v>61.74</v>
      </c>
      <c r="E74928" s="1" t="str">
        <f t="shared" si="7009"/>
        <v>061740_TE_SS_filler</v>
      </c>
      <c r="F74928" s="1" t="str">
        <f t="shared" si="7010"/>
        <v/>
      </c>
      <c r="G74928" s="1" t="b">
        <f t="shared" si="7013"/>
        <v>0</v>
      </c>
      <c r="H74928" s="1" t="b">
        <f t="shared" si="7011"/>
        <v>0</v>
      </c>
      <c r="I74928" s="1" t="e">
        <f t="shared" si="7012"/>
        <v>#VALUE!</v>
      </c>
      <c r="J74928" s="1" t="s">
        <v>1467</v>
      </c>
      <c r="K74928" s="1">
        <v>0</v>
      </c>
    </row>
    <row r="74929" spans="1:15" x14ac:dyDescent="0.25">
      <c r="A74929" s="1">
        <v>74929</v>
      </c>
      <c r="B74929" s="1" t="b">
        <f>IF(AND(G74929=TRUE(),H74929=TRUE()),IFERROR(MATCH(LEFT(E74930,6),Sheet3!$3:$3,0)&gt;0,"No Section"),FALSE())</f>
        <v>0</v>
      </c>
      <c r="C74929" s="1">
        <f t="shared" si="7008"/>
        <v>61.74</v>
      </c>
      <c r="E74929" s="1" t="str">
        <f t="shared" si="7009"/>
        <v>061740_TE_SS_filler</v>
      </c>
      <c r="F74929" s="1" t="str">
        <f t="shared" si="7010"/>
        <v/>
      </c>
      <c r="G74929" s="1" t="b">
        <f t="shared" si="7013"/>
        <v>0</v>
      </c>
      <c r="H74929" s="1" t="b">
        <f t="shared" si="7011"/>
        <v>0</v>
      </c>
      <c r="I74929" s="1" t="e">
        <f t="shared" si="7012"/>
        <v>#VALUE!</v>
      </c>
      <c r="J74929" s="1" t="s">
        <v>1981</v>
      </c>
      <c r="K74929" s="1">
        <v>16107</v>
      </c>
      <c r="L74929" s="1">
        <v>16114</v>
      </c>
      <c r="M74929" s="1">
        <v>17094</v>
      </c>
      <c r="N74929" s="1">
        <v>17092</v>
      </c>
    </row>
    <row r="74930" spans="1:15" x14ac:dyDescent="0.25">
      <c r="A74930" s="1">
        <v>74930</v>
      </c>
      <c r="B74930" s="1" t="b">
        <f>IF(AND(G74930=TRUE(),H74930=TRUE()),IFERROR(MATCH(LEFT(E74931,6),Sheet3!$3:$3,0)&gt;0,"No Section"),FALSE())</f>
        <v>0</v>
      </c>
      <c r="C74930" s="1">
        <f t="shared" si="7008"/>
        <v>61.74</v>
      </c>
      <c r="E74930" s="1" t="str">
        <f t="shared" si="7009"/>
        <v>061740_TE_SS_filler</v>
      </c>
      <c r="F74930" s="1" t="str">
        <f t="shared" si="7010"/>
        <v/>
      </c>
      <c r="G74930" s="1" t="b">
        <f t="shared" si="7013"/>
        <v>0</v>
      </c>
      <c r="H74930" s="1" t="b">
        <f t="shared" si="7011"/>
        <v>0</v>
      </c>
      <c r="I74930" s="1" t="e">
        <f t="shared" si="7012"/>
        <v>#VALUE!</v>
      </c>
      <c r="J74930" s="1" t="s">
        <v>1982</v>
      </c>
      <c r="M74930" s="1">
        <v>32</v>
      </c>
      <c r="N74930" s="1">
        <v>1017</v>
      </c>
      <c r="O74930" s="1">
        <v>280</v>
      </c>
    </row>
    <row r="74931" spans="1:15" x14ac:dyDescent="0.25">
      <c r="A74931" s="1">
        <v>74931</v>
      </c>
      <c r="B74931" s="1" t="b">
        <f>IF(AND(G74931=TRUE(),H74931=TRUE()),IFERROR(MATCH(LEFT(E74932,6),Sheet3!$3:$3,0)&gt;0,"No Section"),FALSE())</f>
        <v>0</v>
      </c>
      <c r="C74931" s="1">
        <f t="shared" si="7008"/>
        <v>61.74</v>
      </c>
      <c r="E74931" s="1" t="str">
        <f t="shared" si="7009"/>
        <v>061740_TE_SS_filler</v>
      </c>
      <c r="F74931" s="1" t="str">
        <f t="shared" si="7010"/>
        <v/>
      </c>
      <c r="G74931" s="1" t="b">
        <f t="shared" si="7013"/>
        <v>0</v>
      </c>
      <c r="H74931" s="1" t="b">
        <f t="shared" si="7011"/>
        <v>0</v>
      </c>
      <c r="I74931" s="1" t="e">
        <f t="shared" si="7012"/>
        <v>#VALUE!</v>
      </c>
      <c r="J74931" s="1" t="s">
        <v>1980</v>
      </c>
      <c r="K74931" s="1" t="s">
        <v>1464</v>
      </c>
    </row>
    <row r="74932" spans="1:15" x14ac:dyDescent="0.25">
      <c r="A74932" s="1">
        <v>74932</v>
      </c>
      <c r="B74932" s="1" t="b">
        <f>IF(AND(G74932=TRUE(),H74932=TRUE()),IFERROR(MATCH(LEFT(E74933,6),Sheet3!$3:$3,0)&gt;0,"No Section"),FALSE())</f>
        <v>0</v>
      </c>
      <c r="C74932" s="1">
        <f t="shared" si="7008"/>
        <v>61.74</v>
      </c>
      <c r="E74932" s="1" t="str">
        <f t="shared" si="7009"/>
        <v>061740_TE_SS_filler</v>
      </c>
      <c r="F74932" s="1" t="str">
        <f t="shared" si="7010"/>
        <v/>
      </c>
      <c r="G74932" s="1" t="b">
        <f t="shared" si="7013"/>
        <v>0</v>
      </c>
      <c r="H74932" s="1" t="b">
        <f t="shared" si="7011"/>
        <v>0</v>
      </c>
      <c r="I74932" s="1" t="e">
        <f t="shared" si="7012"/>
        <v>#VALUE!</v>
      </c>
      <c r="J74932" s="1" t="s">
        <v>1974</v>
      </c>
      <c r="K74932" s="1" t="s">
        <v>1471</v>
      </c>
    </row>
    <row r="74933" spans="1:15" x14ac:dyDescent="0.25">
      <c r="A74933" s="1">
        <v>74933</v>
      </c>
      <c r="B74933" s="1" t="b">
        <f>IF(AND(G74933=TRUE(),H74933=TRUE()),IFERROR(MATCH(LEFT(E74934,6),Sheet3!$3:$3,0)&gt;0,"No Section"),FALSE())</f>
        <v>0</v>
      </c>
      <c r="C74933" s="1">
        <f t="shared" si="7008"/>
        <v>61.74</v>
      </c>
      <c r="E74933" s="1" t="str">
        <f t="shared" si="7009"/>
        <v>061740_TE_SS_filler</v>
      </c>
      <c r="F74933" s="1" t="str">
        <f t="shared" si="7010"/>
        <v/>
      </c>
      <c r="G74933" s="1" t="b">
        <f t="shared" si="7013"/>
        <v>0</v>
      </c>
      <c r="H74933" s="1" t="b">
        <f t="shared" si="7011"/>
        <v>0</v>
      </c>
      <c r="I74933" s="1" t="e">
        <f t="shared" si="7012"/>
        <v>#VALUE!</v>
      </c>
      <c r="J74933" s="1" t="s">
        <v>1467</v>
      </c>
      <c r="K74933" s="1">
        <v>0</v>
      </c>
    </row>
    <row r="74934" spans="1:15" x14ac:dyDescent="0.25">
      <c r="A74934" s="1">
        <v>74934</v>
      </c>
      <c r="B74934" s="1" t="b">
        <f>IF(AND(G74934=TRUE(),H74934=TRUE()),IFERROR(MATCH(LEFT(E74935,6),Sheet3!$3:$3,0)&gt;0,"No Section"),FALSE())</f>
        <v>0</v>
      </c>
      <c r="C74934" s="1">
        <f t="shared" si="7008"/>
        <v>61.74</v>
      </c>
      <c r="E74934" s="1" t="str">
        <f t="shared" si="7009"/>
        <v>061740_TE_SS_filler</v>
      </c>
      <c r="F74934" s="1" t="str">
        <f t="shared" si="7010"/>
        <v/>
      </c>
      <c r="G74934" s="1" t="b">
        <f t="shared" si="7013"/>
        <v>0</v>
      </c>
      <c r="H74934" s="1" t="b">
        <f t="shared" si="7011"/>
        <v>0</v>
      </c>
      <c r="I74934" s="1" t="e">
        <f t="shared" si="7012"/>
        <v>#VALUE!</v>
      </c>
      <c r="J74934" s="1" t="s">
        <v>1981</v>
      </c>
      <c r="K74934" s="1">
        <v>16114</v>
      </c>
      <c r="L74934" s="1">
        <v>16001</v>
      </c>
      <c r="M74934" s="1">
        <v>17001</v>
      </c>
      <c r="N74934" s="1">
        <v>17094</v>
      </c>
    </row>
    <row r="74935" spans="1:15" x14ac:dyDescent="0.25">
      <c r="A74935" s="1">
        <v>74935</v>
      </c>
      <c r="B74935" s="1" t="b">
        <f>IF(AND(G74935=TRUE(),H74935=TRUE()),IFERROR(MATCH(LEFT(E74936,6),Sheet3!$3:$3,0)&gt;0,"No Section"),FALSE())</f>
        <v>0</v>
      </c>
      <c r="C74935" s="1">
        <f t="shared" si="7008"/>
        <v>61.74</v>
      </c>
      <c r="E74935" s="1" t="str">
        <f t="shared" si="7009"/>
        <v>061740_TE_SS_filler</v>
      </c>
      <c r="F74935" s="1" t="str">
        <f t="shared" si="7010"/>
        <v/>
      </c>
      <c r="G74935" s="1" t="b">
        <f t="shared" si="7013"/>
        <v>0</v>
      </c>
      <c r="H74935" s="1" t="b">
        <f t="shared" si="7011"/>
        <v>0</v>
      </c>
      <c r="I74935" s="1" t="e">
        <f t="shared" si="7012"/>
        <v>#VALUE!</v>
      </c>
      <c r="J74935" s="1" t="s">
        <v>1982</v>
      </c>
      <c r="M74935" s="1">
        <v>32</v>
      </c>
      <c r="N74935" s="1">
        <v>1017</v>
      </c>
      <c r="O74935" s="1">
        <v>278</v>
      </c>
    </row>
    <row r="74936" spans="1:15" x14ac:dyDescent="0.25">
      <c r="A74936" s="1">
        <v>74936</v>
      </c>
      <c r="B74936" s="1" t="b">
        <f>IF(AND(G74936=TRUE(),H74936=TRUE()),IFERROR(MATCH(LEFT(E74937,6),Sheet3!$3:$3,0)&gt;0,"No Section"),FALSE())</f>
        <v>0</v>
      </c>
      <c r="C74936" s="1">
        <f t="shared" si="7008"/>
        <v>61.74</v>
      </c>
      <c r="E74936" s="1" t="str">
        <f t="shared" si="7009"/>
        <v>061740_TE_SS_filler</v>
      </c>
      <c r="F74936" s="1" t="str">
        <f t="shared" si="7010"/>
        <v/>
      </c>
      <c r="G74936" s="1" t="b">
        <f t="shared" si="7013"/>
        <v>0</v>
      </c>
      <c r="H74936" s="1" t="b">
        <f t="shared" si="7011"/>
        <v>0</v>
      </c>
      <c r="I74936" s="1" t="e">
        <f t="shared" si="7012"/>
        <v>#VALUE!</v>
      </c>
    </row>
    <row r="74937" spans="1:15" x14ac:dyDescent="0.25">
      <c r="A74937" s="1">
        <v>74937</v>
      </c>
      <c r="B74937" s="1" t="b">
        <f>IF(AND(G74937=TRUE(),H74937=TRUE()),IFERROR(MATCH(LEFT(E74938,6),Sheet3!$3:$3,0)&gt;0,"No Section"),FALSE())</f>
        <v>0</v>
      </c>
      <c r="C74937" s="1">
        <f t="shared" si="7008"/>
        <v>61.74</v>
      </c>
      <c r="E74937" s="1" t="str">
        <f t="shared" si="7009"/>
        <v>061740_TE_SS_filler</v>
      </c>
      <c r="F74937" s="1" t="str">
        <f t="shared" si="7010"/>
        <v/>
      </c>
      <c r="G74937" s="1" t="b">
        <f t="shared" si="7013"/>
        <v>0</v>
      </c>
      <c r="H74937" s="1" t="b">
        <f t="shared" si="7011"/>
        <v>0</v>
      </c>
      <c r="I74937" s="1" t="e">
        <f t="shared" si="7012"/>
        <v>#VALUE!</v>
      </c>
      <c r="J74937" s="1" t="s">
        <v>1980</v>
      </c>
      <c r="K74937" s="1" t="s">
        <v>1464</v>
      </c>
    </row>
    <row r="74938" spans="1:15" x14ac:dyDescent="0.25">
      <c r="A74938" s="1">
        <v>74938</v>
      </c>
      <c r="B74938" s="1" t="b">
        <f>IF(AND(G74938=TRUE(),H74938=TRUE()),IFERROR(MATCH(LEFT(E74939,6),Sheet3!$3:$3,0)&gt;0,"No Section"),FALSE())</f>
        <v>0</v>
      </c>
      <c r="C74938" s="1">
        <f t="shared" si="7008"/>
        <v>61.74</v>
      </c>
      <c r="E74938" s="1" t="str">
        <f t="shared" si="7009"/>
        <v>061740_TE_SS_filler</v>
      </c>
      <c r="F74938" s="1" t="str">
        <f t="shared" si="7010"/>
        <v/>
      </c>
      <c r="G74938" s="1" t="b">
        <f t="shared" si="7013"/>
        <v>0</v>
      </c>
      <c r="H74938" s="1" t="b">
        <f t="shared" si="7011"/>
        <v>0</v>
      </c>
      <c r="I74938" s="1" t="e">
        <f t="shared" si="7012"/>
        <v>#VALUE!</v>
      </c>
      <c r="J74938" s="1" t="s">
        <v>1974</v>
      </c>
      <c r="K74938" s="1" t="s">
        <v>1471</v>
      </c>
    </row>
    <row r="74939" spans="1:15" x14ac:dyDescent="0.25">
      <c r="A74939" s="1">
        <v>74939</v>
      </c>
      <c r="B74939" s="1" t="b">
        <f>IF(AND(G74939=TRUE(),H74939=TRUE()),IFERROR(MATCH(LEFT(E74940,6),Sheet3!$3:$3,0)&gt;0,"No Section"),FALSE())</f>
        <v>0</v>
      </c>
      <c r="C74939" s="1">
        <f t="shared" si="7008"/>
        <v>61.74</v>
      </c>
      <c r="E74939" s="1" t="str">
        <f t="shared" si="7009"/>
        <v>061740_TE_SS_filler</v>
      </c>
      <c r="F74939" s="1" t="str">
        <f t="shared" si="7010"/>
        <v/>
      </c>
      <c r="G74939" s="1" t="b">
        <f t="shared" si="7013"/>
        <v>0</v>
      </c>
      <c r="H74939" s="1" t="b">
        <f t="shared" si="7011"/>
        <v>0</v>
      </c>
      <c r="I74939" s="1" t="e">
        <f t="shared" si="7012"/>
        <v>#VALUE!</v>
      </c>
      <c r="J74939" s="1" t="s">
        <v>1467</v>
      </c>
      <c r="K74939" s="1">
        <v>0</v>
      </c>
    </row>
    <row r="74940" spans="1:15" x14ac:dyDescent="0.25">
      <c r="A74940" s="1">
        <v>74940</v>
      </c>
      <c r="B74940" s="1" t="b">
        <f>IF(AND(G74940=TRUE(),H74940=TRUE()),IFERROR(MATCH(LEFT(E74941,6),Sheet3!$3:$3,0)&gt;0,"No Section"),FALSE())</f>
        <v>0</v>
      </c>
      <c r="C74940" s="1">
        <f t="shared" si="7008"/>
        <v>61.74</v>
      </c>
      <c r="E74940" s="1" t="str">
        <f t="shared" si="7009"/>
        <v>061740_TE_SS_filler</v>
      </c>
      <c r="F74940" s="1" t="str">
        <f t="shared" si="7010"/>
        <v/>
      </c>
      <c r="G74940" s="1" t="b">
        <f t="shared" si="7013"/>
        <v>0</v>
      </c>
      <c r="H74940" s="1" t="b">
        <f t="shared" si="7011"/>
        <v>0</v>
      </c>
      <c r="I74940" s="1" t="e">
        <f t="shared" si="7012"/>
        <v>#VALUE!</v>
      </c>
      <c r="J74940" s="1" t="s">
        <v>1981</v>
      </c>
      <c r="K74940" s="1">
        <v>17001</v>
      </c>
      <c r="L74940" s="1">
        <v>17002</v>
      </c>
      <c r="M74940" s="1">
        <v>18002</v>
      </c>
      <c r="N74940" s="1">
        <v>18001</v>
      </c>
    </row>
    <row r="74941" spans="1:15" x14ac:dyDescent="0.25">
      <c r="A74941" s="1">
        <v>74941</v>
      </c>
      <c r="B74941" s="1" t="b">
        <f>IF(AND(G74941=TRUE(),H74941=TRUE()),IFERROR(MATCH(LEFT(E74942,6),Sheet3!$3:$3,0)&gt;0,"No Section"),FALSE())</f>
        <v>0</v>
      </c>
      <c r="C74941" s="1">
        <f t="shared" si="7008"/>
        <v>61.74</v>
      </c>
      <c r="E74941" s="1" t="str">
        <f t="shared" si="7009"/>
        <v>061740_TE_SS_filler</v>
      </c>
      <c r="F74941" s="1" t="str">
        <f t="shared" si="7010"/>
        <v/>
      </c>
      <c r="G74941" s="1" t="b">
        <f t="shared" si="7013"/>
        <v>0</v>
      </c>
      <c r="H74941" s="1" t="b">
        <f t="shared" si="7011"/>
        <v>0</v>
      </c>
      <c r="I74941" s="1" t="e">
        <f t="shared" si="7012"/>
        <v>#VALUE!</v>
      </c>
      <c r="J74941" s="1" t="s">
        <v>1982</v>
      </c>
      <c r="M74941" s="1">
        <v>32</v>
      </c>
      <c r="N74941" s="1">
        <v>1018</v>
      </c>
      <c r="O74941" s="1">
        <v>290</v>
      </c>
    </row>
    <row r="74942" spans="1:15" x14ac:dyDescent="0.25">
      <c r="A74942" s="1">
        <v>74942</v>
      </c>
      <c r="B74942" s="1" t="b">
        <f>IF(AND(G74942=TRUE(),H74942=TRUE()),IFERROR(MATCH(LEFT(E74943,6),Sheet3!$3:$3,0)&gt;0,"No Section"),FALSE())</f>
        <v>0</v>
      </c>
      <c r="C74942" s="1">
        <f t="shared" si="7008"/>
        <v>61.74</v>
      </c>
      <c r="E74942" s="1" t="str">
        <f t="shared" si="7009"/>
        <v>061740_TE_SS_filler</v>
      </c>
      <c r="F74942" s="1" t="str">
        <f t="shared" si="7010"/>
        <v/>
      </c>
      <c r="G74942" s="1" t="b">
        <f t="shared" si="7013"/>
        <v>0</v>
      </c>
      <c r="H74942" s="1" t="b">
        <f t="shared" si="7011"/>
        <v>0</v>
      </c>
      <c r="I74942" s="1" t="e">
        <f t="shared" si="7012"/>
        <v>#VALUE!</v>
      </c>
      <c r="J74942" s="1" t="s">
        <v>1980</v>
      </c>
      <c r="K74942" s="1" t="s">
        <v>1464</v>
      </c>
    </row>
    <row r="74943" spans="1:15" x14ac:dyDescent="0.25">
      <c r="A74943" s="1">
        <v>74943</v>
      </c>
      <c r="B74943" s="1" t="b">
        <f>IF(AND(G74943=TRUE(),H74943=TRUE()),IFERROR(MATCH(LEFT(E74944,6),Sheet3!$3:$3,0)&gt;0,"No Section"),FALSE())</f>
        <v>0</v>
      </c>
      <c r="C74943" s="1">
        <f t="shared" si="7008"/>
        <v>61.74</v>
      </c>
      <c r="E74943" s="1" t="str">
        <f t="shared" si="7009"/>
        <v>061740_TE_SS_filler</v>
      </c>
      <c r="F74943" s="1" t="str">
        <f t="shared" si="7010"/>
        <v/>
      </c>
      <c r="G74943" s="1" t="b">
        <f t="shared" si="7013"/>
        <v>0</v>
      </c>
      <c r="H74943" s="1" t="b">
        <f t="shared" si="7011"/>
        <v>0</v>
      </c>
      <c r="I74943" s="1" t="e">
        <f t="shared" si="7012"/>
        <v>#VALUE!</v>
      </c>
      <c r="J74943" s="1" t="s">
        <v>1974</v>
      </c>
      <c r="K74943" s="1" t="s">
        <v>1471</v>
      </c>
    </row>
    <row r="74944" spans="1:15" x14ac:dyDescent="0.25">
      <c r="A74944" s="1">
        <v>74944</v>
      </c>
      <c r="B74944" s="1" t="b">
        <f>IF(AND(G74944=TRUE(),H74944=TRUE()),IFERROR(MATCH(LEFT(E74945,6),Sheet3!$3:$3,0)&gt;0,"No Section"),FALSE())</f>
        <v>0</v>
      </c>
      <c r="C74944" s="1">
        <f t="shared" si="7008"/>
        <v>61.74</v>
      </c>
      <c r="E74944" s="1" t="str">
        <f t="shared" si="7009"/>
        <v>061740_TE_SS_filler</v>
      </c>
      <c r="F74944" s="1" t="str">
        <f t="shared" si="7010"/>
        <v/>
      </c>
      <c r="G74944" s="1" t="b">
        <f t="shared" si="7013"/>
        <v>0</v>
      </c>
      <c r="H74944" s="1" t="b">
        <f t="shared" si="7011"/>
        <v>0</v>
      </c>
      <c r="I74944" s="1" t="e">
        <f t="shared" si="7012"/>
        <v>#VALUE!</v>
      </c>
      <c r="J74944" s="1" t="s">
        <v>1467</v>
      </c>
      <c r="K74944" s="1">
        <v>0</v>
      </c>
    </row>
    <row r="74945" spans="1:15" x14ac:dyDescent="0.25">
      <c r="A74945" s="1">
        <v>74945</v>
      </c>
      <c r="B74945" s="1" t="b">
        <f>IF(AND(G74945=TRUE(),H74945=TRUE()),IFERROR(MATCH(LEFT(E74946,6),Sheet3!$3:$3,0)&gt;0,"No Section"),FALSE())</f>
        <v>0</v>
      </c>
      <c r="C74945" s="1">
        <f t="shared" si="7008"/>
        <v>61.74</v>
      </c>
      <c r="E74945" s="1" t="str">
        <f t="shared" si="7009"/>
        <v>061740_TE_SS_filler</v>
      </c>
      <c r="F74945" s="1" t="str">
        <f t="shared" si="7010"/>
        <v/>
      </c>
      <c r="G74945" s="1" t="b">
        <f t="shared" si="7013"/>
        <v>0</v>
      </c>
      <c r="H74945" s="1" t="b">
        <f t="shared" si="7011"/>
        <v>0</v>
      </c>
      <c r="I74945" s="1" t="e">
        <f t="shared" si="7012"/>
        <v>#VALUE!</v>
      </c>
      <c r="J74945" s="1" t="s">
        <v>1981</v>
      </c>
      <c r="K74945" s="1">
        <v>17002</v>
      </c>
      <c r="L74945" s="1">
        <v>17004</v>
      </c>
      <c r="M74945" s="1">
        <v>18005</v>
      </c>
      <c r="N74945" s="1">
        <v>18002</v>
      </c>
    </row>
    <row r="74946" spans="1:15" x14ac:dyDescent="0.25">
      <c r="A74946" s="1">
        <v>74946</v>
      </c>
      <c r="B74946" s="1" t="b">
        <f>IF(AND(G74946=TRUE(),H74946=TRUE()),IFERROR(MATCH(LEFT(E74947,6),Sheet3!$3:$3,0)&gt;0,"No Section"),FALSE())</f>
        <v>0</v>
      </c>
      <c r="C74946" s="1">
        <f t="shared" si="7008"/>
        <v>61.74</v>
      </c>
      <c r="E74946" s="1" t="str">
        <f t="shared" si="7009"/>
        <v>061740_TE_SS_filler</v>
      </c>
      <c r="F74946" s="1" t="str">
        <f t="shared" si="7010"/>
        <v/>
      </c>
      <c r="G74946" s="1" t="b">
        <f t="shared" si="7013"/>
        <v>0</v>
      </c>
      <c r="H74946" s="1" t="b">
        <f t="shared" si="7011"/>
        <v>0</v>
      </c>
      <c r="I74946" s="1" t="e">
        <f t="shared" si="7012"/>
        <v>#VALUE!</v>
      </c>
      <c r="J74946" s="1" t="s">
        <v>1982</v>
      </c>
      <c r="M74946" s="1">
        <v>32</v>
      </c>
      <c r="N74946" s="1">
        <v>1018</v>
      </c>
      <c r="O74946" s="1">
        <v>292</v>
      </c>
    </row>
    <row r="74947" spans="1:15" x14ac:dyDescent="0.25">
      <c r="A74947" s="1">
        <v>74947</v>
      </c>
      <c r="B74947" s="1" t="b">
        <f>IF(AND(G74947=TRUE(),H74947=TRUE()),IFERROR(MATCH(LEFT(E74948,6),Sheet3!$3:$3,0)&gt;0,"No Section"),FALSE())</f>
        <v>0</v>
      </c>
      <c r="C74947" s="1">
        <f t="shared" si="7008"/>
        <v>61.74</v>
      </c>
      <c r="E74947" s="1" t="str">
        <f t="shared" si="7009"/>
        <v>061740_TE_SS_filler</v>
      </c>
      <c r="F74947" s="1" t="str">
        <f t="shared" si="7010"/>
        <v/>
      </c>
      <c r="G74947" s="1" t="b">
        <f t="shared" si="7013"/>
        <v>0</v>
      </c>
      <c r="H74947" s="1" t="b">
        <f t="shared" si="7011"/>
        <v>0</v>
      </c>
      <c r="I74947" s="1" t="e">
        <f t="shared" si="7012"/>
        <v>#VALUE!</v>
      </c>
      <c r="J74947" s="1" t="s">
        <v>1980</v>
      </c>
      <c r="K74947" s="1" t="s">
        <v>1464</v>
      </c>
    </row>
    <row r="74948" spans="1:15" x14ac:dyDescent="0.25">
      <c r="A74948" s="1">
        <v>74948</v>
      </c>
      <c r="B74948" s="1" t="b">
        <f>IF(AND(G74948=TRUE(),H74948=TRUE()),IFERROR(MATCH(LEFT(E74949,6),Sheet3!$3:$3,0)&gt;0,"No Section"),FALSE())</f>
        <v>0</v>
      </c>
      <c r="C74948" s="1">
        <f t="shared" si="7008"/>
        <v>61.74</v>
      </c>
      <c r="E74948" s="1" t="str">
        <f t="shared" si="7009"/>
        <v>061740_TE_SS_filler</v>
      </c>
      <c r="F74948" s="1" t="str">
        <f t="shared" si="7010"/>
        <v/>
      </c>
      <c r="G74948" s="1" t="b">
        <f t="shared" si="7013"/>
        <v>0</v>
      </c>
      <c r="H74948" s="1" t="b">
        <f t="shared" si="7011"/>
        <v>0</v>
      </c>
      <c r="I74948" s="1" t="e">
        <f t="shared" si="7012"/>
        <v>#VALUE!</v>
      </c>
      <c r="J74948" s="1" t="s">
        <v>1974</v>
      </c>
      <c r="K74948" s="1" t="s">
        <v>1471</v>
      </c>
    </row>
    <row r="74949" spans="1:15" x14ac:dyDescent="0.25">
      <c r="A74949" s="1">
        <v>74949</v>
      </c>
      <c r="B74949" s="1" t="b">
        <f>IF(AND(G74949=TRUE(),H74949=TRUE()),IFERROR(MATCH(LEFT(E74950,6),Sheet3!$3:$3,0)&gt;0,"No Section"),FALSE())</f>
        <v>0</v>
      </c>
      <c r="C74949" s="1">
        <f t="shared" si="7008"/>
        <v>61.74</v>
      </c>
      <c r="E74949" s="1" t="str">
        <f t="shared" si="7009"/>
        <v>061740_TE_SS_filler</v>
      </c>
      <c r="F74949" s="1" t="str">
        <f t="shared" si="7010"/>
        <v/>
      </c>
      <c r="G74949" s="1" t="b">
        <f t="shared" si="7013"/>
        <v>0</v>
      </c>
      <c r="H74949" s="1" t="b">
        <f t="shared" si="7011"/>
        <v>0</v>
      </c>
      <c r="I74949" s="1" t="e">
        <f t="shared" si="7012"/>
        <v>#VALUE!</v>
      </c>
      <c r="J74949" s="1" t="s">
        <v>1467</v>
      </c>
      <c r="K74949" s="1">
        <v>0</v>
      </c>
    </row>
    <row r="74950" spans="1:15" x14ac:dyDescent="0.25">
      <c r="A74950" s="1">
        <v>74950</v>
      </c>
      <c r="B74950" s="1" t="b">
        <f>IF(AND(G74950=TRUE(),H74950=TRUE()),IFERROR(MATCH(LEFT(E74951,6),Sheet3!$3:$3,0)&gt;0,"No Section"),FALSE())</f>
        <v>0</v>
      </c>
      <c r="C74950" s="1">
        <f t="shared" si="7008"/>
        <v>61.74</v>
      </c>
      <c r="E74950" s="1" t="str">
        <f t="shared" si="7009"/>
        <v>061740_TE_SS_filler</v>
      </c>
      <c r="F74950" s="1" t="str">
        <f t="shared" si="7010"/>
        <v/>
      </c>
      <c r="G74950" s="1" t="b">
        <f t="shared" si="7013"/>
        <v>0</v>
      </c>
      <c r="H74950" s="1" t="b">
        <f t="shared" si="7011"/>
        <v>0</v>
      </c>
      <c r="I74950" s="1" t="e">
        <f t="shared" si="7012"/>
        <v>#VALUE!</v>
      </c>
      <c r="J74950" s="1" t="s">
        <v>1981</v>
      </c>
      <c r="K74950" s="1">
        <v>17004</v>
      </c>
      <c r="L74950" s="1">
        <v>17021</v>
      </c>
      <c r="M74950" s="1">
        <v>18021</v>
      </c>
      <c r="N74950" s="1">
        <v>18005</v>
      </c>
    </row>
    <row r="74951" spans="1:15" x14ac:dyDescent="0.25">
      <c r="A74951" s="1">
        <v>74951</v>
      </c>
      <c r="B74951" s="1" t="b">
        <f>IF(AND(G74951=TRUE(),H74951=TRUE()),IFERROR(MATCH(LEFT(E74952,6),Sheet3!$3:$3,0)&gt;0,"No Section"),FALSE())</f>
        <v>0</v>
      </c>
      <c r="C74951" s="1">
        <f t="shared" si="7008"/>
        <v>61.74</v>
      </c>
      <c r="E74951" s="1" t="str">
        <f t="shared" si="7009"/>
        <v>061740_TE_SS_filler</v>
      </c>
      <c r="F74951" s="1" t="str">
        <f t="shared" si="7010"/>
        <v/>
      </c>
      <c r="G74951" s="1" t="b">
        <f t="shared" si="7013"/>
        <v>0</v>
      </c>
      <c r="H74951" s="1" t="b">
        <f t="shared" si="7011"/>
        <v>0</v>
      </c>
      <c r="I74951" s="1" t="e">
        <f t="shared" si="7012"/>
        <v>#VALUE!</v>
      </c>
      <c r="J74951" s="1" t="s">
        <v>1982</v>
      </c>
      <c r="M74951" s="1">
        <v>32</v>
      </c>
      <c r="N74951" s="1">
        <v>1018</v>
      </c>
      <c r="O74951" s="1">
        <v>305</v>
      </c>
    </row>
    <row r="74952" spans="1:15" x14ac:dyDescent="0.25">
      <c r="A74952" s="1">
        <v>74952</v>
      </c>
      <c r="B74952" s="1" t="b">
        <f>IF(AND(G74952=TRUE(),H74952=TRUE()),IFERROR(MATCH(LEFT(E74953,6),Sheet3!$3:$3,0)&gt;0,"No Section"),FALSE())</f>
        <v>0</v>
      </c>
      <c r="C74952" s="1">
        <f t="shared" si="7008"/>
        <v>61.74</v>
      </c>
      <c r="E74952" s="1" t="str">
        <f t="shared" si="7009"/>
        <v>061740_TE_SS_filler</v>
      </c>
      <c r="F74952" s="1" t="str">
        <f t="shared" si="7010"/>
        <v/>
      </c>
      <c r="G74952" s="1" t="b">
        <f t="shared" si="7013"/>
        <v>0</v>
      </c>
      <c r="H74952" s="1" t="b">
        <f t="shared" si="7011"/>
        <v>0</v>
      </c>
      <c r="I74952" s="1" t="e">
        <f t="shared" si="7012"/>
        <v>#VALUE!</v>
      </c>
      <c r="J74952" s="1" t="s">
        <v>1980</v>
      </c>
      <c r="K74952" s="1" t="s">
        <v>1464</v>
      </c>
    </row>
    <row r="74953" spans="1:15" x14ac:dyDescent="0.25">
      <c r="A74953" s="1">
        <v>74953</v>
      </c>
      <c r="B74953" s="1" t="b">
        <f>IF(AND(G74953=TRUE(),H74953=TRUE()),IFERROR(MATCH(LEFT(E74954,6),Sheet3!$3:$3,0)&gt;0,"No Section"),FALSE())</f>
        <v>0</v>
      </c>
      <c r="C74953" s="1">
        <f t="shared" si="7008"/>
        <v>61.74</v>
      </c>
      <c r="E74953" s="1" t="str">
        <f t="shared" si="7009"/>
        <v>061740_TE_SS_filler</v>
      </c>
      <c r="F74953" s="1" t="str">
        <f t="shared" si="7010"/>
        <v/>
      </c>
      <c r="G74953" s="1" t="b">
        <f t="shared" si="7013"/>
        <v>0</v>
      </c>
      <c r="H74953" s="1" t="b">
        <f t="shared" si="7011"/>
        <v>0</v>
      </c>
      <c r="I74953" s="1" t="e">
        <f t="shared" si="7012"/>
        <v>#VALUE!</v>
      </c>
      <c r="J74953" s="1" t="s">
        <v>1974</v>
      </c>
      <c r="K74953" s="1" t="s">
        <v>1471</v>
      </c>
    </row>
    <row r="74954" spans="1:15" x14ac:dyDescent="0.25">
      <c r="A74954" s="1">
        <v>74954</v>
      </c>
      <c r="B74954" s="1" t="b">
        <f>IF(AND(G74954=TRUE(),H74954=TRUE()),IFERROR(MATCH(LEFT(E74955,6),Sheet3!$3:$3,0)&gt;0,"No Section"),FALSE())</f>
        <v>0</v>
      </c>
      <c r="C74954" s="1">
        <f t="shared" si="7008"/>
        <v>61.74</v>
      </c>
      <c r="E74954" s="1" t="str">
        <f t="shared" si="7009"/>
        <v>061740_TE_SS_filler</v>
      </c>
      <c r="F74954" s="1" t="str">
        <f t="shared" si="7010"/>
        <v/>
      </c>
      <c r="G74954" s="1" t="b">
        <f t="shared" si="7013"/>
        <v>0</v>
      </c>
      <c r="H74954" s="1" t="b">
        <f t="shared" si="7011"/>
        <v>0</v>
      </c>
      <c r="I74954" s="1" t="e">
        <f t="shared" si="7012"/>
        <v>#VALUE!</v>
      </c>
      <c r="J74954" s="1" t="s">
        <v>1467</v>
      </c>
      <c r="K74954" s="1">
        <v>0</v>
      </c>
    </row>
    <row r="74955" spans="1:15" x14ac:dyDescent="0.25">
      <c r="A74955" s="1">
        <v>74955</v>
      </c>
      <c r="B74955" s="1" t="b">
        <f>IF(AND(G74955=TRUE(),H74955=TRUE()),IFERROR(MATCH(LEFT(E74956,6),Sheet3!$3:$3,0)&gt;0,"No Section"),FALSE())</f>
        <v>0</v>
      </c>
      <c r="C74955" s="1">
        <f t="shared" si="7008"/>
        <v>61.74</v>
      </c>
      <c r="E74955" s="1" t="str">
        <f t="shared" si="7009"/>
        <v>061740_TE_SS_filler</v>
      </c>
      <c r="F74955" s="1" t="str">
        <f t="shared" si="7010"/>
        <v/>
      </c>
      <c r="G74955" s="1" t="b">
        <f t="shared" si="7013"/>
        <v>0</v>
      </c>
      <c r="H74955" s="1" t="b">
        <f t="shared" si="7011"/>
        <v>0</v>
      </c>
      <c r="I74955" s="1" t="e">
        <f t="shared" si="7012"/>
        <v>#VALUE!</v>
      </c>
      <c r="J74955" s="1" t="s">
        <v>1981</v>
      </c>
      <c r="K74955" s="1">
        <v>17021</v>
      </c>
      <c r="L74955" s="1">
        <v>17023</v>
      </c>
      <c r="M74955" s="1">
        <v>18023</v>
      </c>
      <c r="N74955" s="1">
        <v>18021</v>
      </c>
    </row>
    <row r="74956" spans="1:15" x14ac:dyDescent="0.25">
      <c r="A74956" s="1">
        <v>74956</v>
      </c>
      <c r="B74956" s="1" t="b">
        <f>IF(AND(G74956=TRUE(),H74956=TRUE()),IFERROR(MATCH(LEFT(E74957,6),Sheet3!$3:$3,0)&gt;0,"No Section"),FALSE())</f>
        <v>0</v>
      </c>
      <c r="C74956" s="1">
        <f t="shared" si="7008"/>
        <v>61.74</v>
      </c>
      <c r="E74956" s="1" t="str">
        <f t="shared" si="7009"/>
        <v>061740_TE_SS_filler</v>
      </c>
      <c r="F74956" s="1" t="str">
        <f t="shared" si="7010"/>
        <v/>
      </c>
      <c r="G74956" s="1" t="b">
        <f t="shared" si="7013"/>
        <v>0</v>
      </c>
      <c r="H74956" s="1" t="b">
        <f t="shared" si="7011"/>
        <v>0</v>
      </c>
      <c r="I74956" s="1" t="e">
        <f t="shared" si="7012"/>
        <v>#VALUE!</v>
      </c>
      <c r="J74956" s="1" t="s">
        <v>1982</v>
      </c>
      <c r="M74956" s="1">
        <v>32</v>
      </c>
      <c r="N74956" s="1">
        <v>1018</v>
      </c>
      <c r="O74956" s="1">
        <v>301</v>
      </c>
    </row>
    <row r="74957" spans="1:15" x14ac:dyDescent="0.25">
      <c r="A74957" s="1">
        <v>74957</v>
      </c>
      <c r="B74957" s="1" t="b">
        <f>IF(AND(G74957=TRUE(),H74957=TRUE()),IFERROR(MATCH(LEFT(E74958,6),Sheet3!$3:$3,0)&gt;0,"No Section"),FALSE())</f>
        <v>0</v>
      </c>
      <c r="C74957" s="1">
        <f t="shared" si="7008"/>
        <v>61.74</v>
      </c>
      <c r="E74957" s="1" t="str">
        <f t="shared" si="7009"/>
        <v>061740_TE_SS_filler</v>
      </c>
      <c r="F74957" s="1" t="str">
        <f t="shared" si="7010"/>
        <v/>
      </c>
      <c r="G74957" s="1" t="b">
        <f t="shared" si="7013"/>
        <v>0</v>
      </c>
      <c r="H74957" s="1" t="b">
        <f t="shared" si="7011"/>
        <v>0</v>
      </c>
      <c r="I74957" s="1" t="e">
        <f t="shared" si="7012"/>
        <v>#VALUE!</v>
      </c>
      <c r="J74957" s="1" t="s">
        <v>1980</v>
      </c>
      <c r="K74957" s="1" t="s">
        <v>1464</v>
      </c>
    </row>
    <row r="74958" spans="1:15" x14ac:dyDescent="0.25">
      <c r="A74958" s="1">
        <v>74958</v>
      </c>
      <c r="B74958" s="1" t="b">
        <f>IF(AND(G74958=TRUE(),H74958=TRUE()),IFERROR(MATCH(LEFT(E74959,6),Sheet3!$3:$3,0)&gt;0,"No Section"),FALSE())</f>
        <v>0</v>
      </c>
      <c r="C74958" s="1">
        <f t="shared" si="7008"/>
        <v>61.74</v>
      </c>
      <c r="E74958" s="1" t="str">
        <f t="shared" si="7009"/>
        <v>061740_TE_SS_filler</v>
      </c>
      <c r="F74958" s="1" t="str">
        <f t="shared" si="7010"/>
        <v/>
      </c>
      <c r="G74958" s="1" t="b">
        <f t="shared" si="7013"/>
        <v>0</v>
      </c>
      <c r="H74958" s="1" t="b">
        <f t="shared" si="7011"/>
        <v>0</v>
      </c>
      <c r="I74958" s="1" t="e">
        <f t="shared" si="7012"/>
        <v>#VALUE!</v>
      </c>
      <c r="J74958" s="1" t="s">
        <v>1974</v>
      </c>
      <c r="K74958" s="1" t="s">
        <v>1471</v>
      </c>
    </row>
    <row r="74959" spans="1:15" x14ac:dyDescent="0.25">
      <c r="A74959" s="1">
        <v>74959</v>
      </c>
      <c r="B74959" s="1" t="b">
        <f>IF(AND(G74959=TRUE(),H74959=TRUE()),IFERROR(MATCH(LEFT(E74960,6),Sheet3!$3:$3,0)&gt;0,"No Section"),FALSE())</f>
        <v>0</v>
      </c>
      <c r="C74959" s="1">
        <f t="shared" si="7008"/>
        <v>61.74</v>
      </c>
      <c r="E74959" s="1" t="str">
        <f t="shared" si="7009"/>
        <v>061740_TE_SS_filler</v>
      </c>
      <c r="F74959" s="1" t="str">
        <f t="shared" si="7010"/>
        <v/>
      </c>
      <c r="G74959" s="1" t="b">
        <f t="shared" si="7013"/>
        <v>0</v>
      </c>
      <c r="H74959" s="1" t="b">
        <f t="shared" si="7011"/>
        <v>0</v>
      </c>
      <c r="I74959" s="1" t="e">
        <f t="shared" si="7012"/>
        <v>#VALUE!</v>
      </c>
      <c r="J74959" s="1" t="s">
        <v>1467</v>
      </c>
      <c r="K74959" s="1">
        <v>0</v>
      </c>
    </row>
    <row r="74960" spans="1:15" x14ac:dyDescent="0.25">
      <c r="A74960" s="1">
        <v>74960</v>
      </c>
      <c r="B74960" s="1" t="b">
        <f>IF(AND(G74960=TRUE(),H74960=TRUE()),IFERROR(MATCH(LEFT(E74961,6),Sheet3!$3:$3,0)&gt;0,"No Section"),FALSE())</f>
        <v>0</v>
      </c>
      <c r="C74960" s="1">
        <f t="shared" si="7008"/>
        <v>61.74</v>
      </c>
      <c r="E74960" s="1" t="str">
        <f t="shared" si="7009"/>
        <v>061740_TE_SS_filler</v>
      </c>
      <c r="F74960" s="1" t="str">
        <f t="shared" si="7010"/>
        <v/>
      </c>
      <c r="G74960" s="1" t="b">
        <f t="shared" si="7013"/>
        <v>0</v>
      </c>
      <c r="H74960" s="1" t="b">
        <f t="shared" si="7011"/>
        <v>0</v>
      </c>
      <c r="I74960" s="1" t="e">
        <f t="shared" si="7012"/>
        <v>#VALUE!</v>
      </c>
      <c r="J74960" s="1" t="s">
        <v>1981</v>
      </c>
      <c r="K74960" s="1">
        <v>17023</v>
      </c>
      <c r="L74960" s="1">
        <v>17029</v>
      </c>
      <c r="M74960" s="1">
        <v>18029</v>
      </c>
      <c r="N74960" s="1">
        <v>18023</v>
      </c>
    </row>
    <row r="74961" spans="1:15" x14ac:dyDescent="0.25">
      <c r="A74961" s="1">
        <v>74961</v>
      </c>
      <c r="B74961" s="1" t="b">
        <f>IF(AND(G74961=TRUE(),H74961=TRUE()),IFERROR(MATCH(LEFT(E74962,6),Sheet3!$3:$3,0)&gt;0,"No Section"),FALSE())</f>
        <v>0</v>
      </c>
      <c r="C74961" s="1">
        <f t="shared" si="7008"/>
        <v>61.74</v>
      </c>
      <c r="E74961" s="1" t="str">
        <f t="shared" si="7009"/>
        <v>061740_TE_SS_filler</v>
      </c>
      <c r="F74961" s="1" t="str">
        <f t="shared" si="7010"/>
        <v/>
      </c>
      <c r="G74961" s="1" t="b">
        <f t="shared" si="7013"/>
        <v>0</v>
      </c>
      <c r="H74961" s="1" t="b">
        <f t="shared" si="7011"/>
        <v>0</v>
      </c>
      <c r="I74961" s="1" t="e">
        <f t="shared" si="7012"/>
        <v>#VALUE!</v>
      </c>
      <c r="J74961" s="1" t="s">
        <v>1982</v>
      </c>
      <c r="M74961" s="1">
        <v>32</v>
      </c>
      <c r="N74961" s="1">
        <v>1018</v>
      </c>
      <c r="O74961" s="1">
        <v>303</v>
      </c>
    </row>
    <row r="74962" spans="1:15" x14ac:dyDescent="0.25">
      <c r="A74962" s="1">
        <v>74962</v>
      </c>
      <c r="B74962" s="1" t="b">
        <f>IF(AND(G74962=TRUE(),H74962=TRUE()),IFERROR(MATCH(LEFT(E74963,6),Sheet3!$3:$3,0)&gt;0,"No Section"),FALSE())</f>
        <v>0</v>
      </c>
      <c r="C74962" s="1">
        <f t="shared" si="7008"/>
        <v>61.74</v>
      </c>
      <c r="E74962" s="1" t="str">
        <f t="shared" si="7009"/>
        <v>061740_TE_SS_filler</v>
      </c>
      <c r="F74962" s="1" t="str">
        <f t="shared" si="7010"/>
        <v/>
      </c>
      <c r="G74962" s="1" t="b">
        <f t="shared" si="7013"/>
        <v>0</v>
      </c>
      <c r="H74962" s="1" t="b">
        <f t="shared" si="7011"/>
        <v>0</v>
      </c>
      <c r="I74962" s="1" t="e">
        <f t="shared" si="7012"/>
        <v>#VALUE!</v>
      </c>
      <c r="J74962" s="1" t="s">
        <v>1980</v>
      </c>
      <c r="K74962" s="1" t="s">
        <v>1464</v>
      </c>
    </row>
    <row r="74963" spans="1:15" x14ac:dyDescent="0.25">
      <c r="A74963" s="1">
        <v>74963</v>
      </c>
      <c r="B74963" s="1" t="b">
        <f>IF(AND(G74963=TRUE(),H74963=TRUE()),IFERROR(MATCH(LEFT(E74964,6),Sheet3!$3:$3,0)&gt;0,"No Section"),FALSE())</f>
        <v>0</v>
      </c>
      <c r="C74963" s="1">
        <f t="shared" si="7008"/>
        <v>61.74</v>
      </c>
      <c r="E74963" s="1" t="str">
        <f t="shared" si="7009"/>
        <v>061740_TE_SS_filler</v>
      </c>
      <c r="F74963" s="1" t="str">
        <f t="shared" si="7010"/>
        <v/>
      </c>
      <c r="G74963" s="1" t="b">
        <f t="shared" si="7013"/>
        <v>0</v>
      </c>
      <c r="H74963" s="1" t="b">
        <f t="shared" si="7011"/>
        <v>0</v>
      </c>
      <c r="I74963" s="1" t="e">
        <f t="shared" si="7012"/>
        <v>#VALUE!</v>
      </c>
      <c r="J74963" s="1" t="s">
        <v>1974</v>
      </c>
      <c r="K74963" s="1" t="s">
        <v>1471</v>
      </c>
    </row>
    <row r="74964" spans="1:15" x14ac:dyDescent="0.25">
      <c r="A74964" s="1">
        <v>74964</v>
      </c>
      <c r="B74964" s="1" t="b">
        <f>IF(AND(G74964=TRUE(),H74964=TRUE()),IFERROR(MATCH(LEFT(E74965,6),Sheet3!$3:$3,0)&gt;0,"No Section"),FALSE())</f>
        <v>0</v>
      </c>
      <c r="C74964" s="1">
        <f t="shared" ref="C74964:C75027" si="7014">LEFT(E74964,6)/1000</f>
        <v>61.74</v>
      </c>
      <c r="E74964" s="1" t="str">
        <f t="shared" ref="E74964:E75027" si="7015">IF(J74965=$J$149,RIGHT(J74964,LEN(J74964)-5),E74963)</f>
        <v>061740_TE_SS_filler</v>
      </c>
      <c r="F74964" s="1" t="str">
        <f t="shared" ref="F74964:F75027" si="7016">IF(J74964=$J$150,VLOOKUP(L74964,$U$2:$V$7,2,FALSE()),"")</f>
        <v/>
      </c>
      <c r="G74964" s="1" t="b">
        <f t="shared" si="7013"/>
        <v>0</v>
      </c>
      <c r="H74964" s="1" t="b">
        <f t="shared" ref="H74964:H75027" si="7017">IF(F74964=F74965,FALSE(),IF(J74964=$J$150,TRUE(),FALSE()))</f>
        <v>0</v>
      </c>
      <c r="I74964" s="1" t="e">
        <f t="shared" ref="I74964:I75027" si="7018">IF(F74964=F74963,I74963,0)+K74964</f>
        <v>#VALUE!</v>
      </c>
      <c r="J74964" s="1" t="s">
        <v>1467</v>
      </c>
      <c r="K74964" s="1">
        <v>0</v>
      </c>
    </row>
    <row r="74965" spans="1:15" x14ac:dyDescent="0.25">
      <c r="A74965" s="1">
        <v>74965</v>
      </c>
      <c r="B74965" s="1" t="b">
        <f>IF(AND(G74965=TRUE(),H74965=TRUE()),IFERROR(MATCH(LEFT(E74966,6),Sheet3!$3:$3,0)&gt;0,"No Section"),FALSE())</f>
        <v>0</v>
      </c>
      <c r="C74965" s="1">
        <f t="shared" si="7014"/>
        <v>61.74</v>
      </c>
      <c r="E74965" s="1" t="str">
        <f t="shared" si="7015"/>
        <v>061740_TE_SS_filler</v>
      </c>
      <c r="F74965" s="1" t="str">
        <f t="shared" si="7016"/>
        <v/>
      </c>
      <c r="G74965" s="1" t="b">
        <f t="shared" ref="G74965:G75028" si="7019">IF(J74965=$J$149,IF(E74964=E74963,FALSE(),TRUE()),G74964)</f>
        <v>0</v>
      </c>
      <c r="H74965" s="1" t="b">
        <f t="shared" si="7017"/>
        <v>0</v>
      </c>
      <c r="I74965" s="1" t="e">
        <f t="shared" si="7018"/>
        <v>#VALUE!</v>
      </c>
      <c r="J74965" s="1" t="s">
        <v>1981</v>
      </c>
      <c r="K74965" s="1">
        <v>17029</v>
      </c>
      <c r="L74965" s="1">
        <v>17031</v>
      </c>
      <c r="M74965" s="1">
        <v>18031</v>
      </c>
      <c r="N74965" s="1">
        <v>18029</v>
      </c>
    </row>
    <row r="74966" spans="1:15" x14ac:dyDescent="0.25">
      <c r="A74966" s="1">
        <v>74966</v>
      </c>
      <c r="B74966" s="1" t="b">
        <f>IF(AND(G74966=TRUE(),H74966=TRUE()),IFERROR(MATCH(LEFT(E74967,6),Sheet3!$3:$3,0)&gt;0,"No Section"),FALSE())</f>
        <v>0</v>
      </c>
      <c r="C74966" s="1">
        <f t="shared" si="7014"/>
        <v>61.74</v>
      </c>
      <c r="E74966" s="1" t="str">
        <f t="shared" si="7015"/>
        <v>061740_TE_SS_filler</v>
      </c>
      <c r="F74966" s="1" t="str">
        <f t="shared" si="7016"/>
        <v/>
      </c>
      <c r="G74966" s="1" t="b">
        <f t="shared" si="7019"/>
        <v>0</v>
      </c>
      <c r="H74966" s="1" t="b">
        <f t="shared" si="7017"/>
        <v>0</v>
      </c>
      <c r="I74966" s="1" t="e">
        <f t="shared" si="7018"/>
        <v>#VALUE!</v>
      </c>
      <c r="J74966" s="1" t="s">
        <v>1982</v>
      </c>
      <c r="M74966" s="1">
        <v>32</v>
      </c>
      <c r="N74966" s="1">
        <v>1018</v>
      </c>
      <c r="O74966" s="1">
        <v>289</v>
      </c>
    </row>
    <row r="74967" spans="1:15" x14ac:dyDescent="0.25">
      <c r="A74967" s="1">
        <v>74967</v>
      </c>
      <c r="B74967" s="1" t="b">
        <f>IF(AND(G74967=TRUE(),H74967=TRUE()),IFERROR(MATCH(LEFT(E74968,6),Sheet3!$3:$3,0)&gt;0,"No Section"),FALSE())</f>
        <v>0</v>
      </c>
      <c r="C74967" s="1">
        <f t="shared" si="7014"/>
        <v>61.74</v>
      </c>
      <c r="E74967" s="1" t="str">
        <f t="shared" si="7015"/>
        <v>061740_TE_SS_filler</v>
      </c>
      <c r="F74967" s="1" t="str">
        <f t="shared" si="7016"/>
        <v/>
      </c>
      <c r="G74967" s="1" t="b">
        <f t="shared" si="7019"/>
        <v>0</v>
      </c>
      <c r="H74967" s="1" t="b">
        <f t="shared" si="7017"/>
        <v>0</v>
      </c>
      <c r="I74967" s="1" t="e">
        <f t="shared" si="7018"/>
        <v>#VALUE!</v>
      </c>
      <c r="J74967" s="1" t="s">
        <v>1980</v>
      </c>
      <c r="K74967" s="1" t="s">
        <v>1464</v>
      </c>
    </row>
    <row r="74968" spans="1:15" x14ac:dyDescent="0.25">
      <c r="A74968" s="1">
        <v>74968</v>
      </c>
      <c r="B74968" s="1" t="b">
        <f>IF(AND(G74968=TRUE(),H74968=TRUE()),IFERROR(MATCH(LEFT(E74969,6),Sheet3!$3:$3,0)&gt;0,"No Section"),FALSE())</f>
        <v>0</v>
      </c>
      <c r="C74968" s="1">
        <f t="shared" si="7014"/>
        <v>61.74</v>
      </c>
      <c r="E74968" s="1" t="str">
        <f t="shared" si="7015"/>
        <v>061740_TE_SS_filler</v>
      </c>
      <c r="F74968" s="1" t="str">
        <f t="shared" si="7016"/>
        <v/>
      </c>
      <c r="G74968" s="1" t="b">
        <f t="shared" si="7019"/>
        <v>0</v>
      </c>
      <c r="H74968" s="1" t="b">
        <f t="shared" si="7017"/>
        <v>0</v>
      </c>
      <c r="I74968" s="1" t="e">
        <f t="shared" si="7018"/>
        <v>#VALUE!</v>
      </c>
      <c r="J74968" s="1" t="s">
        <v>1974</v>
      </c>
      <c r="K74968" s="1" t="s">
        <v>1471</v>
      </c>
    </row>
    <row r="74969" spans="1:15" x14ac:dyDescent="0.25">
      <c r="A74969" s="1">
        <v>74969</v>
      </c>
      <c r="B74969" s="1" t="b">
        <f>IF(AND(G74969=TRUE(),H74969=TRUE()),IFERROR(MATCH(LEFT(E74970,6),Sheet3!$3:$3,0)&gt;0,"No Section"),FALSE())</f>
        <v>0</v>
      </c>
      <c r="C74969" s="1">
        <f t="shared" si="7014"/>
        <v>61.74</v>
      </c>
      <c r="E74969" s="1" t="str">
        <f t="shared" si="7015"/>
        <v>061740_TE_SS_filler</v>
      </c>
      <c r="F74969" s="1" t="str">
        <f t="shared" si="7016"/>
        <v/>
      </c>
      <c r="G74969" s="1" t="b">
        <f t="shared" si="7019"/>
        <v>0</v>
      </c>
      <c r="H74969" s="1" t="b">
        <f t="shared" si="7017"/>
        <v>0</v>
      </c>
      <c r="I74969" s="1" t="e">
        <f t="shared" si="7018"/>
        <v>#VALUE!</v>
      </c>
      <c r="J74969" s="1" t="s">
        <v>1467</v>
      </c>
      <c r="K74969" s="1">
        <v>0</v>
      </c>
    </row>
    <row r="74970" spans="1:15" x14ac:dyDescent="0.25">
      <c r="A74970" s="1">
        <v>74970</v>
      </c>
      <c r="B74970" s="1" t="b">
        <f>IF(AND(G74970=TRUE(),H74970=TRUE()),IFERROR(MATCH(LEFT(E74971,6),Sheet3!$3:$3,0)&gt;0,"No Section"),FALSE())</f>
        <v>0</v>
      </c>
      <c r="C74970" s="1">
        <f t="shared" si="7014"/>
        <v>61.74</v>
      </c>
      <c r="E74970" s="1" t="str">
        <f t="shared" si="7015"/>
        <v>061740_TE_SS_filler</v>
      </c>
      <c r="F74970" s="1" t="str">
        <f t="shared" si="7016"/>
        <v/>
      </c>
      <c r="G74970" s="1" t="b">
        <f t="shared" si="7019"/>
        <v>0</v>
      </c>
      <c r="H74970" s="1" t="b">
        <f t="shared" si="7017"/>
        <v>0</v>
      </c>
      <c r="I74970" s="1" t="e">
        <f t="shared" si="7018"/>
        <v>#VALUE!</v>
      </c>
      <c r="J74970" s="1" t="s">
        <v>1981</v>
      </c>
      <c r="K74970" s="1">
        <v>17031</v>
      </c>
      <c r="L74970" s="1">
        <v>17039</v>
      </c>
      <c r="M74970" s="1">
        <v>18039</v>
      </c>
      <c r="N74970" s="1">
        <v>18031</v>
      </c>
    </row>
    <row r="74971" spans="1:15" x14ac:dyDescent="0.25">
      <c r="A74971" s="1">
        <v>74971</v>
      </c>
      <c r="B74971" s="1" t="b">
        <f>IF(AND(G74971=TRUE(),H74971=TRUE()),IFERROR(MATCH(LEFT(E74972,6),Sheet3!$3:$3,0)&gt;0,"No Section"),FALSE())</f>
        <v>0</v>
      </c>
      <c r="C74971" s="1">
        <f t="shared" si="7014"/>
        <v>61.74</v>
      </c>
      <c r="E74971" s="1" t="str">
        <f t="shared" si="7015"/>
        <v>061740_TE_SS_filler</v>
      </c>
      <c r="F74971" s="1" t="str">
        <f t="shared" si="7016"/>
        <v/>
      </c>
      <c r="G74971" s="1" t="b">
        <f t="shared" si="7019"/>
        <v>0</v>
      </c>
      <c r="H74971" s="1" t="b">
        <f t="shared" si="7017"/>
        <v>0</v>
      </c>
      <c r="I74971" s="1" t="e">
        <f t="shared" si="7018"/>
        <v>#VALUE!</v>
      </c>
      <c r="J74971" s="1" t="s">
        <v>1982</v>
      </c>
      <c r="M74971" s="1">
        <v>32</v>
      </c>
      <c r="N74971" s="1">
        <v>1018</v>
      </c>
      <c r="O74971" s="1">
        <v>293</v>
      </c>
    </row>
    <row r="74972" spans="1:15" x14ac:dyDescent="0.25">
      <c r="A74972" s="1">
        <v>74972</v>
      </c>
      <c r="B74972" s="1" t="b">
        <f>IF(AND(G74972=TRUE(),H74972=TRUE()),IFERROR(MATCH(LEFT(E74973,6),Sheet3!$3:$3,0)&gt;0,"No Section"),FALSE())</f>
        <v>0</v>
      </c>
      <c r="C74972" s="1">
        <f t="shared" si="7014"/>
        <v>61.74</v>
      </c>
      <c r="E74972" s="1" t="str">
        <f t="shared" si="7015"/>
        <v>061740_TE_SS_filler</v>
      </c>
      <c r="F74972" s="1" t="str">
        <f t="shared" si="7016"/>
        <v/>
      </c>
      <c r="G74972" s="1" t="b">
        <f t="shared" si="7019"/>
        <v>0</v>
      </c>
      <c r="H74972" s="1" t="b">
        <f t="shared" si="7017"/>
        <v>0</v>
      </c>
      <c r="I74972" s="1" t="e">
        <f t="shared" si="7018"/>
        <v>#VALUE!</v>
      </c>
      <c r="J74972" s="1" t="s">
        <v>1980</v>
      </c>
      <c r="K74972" s="1" t="s">
        <v>1464</v>
      </c>
    </row>
    <row r="74973" spans="1:15" x14ac:dyDescent="0.25">
      <c r="A74973" s="1">
        <v>74973</v>
      </c>
      <c r="B74973" s="1" t="b">
        <f>IF(AND(G74973=TRUE(),H74973=TRUE()),IFERROR(MATCH(LEFT(E74974,6),Sheet3!$3:$3,0)&gt;0,"No Section"),FALSE())</f>
        <v>0</v>
      </c>
      <c r="C74973" s="1">
        <f t="shared" si="7014"/>
        <v>61.74</v>
      </c>
      <c r="E74973" s="1" t="str">
        <f t="shared" si="7015"/>
        <v>061740_TE_SS_filler</v>
      </c>
      <c r="F74973" s="1" t="str">
        <f t="shared" si="7016"/>
        <v/>
      </c>
      <c r="G74973" s="1" t="b">
        <f t="shared" si="7019"/>
        <v>0</v>
      </c>
      <c r="H74973" s="1" t="b">
        <f t="shared" si="7017"/>
        <v>0</v>
      </c>
      <c r="I74973" s="1" t="e">
        <f t="shared" si="7018"/>
        <v>#VALUE!</v>
      </c>
      <c r="J74973" s="1" t="s">
        <v>1974</v>
      </c>
      <c r="K74973" s="1" t="s">
        <v>1471</v>
      </c>
    </row>
    <row r="74974" spans="1:15" x14ac:dyDescent="0.25">
      <c r="A74974" s="1">
        <v>74974</v>
      </c>
      <c r="B74974" s="1" t="b">
        <f>IF(AND(G74974=TRUE(),H74974=TRUE()),IFERROR(MATCH(LEFT(E74975,6),Sheet3!$3:$3,0)&gt;0,"No Section"),FALSE())</f>
        <v>0</v>
      </c>
      <c r="C74974" s="1">
        <f t="shared" si="7014"/>
        <v>61.74</v>
      </c>
      <c r="E74974" s="1" t="str">
        <f t="shared" si="7015"/>
        <v>061740_TE_SS_filler</v>
      </c>
      <c r="F74974" s="1" t="str">
        <f t="shared" si="7016"/>
        <v/>
      </c>
      <c r="G74974" s="1" t="b">
        <f t="shared" si="7019"/>
        <v>0</v>
      </c>
      <c r="H74974" s="1" t="b">
        <f t="shared" si="7017"/>
        <v>0</v>
      </c>
      <c r="I74974" s="1" t="e">
        <f t="shared" si="7018"/>
        <v>#VALUE!</v>
      </c>
      <c r="J74974" s="1" t="s">
        <v>1467</v>
      </c>
      <c r="K74974" s="1">
        <v>0</v>
      </c>
    </row>
    <row r="74975" spans="1:15" x14ac:dyDescent="0.25">
      <c r="A74975" s="1">
        <v>74975</v>
      </c>
      <c r="B74975" s="1" t="b">
        <f>IF(AND(G74975=TRUE(),H74975=TRUE()),IFERROR(MATCH(LEFT(E74976,6),Sheet3!$3:$3,0)&gt;0,"No Section"),FALSE())</f>
        <v>0</v>
      </c>
      <c r="C74975" s="1">
        <f t="shared" si="7014"/>
        <v>61.74</v>
      </c>
      <c r="E74975" s="1" t="str">
        <f t="shared" si="7015"/>
        <v>061740_TE_SS_filler</v>
      </c>
      <c r="F74975" s="1" t="str">
        <f t="shared" si="7016"/>
        <v/>
      </c>
      <c r="G74975" s="1" t="b">
        <f t="shared" si="7019"/>
        <v>0</v>
      </c>
      <c r="H74975" s="1" t="b">
        <f t="shared" si="7017"/>
        <v>0</v>
      </c>
      <c r="I74975" s="1" t="e">
        <f t="shared" si="7018"/>
        <v>#VALUE!</v>
      </c>
      <c r="J74975" s="1" t="s">
        <v>1981</v>
      </c>
      <c r="K74975" s="1">
        <v>17039</v>
      </c>
      <c r="L74975" s="1">
        <v>17048</v>
      </c>
      <c r="M74975" s="1">
        <v>18048</v>
      </c>
      <c r="N74975" s="1">
        <v>18039</v>
      </c>
    </row>
    <row r="74976" spans="1:15" x14ac:dyDescent="0.25">
      <c r="A74976" s="1">
        <v>74976</v>
      </c>
      <c r="B74976" s="1" t="b">
        <f>IF(AND(G74976=TRUE(),H74976=TRUE()),IFERROR(MATCH(LEFT(E74977,6),Sheet3!$3:$3,0)&gt;0,"No Section"),FALSE())</f>
        <v>0</v>
      </c>
      <c r="C74976" s="1">
        <f t="shared" si="7014"/>
        <v>61.74</v>
      </c>
      <c r="E74976" s="1" t="str">
        <f t="shared" si="7015"/>
        <v>061740_TE_SS_filler</v>
      </c>
      <c r="F74976" s="1" t="str">
        <f t="shared" si="7016"/>
        <v/>
      </c>
      <c r="G74976" s="1" t="b">
        <f t="shared" si="7019"/>
        <v>0</v>
      </c>
      <c r="H74976" s="1" t="b">
        <f t="shared" si="7017"/>
        <v>0</v>
      </c>
      <c r="I74976" s="1" t="e">
        <f t="shared" si="7018"/>
        <v>#VALUE!</v>
      </c>
      <c r="J74976" s="1" t="s">
        <v>1982</v>
      </c>
      <c r="M74976" s="1">
        <v>32</v>
      </c>
      <c r="N74976" s="1">
        <v>1018</v>
      </c>
      <c r="O74976" s="1">
        <v>291</v>
      </c>
    </row>
    <row r="74977" spans="1:15" x14ac:dyDescent="0.25">
      <c r="A74977" s="1">
        <v>74977</v>
      </c>
      <c r="B74977" s="1" t="b">
        <f>IF(AND(G74977=TRUE(),H74977=TRUE()),IFERROR(MATCH(LEFT(E74978,6),Sheet3!$3:$3,0)&gt;0,"No Section"),FALSE())</f>
        <v>0</v>
      </c>
      <c r="C74977" s="1">
        <f t="shared" si="7014"/>
        <v>61.74</v>
      </c>
      <c r="E74977" s="1" t="str">
        <f t="shared" si="7015"/>
        <v>061740_TE_SS_filler</v>
      </c>
      <c r="F74977" s="1" t="str">
        <f t="shared" si="7016"/>
        <v/>
      </c>
      <c r="G74977" s="1" t="b">
        <f t="shared" si="7019"/>
        <v>0</v>
      </c>
      <c r="H74977" s="1" t="b">
        <f t="shared" si="7017"/>
        <v>0</v>
      </c>
      <c r="I74977" s="1" t="e">
        <f t="shared" si="7018"/>
        <v>#VALUE!</v>
      </c>
      <c r="J74977" s="1" t="s">
        <v>1980</v>
      </c>
      <c r="K74977" s="1" t="s">
        <v>1464</v>
      </c>
    </row>
    <row r="74978" spans="1:15" x14ac:dyDescent="0.25">
      <c r="A74978" s="1">
        <v>74978</v>
      </c>
      <c r="B74978" s="1" t="b">
        <f>IF(AND(G74978=TRUE(),H74978=TRUE()),IFERROR(MATCH(LEFT(E74979,6),Sheet3!$3:$3,0)&gt;0,"No Section"),FALSE())</f>
        <v>0</v>
      </c>
      <c r="C74978" s="1">
        <f t="shared" si="7014"/>
        <v>61.74</v>
      </c>
      <c r="E74978" s="1" t="str">
        <f t="shared" si="7015"/>
        <v>061740_TE_SS_filler</v>
      </c>
      <c r="F74978" s="1" t="str">
        <f t="shared" si="7016"/>
        <v/>
      </c>
      <c r="G74978" s="1" t="b">
        <f t="shared" si="7019"/>
        <v>0</v>
      </c>
      <c r="H74978" s="1" t="b">
        <f t="shared" si="7017"/>
        <v>0</v>
      </c>
      <c r="I74978" s="1" t="e">
        <f t="shared" si="7018"/>
        <v>#VALUE!</v>
      </c>
      <c r="J74978" s="1" t="s">
        <v>1974</v>
      </c>
      <c r="K74978" s="1" t="s">
        <v>1471</v>
      </c>
    </row>
    <row r="74979" spans="1:15" x14ac:dyDescent="0.25">
      <c r="A74979" s="1">
        <v>74979</v>
      </c>
      <c r="B74979" s="1" t="b">
        <f>IF(AND(G74979=TRUE(),H74979=TRUE()),IFERROR(MATCH(LEFT(E74980,6),Sheet3!$3:$3,0)&gt;0,"No Section"),FALSE())</f>
        <v>0</v>
      </c>
      <c r="C74979" s="1">
        <f t="shared" si="7014"/>
        <v>61.74</v>
      </c>
      <c r="E74979" s="1" t="str">
        <f t="shared" si="7015"/>
        <v>061740_TE_SS_filler</v>
      </c>
      <c r="F74979" s="1" t="str">
        <f t="shared" si="7016"/>
        <v/>
      </c>
      <c r="G74979" s="1" t="b">
        <f t="shared" si="7019"/>
        <v>0</v>
      </c>
      <c r="H74979" s="1" t="b">
        <f t="shared" si="7017"/>
        <v>0</v>
      </c>
      <c r="I74979" s="1" t="e">
        <f t="shared" si="7018"/>
        <v>#VALUE!</v>
      </c>
      <c r="J74979" s="1" t="s">
        <v>1467</v>
      </c>
      <c r="K74979" s="1">
        <v>0</v>
      </c>
    </row>
    <row r="74980" spans="1:15" x14ac:dyDescent="0.25">
      <c r="A74980" s="1">
        <v>74980</v>
      </c>
      <c r="B74980" s="1" t="b">
        <f>IF(AND(G74980=TRUE(),H74980=TRUE()),IFERROR(MATCH(LEFT(E74981,6),Sheet3!$3:$3,0)&gt;0,"No Section"),FALSE())</f>
        <v>0</v>
      </c>
      <c r="C74980" s="1">
        <f t="shared" si="7014"/>
        <v>61.74</v>
      </c>
      <c r="E74980" s="1" t="str">
        <f t="shared" si="7015"/>
        <v>061740_TE_SS_filler</v>
      </c>
      <c r="F74980" s="1" t="str">
        <f t="shared" si="7016"/>
        <v/>
      </c>
      <c r="G74980" s="1" t="b">
        <f t="shared" si="7019"/>
        <v>0</v>
      </c>
      <c r="H74980" s="1" t="b">
        <f t="shared" si="7017"/>
        <v>0</v>
      </c>
      <c r="I74980" s="1" t="e">
        <f t="shared" si="7018"/>
        <v>#VALUE!</v>
      </c>
      <c r="J74980" s="1" t="s">
        <v>1981</v>
      </c>
      <c r="K74980" s="1">
        <v>17048</v>
      </c>
      <c r="L74980" s="1">
        <v>17054</v>
      </c>
      <c r="M74980" s="1">
        <v>18055</v>
      </c>
      <c r="N74980" s="1">
        <v>18048</v>
      </c>
    </row>
    <row r="74981" spans="1:15" x14ac:dyDescent="0.25">
      <c r="A74981" s="1">
        <v>74981</v>
      </c>
      <c r="B74981" s="1" t="b">
        <f>IF(AND(G74981=TRUE(),H74981=TRUE()),IFERROR(MATCH(LEFT(E74982,6),Sheet3!$3:$3,0)&gt;0,"No Section"),FALSE())</f>
        <v>0</v>
      </c>
      <c r="C74981" s="1">
        <f t="shared" si="7014"/>
        <v>61.74</v>
      </c>
      <c r="E74981" s="1" t="str">
        <f t="shared" si="7015"/>
        <v>061740_TE_SS_filler</v>
      </c>
      <c r="F74981" s="1" t="str">
        <f t="shared" si="7016"/>
        <v/>
      </c>
      <c r="G74981" s="1" t="b">
        <f t="shared" si="7019"/>
        <v>0</v>
      </c>
      <c r="H74981" s="1" t="b">
        <f t="shared" si="7017"/>
        <v>0</v>
      </c>
      <c r="I74981" s="1" t="e">
        <f t="shared" si="7018"/>
        <v>#VALUE!</v>
      </c>
      <c r="J74981" s="1" t="s">
        <v>1982</v>
      </c>
      <c r="M74981" s="1">
        <v>32</v>
      </c>
      <c r="N74981" s="1">
        <v>1018</v>
      </c>
      <c r="O74981" s="1">
        <v>297</v>
      </c>
    </row>
    <row r="74982" spans="1:15" x14ac:dyDescent="0.25">
      <c r="A74982" s="1">
        <v>74982</v>
      </c>
      <c r="B74982" s="1" t="b">
        <f>IF(AND(G74982=TRUE(),H74982=TRUE()),IFERROR(MATCH(LEFT(E74983,6),Sheet3!$3:$3,0)&gt;0,"No Section"),FALSE())</f>
        <v>0</v>
      </c>
      <c r="C74982" s="1">
        <f t="shared" si="7014"/>
        <v>61.74</v>
      </c>
      <c r="E74982" s="1" t="str">
        <f t="shared" si="7015"/>
        <v>061740_TE_SS_filler</v>
      </c>
      <c r="F74982" s="1" t="str">
        <f t="shared" si="7016"/>
        <v/>
      </c>
      <c r="G74982" s="1" t="b">
        <f t="shared" si="7019"/>
        <v>0</v>
      </c>
      <c r="H74982" s="1" t="b">
        <f t="shared" si="7017"/>
        <v>0</v>
      </c>
      <c r="I74982" s="1" t="e">
        <f t="shared" si="7018"/>
        <v>#VALUE!</v>
      </c>
      <c r="J74982" s="1" t="s">
        <v>1980</v>
      </c>
      <c r="K74982" s="1" t="s">
        <v>1464</v>
      </c>
    </row>
    <row r="74983" spans="1:15" x14ac:dyDescent="0.25">
      <c r="A74983" s="1">
        <v>74983</v>
      </c>
      <c r="B74983" s="1" t="b">
        <f>IF(AND(G74983=TRUE(),H74983=TRUE()),IFERROR(MATCH(LEFT(E74984,6),Sheet3!$3:$3,0)&gt;0,"No Section"),FALSE())</f>
        <v>0</v>
      </c>
      <c r="C74983" s="1">
        <f t="shared" si="7014"/>
        <v>61.74</v>
      </c>
      <c r="E74983" s="1" t="str">
        <f t="shared" si="7015"/>
        <v>061740_TE_SS_filler</v>
      </c>
      <c r="F74983" s="1" t="str">
        <f t="shared" si="7016"/>
        <v/>
      </c>
      <c r="G74983" s="1" t="b">
        <f t="shared" si="7019"/>
        <v>0</v>
      </c>
      <c r="H74983" s="1" t="b">
        <f t="shared" si="7017"/>
        <v>0</v>
      </c>
      <c r="I74983" s="1" t="e">
        <f t="shared" si="7018"/>
        <v>#VALUE!</v>
      </c>
      <c r="J74983" s="1" t="s">
        <v>1974</v>
      </c>
      <c r="K74983" s="1" t="s">
        <v>1471</v>
      </c>
    </row>
    <row r="74984" spans="1:15" x14ac:dyDescent="0.25">
      <c r="A74984" s="1">
        <v>74984</v>
      </c>
      <c r="B74984" s="1" t="b">
        <f>IF(AND(G74984=TRUE(),H74984=TRUE()),IFERROR(MATCH(LEFT(E74985,6),Sheet3!$3:$3,0)&gt;0,"No Section"),FALSE())</f>
        <v>0</v>
      </c>
      <c r="C74984" s="1">
        <f t="shared" si="7014"/>
        <v>61.74</v>
      </c>
      <c r="E74984" s="1" t="str">
        <f t="shared" si="7015"/>
        <v>061740_TE_SS_filler</v>
      </c>
      <c r="F74984" s="1" t="str">
        <f t="shared" si="7016"/>
        <v/>
      </c>
      <c r="G74984" s="1" t="b">
        <f t="shared" si="7019"/>
        <v>0</v>
      </c>
      <c r="H74984" s="1" t="b">
        <f t="shared" si="7017"/>
        <v>0</v>
      </c>
      <c r="I74984" s="1" t="e">
        <f t="shared" si="7018"/>
        <v>#VALUE!</v>
      </c>
      <c r="J74984" s="1" t="s">
        <v>1467</v>
      </c>
      <c r="K74984" s="1">
        <v>0</v>
      </c>
    </row>
    <row r="74985" spans="1:15" x14ac:dyDescent="0.25">
      <c r="A74985" s="1">
        <v>74985</v>
      </c>
      <c r="B74985" s="1" t="b">
        <f>IF(AND(G74985=TRUE(),H74985=TRUE()),IFERROR(MATCH(LEFT(E74986,6),Sheet3!$3:$3,0)&gt;0,"No Section"),FALSE())</f>
        <v>0</v>
      </c>
      <c r="C74985" s="1">
        <f t="shared" si="7014"/>
        <v>61.74</v>
      </c>
      <c r="E74985" s="1" t="str">
        <f t="shared" si="7015"/>
        <v>061740_TE_SS_filler</v>
      </c>
      <c r="F74985" s="1" t="str">
        <f t="shared" si="7016"/>
        <v/>
      </c>
      <c r="G74985" s="1" t="b">
        <f t="shared" si="7019"/>
        <v>0</v>
      </c>
      <c r="H74985" s="1" t="b">
        <f t="shared" si="7017"/>
        <v>0</v>
      </c>
      <c r="I74985" s="1" t="e">
        <f t="shared" si="7018"/>
        <v>#VALUE!</v>
      </c>
      <c r="J74985" s="1" t="s">
        <v>1981</v>
      </c>
      <c r="K74985" s="1">
        <v>17054</v>
      </c>
      <c r="L74985" s="1">
        <v>17065</v>
      </c>
      <c r="M74985" s="1">
        <v>18065</v>
      </c>
      <c r="N74985" s="1">
        <v>18055</v>
      </c>
    </row>
    <row r="74986" spans="1:15" x14ac:dyDescent="0.25">
      <c r="A74986" s="1">
        <v>74986</v>
      </c>
      <c r="B74986" s="1" t="b">
        <f>IF(AND(G74986=TRUE(),H74986=TRUE()),IFERROR(MATCH(LEFT(E74987,6),Sheet3!$3:$3,0)&gt;0,"No Section"),FALSE())</f>
        <v>0</v>
      </c>
      <c r="C74986" s="1">
        <f t="shared" si="7014"/>
        <v>61.74</v>
      </c>
      <c r="E74986" s="1" t="str">
        <f t="shared" si="7015"/>
        <v>061740_TE_SS_filler</v>
      </c>
      <c r="F74986" s="1" t="str">
        <f t="shared" si="7016"/>
        <v/>
      </c>
      <c r="G74986" s="1" t="b">
        <f t="shared" si="7019"/>
        <v>0</v>
      </c>
      <c r="H74986" s="1" t="b">
        <f t="shared" si="7017"/>
        <v>0</v>
      </c>
      <c r="I74986" s="1" t="e">
        <f t="shared" si="7018"/>
        <v>#VALUE!</v>
      </c>
      <c r="J74986" s="1" t="s">
        <v>1982</v>
      </c>
      <c r="M74986" s="1">
        <v>32</v>
      </c>
      <c r="N74986" s="1">
        <v>1018</v>
      </c>
      <c r="O74986" s="1">
        <v>294</v>
      </c>
    </row>
    <row r="74987" spans="1:15" x14ac:dyDescent="0.25">
      <c r="A74987" s="1">
        <v>74987</v>
      </c>
      <c r="B74987" s="1" t="b">
        <f>IF(AND(G74987=TRUE(),H74987=TRUE()),IFERROR(MATCH(LEFT(E74988,6),Sheet3!$3:$3,0)&gt;0,"No Section"),FALSE())</f>
        <v>0</v>
      </c>
      <c r="C74987" s="1">
        <f t="shared" si="7014"/>
        <v>61.74</v>
      </c>
      <c r="E74987" s="1" t="str">
        <f t="shared" si="7015"/>
        <v>061740_TE_SS_filler</v>
      </c>
      <c r="F74987" s="1" t="str">
        <f t="shared" si="7016"/>
        <v/>
      </c>
      <c r="G74987" s="1" t="b">
        <f t="shared" si="7019"/>
        <v>0</v>
      </c>
      <c r="H74987" s="1" t="b">
        <f t="shared" si="7017"/>
        <v>0</v>
      </c>
      <c r="I74987" s="1" t="e">
        <f t="shared" si="7018"/>
        <v>#VALUE!</v>
      </c>
      <c r="J74987" s="1" t="s">
        <v>1980</v>
      </c>
      <c r="K74987" s="1" t="s">
        <v>1464</v>
      </c>
    </row>
    <row r="74988" spans="1:15" x14ac:dyDescent="0.25">
      <c r="A74988" s="1">
        <v>74988</v>
      </c>
      <c r="B74988" s="1" t="b">
        <f>IF(AND(G74988=TRUE(),H74988=TRUE()),IFERROR(MATCH(LEFT(E74989,6),Sheet3!$3:$3,0)&gt;0,"No Section"),FALSE())</f>
        <v>0</v>
      </c>
      <c r="C74988" s="1">
        <f t="shared" si="7014"/>
        <v>61.74</v>
      </c>
      <c r="E74988" s="1" t="str">
        <f t="shared" si="7015"/>
        <v>061740_TE_SS_filler</v>
      </c>
      <c r="F74988" s="1" t="str">
        <f t="shared" si="7016"/>
        <v/>
      </c>
      <c r="G74988" s="1" t="b">
        <f t="shared" si="7019"/>
        <v>0</v>
      </c>
      <c r="H74988" s="1" t="b">
        <f t="shared" si="7017"/>
        <v>0</v>
      </c>
      <c r="I74988" s="1" t="e">
        <f t="shared" si="7018"/>
        <v>#VALUE!</v>
      </c>
      <c r="J74988" s="1" t="s">
        <v>1974</v>
      </c>
      <c r="K74988" s="1" t="s">
        <v>1471</v>
      </c>
    </row>
    <row r="74989" spans="1:15" x14ac:dyDescent="0.25">
      <c r="A74989" s="1">
        <v>74989</v>
      </c>
      <c r="B74989" s="1" t="b">
        <f>IF(AND(G74989=TRUE(),H74989=TRUE()),IFERROR(MATCH(LEFT(E74990,6),Sheet3!$3:$3,0)&gt;0,"No Section"),FALSE())</f>
        <v>0</v>
      </c>
      <c r="C74989" s="1">
        <f t="shared" si="7014"/>
        <v>61.74</v>
      </c>
      <c r="E74989" s="1" t="str">
        <f t="shared" si="7015"/>
        <v>061740_TE_SS_filler</v>
      </c>
      <c r="F74989" s="1" t="str">
        <f t="shared" si="7016"/>
        <v/>
      </c>
      <c r="G74989" s="1" t="b">
        <f t="shared" si="7019"/>
        <v>0</v>
      </c>
      <c r="H74989" s="1" t="b">
        <f t="shared" si="7017"/>
        <v>0</v>
      </c>
      <c r="I74989" s="1" t="e">
        <f t="shared" si="7018"/>
        <v>#VALUE!</v>
      </c>
      <c r="J74989" s="1" t="s">
        <v>1467</v>
      </c>
      <c r="K74989" s="1">
        <v>0</v>
      </c>
    </row>
    <row r="74990" spans="1:15" x14ac:dyDescent="0.25">
      <c r="A74990" s="1">
        <v>74990</v>
      </c>
      <c r="B74990" s="1" t="b">
        <f>IF(AND(G74990=TRUE(),H74990=TRUE()),IFERROR(MATCH(LEFT(E74991,6),Sheet3!$3:$3,0)&gt;0,"No Section"),FALSE())</f>
        <v>0</v>
      </c>
      <c r="C74990" s="1">
        <f t="shared" si="7014"/>
        <v>61.74</v>
      </c>
      <c r="E74990" s="1" t="str">
        <f t="shared" si="7015"/>
        <v>061740_TE_SS_filler</v>
      </c>
      <c r="F74990" s="1" t="str">
        <f t="shared" si="7016"/>
        <v/>
      </c>
      <c r="G74990" s="1" t="b">
        <f t="shared" si="7019"/>
        <v>0</v>
      </c>
      <c r="H74990" s="1" t="b">
        <f t="shared" si="7017"/>
        <v>0</v>
      </c>
      <c r="I74990" s="1" t="e">
        <f t="shared" si="7018"/>
        <v>#VALUE!</v>
      </c>
      <c r="J74990" s="1" t="s">
        <v>1981</v>
      </c>
      <c r="K74990" s="1">
        <v>17065</v>
      </c>
      <c r="L74990" s="1">
        <v>17067</v>
      </c>
      <c r="M74990" s="1">
        <v>18067</v>
      </c>
      <c r="N74990" s="1">
        <v>18065</v>
      </c>
    </row>
    <row r="74991" spans="1:15" x14ac:dyDescent="0.25">
      <c r="A74991" s="1">
        <v>74991</v>
      </c>
      <c r="B74991" s="1" t="b">
        <f>IF(AND(G74991=TRUE(),H74991=TRUE()),IFERROR(MATCH(LEFT(E74992,6),Sheet3!$3:$3,0)&gt;0,"No Section"),FALSE())</f>
        <v>0</v>
      </c>
      <c r="C74991" s="1">
        <f t="shared" si="7014"/>
        <v>61.74</v>
      </c>
      <c r="E74991" s="1" t="str">
        <f t="shared" si="7015"/>
        <v>061740_TE_SS_filler</v>
      </c>
      <c r="F74991" s="1" t="str">
        <f t="shared" si="7016"/>
        <v/>
      </c>
      <c r="G74991" s="1" t="b">
        <f t="shared" si="7019"/>
        <v>0</v>
      </c>
      <c r="H74991" s="1" t="b">
        <f t="shared" si="7017"/>
        <v>0</v>
      </c>
      <c r="I74991" s="1" t="e">
        <f t="shared" si="7018"/>
        <v>#VALUE!</v>
      </c>
      <c r="J74991" s="1" t="s">
        <v>1982</v>
      </c>
      <c r="M74991" s="1">
        <v>32</v>
      </c>
      <c r="N74991" s="1">
        <v>1018</v>
      </c>
      <c r="O74991" s="1">
        <v>304</v>
      </c>
    </row>
    <row r="74992" spans="1:15" x14ac:dyDescent="0.25">
      <c r="A74992" s="1">
        <v>74992</v>
      </c>
      <c r="B74992" s="1" t="b">
        <f>IF(AND(G74992=TRUE(),H74992=TRUE()),IFERROR(MATCH(LEFT(E74993,6),Sheet3!$3:$3,0)&gt;0,"No Section"),FALSE())</f>
        <v>0</v>
      </c>
      <c r="C74992" s="1">
        <f t="shared" si="7014"/>
        <v>61.74</v>
      </c>
      <c r="E74992" s="1" t="str">
        <f t="shared" si="7015"/>
        <v>061740_TE_SS_filler</v>
      </c>
      <c r="F74992" s="1" t="str">
        <f t="shared" si="7016"/>
        <v/>
      </c>
      <c r="G74992" s="1" t="b">
        <f t="shared" si="7019"/>
        <v>0</v>
      </c>
      <c r="H74992" s="1" t="b">
        <f t="shared" si="7017"/>
        <v>0</v>
      </c>
      <c r="I74992" s="1" t="e">
        <f t="shared" si="7018"/>
        <v>#VALUE!</v>
      </c>
      <c r="J74992" s="1" t="s">
        <v>1980</v>
      </c>
      <c r="K74992" s="1" t="s">
        <v>1464</v>
      </c>
    </row>
    <row r="74993" spans="1:15" x14ac:dyDescent="0.25">
      <c r="A74993" s="1">
        <v>74993</v>
      </c>
      <c r="B74993" s="1" t="b">
        <f>IF(AND(G74993=TRUE(),H74993=TRUE()),IFERROR(MATCH(LEFT(E74994,6),Sheet3!$3:$3,0)&gt;0,"No Section"),FALSE())</f>
        <v>0</v>
      </c>
      <c r="C74993" s="1">
        <f t="shared" si="7014"/>
        <v>61.74</v>
      </c>
      <c r="E74993" s="1" t="str">
        <f t="shared" si="7015"/>
        <v>061740_TE_SS_filler</v>
      </c>
      <c r="F74993" s="1" t="str">
        <f t="shared" si="7016"/>
        <v/>
      </c>
      <c r="G74993" s="1" t="b">
        <f t="shared" si="7019"/>
        <v>0</v>
      </c>
      <c r="H74993" s="1" t="b">
        <f t="shared" si="7017"/>
        <v>0</v>
      </c>
      <c r="I74993" s="1" t="e">
        <f t="shared" si="7018"/>
        <v>#VALUE!</v>
      </c>
      <c r="J74993" s="1" t="s">
        <v>1974</v>
      </c>
      <c r="K74993" s="1" t="s">
        <v>1471</v>
      </c>
    </row>
    <row r="74994" spans="1:15" x14ac:dyDescent="0.25">
      <c r="A74994" s="1">
        <v>74994</v>
      </c>
      <c r="B74994" s="1" t="b">
        <f>IF(AND(G74994=TRUE(),H74994=TRUE()),IFERROR(MATCH(LEFT(E74995,6),Sheet3!$3:$3,0)&gt;0,"No Section"),FALSE())</f>
        <v>0</v>
      </c>
      <c r="C74994" s="1">
        <f t="shared" si="7014"/>
        <v>61.74</v>
      </c>
      <c r="E74994" s="1" t="str">
        <f t="shared" si="7015"/>
        <v>061740_TE_SS_filler</v>
      </c>
      <c r="F74994" s="1" t="str">
        <f t="shared" si="7016"/>
        <v/>
      </c>
      <c r="G74994" s="1" t="b">
        <f t="shared" si="7019"/>
        <v>0</v>
      </c>
      <c r="H74994" s="1" t="b">
        <f t="shared" si="7017"/>
        <v>0</v>
      </c>
      <c r="I74994" s="1" t="e">
        <f t="shared" si="7018"/>
        <v>#VALUE!</v>
      </c>
      <c r="J74994" s="1" t="s">
        <v>1467</v>
      </c>
      <c r="K74994" s="1">
        <v>0</v>
      </c>
    </row>
    <row r="74995" spans="1:15" x14ac:dyDescent="0.25">
      <c r="A74995" s="1">
        <v>74995</v>
      </c>
      <c r="B74995" s="1" t="b">
        <f>IF(AND(G74995=TRUE(),H74995=TRUE()),IFERROR(MATCH(LEFT(E74996,6),Sheet3!$3:$3,0)&gt;0,"No Section"),FALSE())</f>
        <v>0</v>
      </c>
      <c r="C74995" s="1">
        <f t="shared" si="7014"/>
        <v>61.74</v>
      </c>
      <c r="E74995" s="1" t="str">
        <f t="shared" si="7015"/>
        <v>061740_TE_SS_filler</v>
      </c>
      <c r="F74995" s="1" t="str">
        <f t="shared" si="7016"/>
        <v/>
      </c>
      <c r="G74995" s="1" t="b">
        <f t="shared" si="7019"/>
        <v>0</v>
      </c>
      <c r="H74995" s="1" t="b">
        <f t="shared" si="7017"/>
        <v>0</v>
      </c>
      <c r="I74995" s="1" t="e">
        <f t="shared" si="7018"/>
        <v>#VALUE!</v>
      </c>
      <c r="J74995" s="1" t="s">
        <v>1981</v>
      </c>
      <c r="K74995" s="1">
        <v>17067</v>
      </c>
      <c r="L74995" s="1">
        <v>17073</v>
      </c>
      <c r="M74995" s="1">
        <v>18073</v>
      </c>
      <c r="N74995" s="1">
        <v>18067</v>
      </c>
    </row>
    <row r="74996" spans="1:15" x14ac:dyDescent="0.25">
      <c r="A74996" s="1">
        <v>74996</v>
      </c>
      <c r="B74996" s="1" t="b">
        <f>IF(AND(G74996=TRUE(),H74996=TRUE()),IFERROR(MATCH(LEFT(E74997,6),Sheet3!$3:$3,0)&gt;0,"No Section"),FALSE())</f>
        <v>0</v>
      </c>
      <c r="C74996" s="1">
        <f t="shared" si="7014"/>
        <v>61.74</v>
      </c>
      <c r="E74996" s="1" t="str">
        <f t="shared" si="7015"/>
        <v>061740_TE_SS_filler</v>
      </c>
      <c r="F74996" s="1" t="str">
        <f t="shared" si="7016"/>
        <v/>
      </c>
      <c r="G74996" s="1" t="b">
        <f t="shared" si="7019"/>
        <v>0</v>
      </c>
      <c r="H74996" s="1" t="b">
        <f t="shared" si="7017"/>
        <v>0</v>
      </c>
      <c r="I74996" s="1" t="e">
        <f t="shared" si="7018"/>
        <v>#VALUE!</v>
      </c>
      <c r="J74996" s="1" t="s">
        <v>1982</v>
      </c>
      <c r="M74996" s="1">
        <v>32</v>
      </c>
      <c r="N74996" s="1">
        <v>1018</v>
      </c>
      <c r="O74996" s="1">
        <v>302</v>
      </c>
    </row>
    <row r="74997" spans="1:15" x14ac:dyDescent="0.25">
      <c r="A74997" s="1">
        <v>74997</v>
      </c>
      <c r="B74997" s="1" t="b">
        <f>IF(AND(G74997=TRUE(),H74997=TRUE()),IFERROR(MATCH(LEFT(E74998,6),Sheet3!$3:$3,0)&gt;0,"No Section"),FALSE())</f>
        <v>0</v>
      </c>
      <c r="C74997" s="1">
        <f t="shared" si="7014"/>
        <v>61.74</v>
      </c>
      <c r="E74997" s="1" t="str">
        <f t="shared" si="7015"/>
        <v>061740_TE_SS_filler</v>
      </c>
      <c r="F74997" s="1" t="str">
        <f t="shared" si="7016"/>
        <v/>
      </c>
      <c r="G74997" s="1" t="b">
        <f t="shared" si="7019"/>
        <v>0</v>
      </c>
      <c r="H74997" s="1" t="b">
        <f t="shared" si="7017"/>
        <v>0</v>
      </c>
      <c r="I74997" s="1" t="e">
        <f t="shared" si="7018"/>
        <v>#VALUE!</v>
      </c>
      <c r="J74997" s="1" t="s">
        <v>1980</v>
      </c>
      <c r="K74997" s="1" t="s">
        <v>1464</v>
      </c>
    </row>
    <row r="74998" spans="1:15" x14ac:dyDescent="0.25">
      <c r="A74998" s="1">
        <v>74998</v>
      </c>
      <c r="B74998" s="1" t="b">
        <f>IF(AND(G74998=TRUE(),H74998=TRUE()),IFERROR(MATCH(LEFT(E74999,6),Sheet3!$3:$3,0)&gt;0,"No Section"),FALSE())</f>
        <v>0</v>
      </c>
      <c r="C74998" s="1">
        <f t="shared" si="7014"/>
        <v>61.74</v>
      </c>
      <c r="E74998" s="1" t="str">
        <f t="shared" si="7015"/>
        <v>061740_TE_SS_filler</v>
      </c>
      <c r="F74998" s="1" t="str">
        <f t="shared" si="7016"/>
        <v/>
      </c>
      <c r="G74998" s="1" t="b">
        <f t="shared" si="7019"/>
        <v>0</v>
      </c>
      <c r="H74998" s="1" t="b">
        <f t="shared" si="7017"/>
        <v>0</v>
      </c>
      <c r="I74998" s="1" t="e">
        <f t="shared" si="7018"/>
        <v>#VALUE!</v>
      </c>
      <c r="J74998" s="1" t="s">
        <v>1974</v>
      </c>
      <c r="K74998" s="1" t="s">
        <v>1471</v>
      </c>
    </row>
    <row r="74999" spans="1:15" x14ac:dyDescent="0.25">
      <c r="A74999" s="1">
        <v>74999</v>
      </c>
      <c r="B74999" s="1" t="b">
        <f>IF(AND(G74999=TRUE(),H74999=TRUE()),IFERROR(MATCH(LEFT(E75000,6),Sheet3!$3:$3,0)&gt;0,"No Section"),FALSE())</f>
        <v>0</v>
      </c>
      <c r="C74999" s="1">
        <f t="shared" si="7014"/>
        <v>61.74</v>
      </c>
      <c r="E74999" s="1" t="str">
        <f t="shared" si="7015"/>
        <v>061740_TE_SS_filler</v>
      </c>
      <c r="F74999" s="1" t="str">
        <f t="shared" si="7016"/>
        <v/>
      </c>
      <c r="G74999" s="1" t="b">
        <f t="shared" si="7019"/>
        <v>0</v>
      </c>
      <c r="H74999" s="1" t="b">
        <f t="shared" si="7017"/>
        <v>0</v>
      </c>
      <c r="I74999" s="1" t="e">
        <f t="shared" si="7018"/>
        <v>#VALUE!</v>
      </c>
      <c r="J74999" s="1" t="s">
        <v>1467</v>
      </c>
      <c r="K74999" s="1">
        <v>0</v>
      </c>
    </row>
    <row r="75000" spans="1:15" x14ac:dyDescent="0.25">
      <c r="A75000" s="1">
        <v>75000</v>
      </c>
      <c r="B75000" s="1" t="b">
        <f>IF(AND(G75000=TRUE(),H75000=TRUE()),IFERROR(MATCH(LEFT(E75001,6),Sheet3!$3:$3,0)&gt;0,"No Section"),FALSE())</f>
        <v>0</v>
      </c>
      <c r="C75000" s="1">
        <f t="shared" si="7014"/>
        <v>61.74</v>
      </c>
      <c r="E75000" s="1" t="str">
        <f t="shared" si="7015"/>
        <v>061740_TE_SS_filler</v>
      </c>
      <c r="F75000" s="1" t="str">
        <f t="shared" si="7016"/>
        <v/>
      </c>
      <c r="G75000" s="1" t="b">
        <f t="shared" si="7019"/>
        <v>0</v>
      </c>
      <c r="H75000" s="1" t="b">
        <f t="shared" si="7017"/>
        <v>0</v>
      </c>
      <c r="I75000" s="1" t="e">
        <f t="shared" si="7018"/>
        <v>#VALUE!</v>
      </c>
      <c r="J75000" s="1" t="s">
        <v>1981</v>
      </c>
      <c r="K75000" s="1">
        <v>17073</v>
      </c>
      <c r="L75000" s="1">
        <v>17075</v>
      </c>
      <c r="M75000" s="1">
        <v>18075</v>
      </c>
      <c r="N75000" s="1">
        <v>18073</v>
      </c>
    </row>
    <row r="75001" spans="1:15" x14ac:dyDescent="0.25">
      <c r="A75001" s="1">
        <v>75001</v>
      </c>
      <c r="B75001" s="1" t="b">
        <f>IF(AND(G75001=TRUE(),H75001=TRUE()),IFERROR(MATCH(LEFT(E75002,6),Sheet3!$3:$3,0)&gt;0,"No Section"),FALSE())</f>
        <v>0</v>
      </c>
      <c r="C75001" s="1">
        <f t="shared" si="7014"/>
        <v>61.74</v>
      </c>
      <c r="E75001" s="1" t="str">
        <f t="shared" si="7015"/>
        <v>061740_TE_SS_filler</v>
      </c>
      <c r="F75001" s="1" t="str">
        <f t="shared" si="7016"/>
        <v/>
      </c>
      <c r="G75001" s="1" t="b">
        <f t="shared" si="7019"/>
        <v>0</v>
      </c>
      <c r="H75001" s="1" t="b">
        <f t="shared" si="7017"/>
        <v>0</v>
      </c>
      <c r="I75001" s="1" t="e">
        <f t="shared" si="7018"/>
        <v>#VALUE!</v>
      </c>
      <c r="J75001" s="1" t="s">
        <v>1982</v>
      </c>
      <c r="M75001" s="1">
        <v>32</v>
      </c>
      <c r="N75001" s="1">
        <v>1018</v>
      </c>
      <c r="O75001" s="1">
        <v>295</v>
      </c>
    </row>
    <row r="75002" spans="1:15" x14ac:dyDescent="0.25">
      <c r="A75002" s="1">
        <v>75002</v>
      </c>
      <c r="B75002" s="1" t="b">
        <f>IF(AND(G75002=TRUE(),H75002=TRUE()),IFERROR(MATCH(LEFT(E75003,6),Sheet3!$3:$3,0)&gt;0,"No Section"),FALSE())</f>
        <v>0</v>
      </c>
      <c r="C75002" s="1">
        <f t="shared" si="7014"/>
        <v>61.74</v>
      </c>
      <c r="E75002" s="1" t="str">
        <f t="shared" si="7015"/>
        <v>061740_TE_SS_filler</v>
      </c>
      <c r="F75002" s="1" t="str">
        <f t="shared" si="7016"/>
        <v/>
      </c>
      <c r="G75002" s="1" t="b">
        <f t="shared" si="7019"/>
        <v>0</v>
      </c>
      <c r="H75002" s="1" t="b">
        <f t="shared" si="7017"/>
        <v>0</v>
      </c>
      <c r="I75002" s="1" t="e">
        <f t="shared" si="7018"/>
        <v>#VALUE!</v>
      </c>
      <c r="J75002" s="1" t="s">
        <v>1980</v>
      </c>
      <c r="K75002" s="1" t="s">
        <v>1464</v>
      </c>
    </row>
    <row r="75003" spans="1:15" x14ac:dyDescent="0.25">
      <c r="A75003" s="1">
        <v>75003</v>
      </c>
      <c r="B75003" s="1" t="b">
        <f>IF(AND(G75003=TRUE(),H75003=TRUE()),IFERROR(MATCH(LEFT(E75004,6),Sheet3!$3:$3,0)&gt;0,"No Section"),FALSE())</f>
        <v>0</v>
      </c>
      <c r="C75003" s="1">
        <f t="shared" si="7014"/>
        <v>61.74</v>
      </c>
      <c r="E75003" s="1" t="str">
        <f t="shared" si="7015"/>
        <v>061740_TE_SS_filler</v>
      </c>
      <c r="F75003" s="1" t="str">
        <f t="shared" si="7016"/>
        <v/>
      </c>
      <c r="G75003" s="1" t="b">
        <f t="shared" si="7019"/>
        <v>0</v>
      </c>
      <c r="H75003" s="1" t="b">
        <f t="shared" si="7017"/>
        <v>0</v>
      </c>
      <c r="I75003" s="1" t="e">
        <f t="shared" si="7018"/>
        <v>#VALUE!</v>
      </c>
      <c r="J75003" s="1" t="s">
        <v>1974</v>
      </c>
      <c r="K75003" s="1" t="s">
        <v>1471</v>
      </c>
    </row>
    <row r="75004" spans="1:15" x14ac:dyDescent="0.25">
      <c r="A75004" s="1">
        <v>75004</v>
      </c>
      <c r="B75004" s="1" t="b">
        <f>IF(AND(G75004=TRUE(),H75004=TRUE()),IFERROR(MATCH(LEFT(E75005,6),Sheet3!$3:$3,0)&gt;0,"No Section"),FALSE())</f>
        <v>0</v>
      </c>
      <c r="C75004" s="1">
        <f t="shared" si="7014"/>
        <v>61.74</v>
      </c>
      <c r="E75004" s="1" t="str">
        <f t="shared" si="7015"/>
        <v>061740_TE_SS_filler</v>
      </c>
      <c r="F75004" s="1" t="str">
        <f t="shared" si="7016"/>
        <v/>
      </c>
      <c r="G75004" s="1" t="b">
        <f t="shared" si="7019"/>
        <v>0</v>
      </c>
      <c r="H75004" s="1" t="b">
        <f t="shared" si="7017"/>
        <v>0</v>
      </c>
      <c r="I75004" s="1" t="e">
        <f t="shared" si="7018"/>
        <v>#VALUE!</v>
      </c>
      <c r="J75004" s="1" t="s">
        <v>1467</v>
      </c>
      <c r="K75004" s="1">
        <v>0</v>
      </c>
    </row>
    <row r="75005" spans="1:15" x14ac:dyDescent="0.25">
      <c r="A75005" s="1">
        <v>75005</v>
      </c>
      <c r="B75005" s="1" t="b">
        <f>IF(AND(G75005=TRUE(),H75005=TRUE()),IFERROR(MATCH(LEFT(E75006,6),Sheet3!$3:$3,0)&gt;0,"No Section"),FALSE())</f>
        <v>0</v>
      </c>
      <c r="C75005" s="1">
        <f t="shared" si="7014"/>
        <v>61.74</v>
      </c>
      <c r="E75005" s="1" t="str">
        <f t="shared" si="7015"/>
        <v>061740_TE_SS_filler</v>
      </c>
      <c r="F75005" s="1" t="str">
        <f t="shared" si="7016"/>
        <v/>
      </c>
      <c r="G75005" s="1" t="b">
        <f t="shared" si="7019"/>
        <v>0</v>
      </c>
      <c r="H75005" s="1" t="b">
        <f t="shared" si="7017"/>
        <v>0</v>
      </c>
      <c r="I75005" s="1" t="e">
        <f t="shared" si="7018"/>
        <v>#VALUE!</v>
      </c>
      <c r="J75005" s="1" t="s">
        <v>1981</v>
      </c>
      <c r="K75005" s="1">
        <v>17075</v>
      </c>
      <c r="L75005" s="1">
        <v>17092</v>
      </c>
      <c r="M75005" s="1">
        <v>18092</v>
      </c>
      <c r="N75005" s="1">
        <v>18075</v>
      </c>
    </row>
    <row r="75006" spans="1:15" x14ac:dyDescent="0.25">
      <c r="A75006" s="1">
        <v>75006</v>
      </c>
      <c r="B75006" s="1" t="b">
        <f>IF(AND(G75006=TRUE(),H75006=TRUE()),IFERROR(MATCH(LEFT(E75007,6),Sheet3!$3:$3,0)&gt;0,"No Section"),FALSE())</f>
        <v>0</v>
      </c>
      <c r="C75006" s="1">
        <f t="shared" si="7014"/>
        <v>61.74</v>
      </c>
      <c r="E75006" s="1" t="str">
        <f t="shared" si="7015"/>
        <v>061740_TE_SS_filler</v>
      </c>
      <c r="F75006" s="1" t="str">
        <f t="shared" si="7016"/>
        <v/>
      </c>
      <c r="G75006" s="1" t="b">
        <f t="shared" si="7019"/>
        <v>0</v>
      </c>
      <c r="H75006" s="1" t="b">
        <f t="shared" si="7017"/>
        <v>0</v>
      </c>
      <c r="I75006" s="1" t="e">
        <f t="shared" si="7018"/>
        <v>#VALUE!</v>
      </c>
      <c r="J75006" s="1" t="s">
        <v>1982</v>
      </c>
      <c r="M75006" s="1">
        <v>32</v>
      </c>
      <c r="N75006" s="1">
        <v>1018</v>
      </c>
      <c r="O75006" s="1">
        <v>306</v>
      </c>
    </row>
    <row r="75007" spans="1:15" x14ac:dyDescent="0.25">
      <c r="A75007" s="1">
        <v>75007</v>
      </c>
      <c r="B75007" s="1" t="b">
        <f>IF(AND(G75007=TRUE(),H75007=TRUE()),IFERROR(MATCH(LEFT(E75008,6),Sheet3!$3:$3,0)&gt;0,"No Section"),FALSE())</f>
        <v>0</v>
      </c>
      <c r="C75007" s="1">
        <f t="shared" si="7014"/>
        <v>61.74</v>
      </c>
      <c r="E75007" s="1" t="str">
        <f t="shared" si="7015"/>
        <v>061740_TE_SS_filler</v>
      </c>
      <c r="F75007" s="1" t="str">
        <f t="shared" si="7016"/>
        <v/>
      </c>
      <c r="G75007" s="1" t="b">
        <f t="shared" si="7019"/>
        <v>0</v>
      </c>
      <c r="H75007" s="1" t="b">
        <f t="shared" si="7017"/>
        <v>0</v>
      </c>
      <c r="I75007" s="1" t="e">
        <f t="shared" si="7018"/>
        <v>#VALUE!</v>
      </c>
      <c r="J75007" s="1" t="s">
        <v>1980</v>
      </c>
      <c r="K75007" s="1" t="s">
        <v>1464</v>
      </c>
    </row>
    <row r="75008" spans="1:15" x14ac:dyDescent="0.25">
      <c r="A75008" s="1">
        <v>75008</v>
      </c>
      <c r="B75008" s="1" t="b">
        <f>IF(AND(G75008=TRUE(),H75008=TRUE()),IFERROR(MATCH(LEFT(E75009,6),Sheet3!$3:$3,0)&gt;0,"No Section"),FALSE())</f>
        <v>0</v>
      </c>
      <c r="C75008" s="1">
        <f t="shared" si="7014"/>
        <v>61.74</v>
      </c>
      <c r="E75008" s="1" t="str">
        <f t="shared" si="7015"/>
        <v>061740_TE_SS_filler</v>
      </c>
      <c r="F75008" s="1" t="str">
        <f t="shared" si="7016"/>
        <v/>
      </c>
      <c r="G75008" s="1" t="b">
        <f t="shared" si="7019"/>
        <v>0</v>
      </c>
      <c r="H75008" s="1" t="b">
        <f t="shared" si="7017"/>
        <v>0</v>
      </c>
      <c r="I75008" s="1" t="e">
        <f t="shared" si="7018"/>
        <v>#VALUE!</v>
      </c>
      <c r="J75008" s="1" t="s">
        <v>1974</v>
      </c>
      <c r="K75008" s="1" t="s">
        <v>1471</v>
      </c>
    </row>
    <row r="75009" spans="1:15" x14ac:dyDescent="0.25">
      <c r="A75009" s="1">
        <v>75009</v>
      </c>
      <c r="B75009" s="1" t="b">
        <f>IF(AND(G75009=TRUE(),H75009=TRUE()),IFERROR(MATCH(LEFT(E75010,6),Sheet3!$3:$3,0)&gt;0,"No Section"),FALSE())</f>
        <v>0</v>
      </c>
      <c r="C75009" s="1">
        <f t="shared" si="7014"/>
        <v>61.74</v>
      </c>
      <c r="E75009" s="1" t="str">
        <f t="shared" si="7015"/>
        <v>061740_TE_SS_filler</v>
      </c>
      <c r="F75009" s="1" t="str">
        <f t="shared" si="7016"/>
        <v/>
      </c>
      <c r="G75009" s="1" t="b">
        <f t="shared" si="7019"/>
        <v>0</v>
      </c>
      <c r="H75009" s="1" t="b">
        <f t="shared" si="7017"/>
        <v>0</v>
      </c>
      <c r="I75009" s="1" t="e">
        <f t="shared" si="7018"/>
        <v>#VALUE!</v>
      </c>
      <c r="J75009" s="1" t="s">
        <v>1467</v>
      </c>
      <c r="K75009" s="1">
        <v>0</v>
      </c>
    </row>
    <row r="75010" spans="1:15" x14ac:dyDescent="0.25">
      <c r="A75010" s="1">
        <v>75010</v>
      </c>
      <c r="B75010" s="1" t="b">
        <f>IF(AND(G75010=TRUE(),H75010=TRUE()),IFERROR(MATCH(LEFT(E75011,6),Sheet3!$3:$3,0)&gt;0,"No Section"),FALSE())</f>
        <v>0</v>
      </c>
      <c r="C75010" s="1">
        <f t="shared" si="7014"/>
        <v>61.74</v>
      </c>
      <c r="E75010" s="1" t="str">
        <f t="shared" si="7015"/>
        <v>061740_TE_SS_filler</v>
      </c>
      <c r="F75010" s="1" t="str">
        <f t="shared" si="7016"/>
        <v/>
      </c>
      <c r="G75010" s="1" t="b">
        <f t="shared" si="7019"/>
        <v>0</v>
      </c>
      <c r="H75010" s="1" t="b">
        <f t="shared" si="7017"/>
        <v>0</v>
      </c>
      <c r="I75010" s="1" t="e">
        <f t="shared" si="7018"/>
        <v>#VALUE!</v>
      </c>
      <c r="J75010" s="1" t="s">
        <v>1981</v>
      </c>
      <c r="K75010" s="1">
        <v>17092</v>
      </c>
      <c r="L75010" s="1">
        <v>17094</v>
      </c>
      <c r="M75010" s="1">
        <v>18094</v>
      </c>
      <c r="N75010" s="1">
        <v>18092</v>
      </c>
    </row>
    <row r="75011" spans="1:15" x14ac:dyDescent="0.25">
      <c r="A75011" s="1">
        <v>75011</v>
      </c>
      <c r="B75011" s="1" t="b">
        <f>IF(AND(G75011=TRUE(),H75011=TRUE()),IFERROR(MATCH(LEFT(E75012,6),Sheet3!$3:$3,0)&gt;0,"No Section"),FALSE())</f>
        <v>0</v>
      </c>
      <c r="C75011" s="1">
        <f t="shared" si="7014"/>
        <v>61.74</v>
      </c>
      <c r="E75011" s="1" t="str">
        <f t="shared" si="7015"/>
        <v>061740_TE_SS_filler</v>
      </c>
      <c r="F75011" s="1" t="str">
        <f t="shared" si="7016"/>
        <v/>
      </c>
      <c r="G75011" s="1" t="b">
        <f t="shared" si="7019"/>
        <v>0</v>
      </c>
      <c r="H75011" s="1" t="b">
        <f t="shared" si="7017"/>
        <v>0</v>
      </c>
      <c r="I75011" s="1" t="e">
        <f t="shared" si="7018"/>
        <v>#VALUE!</v>
      </c>
      <c r="J75011" s="1" t="s">
        <v>1982</v>
      </c>
      <c r="M75011" s="1">
        <v>32</v>
      </c>
      <c r="N75011" s="1">
        <v>1018</v>
      </c>
      <c r="O75011" s="1">
        <v>298</v>
      </c>
    </row>
    <row r="75012" spans="1:15" x14ac:dyDescent="0.25">
      <c r="A75012" s="1">
        <v>75012</v>
      </c>
      <c r="B75012" s="1" t="b">
        <f>IF(AND(G75012=TRUE(),H75012=TRUE()),IFERROR(MATCH(LEFT(E75013,6),Sheet3!$3:$3,0)&gt;0,"No Section"),FALSE())</f>
        <v>0</v>
      </c>
      <c r="C75012" s="1">
        <f t="shared" si="7014"/>
        <v>61.74</v>
      </c>
      <c r="E75012" s="1" t="str">
        <f t="shared" si="7015"/>
        <v>061740_TE_SS_filler</v>
      </c>
      <c r="F75012" s="1" t="str">
        <f t="shared" si="7016"/>
        <v/>
      </c>
      <c r="G75012" s="1" t="b">
        <f t="shared" si="7019"/>
        <v>0</v>
      </c>
      <c r="H75012" s="1" t="b">
        <f t="shared" si="7017"/>
        <v>0</v>
      </c>
      <c r="I75012" s="1" t="e">
        <f t="shared" si="7018"/>
        <v>#VALUE!</v>
      </c>
      <c r="J75012" s="1" t="s">
        <v>1980</v>
      </c>
      <c r="K75012" s="1" t="s">
        <v>1464</v>
      </c>
    </row>
    <row r="75013" spans="1:15" x14ac:dyDescent="0.25">
      <c r="A75013" s="1">
        <v>75013</v>
      </c>
      <c r="B75013" s="1" t="b">
        <f>IF(AND(G75013=TRUE(),H75013=TRUE()),IFERROR(MATCH(LEFT(E75014,6),Sheet3!$3:$3,0)&gt;0,"No Section"),FALSE())</f>
        <v>0</v>
      </c>
      <c r="C75013" s="1">
        <f t="shared" si="7014"/>
        <v>61.74</v>
      </c>
      <c r="E75013" s="1" t="str">
        <f t="shared" si="7015"/>
        <v>061740_TE_SS_filler</v>
      </c>
      <c r="F75013" s="1" t="str">
        <f t="shared" si="7016"/>
        <v/>
      </c>
      <c r="G75013" s="1" t="b">
        <f t="shared" si="7019"/>
        <v>0</v>
      </c>
      <c r="H75013" s="1" t="b">
        <f t="shared" si="7017"/>
        <v>0</v>
      </c>
      <c r="I75013" s="1" t="e">
        <f t="shared" si="7018"/>
        <v>#VALUE!</v>
      </c>
      <c r="J75013" s="1" t="s">
        <v>1974</v>
      </c>
      <c r="K75013" s="1" t="s">
        <v>1471</v>
      </c>
    </row>
    <row r="75014" spans="1:15" x14ac:dyDescent="0.25">
      <c r="A75014" s="1">
        <v>75014</v>
      </c>
      <c r="B75014" s="1" t="b">
        <f>IF(AND(G75014=TRUE(),H75014=TRUE()),IFERROR(MATCH(LEFT(E75015,6),Sheet3!$3:$3,0)&gt;0,"No Section"),FALSE())</f>
        <v>0</v>
      </c>
      <c r="C75014" s="1">
        <f t="shared" si="7014"/>
        <v>61.74</v>
      </c>
      <c r="E75014" s="1" t="str">
        <f t="shared" si="7015"/>
        <v>061740_TE_SS_filler</v>
      </c>
      <c r="F75014" s="1" t="str">
        <f t="shared" si="7016"/>
        <v/>
      </c>
      <c r="G75014" s="1" t="b">
        <f t="shared" si="7019"/>
        <v>0</v>
      </c>
      <c r="H75014" s="1" t="b">
        <f t="shared" si="7017"/>
        <v>0</v>
      </c>
      <c r="I75014" s="1" t="e">
        <f t="shared" si="7018"/>
        <v>#VALUE!</v>
      </c>
      <c r="J75014" s="1" t="s">
        <v>1467</v>
      </c>
      <c r="K75014" s="1">
        <v>0</v>
      </c>
    </row>
    <row r="75015" spans="1:15" x14ac:dyDescent="0.25">
      <c r="A75015" s="1">
        <v>75015</v>
      </c>
      <c r="B75015" s="1" t="b">
        <f>IF(AND(G75015=TRUE(),H75015=TRUE()),IFERROR(MATCH(LEFT(E75016,6),Sheet3!$3:$3,0)&gt;0,"No Section"),FALSE())</f>
        <v>0</v>
      </c>
      <c r="C75015" s="1">
        <f t="shared" si="7014"/>
        <v>61.74</v>
      </c>
      <c r="E75015" s="1" t="str">
        <f t="shared" si="7015"/>
        <v>061740_TE_SS_filler</v>
      </c>
      <c r="F75015" s="1" t="str">
        <f t="shared" si="7016"/>
        <v/>
      </c>
      <c r="G75015" s="1" t="b">
        <f t="shared" si="7019"/>
        <v>0</v>
      </c>
      <c r="H75015" s="1" t="b">
        <f t="shared" si="7017"/>
        <v>0</v>
      </c>
      <c r="I75015" s="1" t="e">
        <f t="shared" si="7018"/>
        <v>#VALUE!</v>
      </c>
      <c r="J75015" s="1" t="s">
        <v>1981</v>
      </c>
      <c r="K75015" s="1">
        <v>17094</v>
      </c>
      <c r="L75015" s="1">
        <v>17001</v>
      </c>
      <c r="M75015" s="1">
        <v>18001</v>
      </c>
      <c r="N75015" s="1">
        <v>18094</v>
      </c>
    </row>
    <row r="75016" spans="1:15" x14ac:dyDescent="0.25">
      <c r="A75016" s="1">
        <v>75016</v>
      </c>
      <c r="B75016" s="1" t="b">
        <f>IF(AND(G75016=TRUE(),H75016=TRUE()),IFERROR(MATCH(LEFT(E75017,6),Sheet3!$3:$3,0)&gt;0,"No Section"),FALSE())</f>
        <v>0</v>
      </c>
      <c r="C75016" s="1">
        <f t="shared" si="7014"/>
        <v>61.74</v>
      </c>
      <c r="E75016" s="1" t="str">
        <f t="shared" si="7015"/>
        <v>061740_TE_SS_filler</v>
      </c>
      <c r="F75016" s="1" t="str">
        <f t="shared" si="7016"/>
        <v/>
      </c>
      <c r="G75016" s="1" t="b">
        <f t="shared" si="7019"/>
        <v>0</v>
      </c>
      <c r="H75016" s="1" t="b">
        <f t="shared" si="7017"/>
        <v>0</v>
      </c>
      <c r="I75016" s="1" t="e">
        <f t="shared" si="7018"/>
        <v>#VALUE!</v>
      </c>
      <c r="J75016" s="1" t="s">
        <v>1982</v>
      </c>
      <c r="M75016" s="1">
        <v>32</v>
      </c>
      <c r="N75016" s="1">
        <v>1018</v>
      </c>
      <c r="O75016" s="1">
        <v>296</v>
      </c>
    </row>
    <row r="75017" spans="1:15" x14ac:dyDescent="0.25">
      <c r="A75017" s="1">
        <v>75017</v>
      </c>
      <c r="B75017" s="1" t="b">
        <f>IF(AND(G75017=TRUE(),H75017=TRUE()),IFERROR(MATCH(LEFT(E75018,6),Sheet3!$3:$3,0)&gt;0,"No Section"),FALSE())</f>
        <v>0</v>
      </c>
      <c r="C75017" s="1">
        <f t="shared" si="7014"/>
        <v>61.74</v>
      </c>
      <c r="E75017" s="1" t="str">
        <f t="shared" si="7015"/>
        <v>061740_TE_SS_filler</v>
      </c>
      <c r="F75017" s="1" t="str">
        <f t="shared" si="7016"/>
        <v/>
      </c>
      <c r="G75017" s="1" t="b">
        <f t="shared" si="7019"/>
        <v>0</v>
      </c>
      <c r="H75017" s="1" t="b">
        <f t="shared" si="7017"/>
        <v>0</v>
      </c>
      <c r="I75017" s="1" t="e">
        <f t="shared" si="7018"/>
        <v>#VALUE!</v>
      </c>
    </row>
    <row r="75018" spans="1:15" x14ac:dyDescent="0.25">
      <c r="A75018" s="1">
        <v>75018</v>
      </c>
      <c r="B75018" s="1" t="b">
        <f>IF(AND(G75018=TRUE(),H75018=TRUE()),IFERROR(MATCH(LEFT(E75019,6),Sheet3!$3:$3,0)&gt;0,"No Section"),FALSE())</f>
        <v>0</v>
      </c>
      <c r="C75018" s="1">
        <f t="shared" si="7014"/>
        <v>61.74</v>
      </c>
      <c r="E75018" s="1" t="str">
        <f t="shared" si="7015"/>
        <v>061740_TE_SS_filler</v>
      </c>
      <c r="F75018" s="1" t="str">
        <f t="shared" si="7016"/>
        <v/>
      </c>
      <c r="G75018" s="1" t="b">
        <f t="shared" si="7019"/>
        <v>0</v>
      </c>
      <c r="H75018" s="1" t="b">
        <f t="shared" si="7017"/>
        <v>0</v>
      </c>
      <c r="I75018" s="1" t="e">
        <f t="shared" si="7018"/>
        <v>#VALUE!</v>
      </c>
      <c r="J75018" s="1" t="s">
        <v>1980</v>
      </c>
      <c r="K75018" s="1" t="s">
        <v>1464</v>
      </c>
    </row>
    <row r="75019" spans="1:15" x14ac:dyDescent="0.25">
      <c r="A75019" s="1">
        <v>75019</v>
      </c>
      <c r="B75019" s="1" t="b">
        <f>IF(AND(G75019=TRUE(),H75019=TRUE()),IFERROR(MATCH(LEFT(E75020,6),Sheet3!$3:$3,0)&gt;0,"No Section"),FALSE())</f>
        <v>0</v>
      </c>
      <c r="C75019" s="1">
        <f t="shared" si="7014"/>
        <v>61.74</v>
      </c>
      <c r="E75019" s="1" t="str">
        <f t="shared" si="7015"/>
        <v>061740_TE_SS_filler</v>
      </c>
      <c r="F75019" s="1" t="str">
        <f t="shared" si="7016"/>
        <v/>
      </c>
      <c r="G75019" s="1" t="b">
        <f t="shared" si="7019"/>
        <v>0</v>
      </c>
      <c r="H75019" s="1" t="b">
        <f t="shared" si="7017"/>
        <v>0</v>
      </c>
      <c r="I75019" s="1" t="e">
        <f t="shared" si="7018"/>
        <v>#VALUE!</v>
      </c>
      <c r="J75019" s="1" t="s">
        <v>1974</v>
      </c>
      <c r="K75019" s="1" t="s">
        <v>1471</v>
      </c>
    </row>
    <row r="75020" spans="1:15" x14ac:dyDescent="0.25">
      <c r="A75020" s="1">
        <v>75020</v>
      </c>
      <c r="B75020" s="1" t="b">
        <f>IF(AND(G75020=TRUE(),H75020=TRUE()),IFERROR(MATCH(LEFT(E75021,6),Sheet3!$3:$3,0)&gt;0,"No Section"),FALSE())</f>
        <v>0</v>
      </c>
      <c r="C75020" s="1">
        <f t="shared" si="7014"/>
        <v>61.74</v>
      </c>
      <c r="E75020" s="1" t="str">
        <f t="shared" si="7015"/>
        <v>061740_TE_SS_filler</v>
      </c>
      <c r="F75020" s="1" t="str">
        <f t="shared" si="7016"/>
        <v/>
      </c>
      <c r="G75020" s="1" t="b">
        <f t="shared" si="7019"/>
        <v>0</v>
      </c>
      <c r="H75020" s="1" t="b">
        <f t="shared" si="7017"/>
        <v>0</v>
      </c>
      <c r="I75020" s="1" t="e">
        <f t="shared" si="7018"/>
        <v>#VALUE!</v>
      </c>
      <c r="J75020" s="1" t="s">
        <v>1467</v>
      </c>
      <c r="K75020" s="1">
        <v>0</v>
      </c>
    </row>
    <row r="75021" spans="1:15" x14ac:dyDescent="0.25">
      <c r="A75021" s="1">
        <v>75021</v>
      </c>
      <c r="B75021" s="1" t="b">
        <f>IF(AND(G75021=TRUE(),H75021=TRUE()),IFERROR(MATCH(LEFT(E75022,6),Sheet3!$3:$3,0)&gt;0,"No Section"),FALSE())</f>
        <v>0</v>
      </c>
      <c r="C75021" s="1">
        <f t="shared" si="7014"/>
        <v>61.74</v>
      </c>
      <c r="E75021" s="1" t="str">
        <f t="shared" si="7015"/>
        <v>061740_TE_SS_filler</v>
      </c>
      <c r="F75021" s="1" t="str">
        <f t="shared" si="7016"/>
        <v/>
      </c>
      <c r="G75021" s="1" t="b">
        <f t="shared" si="7019"/>
        <v>0</v>
      </c>
      <c r="H75021" s="1" t="b">
        <f t="shared" si="7017"/>
        <v>0</v>
      </c>
      <c r="I75021" s="1" t="e">
        <f t="shared" si="7018"/>
        <v>#VALUE!</v>
      </c>
      <c r="J75021" s="1" t="s">
        <v>1981</v>
      </c>
      <c r="K75021" s="1">
        <v>18001</v>
      </c>
      <c r="L75021" s="1">
        <v>18002</v>
      </c>
      <c r="M75021" s="1">
        <v>19002</v>
      </c>
      <c r="N75021" s="1">
        <v>19001</v>
      </c>
    </row>
    <row r="75022" spans="1:15" x14ac:dyDescent="0.25">
      <c r="A75022" s="1">
        <v>75022</v>
      </c>
      <c r="B75022" s="1" t="b">
        <f>IF(AND(G75022=TRUE(),H75022=TRUE()),IFERROR(MATCH(LEFT(E75023,6),Sheet3!$3:$3,0)&gt;0,"No Section"),FALSE())</f>
        <v>0</v>
      </c>
      <c r="C75022" s="1">
        <f t="shared" si="7014"/>
        <v>61.74</v>
      </c>
      <c r="E75022" s="1" t="str">
        <f t="shared" si="7015"/>
        <v>061740_TE_SS_filler</v>
      </c>
      <c r="F75022" s="1" t="str">
        <f t="shared" si="7016"/>
        <v/>
      </c>
      <c r="G75022" s="1" t="b">
        <f t="shared" si="7019"/>
        <v>0</v>
      </c>
      <c r="H75022" s="1" t="b">
        <f t="shared" si="7017"/>
        <v>0</v>
      </c>
      <c r="I75022" s="1" t="e">
        <f t="shared" si="7018"/>
        <v>#VALUE!</v>
      </c>
      <c r="J75022" s="1" t="s">
        <v>1982</v>
      </c>
      <c r="M75022" s="1">
        <v>32</v>
      </c>
      <c r="N75022" s="1">
        <v>1019</v>
      </c>
      <c r="O75022" s="1">
        <v>308</v>
      </c>
    </row>
    <row r="75023" spans="1:15" x14ac:dyDescent="0.25">
      <c r="A75023" s="1">
        <v>75023</v>
      </c>
      <c r="B75023" s="1" t="b">
        <f>IF(AND(G75023=TRUE(),H75023=TRUE()),IFERROR(MATCH(LEFT(E75024,6),Sheet3!$3:$3,0)&gt;0,"No Section"),FALSE())</f>
        <v>0</v>
      </c>
      <c r="C75023" s="1">
        <f t="shared" si="7014"/>
        <v>61.74</v>
      </c>
      <c r="E75023" s="1" t="str">
        <f t="shared" si="7015"/>
        <v>061740_TE_SS_filler</v>
      </c>
      <c r="F75023" s="1" t="str">
        <f t="shared" si="7016"/>
        <v/>
      </c>
      <c r="G75023" s="1" t="b">
        <f t="shared" si="7019"/>
        <v>0</v>
      </c>
      <c r="H75023" s="1" t="b">
        <f t="shared" si="7017"/>
        <v>0</v>
      </c>
      <c r="I75023" s="1" t="e">
        <f t="shared" si="7018"/>
        <v>#VALUE!</v>
      </c>
      <c r="J75023" s="1" t="s">
        <v>1980</v>
      </c>
      <c r="K75023" s="1" t="s">
        <v>1464</v>
      </c>
    </row>
    <row r="75024" spans="1:15" x14ac:dyDescent="0.25">
      <c r="A75024" s="1">
        <v>75024</v>
      </c>
      <c r="B75024" s="1" t="b">
        <f>IF(AND(G75024=TRUE(),H75024=TRUE()),IFERROR(MATCH(LEFT(E75025,6),Sheet3!$3:$3,0)&gt;0,"No Section"),FALSE())</f>
        <v>0</v>
      </c>
      <c r="C75024" s="1">
        <f t="shared" si="7014"/>
        <v>61.74</v>
      </c>
      <c r="E75024" s="1" t="str">
        <f t="shared" si="7015"/>
        <v>061740_TE_SS_filler</v>
      </c>
      <c r="F75024" s="1" t="str">
        <f t="shared" si="7016"/>
        <v/>
      </c>
      <c r="G75024" s="1" t="b">
        <f t="shared" si="7019"/>
        <v>0</v>
      </c>
      <c r="H75024" s="1" t="b">
        <f t="shared" si="7017"/>
        <v>0</v>
      </c>
      <c r="I75024" s="1" t="e">
        <f t="shared" si="7018"/>
        <v>#VALUE!</v>
      </c>
      <c r="J75024" s="1" t="s">
        <v>1974</v>
      </c>
      <c r="K75024" s="1" t="s">
        <v>1471</v>
      </c>
    </row>
    <row r="75025" spans="1:15" x14ac:dyDescent="0.25">
      <c r="A75025" s="1">
        <v>75025</v>
      </c>
      <c r="B75025" s="1" t="b">
        <f>IF(AND(G75025=TRUE(),H75025=TRUE()),IFERROR(MATCH(LEFT(E75026,6),Sheet3!$3:$3,0)&gt;0,"No Section"),FALSE())</f>
        <v>0</v>
      </c>
      <c r="C75025" s="1">
        <f t="shared" si="7014"/>
        <v>61.74</v>
      </c>
      <c r="E75025" s="1" t="str">
        <f t="shared" si="7015"/>
        <v>061740_TE_SS_filler</v>
      </c>
      <c r="F75025" s="1" t="str">
        <f t="shared" si="7016"/>
        <v/>
      </c>
      <c r="G75025" s="1" t="b">
        <f t="shared" si="7019"/>
        <v>0</v>
      </c>
      <c r="H75025" s="1" t="b">
        <f t="shared" si="7017"/>
        <v>0</v>
      </c>
      <c r="I75025" s="1" t="e">
        <f t="shared" si="7018"/>
        <v>#VALUE!</v>
      </c>
      <c r="J75025" s="1" t="s">
        <v>1467</v>
      </c>
      <c r="K75025" s="1">
        <v>0</v>
      </c>
    </row>
    <row r="75026" spans="1:15" x14ac:dyDescent="0.25">
      <c r="A75026" s="1">
        <v>75026</v>
      </c>
      <c r="B75026" s="1" t="b">
        <f>IF(AND(G75026=TRUE(),H75026=TRUE()),IFERROR(MATCH(LEFT(E75027,6),Sheet3!$3:$3,0)&gt;0,"No Section"),FALSE())</f>
        <v>0</v>
      </c>
      <c r="C75026" s="1">
        <f t="shared" si="7014"/>
        <v>61.74</v>
      </c>
      <c r="E75026" s="1" t="str">
        <f t="shared" si="7015"/>
        <v>061740_TE_SS_filler</v>
      </c>
      <c r="F75026" s="1" t="str">
        <f t="shared" si="7016"/>
        <v/>
      </c>
      <c r="G75026" s="1" t="b">
        <f t="shared" si="7019"/>
        <v>0</v>
      </c>
      <c r="H75026" s="1" t="b">
        <f t="shared" si="7017"/>
        <v>0</v>
      </c>
      <c r="I75026" s="1" t="e">
        <f t="shared" si="7018"/>
        <v>#VALUE!</v>
      </c>
      <c r="J75026" s="1" t="s">
        <v>1981</v>
      </c>
      <c r="K75026" s="1">
        <v>18002</v>
      </c>
      <c r="L75026" s="1">
        <v>18005</v>
      </c>
      <c r="M75026" s="1">
        <v>19012</v>
      </c>
      <c r="N75026" s="1">
        <v>19002</v>
      </c>
    </row>
    <row r="75027" spans="1:15" x14ac:dyDescent="0.25">
      <c r="A75027" s="1">
        <v>75027</v>
      </c>
      <c r="B75027" s="1" t="b">
        <f>IF(AND(G75027=TRUE(),H75027=TRUE()),IFERROR(MATCH(LEFT(E75028,6),Sheet3!$3:$3,0)&gt;0,"No Section"),FALSE())</f>
        <v>0</v>
      </c>
      <c r="C75027" s="1">
        <f t="shared" si="7014"/>
        <v>61.74</v>
      </c>
      <c r="E75027" s="1" t="str">
        <f t="shared" si="7015"/>
        <v>061740_TE_SS_filler</v>
      </c>
      <c r="F75027" s="1" t="str">
        <f t="shared" si="7016"/>
        <v/>
      </c>
      <c r="G75027" s="1" t="b">
        <f t="shared" si="7019"/>
        <v>0</v>
      </c>
      <c r="H75027" s="1" t="b">
        <f t="shared" si="7017"/>
        <v>0</v>
      </c>
      <c r="I75027" s="1" t="e">
        <f t="shared" si="7018"/>
        <v>#VALUE!</v>
      </c>
      <c r="J75027" s="1" t="s">
        <v>1982</v>
      </c>
      <c r="M75027" s="1">
        <v>32</v>
      </c>
      <c r="N75027" s="1">
        <v>1019</v>
      </c>
      <c r="O75027" s="1">
        <v>310</v>
      </c>
    </row>
    <row r="75028" spans="1:15" x14ac:dyDescent="0.25">
      <c r="A75028" s="1">
        <v>75028</v>
      </c>
      <c r="B75028" s="1" t="b">
        <f>IF(AND(G75028=TRUE(),H75028=TRUE()),IFERROR(MATCH(LEFT(E75029,6),Sheet3!$3:$3,0)&gt;0,"No Section"),FALSE())</f>
        <v>0</v>
      </c>
      <c r="C75028" s="1">
        <f t="shared" ref="C75028:C75091" si="7020">LEFT(E75028,6)/1000</f>
        <v>61.74</v>
      </c>
      <c r="E75028" s="1" t="str">
        <f t="shared" ref="E75028:E75091" si="7021">IF(J75029=$J$149,RIGHT(J75028,LEN(J75028)-5),E75027)</f>
        <v>061740_TE_SS_filler</v>
      </c>
      <c r="F75028" s="1" t="str">
        <f t="shared" ref="F75028:F75091" si="7022">IF(J75028=$J$150,VLOOKUP(L75028,$U$2:$V$7,2,FALSE()),"")</f>
        <v/>
      </c>
      <c r="G75028" s="1" t="b">
        <f t="shared" si="7019"/>
        <v>0</v>
      </c>
      <c r="H75028" s="1" t="b">
        <f t="shared" ref="H75028:H75091" si="7023">IF(F75028=F75029,FALSE(),IF(J75028=$J$150,TRUE(),FALSE()))</f>
        <v>0</v>
      </c>
      <c r="I75028" s="1" t="e">
        <f t="shared" ref="I75028:I75091" si="7024">IF(F75028=F75027,I75027,0)+K75028</f>
        <v>#VALUE!</v>
      </c>
      <c r="J75028" s="1" t="s">
        <v>1980</v>
      </c>
      <c r="K75028" s="1" t="s">
        <v>1464</v>
      </c>
    </row>
    <row r="75029" spans="1:15" x14ac:dyDescent="0.25">
      <c r="A75029" s="1">
        <v>75029</v>
      </c>
      <c r="B75029" s="1" t="b">
        <f>IF(AND(G75029=TRUE(),H75029=TRUE()),IFERROR(MATCH(LEFT(E75030,6),Sheet3!$3:$3,0)&gt;0,"No Section"),FALSE())</f>
        <v>0</v>
      </c>
      <c r="C75029" s="1">
        <f t="shared" si="7020"/>
        <v>61.74</v>
      </c>
      <c r="E75029" s="1" t="str">
        <f t="shared" si="7021"/>
        <v>061740_TE_SS_filler</v>
      </c>
      <c r="F75029" s="1" t="str">
        <f t="shared" si="7022"/>
        <v/>
      </c>
      <c r="G75029" s="1" t="b">
        <f t="shared" ref="G75029:G75092" si="7025">IF(J75029=$J$149,IF(E75028=E75027,FALSE(),TRUE()),G75028)</f>
        <v>0</v>
      </c>
      <c r="H75029" s="1" t="b">
        <f t="shared" si="7023"/>
        <v>0</v>
      </c>
      <c r="I75029" s="1" t="e">
        <f t="shared" si="7024"/>
        <v>#VALUE!</v>
      </c>
      <c r="J75029" s="1" t="s">
        <v>1974</v>
      </c>
      <c r="K75029" s="1" t="s">
        <v>1471</v>
      </c>
    </row>
    <row r="75030" spans="1:15" x14ac:dyDescent="0.25">
      <c r="A75030" s="1">
        <v>75030</v>
      </c>
      <c r="B75030" s="1" t="b">
        <f>IF(AND(G75030=TRUE(),H75030=TRUE()),IFERROR(MATCH(LEFT(E75031,6),Sheet3!$3:$3,0)&gt;0,"No Section"),FALSE())</f>
        <v>0</v>
      </c>
      <c r="C75030" s="1">
        <f t="shared" si="7020"/>
        <v>61.74</v>
      </c>
      <c r="E75030" s="1" t="str">
        <f t="shared" si="7021"/>
        <v>061740_TE_SS_filler</v>
      </c>
      <c r="F75030" s="1" t="str">
        <f t="shared" si="7022"/>
        <v/>
      </c>
      <c r="G75030" s="1" t="b">
        <f t="shared" si="7025"/>
        <v>0</v>
      </c>
      <c r="H75030" s="1" t="b">
        <f t="shared" si="7023"/>
        <v>0</v>
      </c>
      <c r="I75030" s="1" t="e">
        <f t="shared" si="7024"/>
        <v>#VALUE!</v>
      </c>
      <c r="J75030" s="1" t="s">
        <v>1467</v>
      </c>
      <c r="K75030" s="1">
        <v>0</v>
      </c>
    </row>
    <row r="75031" spans="1:15" x14ac:dyDescent="0.25">
      <c r="A75031" s="1">
        <v>75031</v>
      </c>
      <c r="B75031" s="1" t="b">
        <f>IF(AND(G75031=TRUE(),H75031=TRUE()),IFERROR(MATCH(LEFT(E75032,6),Sheet3!$3:$3,0)&gt;0,"No Section"),FALSE())</f>
        <v>0</v>
      </c>
      <c r="C75031" s="1">
        <f t="shared" si="7020"/>
        <v>61.74</v>
      </c>
      <c r="E75031" s="1" t="str">
        <f t="shared" si="7021"/>
        <v>061740_TE_SS_filler</v>
      </c>
      <c r="F75031" s="1" t="str">
        <f t="shared" si="7022"/>
        <v/>
      </c>
      <c r="G75031" s="1" t="b">
        <f t="shared" si="7025"/>
        <v>0</v>
      </c>
      <c r="H75031" s="1" t="b">
        <f t="shared" si="7023"/>
        <v>0</v>
      </c>
      <c r="I75031" s="1" t="e">
        <f t="shared" si="7024"/>
        <v>#VALUE!</v>
      </c>
      <c r="J75031" s="1" t="s">
        <v>1981</v>
      </c>
      <c r="K75031" s="1">
        <v>18005</v>
      </c>
      <c r="L75031" s="1">
        <v>18021</v>
      </c>
      <c r="M75031" s="1">
        <v>19033</v>
      </c>
      <c r="N75031" s="1">
        <v>19012</v>
      </c>
    </row>
    <row r="75032" spans="1:15" x14ac:dyDescent="0.25">
      <c r="A75032" s="1">
        <v>75032</v>
      </c>
      <c r="B75032" s="1" t="b">
        <f>IF(AND(G75032=TRUE(),H75032=TRUE()),IFERROR(MATCH(LEFT(E75033,6),Sheet3!$3:$3,0)&gt;0,"No Section"),FALSE())</f>
        <v>0</v>
      </c>
      <c r="C75032" s="1">
        <f t="shared" si="7020"/>
        <v>61.74</v>
      </c>
      <c r="E75032" s="1" t="str">
        <f t="shared" si="7021"/>
        <v>061740_TE_SS_filler</v>
      </c>
      <c r="F75032" s="1" t="str">
        <f t="shared" si="7022"/>
        <v/>
      </c>
      <c r="G75032" s="1" t="b">
        <f t="shared" si="7025"/>
        <v>0</v>
      </c>
      <c r="H75032" s="1" t="b">
        <f t="shared" si="7023"/>
        <v>0</v>
      </c>
      <c r="I75032" s="1" t="e">
        <f t="shared" si="7024"/>
        <v>#VALUE!</v>
      </c>
      <c r="J75032" s="1" t="s">
        <v>1982</v>
      </c>
      <c r="M75032" s="1">
        <v>32</v>
      </c>
      <c r="N75032" s="1">
        <v>1019</v>
      </c>
      <c r="O75032" s="1">
        <v>323</v>
      </c>
    </row>
    <row r="75033" spans="1:15" x14ac:dyDescent="0.25">
      <c r="A75033" s="1">
        <v>75033</v>
      </c>
      <c r="B75033" s="1" t="b">
        <f>IF(AND(G75033=TRUE(),H75033=TRUE()),IFERROR(MATCH(LEFT(E75034,6),Sheet3!$3:$3,0)&gt;0,"No Section"),FALSE())</f>
        <v>0</v>
      </c>
      <c r="C75033" s="1">
        <f t="shared" si="7020"/>
        <v>61.74</v>
      </c>
      <c r="E75033" s="1" t="str">
        <f t="shared" si="7021"/>
        <v>061740_TE_SS_filler</v>
      </c>
      <c r="F75033" s="1" t="str">
        <f t="shared" si="7022"/>
        <v/>
      </c>
      <c r="G75033" s="1" t="b">
        <f t="shared" si="7025"/>
        <v>0</v>
      </c>
      <c r="H75033" s="1" t="b">
        <f t="shared" si="7023"/>
        <v>0</v>
      </c>
      <c r="I75033" s="1" t="e">
        <f t="shared" si="7024"/>
        <v>#VALUE!</v>
      </c>
      <c r="J75033" s="1" t="s">
        <v>1980</v>
      </c>
      <c r="K75033" s="1" t="s">
        <v>1464</v>
      </c>
    </row>
    <row r="75034" spans="1:15" x14ac:dyDescent="0.25">
      <c r="A75034" s="1">
        <v>75034</v>
      </c>
      <c r="B75034" s="1" t="b">
        <f>IF(AND(G75034=TRUE(),H75034=TRUE()),IFERROR(MATCH(LEFT(E75035,6),Sheet3!$3:$3,0)&gt;0,"No Section"),FALSE())</f>
        <v>0</v>
      </c>
      <c r="C75034" s="1">
        <f t="shared" si="7020"/>
        <v>61.74</v>
      </c>
      <c r="E75034" s="1" t="str">
        <f t="shared" si="7021"/>
        <v>061740_TE_SS_filler</v>
      </c>
      <c r="F75034" s="1" t="str">
        <f t="shared" si="7022"/>
        <v/>
      </c>
      <c r="G75034" s="1" t="b">
        <f t="shared" si="7025"/>
        <v>0</v>
      </c>
      <c r="H75034" s="1" t="b">
        <f t="shared" si="7023"/>
        <v>0</v>
      </c>
      <c r="I75034" s="1" t="e">
        <f t="shared" si="7024"/>
        <v>#VALUE!</v>
      </c>
      <c r="J75034" s="1" t="s">
        <v>1974</v>
      </c>
      <c r="K75034" s="1" t="s">
        <v>1471</v>
      </c>
    </row>
    <row r="75035" spans="1:15" x14ac:dyDescent="0.25">
      <c r="A75035" s="1">
        <v>75035</v>
      </c>
      <c r="B75035" s="1" t="b">
        <f>IF(AND(G75035=TRUE(),H75035=TRUE()),IFERROR(MATCH(LEFT(E75036,6),Sheet3!$3:$3,0)&gt;0,"No Section"),FALSE())</f>
        <v>0</v>
      </c>
      <c r="C75035" s="1">
        <f t="shared" si="7020"/>
        <v>61.74</v>
      </c>
      <c r="E75035" s="1" t="str">
        <f t="shared" si="7021"/>
        <v>061740_TE_SS_filler</v>
      </c>
      <c r="F75035" s="1" t="str">
        <f t="shared" si="7022"/>
        <v/>
      </c>
      <c r="G75035" s="1" t="b">
        <f t="shared" si="7025"/>
        <v>0</v>
      </c>
      <c r="H75035" s="1" t="b">
        <f t="shared" si="7023"/>
        <v>0</v>
      </c>
      <c r="I75035" s="1" t="e">
        <f t="shared" si="7024"/>
        <v>#VALUE!</v>
      </c>
      <c r="J75035" s="1" t="s">
        <v>1467</v>
      </c>
      <c r="K75035" s="1">
        <v>0</v>
      </c>
    </row>
    <row r="75036" spans="1:15" x14ac:dyDescent="0.25">
      <c r="A75036" s="1">
        <v>75036</v>
      </c>
      <c r="B75036" s="1" t="b">
        <f>IF(AND(G75036=TRUE(),H75036=TRUE()),IFERROR(MATCH(LEFT(E75037,6),Sheet3!$3:$3,0)&gt;0,"No Section"),FALSE())</f>
        <v>0</v>
      </c>
      <c r="C75036" s="1">
        <f t="shared" si="7020"/>
        <v>61.74</v>
      </c>
      <c r="E75036" s="1" t="str">
        <f t="shared" si="7021"/>
        <v>061740_TE_SS_filler</v>
      </c>
      <c r="F75036" s="1" t="str">
        <f t="shared" si="7022"/>
        <v/>
      </c>
      <c r="G75036" s="1" t="b">
        <f t="shared" si="7025"/>
        <v>0</v>
      </c>
      <c r="H75036" s="1" t="b">
        <f t="shared" si="7023"/>
        <v>0</v>
      </c>
      <c r="I75036" s="1" t="e">
        <f t="shared" si="7024"/>
        <v>#VALUE!</v>
      </c>
      <c r="J75036" s="1" t="s">
        <v>1981</v>
      </c>
      <c r="K75036" s="1">
        <v>18021</v>
      </c>
      <c r="L75036" s="1">
        <v>18023</v>
      </c>
      <c r="M75036" s="1">
        <v>19035</v>
      </c>
      <c r="N75036" s="1">
        <v>19033</v>
      </c>
    </row>
    <row r="75037" spans="1:15" x14ac:dyDescent="0.25">
      <c r="A75037" s="1">
        <v>75037</v>
      </c>
      <c r="B75037" s="1" t="b">
        <f>IF(AND(G75037=TRUE(),H75037=TRUE()),IFERROR(MATCH(LEFT(E75038,6),Sheet3!$3:$3,0)&gt;0,"No Section"),FALSE())</f>
        <v>0</v>
      </c>
      <c r="C75037" s="1">
        <f t="shared" si="7020"/>
        <v>61.74</v>
      </c>
      <c r="E75037" s="1" t="str">
        <f t="shared" si="7021"/>
        <v>061740_TE_SS_filler</v>
      </c>
      <c r="F75037" s="1" t="str">
        <f t="shared" si="7022"/>
        <v/>
      </c>
      <c r="G75037" s="1" t="b">
        <f t="shared" si="7025"/>
        <v>0</v>
      </c>
      <c r="H75037" s="1" t="b">
        <f t="shared" si="7023"/>
        <v>0</v>
      </c>
      <c r="I75037" s="1" t="e">
        <f t="shared" si="7024"/>
        <v>#VALUE!</v>
      </c>
      <c r="J75037" s="1" t="s">
        <v>1982</v>
      </c>
      <c r="M75037" s="1">
        <v>32</v>
      </c>
      <c r="N75037" s="1">
        <v>1019</v>
      </c>
      <c r="O75037" s="1">
        <v>319</v>
      </c>
    </row>
    <row r="75038" spans="1:15" x14ac:dyDescent="0.25">
      <c r="A75038" s="1">
        <v>75038</v>
      </c>
      <c r="B75038" s="1" t="b">
        <f>IF(AND(G75038=TRUE(),H75038=TRUE()),IFERROR(MATCH(LEFT(E75039,6),Sheet3!$3:$3,0)&gt;0,"No Section"),FALSE())</f>
        <v>0</v>
      </c>
      <c r="C75038" s="1">
        <f t="shared" si="7020"/>
        <v>61.74</v>
      </c>
      <c r="E75038" s="1" t="str">
        <f t="shared" si="7021"/>
        <v>061740_TE_SS_filler</v>
      </c>
      <c r="F75038" s="1" t="str">
        <f t="shared" si="7022"/>
        <v/>
      </c>
      <c r="G75038" s="1" t="b">
        <f t="shared" si="7025"/>
        <v>0</v>
      </c>
      <c r="H75038" s="1" t="b">
        <f t="shared" si="7023"/>
        <v>0</v>
      </c>
      <c r="I75038" s="1" t="e">
        <f t="shared" si="7024"/>
        <v>#VALUE!</v>
      </c>
      <c r="J75038" s="1" t="s">
        <v>1980</v>
      </c>
      <c r="K75038" s="1" t="s">
        <v>1464</v>
      </c>
    </row>
    <row r="75039" spans="1:15" x14ac:dyDescent="0.25">
      <c r="A75039" s="1">
        <v>75039</v>
      </c>
      <c r="B75039" s="1" t="b">
        <f>IF(AND(G75039=TRUE(),H75039=TRUE()),IFERROR(MATCH(LEFT(E75040,6),Sheet3!$3:$3,0)&gt;0,"No Section"),FALSE())</f>
        <v>0</v>
      </c>
      <c r="C75039" s="1">
        <f t="shared" si="7020"/>
        <v>61.74</v>
      </c>
      <c r="E75039" s="1" t="str">
        <f t="shared" si="7021"/>
        <v>061740_TE_SS_filler</v>
      </c>
      <c r="F75039" s="1" t="str">
        <f t="shared" si="7022"/>
        <v/>
      </c>
      <c r="G75039" s="1" t="b">
        <f t="shared" si="7025"/>
        <v>0</v>
      </c>
      <c r="H75039" s="1" t="b">
        <f t="shared" si="7023"/>
        <v>0</v>
      </c>
      <c r="I75039" s="1" t="e">
        <f t="shared" si="7024"/>
        <v>#VALUE!</v>
      </c>
      <c r="J75039" s="1" t="s">
        <v>1974</v>
      </c>
      <c r="K75039" s="1" t="s">
        <v>1471</v>
      </c>
    </row>
    <row r="75040" spans="1:15" x14ac:dyDescent="0.25">
      <c r="A75040" s="1">
        <v>75040</v>
      </c>
      <c r="B75040" s="1" t="b">
        <f>IF(AND(G75040=TRUE(),H75040=TRUE()),IFERROR(MATCH(LEFT(E75041,6),Sheet3!$3:$3,0)&gt;0,"No Section"),FALSE())</f>
        <v>0</v>
      </c>
      <c r="C75040" s="1">
        <f t="shared" si="7020"/>
        <v>61.74</v>
      </c>
      <c r="E75040" s="1" t="str">
        <f t="shared" si="7021"/>
        <v>061740_TE_SS_filler</v>
      </c>
      <c r="F75040" s="1" t="str">
        <f t="shared" si="7022"/>
        <v/>
      </c>
      <c r="G75040" s="1" t="b">
        <f t="shared" si="7025"/>
        <v>0</v>
      </c>
      <c r="H75040" s="1" t="b">
        <f t="shared" si="7023"/>
        <v>0</v>
      </c>
      <c r="I75040" s="1" t="e">
        <f t="shared" si="7024"/>
        <v>#VALUE!</v>
      </c>
      <c r="J75040" s="1" t="s">
        <v>1467</v>
      </c>
      <c r="K75040" s="1">
        <v>0</v>
      </c>
    </row>
    <row r="75041" spans="1:15" x14ac:dyDescent="0.25">
      <c r="A75041" s="1">
        <v>75041</v>
      </c>
      <c r="B75041" s="1" t="b">
        <f>IF(AND(G75041=TRUE(),H75041=TRUE()),IFERROR(MATCH(LEFT(E75042,6),Sheet3!$3:$3,0)&gt;0,"No Section"),FALSE())</f>
        <v>0</v>
      </c>
      <c r="C75041" s="1">
        <f t="shared" si="7020"/>
        <v>61.74</v>
      </c>
      <c r="E75041" s="1" t="str">
        <f t="shared" si="7021"/>
        <v>061740_TE_SS_filler</v>
      </c>
      <c r="F75041" s="1" t="str">
        <f t="shared" si="7022"/>
        <v/>
      </c>
      <c r="G75041" s="1" t="b">
        <f t="shared" si="7025"/>
        <v>0</v>
      </c>
      <c r="H75041" s="1" t="b">
        <f t="shared" si="7023"/>
        <v>0</v>
      </c>
      <c r="I75041" s="1" t="e">
        <f t="shared" si="7024"/>
        <v>#VALUE!</v>
      </c>
      <c r="J75041" s="1" t="s">
        <v>1981</v>
      </c>
      <c r="K75041" s="1">
        <v>18023</v>
      </c>
      <c r="L75041" s="1">
        <v>18029</v>
      </c>
      <c r="M75041" s="1">
        <v>19041</v>
      </c>
      <c r="N75041" s="1">
        <v>19035</v>
      </c>
    </row>
    <row r="75042" spans="1:15" x14ac:dyDescent="0.25">
      <c r="A75042" s="1">
        <v>75042</v>
      </c>
      <c r="B75042" s="1" t="b">
        <f>IF(AND(G75042=TRUE(),H75042=TRUE()),IFERROR(MATCH(LEFT(E75043,6),Sheet3!$3:$3,0)&gt;0,"No Section"),FALSE())</f>
        <v>0</v>
      </c>
      <c r="C75042" s="1">
        <f t="shared" si="7020"/>
        <v>61.74</v>
      </c>
      <c r="E75042" s="1" t="str">
        <f t="shared" si="7021"/>
        <v>061740_TE_SS_filler</v>
      </c>
      <c r="F75042" s="1" t="str">
        <f t="shared" si="7022"/>
        <v/>
      </c>
      <c r="G75042" s="1" t="b">
        <f t="shared" si="7025"/>
        <v>0</v>
      </c>
      <c r="H75042" s="1" t="b">
        <f t="shared" si="7023"/>
        <v>0</v>
      </c>
      <c r="I75042" s="1" t="e">
        <f t="shared" si="7024"/>
        <v>#VALUE!</v>
      </c>
      <c r="J75042" s="1" t="s">
        <v>1982</v>
      </c>
      <c r="M75042" s="1">
        <v>32</v>
      </c>
      <c r="N75042" s="1">
        <v>1019</v>
      </c>
      <c r="O75042" s="1">
        <v>321</v>
      </c>
    </row>
    <row r="75043" spans="1:15" x14ac:dyDescent="0.25">
      <c r="A75043" s="1">
        <v>75043</v>
      </c>
      <c r="B75043" s="1" t="b">
        <f>IF(AND(G75043=TRUE(),H75043=TRUE()),IFERROR(MATCH(LEFT(E75044,6),Sheet3!$3:$3,0)&gt;0,"No Section"),FALSE())</f>
        <v>0</v>
      </c>
      <c r="C75043" s="1">
        <f t="shared" si="7020"/>
        <v>61.74</v>
      </c>
      <c r="E75043" s="1" t="str">
        <f t="shared" si="7021"/>
        <v>061740_TE_SS_filler</v>
      </c>
      <c r="F75043" s="1" t="str">
        <f t="shared" si="7022"/>
        <v/>
      </c>
      <c r="G75043" s="1" t="b">
        <f t="shared" si="7025"/>
        <v>0</v>
      </c>
      <c r="H75043" s="1" t="b">
        <f t="shared" si="7023"/>
        <v>0</v>
      </c>
      <c r="I75043" s="1" t="e">
        <f t="shared" si="7024"/>
        <v>#VALUE!</v>
      </c>
      <c r="J75043" s="1" t="s">
        <v>1980</v>
      </c>
      <c r="K75043" s="1" t="s">
        <v>1464</v>
      </c>
    </row>
    <row r="75044" spans="1:15" x14ac:dyDescent="0.25">
      <c r="A75044" s="1">
        <v>75044</v>
      </c>
      <c r="B75044" s="1" t="b">
        <f>IF(AND(G75044=TRUE(),H75044=TRUE()),IFERROR(MATCH(LEFT(E75045,6),Sheet3!$3:$3,0)&gt;0,"No Section"),FALSE())</f>
        <v>0</v>
      </c>
      <c r="C75044" s="1">
        <f t="shared" si="7020"/>
        <v>61.74</v>
      </c>
      <c r="E75044" s="1" t="str">
        <f t="shared" si="7021"/>
        <v>061740_TE_SS_filler</v>
      </c>
      <c r="F75044" s="1" t="str">
        <f t="shared" si="7022"/>
        <v/>
      </c>
      <c r="G75044" s="1" t="b">
        <f t="shared" si="7025"/>
        <v>0</v>
      </c>
      <c r="H75044" s="1" t="b">
        <f t="shared" si="7023"/>
        <v>0</v>
      </c>
      <c r="I75044" s="1" t="e">
        <f t="shared" si="7024"/>
        <v>#VALUE!</v>
      </c>
      <c r="J75044" s="1" t="s">
        <v>1974</v>
      </c>
      <c r="K75044" s="1" t="s">
        <v>1471</v>
      </c>
    </row>
    <row r="75045" spans="1:15" x14ac:dyDescent="0.25">
      <c r="A75045" s="1">
        <v>75045</v>
      </c>
      <c r="B75045" s="1" t="b">
        <f>IF(AND(G75045=TRUE(),H75045=TRUE()),IFERROR(MATCH(LEFT(E75046,6),Sheet3!$3:$3,0)&gt;0,"No Section"),FALSE())</f>
        <v>0</v>
      </c>
      <c r="C75045" s="1">
        <f t="shared" si="7020"/>
        <v>61.74</v>
      </c>
      <c r="E75045" s="1" t="str">
        <f t="shared" si="7021"/>
        <v>061740_TE_SS_filler</v>
      </c>
      <c r="F75045" s="1" t="str">
        <f t="shared" si="7022"/>
        <v/>
      </c>
      <c r="G75045" s="1" t="b">
        <f t="shared" si="7025"/>
        <v>0</v>
      </c>
      <c r="H75045" s="1" t="b">
        <f t="shared" si="7023"/>
        <v>0</v>
      </c>
      <c r="I75045" s="1" t="e">
        <f t="shared" si="7024"/>
        <v>#VALUE!</v>
      </c>
      <c r="J75045" s="1" t="s">
        <v>1467</v>
      </c>
      <c r="K75045" s="1">
        <v>0</v>
      </c>
    </row>
    <row r="75046" spans="1:15" x14ac:dyDescent="0.25">
      <c r="A75046" s="1">
        <v>75046</v>
      </c>
      <c r="B75046" s="1" t="b">
        <f>IF(AND(G75046=TRUE(),H75046=TRUE()),IFERROR(MATCH(LEFT(E75047,6),Sheet3!$3:$3,0)&gt;0,"No Section"),FALSE())</f>
        <v>0</v>
      </c>
      <c r="C75046" s="1">
        <f t="shared" si="7020"/>
        <v>61.74</v>
      </c>
      <c r="E75046" s="1" t="str">
        <f t="shared" si="7021"/>
        <v>061740_TE_SS_filler</v>
      </c>
      <c r="F75046" s="1" t="str">
        <f t="shared" si="7022"/>
        <v/>
      </c>
      <c r="G75046" s="1" t="b">
        <f t="shared" si="7025"/>
        <v>0</v>
      </c>
      <c r="H75046" s="1" t="b">
        <f t="shared" si="7023"/>
        <v>0</v>
      </c>
      <c r="I75046" s="1" t="e">
        <f t="shared" si="7024"/>
        <v>#VALUE!</v>
      </c>
      <c r="J75046" s="1" t="s">
        <v>1981</v>
      </c>
      <c r="K75046" s="1">
        <v>18029</v>
      </c>
      <c r="L75046" s="1">
        <v>18031</v>
      </c>
      <c r="M75046" s="1">
        <v>19043</v>
      </c>
      <c r="N75046" s="1">
        <v>19041</v>
      </c>
    </row>
    <row r="75047" spans="1:15" x14ac:dyDescent="0.25">
      <c r="A75047" s="1">
        <v>75047</v>
      </c>
      <c r="B75047" s="1" t="b">
        <f>IF(AND(G75047=TRUE(),H75047=TRUE()),IFERROR(MATCH(LEFT(E75048,6),Sheet3!$3:$3,0)&gt;0,"No Section"),FALSE())</f>
        <v>0</v>
      </c>
      <c r="C75047" s="1">
        <f t="shared" si="7020"/>
        <v>61.74</v>
      </c>
      <c r="E75047" s="1" t="str">
        <f t="shared" si="7021"/>
        <v>061740_TE_SS_filler</v>
      </c>
      <c r="F75047" s="1" t="str">
        <f t="shared" si="7022"/>
        <v/>
      </c>
      <c r="G75047" s="1" t="b">
        <f t="shared" si="7025"/>
        <v>0</v>
      </c>
      <c r="H75047" s="1" t="b">
        <f t="shared" si="7023"/>
        <v>0</v>
      </c>
      <c r="I75047" s="1" t="e">
        <f t="shared" si="7024"/>
        <v>#VALUE!</v>
      </c>
      <c r="J75047" s="1" t="s">
        <v>1982</v>
      </c>
      <c r="M75047" s="1">
        <v>32</v>
      </c>
      <c r="N75047" s="1">
        <v>1019</v>
      </c>
      <c r="O75047" s="1">
        <v>307</v>
      </c>
    </row>
    <row r="75048" spans="1:15" x14ac:dyDescent="0.25">
      <c r="A75048" s="1">
        <v>75048</v>
      </c>
      <c r="B75048" s="1" t="b">
        <f>IF(AND(G75048=TRUE(),H75048=TRUE()),IFERROR(MATCH(LEFT(E75049,6),Sheet3!$3:$3,0)&gt;0,"No Section"),FALSE())</f>
        <v>0</v>
      </c>
      <c r="C75048" s="1">
        <f t="shared" si="7020"/>
        <v>61.74</v>
      </c>
      <c r="E75048" s="1" t="str">
        <f t="shared" si="7021"/>
        <v>061740_TE_SS_filler</v>
      </c>
      <c r="F75048" s="1" t="str">
        <f t="shared" si="7022"/>
        <v/>
      </c>
      <c r="G75048" s="1" t="b">
        <f t="shared" si="7025"/>
        <v>0</v>
      </c>
      <c r="H75048" s="1" t="b">
        <f t="shared" si="7023"/>
        <v>0</v>
      </c>
      <c r="I75048" s="1" t="e">
        <f t="shared" si="7024"/>
        <v>#VALUE!</v>
      </c>
      <c r="J75048" s="1" t="s">
        <v>1980</v>
      </c>
      <c r="K75048" s="1" t="s">
        <v>1464</v>
      </c>
    </row>
    <row r="75049" spans="1:15" x14ac:dyDescent="0.25">
      <c r="A75049" s="1">
        <v>75049</v>
      </c>
      <c r="B75049" s="1" t="b">
        <f>IF(AND(G75049=TRUE(),H75049=TRUE()),IFERROR(MATCH(LEFT(E75050,6),Sheet3!$3:$3,0)&gt;0,"No Section"),FALSE())</f>
        <v>0</v>
      </c>
      <c r="C75049" s="1">
        <f t="shared" si="7020"/>
        <v>61.74</v>
      </c>
      <c r="E75049" s="1" t="str">
        <f t="shared" si="7021"/>
        <v>061740_TE_SS_filler</v>
      </c>
      <c r="F75049" s="1" t="str">
        <f t="shared" si="7022"/>
        <v/>
      </c>
      <c r="G75049" s="1" t="b">
        <f t="shared" si="7025"/>
        <v>0</v>
      </c>
      <c r="H75049" s="1" t="b">
        <f t="shared" si="7023"/>
        <v>0</v>
      </c>
      <c r="I75049" s="1" t="e">
        <f t="shared" si="7024"/>
        <v>#VALUE!</v>
      </c>
      <c r="J75049" s="1" t="s">
        <v>1974</v>
      </c>
      <c r="K75049" s="1" t="s">
        <v>1471</v>
      </c>
    </row>
    <row r="75050" spans="1:15" x14ac:dyDescent="0.25">
      <c r="A75050" s="1">
        <v>75050</v>
      </c>
      <c r="B75050" s="1" t="b">
        <f>IF(AND(G75050=TRUE(),H75050=TRUE()),IFERROR(MATCH(LEFT(E75051,6),Sheet3!$3:$3,0)&gt;0,"No Section"),FALSE())</f>
        <v>0</v>
      </c>
      <c r="C75050" s="1">
        <f t="shared" si="7020"/>
        <v>61.74</v>
      </c>
      <c r="E75050" s="1" t="str">
        <f t="shared" si="7021"/>
        <v>061740_TE_SS_filler</v>
      </c>
      <c r="F75050" s="1" t="str">
        <f t="shared" si="7022"/>
        <v/>
      </c>
      <c r="G75050" s="1" t="b">
        <f t="shared" si="7025"/>
        <v>0</v>
      </c>
      <c r="H75050" s="1" t="b">
        <f t="shared" si="7023"/>
        <v>0</v>
      </c>
      <c r="I75050" s="1" t="e">
        <f t="shared" si="7024"/>
        <v>#VALUE!</v>
      </c>
      <c r="J75050" s="1" t="s">
        <v>1467</v>
      </c>
      <c r="K75050" s="1">
        <v>0</v>
      </c>
    </row>
    <row r="75051" spans="1:15" x14ac:dyDescent="0.25">
      <c r="A75051" s="1">
        <v>75051</v>
      </c>
      <c r="B75051" s="1" t="b">
        <f>IF(AND(G75051=TRUE(),H75051=TRUE()),IFERROR(MATCH(LEFT(E75052,6),Sheet3!$3:$3,0)&gt;0,"No Section"),FALSE())</f>
        <v>0</v>
      </c>
      <c r="C75051" s="1">
        <f t="shared" si="7020"/>
        <v>61.74</v>
      </c>
      <c r="E75051" s="1" t="str">
        <f t="shared" si="7021"/>
        <v>061740_TE_SS_filler</v>
      </c>
      <c r="F75051" s="1" t="str">
        <f t="shared" si="7022"/>
        <v/>
      </c>
      <c r="G75051" s="1" t="b">
        <f t="shared" si="7025"/>
        <v>0</v>
      </c>
      <c r="H75051" s="1" t="b">
        <f t="shared" si="7023"/>
        <v>0</v>
      </c>
      <c r="I75051" s="1" t="e">
        <f t="shared" si="7024"/>
        <v>#VALUE!</v>
      </c>
      <c r="J75051" s="1" t="s">
        <v>1981</v>
      </c>
      <c r="K75051" s="1">
        <v>18031</v>
      </c>
      <c r="L75051" s="1">
        <v>18039</v>
      </c>
      <c r="M75051" s="1">
        <v>19051</v>
      </c>
      <c r="N75051" s="1">
        <v>19043</v>
      </c>
    </row>
    <row r="75052" spans="1:15" x14ac:dyDescent="0.25">
      <c r="A75052" s="1">
        <v>75052</v>
      </c>
      <c r="B75052" s="1" t="b">
        <f>IF(AND(G75052=TRUE(),H75052=TRUE()),IFERROR(MATCH(LEFT(E75053,6),Sheet3!$3:$3,0)&gt;0,"No Section"),FALSE())</f>
        <v>0</v>
      </c>
      <c r="C75052" s="1">
        <f t="shared" si="7020"/>
        <v>61.74</v>
      </c>
      <c r="E75052" s="1" t="str">
        <f t="shared" si="7021"/>
        <v>061740_TE_SS_filler</v>
      </c>
      <c r="F75052" s="1" t="str">
        <f t="shared" si="7022"/>
        <v/>
      </c>
      <c r="G75052" s="1" t="b">
        <f t="shared" si="7025"/>
        <v>0</v>
      </c>
      <c r="H75052" s="1" t="b">
        <f t="shared" si="7023"/>
        <v>0</v>
      </c>
      <c r="I75052" s="1" t="e">
        <f t="shared" si="7024"/>
        <v>#VALUE!</v>
      </c>
      <c r="J75052" s="1" t="s">
        <v>1982</v>
      </c>
      <c r="M75052" s="1">
        <v>32</v>
      </c>
      <c r="N75052" s="1">
        <v>1019</v>
      </c>
      <c r="O75052" s="1">
        <v>311</v>
      </c>
    </row>
    <row r="75053" spans="1:15" x14ac:dyDescent="0.25">
      <c r="A75053" s="1">
        <v>75053</v>
      </c>
      <c r="B75053" s="1" t="b">
        <f>IF(AND(G75053=TRUE(),H75053=TRUE()),IFERROR(MATCH(LEFT(E75054,6),Sheet3!$3:$3,0)&gt;0,"No Section"),FALSE())</f>
        <v>0</v>
      </c>
      <c r="C75053" s="1">
        <f t="shared" si="7020"/>
        <v>61.74</v>
      </c>
      <c r="E75053" s="1" t="str">
        <f t="shared" si="7021"/>
        <v>061740_TE_SS_filler</v>
      </c>
      <c r="F75053" s="1" t="str">
        <f t="shared" si="7022"/>
        <v/>
      </c>
      <c r="G75053" s="1" t="b">
        <f t="shared" si="7025"/>
        <v>0</v>
      </c>
      <c r="H75053" s="1" t="b">
        <f t="shared" si="7023"/>
        <v>0</v>
      </c>
      <c r="I75053" s="1" t="e">
        <f t="shared" si="7024"/>
        <v>#VALUE!</v>
      </c>
      <c r="J75053" s="1" t="s">
        <v>1980</v>
      </c>
      <c r="K75053" s="1" t="s">
        <v>1464</v>
      </c>
    </row>
    <row r="75054" spans="1:15" x14ac:dyDescent="0.25">
      <c r="A75054" s="1">
        <v>75054</v>
      </c>
      <c r="B75054" s="1" t="b">
        <f>IF(AND(G75054=TRUE(),H75054=TRUE()),IFERROR(MATCH(LEFT(E75055,6),Sheet3!$3:$3,0)&gt;0,"No Section"),FALSE())</f>
        <v>0</v>
      </c>
      <c r="C75054" s="1">
        <f t="shared" si="7020"/>
        <v>61.74</v>
      </c>
      <c r="E75054" s="1" t="str">
        <f t="shared" si="7021"/>
        <v>061740_TE_SS_filler</v>
      </c>
      <c r="F75054" s="1" t="str">
        <f t="shared" si="7022"/>
        <v/>
      </c>
      <c r="G75054" s="1" t="b">
        <f t="shared" si="7025"/>
        <v>0</v>
      </c>
      <c r="H75054" s="1" t="b">
        <f t="shared" si="7023"/>
        <v>0</v>
      </c>
      <c r="I75054" s="1" t="e">
        <f t="shared" si="7024"/>
        <v>#VALUE!</v>
      </c>
      <c r="J75054" s="1" t="s">
        <v>1974</v>
      </c>
      <c r="K75054" s="1" t="s">
        <v>1471</v>
      </c>
    </row>
    <row r="75055" spans="1:15" x14ac:dyDescent="0.25">
      <c r="A75055" s="1">
        <v>75055</v>
      </c>
      <c r="B75055" s="1" t="b">
        <f>IF(AND(G75055=TRUE(),H75055=TRUE()),IFERROR(MATCH(LEFT(E75056,6),Sheet3!$3:$3,0)&gt;0,"No Section"),FALSE())</f>
        <v>0</v>
      </c>
      <c r="C75055" s="1">
        <f t="shared" si="7020"/>
        <v>61.74</v>
      </c>
      <c r="E75055" s="1" t="str">
        <f t="shared" si="7021"/>
        <v>061740_TE_SS_filler</v>
      </c>
      <c r="F75055" s="1" t="str">
        <f t="shared" si="7022"/>
        <v/>
      </c>
      <c r="G75055" s="1" t="b">
        <f t="shared" si="7025"/>
        <v>0</v>
      </c>
      <c r="H75055" s="1" t="b">
        <f t="shared" si="7023"/>
        <v>0</v>
      </c>
      <c r="I75055" s="1" t="e">
        <f t="shared" si="7024"/>
        <v>#VALUE!</v>
      </c>
      <c r="J75055" s="1" t="s">
        <v>1467</v>
      </c>
      <c r="K75055" s="1">
        <v>0</v>
      </c>
    </row>
    <row r="75056" spans="1:15" x14ac:dyDescent="0.25">
      <c r="A75056" s="1">
        <v>75056</v>
      </c>
      <c r="B75056" s="1" t="b">
        <f>IF(AND(G75056=TRUE(),H75056=TRUE()),IFERROR(MATCH(LEFT(E75057,6),Sheet3!$3:$3,0)&gt;0,"No Section"),FALSE())</f>
        <v>0</v>
      </c>
      <c r="C75056" s="1">
        <f t="shared" si="7020"/>
        <v>61.74</v>
      </c>
      <c r="E75056" s="1" t="str">
        <f t="shared" si="7021"/>
        <v>061740_TE_SS_filler</v>
      </c>
      <c r="F75056" s="1" t="str">
        <f t="shared" si="7022"/>
        <v/>
      </c>
      <c r="G75056" s="1" t="b">
        <f t="shared" si="7025"/>
        <v>0</v>
      </c>
      <c r="H75056" s="1" t="b">
        <f t="shared" si="7023"/>
        <v>0</v>
      </c>
      <c r="I75056" s="1" t="e">
        <f t="shared" si="7024"/>
        <v>#VALUE!</v>
      </c>
      <c r="J75056" s="1" t="s">
        <v>1981</v>
      </c>
      <c r="K75056" s="1">
        <v>18039</v>
      </c>
      <c r="L75056" s="1">
        <v>18048</v>
      </c>
      <c r="M75056" s="1">
        <v>19058</v>
      </c>
      <c r="N75056" s="1">
        <v>19051</v>
      </c>
    </row>
    <row r="75057" spans="1:15" x14ac:dyDescent="0.25">
      <c r="A75057" s="1">
        <v>75057</v>
      </c>
      <c r="B75057" s="1" t="b">
        <f>IF(AND(G75057=TRUE(),H75057=TRUE()),IFERROR(MATCH(LEFT(E75058,6),Sheet3!$3:$3,0)&gt;0,"No Section"),FALSE())</f>
        <v>0</v>
      </c>
      <c r="C75057" s="1">
        <f t="shared" si="7020"/>
        <v>61.74</v>
      </c>
      <c r="E75057" s="1" t="str">
        <f t="shared" si="7021"/>
        <v>061740_TE_SS_filler</v>
      </c>
      <c r="F75057" s="1" t="str">
        <f t="shared" si="7022"/>
        <v/>
      </c>
      <c r="G75057" s="1" t="b">
        <f t="shared" si="7025"/>
        <v>0</v>
      </c>
      <c r="H75057" s="1" t="b">
        <f t="shared" si="7023"/>
        <v>0</v>
      </c>
      <c r="I75057" s="1" t="e">
        <f t="shared" si="7024"/>
        <v>#VALUE!</v>
      </c>
      <c r="J75057" s="1" t="s">
        <v>1982</v>
      </c>
      <c r="M75057" s="1">
        <v>32</v>
      </c>
      <c r="N75057" s="1">
        <v>1019</v>
      </c>
      <c r="O75057" s="1">
        <v>309</v>
      </c>
    </row>
    <row r="75058" spans="1:15" x14ac:dyDescent="0.25">
      <c r="A75058" s="1">
        <v>75058</v>
      </c>
      <c r="B75058" s="1" t="b">
        <f>IF(AND(G75058=TRUE(),H75058=TRUE()),IFERROR(MATCH(LEFT(E75059,6),Sheet3!$3:$3,0)&gt;0,"No Section"),FALSE())</f>
        <v>0</v>
      </c>
      <c r="C75058" s="1">
        <f t="shared" si="7020"/>
        <v>61.74</v>
      </c>
      <c r="E75058" s="1" t="str">
        <f t="shared" si="7021"/>
        <v>061740_TE_SS_filler</v>
      </c>
      <c r="F75058" s="1" t="str">
        <f t="shared" si="7022"/>
        <v/>
      </c>
      <c r="G75058" s="1" t="b">
        <f t="shared" si="7025"/>
        <v>0</v>
      </c>
      <c r="H75058" s="1" t="b">
        <f t="shared" si="7023"/>
        <v>0</v>
      </c>
      <c r="I75058" s="1" t="e">
        <f t="shared" si="7024"/>
        <v>#VALUE!</v>
      </c>
      <c r="J75058" s="1" t="s">
        <v>1980</v>
      </c>
      <c r="K75058" s="1" t="s">
        <v>1464</v>
      </c>
    </row>
    <row r="75059" spans="1:15" x14ac:dyDescent="0.25">
      <c r="A75059" s="1">
        <v>75059</v>
      </c>
      <c r="B75059" s="1" t="b">
        <f>IF(AND(G75059=TRUE(),H75059=TRUE()),IFERROR(MATCH(LEFT(E75060,6),Sheet3!$3:$3,0)&gt;0,"No Section"),FALSE())</f>
        <v>0</v>
      </c>
      <c r="C75059" s="1">
        <f t="shared" si="7020"/>
        <v>61.74</v>
      </c>
      <c r="E75059" s="1" t="str">
        <f t="shared" si="7021"/>
        <v>061740_TE_SS_filler</v>
      </c>
      <c r="F75059" s="1" t="str">
        <f t="shared" si="7022"/>
        <v/>
      </c>
      <c r="G75059" s="1" t="b">
        <f t="shared" si="7025"/>
        <v>0</v>
      </c>
      <c r="H75059" s="1" t="b">
        <f t="shared" si="7023"/>
        <v>0</v>
      </c>
      <c r="I75059" s="1" t="e">
        <f t="shared" si="7024"/>
        <v>#VALUE!</v>
      </c>
      <c r="J75059" s="1" t="s">
        <v>1974</v>
      </c>
      <c r="K75059" s="1" t="s">
        <v>1471</v>
      </c>
    </row>
    <row r="75060" spans="1:15" x14ac:dyDescent="0.25">
      <c r="A75060" s="1">
        <v>75060</v>
      </c>
      <c r="B75060" s="1" t="b">
        <f>IF(AND(G75060=TRUE(),H75060=TRUE()),IFERROR(MATCH(LEFT(E75061,6),Sheet3!$3:$3,0)&gt;0,"No Section"),FALSE())</f>
        <v>0</v>
      </c>
      <c r="C75060" s="1">
        <f t="shared" si="7020"/>
        <v>61.74</v>
      </c>
      <c r="E75060" s="1" t="str">
        <f t="shared" si="7021"/>
        <v>061740_TE_SS_filler</v>
      </c>
      <c r="F75060" s="1" t="str">
        <f t="shared" si="7022"/>
        <v/>
      </c>
      <c r="G75060" s="1" t="b">
        <f t="shared" si="7025"/>
        <v>0</v>
      </c>
      <c r="H75060" s="1" t="b">
        <f t="shared" si="7023"/>
        <v>0</v>
      </c>
      <c r="I75060" s="1" t="e">
        <f t="shared" si="7024"/>
        <v>#VALUE!</v>
      </c>
      <c r="J75060" s="1" t="s">
        <v>1467</v>
      </c>
      <c r="K75060" s="1">
        <v>0</v>
      </c>
    </row>
    <row r="75061" spans="1:15" x14ac:dyDescent="0.25">
      <c r="A75061" s="1">
        <v>75061</v>
      </c>
      <c r="B75061" s="1" t="b">
        <f>IF(AND(G75061=TRUE(),H75061=TRUE()),IFERROR(MATCH(LEFT(E75062,6),Sheet3!$3:$3,0)&gt;0,"No Section"),FALSE())</f>
        <v>0</v>
      </c>
      <c r="C75061" s="1">
        <f t="shared" si="7020"/>
        <v>61.74</v>
      </c>
      <c r="E75061" s="1" t="str">
        <f t="shared" si="7021"/>
        <v>061740_TE_SS_filler</v>
      </c>
      <c r="F75061" s="1" t="str">
        <f t="shared" si="7022"/>
        <v/>
      </c>
      <c r="G75061" s="1" t="b">
        <f t="shared" si="7025"/>
        <v>0</v>
      </c>
      <c r="H75061" s="1" t="b">
        <f t="shared" si="7023"/>
        <v>0</v>
      </c>
      <c r="I75061" s="1" t="e">
        <f t="shared" si="7024"/>
        <v>#VALUE!</v>
      </c>
      <c r="J75061" s="1" t="s">
        <v>1981</v>
      </c>
      <c r="K75061" s="1">
        <v>18048</v>
      </c>
      <c r="L75061" s="1">
        <v>18055</v>
      </c>
      <c r="M75061" s="1">
        <v>19064</v>
      </c>
      <c r="N75061" s="1">
        <v>19058</v>
      </c>
    </row>
    <row r="75062" spans="1:15" x14ac:dyDescent="0.25">
      <c r="A75062" s="1">
        <v>75062</v>
      </c>
      <c r="B75062" s="1" t="b">
        <f>IF(AND(G75062=TRUE(),H75062=TRUE()),IFERROR(MATCH(LEFT(E75063,6),Sheet3!$3:$3,0)&gt;0,"No Section"),FALSE())</f>
        <v>0</v>
      </c>
      <c r="C75062" s="1">
        <f t="shared" si="7020"/>
        <v>61.74</v>
      </c>
      <c r="E75062" s="1" t="str">
        <f t="shared" si="7021"/>
        <v>061740_TE_SS_filler</v>
      </c>
      <c r="F75062" s="1" t="str">
        <f t="shared" si="7022"/>
        <v/>
      </c>
      <c r="G75062" s="1" t="b">
        <f t="shared" si="7025"/>
        <v>0</v>
      </c>
      <c r="H75062" s="1" t="b">
        <f t="shared" si="7023"/>
        <v>0</v>
      </c>
      <c r="I75062" s="1" t="e">
        <f t="shared" si="7024"/>
        <v>#VALUE!</v>
      </c>
      <c r="J75062" s="1" t="s">
        <v>1982</v>
      </c>
      <c r="M75062" s="1">
        <v>32</v>
      </c>
      <c r="N75062" s="1">
        <v>1019</v>
      </c>
      <c r="O75062" s="1">
        <v>315</v>
      </c>
    </row>
    <row r="75063" spans="1:15" x14ac:dyDescent="0.25">
      <c r="A75063" s="1">
        <v>75063</v>
      </c>
      <c r="B75063" s="1" t="b">
        <f>IF(AND(G75063=TRUE(),H75063=TRUE()),IFERROR(MATCH(LEFT(E75064,6),Sheet3!$3:$3,0)&gt;0,"No Section"),FALSE())</f>
        <v>0</v>
      </c>
      <c r="C75063" s="1">
        <f t="shared" si="7020"/>
        <v>61.74</v>
      </c>
      <c r="E75063" s="1" t="str">
        <f t="shared" si="7021"/>
        <v>061740_TE_SS_filler</v>
      </c>
      <c r="F75063" s="1" t="str">
        <f t="shared" si="7022"/>
        <v/>
      </c>
      <c r="G75063" s="1" t="b">
        <f t="shared" si="7025"/>
        <v>0</v>
      </c>
      <c r="H75063" s="1" t="b">
        <f t="shared" si="7023"/>
        <v>0</v>
      </c>
      <c r="I75063" s="1" t="e">
        <f t="shared" si="7024"/>
        <v>#VALUE!</v>
      </c>
      <c r="J75063" s="1" t="s">
        <v>1980</v>
      </c>
      <c r="K75063" s="1" t="s">
        <v>1464</v>
      </c>
    </row>
    <row r="75064" spans="1:15" x14ac:dyDescent="0.25">
      <c r="A75064" s="1">
        <v>75064</v>
      </c>
      <c r="B75064" s="1" t="b">
        <f>IF(AND(G75064=TRUE(),H75064=TRUE()),IFERROR(MATCH(LEFT(E75065,6),Sheet3!$3:$3,0)&gt;0,"No Section"),FALSE())</f>
        <v>0</v>
      </c>
      <c r="C75064" s="1">
        <f t="shared" si="7020"/>
        <v>61.74</v>
      </c>
      <c r="E75064" s="1" t="str">
        <f t="shared" si="7021"/>
        <v>061740_TE_SS_filler</v>
      </c>
      <c r="F75064" s="1" t="str">
        <f t="shared" si="7022"/>
        <v/>
      </c>
      <c r="G75064" s="1" t="b">
        <f t="shared" si="7025"/>
        <v>0</v>
      </c>
      <c r="H75064" s="1" t="b">
        <f t="shared" si="7023"/>
        <v>0</v>
      </c>
      <c r="I75064" s="1" t="e">
        <f t="shared" si="7024"/>
        <v>#VALUE!</v>
      </c>
      <c r="J75064" s="1" t="s">
        <v>1974</v>
      </c>
      <c r="K75064" s="1" t="s">
        <v>1471</v>
      </c>
    </row>
    <row r="75065" spans="1:15" x14ac:dyDescent="0.25">
      <c r="A75065" s="1">
        <v>75065</v>
      </c>
      <c r="B75065" s="1" t="b">
        <f>IF(AND(G75065=TRUE(),H75065=TRUE()),IFERROR(MATCH(LEFT(E75066,6),Sheet3!$3:$3,0)&gt;0,"No Section"),FALSE())</f>
        <v>0</v>
      </c>
      <c r="C75065" s="1">
        <f t="shared" si="7020"/>
        <v>61.74</v>
      </c>
      <c r="E75065" s="1" t="str">
        <f t="shared" si="7021"/>
        <v>061740_TE_SS_filler</v>
      </c>
      <c r="F75065" s="1" t="str">
        <f t="shared" si="7022"/>
        <v/>
      </c>
      <c r="G75065" s="1" t="b">
        <f t="shared" si="7025"/>
        <v>0</v>
      </c>
      <c r="H75065" s="1" t="b">
        <f t="shared" si="7023"/>
        <v>0</v>
      </c>
      <c r="I75065" s="1" t="e">
        <f t="shared" si="7024"/>
        <v>#VALUE!</v>
      </c>
      <c r="J75065" s="1" t="s">
        <v>1467</v>
      </c>
      <c r="K75065" s="1">
        <v>0</v>
      </c>
    </row>
    <row r="75066" spans="1:15" x14ac:dyDescent="0.25">
      <c r="A75066" s="1">
        <v>75066</v>
      </c>
      <c r="B75066" s="1" t="b">
        <f>IF(AND(G75066=TRUE(),H75066=TRUE()),IFERROR(MATCH(LEFT(E75067,6),Sheet3!$3:$3,0)&gt;0,"No Section"),FALSE())</f>
        <v>0</v>
      </c>
      <c r="C75066" s="1">
        <f t="shared" si="7020"/>
        <v>61.74</v>
      </c>
      <c r="E75066" s="1" t="str">
        <f t="shared" si="7021"/>
        <v>061740_TE_SS_filler</v>
      </c>
      <c r="F75066" s="1" t="str">
        <f t="shared" si="7022"/>
        <v/>
      </c>
      <c r="G75066" s="1" t="b">
        <f t="shared" si="7025"/>
        <v>0</v>
      </c>
      <c r="H75066" s="1" t="b">
        <f t="shared" si="7023"/>
        <v>0</v>
      </c>
      <c r="I75066" s="1" t="e">
        <f t="shared" si="7024"/>
        <v>#VALUE!</v>
      </c>
      <c r="J75066" s="1" t="s">
        <v>1981</v>
      </c>
      <c r="K75066" s="1">
        <v>18055</v>
      </c>
      <c r="L75066" s="1">
        <v>18065</v>
      </c>
      <c r="M75066" s="1">
        <v>19073</v>
      </c>
      <c r="N75066" s="1">
        <v>19064</v>
      </c>
    </row>
    <row r="75067" spans="1:15" x14ac:dyDescent="0.25">
      <c r="A75067" s="1">
        <v>75067</v>
      </c>
      <c r="B75067" s="1" t="b">
        <f>IF(AND(G75067=TRUE(),H75067=TRUE()),IFERROR(MATCH(LEFT(E75068,6),Sheet3!$3:$3,0)&gt;0,"No Section"),FALSE())</f>
        <v>0</v>
      </c>
      <c r="C75067" s="1">
        <f t="shared" si="7020"/>
        <v>61.74</v>
      </c>
      <c r="E75067" s="1" t="str">
        <f t="shared" si="7021"/>
        <v>061740_TE_SS_filler</v>
      </c>
      <c r="F75067" s="1" t="str">
        <f t="shared" si="7022"/>
        <v/>
      </c>
      <c r="G75067" s="1" t="b">
        <f t="shared" si="7025"/>
        <v>0</v>
      </c>
      <c r="H75067" s="1" t="b">
        <f t="shared" si="7023"/>
        <v>0</v>
      </c>
      <c r="I75067" s="1" t="e">
        <f t="shared" si="7024"/>
        <v>#VALUE!</v>
      </c>
      <c r="J75067" s="1" t="s">
        <v>1982</v>
      </c>
      <c r="M75067" s="1">
        <v>32</v>
      </c>
      <c r="N75067" s="1">
        <v>1019</v>
      </c>
      <c r="O75067" s="1">
        <v>312</v>
      </c>
    </row>
    <row r="75068" spans="1:15" x14ac:dyDescent="0.25">
      <c r="A75068" s="1">
        <v>75068</v>
      </c>
      <c r="B75068" s="1" t="b">
        <f>IF(AND(G75068=TRUE(),H75068=TRUE()),IFERROR(MATCH(LEFT(E75069,6),Sheet3!$3:$3,0)&gt;0,"No Section"),FALSE())</f>
        <v>0</v>
      </c>
      <c r="C75068" s="1">
        <f t="shared" si="7020"/>
        <v>61.74</v>
      </c>
      <c r="E75068" s="1" t="str">
        <f t="shared" si="7021"/>
        <v>061740_TE_SS_filler</v>
      </c>
      <c r="F75068" s="1" t="str">
        <f t="shared" si="7022"/>
        <v/>
      </c>
      <c r="G75068" s="1" t="b">
        <f t="shared" si="7025"/>
        <v>0</v>
      </c>
      <c r="H75068" s="1" t="b">
        <f t="shared" si="7023"/>
        <v>0</v>
      </c>
      <c r="I75068" s="1" t="e">
        <f t="shared" si="7024"/>
        <v>#VALUE!</v>
      </c>
      <c r="J75068" s="1" t="s">
        <v>1980</v>
      </c>
      <c r="K75068" s="1" t="s">
        <v>1464</v>
      </c>
    </row>
    <row r="75069" spans="1:15" x14ac:dyDescent="0.25">
      <c r="A75069" s="1">
        <v>75069</v>
      </c>
      <c r="B75069" s="1" t="b">
        <f>IF(AND(G75069=TRUE(),H75069=TRUE()),IFERROR(MATCH(LEFT(E75070,6),Sheet3!$3:$3,0)&gt;0,"No Section"),FALSE())</f>
        <v>0</v>
      </c>
      <c r="C75069" s="1">
        <f t="shared" si="7020"/>
        <v>61.74</v>
      </c>
      <c r="E75069" s="1" t="str">
        <f t="shared" si="7021"/>
        <v>061740_TE_SS_filler</v>
      </c>
      <c r="F75069" s="1" t="str">
        <f t="shared" si="7022"/>
        <v/>
      </c>
      <c r="G75069" s="1" t="b">
        <f t="shared" si="7025"/>
        <v>0</v>
      </c>
      <c r="H75069" s="1" t="b">
        <f t="shared" si="7023"/>
        <v>0</v>
      </c>
      <c r="I75069" s="1" t="e">
        <f t="shared" si="7024"/>
        <v>#VALUE!</v>
      </c>
      <c r="J75069" s="1" t="s">
        <v>1974</v>
      </c>
      <c r="K75069" s="1" t="s">
        <v>1471</v>
      </c>
    </row>
    <row r="75070" spans="1:15" x14ac:dyDescent="0.25">
      <c r="A75070" s="1">
        <v>75070</v>
      </c>
      <c r="B75070" s="1" t="b">
        <f>IF(AND(G75070=TRUE(),H75070=TRUE()),IFERROR(MATCH(LEFT(E75071,6),Sheet3!$3:$3,0)&gt;0,"No Section"),FALSE())</f>
        <v>0</v>
      </c>
      <c r="C75070" s="1">
        <f t="shared" si="7020"/>
        <v>61.74</v>
      </c>
      <c r="E75070" s="1" t="str">
        <f t="shared" si="7021"/>
        <v>061740_TE_SS_filler</v>
      </c>
      <c r="F75070" s="1" t="str">
        <f t="shared" si="7022"/>
        <v/>
      </c>
      <c r="G75070" s="1" t="b">
        <f t="shared" si="7025"/>
        <v>0</v>
      </c>
      <c r="H75070" s="1" t="b">
        <f t="shared" si="7023"/>
        <v>0</v>
      </c>
      <c r="I75070" s="1" t="e">
        <f t="shared" si="7024"/>
        <v>#VALUE!</v>
      </c>
      <c r="J75070" s="1" t="s">
        <v>1467</v>
      </c>
      <c r="K75070" s="1">
        <v>0</v>
      </c>
    </row>
    <row r="75071" spans="1:15" x14ac:dyDescent="0.25">
      <c r="A75071" s="1">
        <v>75071</v>
      </c>
      <c r="B75071" s="1" t="b">
        <f>IF(AND(G75071=TRUE(),H75071=TRUE()),IFERROR(MATCH(LEFT(E75072,6),Sheet3!$3:$3,0)&gt;0,"No Section"),FALSE())</f>
        <v>0</v>
      </c>
      <c r="C75071" s="1">
        <f t="shared" si="7020"/>
        <v>61.74</v>
      </c>
      <c r="E75071" s="1" t="str">
        <f t="shared" si="7021"/>
        <v>061740_TE_SS_filler</v>
      </c>
      <c r="F75071" s="1" t="str">
        <f t="shared" si="7022"/>
        <v/>
      </c>
      <c r="G75071" s="1" t="b">
        <f t="shared" si="7025"/>
        <v>0</v>
      </c>
      <c r="H75071" s="1" t="b">
        <f t="shared" si="7023"/>
        <v>0</v>
      </c>
      <c r="I75071" s="1" t="e">
        <f t="shared" si="7024"/>
        <v>#VALUE!</v>
      </c>
      <c r="J75071" s="1" t="s">
        <v>1981</v>
      </c>
      <c r="K75071" s="1">
        <v>18065</v>
      </c>
      <c r="L75071" s="1">
        <v>18067</v>
      </c>
      <c r="M75071" s="1">
        <v>19075</v>
      </c>
      <c r="N75071" s="1">
        <v>19073</v>
      </c>
    </row>
    <row r="75072" spans="1:15" x14ac:dyDescent="0.25">
      <c r="A75072" s="1">
        <v>75072</v>
      </c>
      <c r="B75072" s="1" t="b">
        <f>IF(AND(G75072=TRUE(),H75072=TRUE()),IFERROR(MATCH(LEFT(E75073,6),Sheet3!$3:$3,0)&gt;0,"No Section"),FALSE())</f>
        <v>0</v>
      </c>
      <c r="C75072" s="1">
        <f t="shared" si="7020"/>
        <v>61.74</v>
      </c>
      <c r="E75072" s="1" t="str">
        <f t="shared" si="7021"/>
        <v>061740_TE_SS_filler</v>
      </c>
      <c r="F75072" s="1" t="str">
        <f t="shared" si="7022"/>
        <v/>
      </c>
      <c r="G75072" s="1" t="b">
        <f t="shared" si="7025"/>
        <v>0</v>
      </c>
      <c r="H75072" s="1" t="b">
        <f t="shared" si="7023"/>
        <v>0</v>
      </c>
      <c r="I75072" s="1" t="e">
        <f t="shared" si="7024"/>
        <v>#VALUE!</v>
      </c>
      <c r="J75072" s="1" t="s">
        <v>1982</v>
      </c>
      <c r="M75072" s="1">
        <v>32</v>
      </c>
      <c r="N75072" s="1">
        <v>1019</v>
      </c>
      <c r="O75072" s="1">
        <v>322</v>
      </c>
    </row>
    <row r="75073" spans="1:15" x14ac:dyDescent="0.25">
      <c r="A75073" s="1">
        <v>75073</v>
      </c>
      <c r="B75073" s="1" t="b">
        <f>IF(AND(G75073=TRUE(),H75073=TRUE()),IFERROR(MATCH(LEFT(E75074,6),Sheet3!$3:$3,0)&gt;0,"No Section"),FALSE())</f>
        <v>0</v>
      </c>
      <c r="C75073" s="1">
        <f t="shared" si="7020"/>
        <v>61.74</v>
      </c>
      <c r="E75073" s="1" t="str">
        <f t="shared" si="7021"/>
        <v>061740_TE_SS_filler</v>
      </c>
      <c r="F75073" s="1" t="str">
        <f t="shared" si="7022"/>
        <v/>
      </c>
      <c r="G75073" s="1" t="b">
        <f t="shared" si="7025"/>
        <v>0</v>
      </c>
      <c r="H75073" s="1" t="b">
        <f t="shared" si="7023"/>
        <v>0</v>
      </c>
      <c r="I75073" s="1" t="e">
        <f t="shared" si="7024"/>
        <v>#VALUE!</v>
      </c>
      <c r="J75073" s="1" t="s">
        <v>1980</v>
      </c>
      <c r="K75073" s="1" t="s">
        <v>1464</v>
      </c>
    </row>
    <row r="75074" spans="1:15" x14ac:dyDescent="0.25">
      <c r="A75074" s="1">
        <v>75074</v>
      </c>
      <c r="B75074" s="1" t="b">
        <f>IF(AND(G75074=TRUE(),H75074=TRUE()),IFERROR(MATCH(LEFT(E75075,6),Sheet3!$3:$3,0)&gt;0,"No Section"),FALSE())</f>
        <v>0</v>
      </c>
      <c r="C75074" s="1">
        <f t="shared" si="7020"/>
        <v>61.74</v>
      </c>
      <c r="E75074" s="1" t="str">
        <f t="shared" si="7021"/>
        <v>061740_TE_SS_filler</v>
      </c>
      <c r="F75074" s="1" t="str">
        <f t="shared" si="7022"/>
        <v/>
      </c>
      <c r="G75074" s="1" t="b">
        <f t="shared" si="7025"/>
        <v>0</v>
      </c>
      <c r="H75074" s="1" t="b">
        <f t="shared" si="7023"/>
        <v>0</v>
      </c>
      <c r="I75074" s="1" t="e">
        <f t="shared" si="7024"/>
        <v>#VALUE!</v>
      </c>
      <c r="J75074" s="1" t="s">
        <v>1974</v>
      </c>
      <c r="K75074" s="1" t="s">
        <v>1471</v>
      </c>
    </row>
    <row r="75075" spans="1:15" x14ac:dyDescent="0.25">
      <c r="A75075" s="1">
        <v>75075</v>
      </c>
      <c r="B75075" s="1" t="b">
        <f>IF(AND(G75075=TRUE(),H75075=TRUE()),IFERROR(MATCH(LEFT(E75076,6),Sheet3!$3:$3,0)&gt;0,"No Section"),FALSE())</f>
        <v>0</v>
      </c>
      <c r="C75075" s="1">
        <f t="shared" si="7020"/>
        <v>61.74</v>
      </c>
      <c r="E75075" s="1" t="str">
        <f t="shared" si="7021"/>
        <v>061740_TE_SS_filler</v>
      </c>
      <c r="F75075" s="1" t="str">
        <f t="shared" si="7022"/>
        <v/>
      </c>
      <c r="G75075" s="1" t="b">
        <f t="shared" si="7025"/>
        <v>0</v>
      </c>
      <c r="H75075" s="1" t="b">
        <f t="shared" si="7023"/>
        <v>0</v>
      </c>
      <c r="I75075" s="1" t="e">
        <f t="shared" si="7024"/>
        <v>#VALUE!</v>
      </c>
      <c r="J75075" s="1" t="s">
        <v>1467</v>
      </c>
      <c r="K75075" s="1">
        <v>0</v>
      </c>
    </row>
    <row r="75076" spans="1:15" x14ac:dyDescent="0.25">
      <c r="A75076" s="1">
        <v>75076</v>
      </c>
      <c r="B75076" s="1" t="b">
        <f>IF(AND(G75076=TRUE(),H75076=TRUE()),IFERROR(MATCH(LEFT(E75077,6),Sheet3!$3:$3,0)&gt;0,"No Section"),FALSE())</f>
        <v>0</v>
      </c>
      <c r="C75076" s="1">
        <f t="shared" si="7020"/>
        <v>61.74</v>
      </c>
      <c r="E75076" s="1" t="str">
        <f t="shared" si="7021"/>
        <v>061740_TE_SS_filler</v>
      </c>
      <c r="F75076" s="1" t="str">
        <f t="shared" si="7022"/>
        <v/>
      </c>
      <c r="G75076" s="1" t="b">
        <f t="shared" si="7025"/>
        <v>0</v>
      </c>
      <c r="H75076" s="1" t="b">
        <f t="shared" si="7023"/>
        <v>0</v>
      </c>
      <c r="I75076" s="1" t="e">
        <f t="shared" si="7024"/>
        <v>#VALUE!</v>
      </c>
      <c r="J75076" s="1" t="s">
        <v>1981</v>
      </c>
      <c r="K75076" s="1">
        <v>18067</v>
      </c>
      <c r="L75076" s="1">
        <v>18073</v>
      </c>
      <c r="M75076" s="1">
        <v>19081</v>
      </c>
      <c r="N75076" s="1">
        <v>19075</v>
      </c>
    </row>
    <row r="75077" spans="1:15" x14ac:dyDescent="0.25">
      <c r="A75077" s="1">
        <v>75077</v>
      </c>
      <c r="B75077" s="1" t="b">
        <f>IF(AND(G75077=TRUE(),H75077=TRUE()),IFERROR(MATCH(LEFT(E75078,6),Sheet3!$3:$3,0)&gt;0,"No Section"),FALSE())</f>
        <v>0</v>
      </c>
      <c r="C75077" s="1">
        <f t="shared" si="7020"/>
        <v>61.74</v>
      </c>
      <c r="E75077" s="1" t="str">
        <f t="shared" si="7021"/>
        <v>061740_TE_SS_filler</v>
      </c>
      <c r="F75077" s="1" t="str">
        <f t="shared" si="7022"/>
        <v/>
      </c>
      <c r="G75077" s="1" t="b">
        <f t="shared" si="7025"/>
        <v>0</v>
      </c>
      <c r="H75077" s="1" t="b">
        <f t="shared" si="7023"/>
        <v>0</v>
      </c>
      <c r="I75077" s="1" t="e">
        <f t="shared" si="7024"/>
        <v>#VALUE!</v>
      </c>
      <c r="J75077" s="1" t="s">
        <v>1982</v>
      </c>
      <c r="M75077" s="1">
        <v>32</v>
      </c>
      <c r="N75077" s="1">
        <v>1019</v>
      </c>
      <c r="O75077" s="1">
        <v>320</v>
      </c>
    </row>
    <row r="75078" spans="1:15" x14ac:dyDescent="0.25">
      <c r="A75078" s="1">
        <v>75078</v>
      </c>
      <c r="B75078" s="1" t="b">
        <f>IF(AND(G75078=TRUE(),H75078=TRUE()),IFERROR(MATCH(LEFT(E75079,6),Sheet3!$3:$3,0)&gt;0,"No Section"),FALSE())</f>
        <v>0</v>
      </c>
      <c r="C75078" s="1">
        <f t="shared" si="7020"/>
        <v>61.74</v>
      </c>
      <c r="E75078" s="1" t="str">
        <f t="shared" si="7021"/>
        <v>061740_TE_SS_filler</v>
      </c>
      <c r="F75078" s="1" t="str">
        <f t="shared" si="7022"/>
        <v/>
      </c>
      <c r="G75078" s="1" t="b">
        <f t="shared" si="7025"/>
        <v>0</v>
      </c>
      <c r="H75078" s="1" t="b">
        <f t="shared" si="7023"/>
        <v>0</v>
      </c>
      <c r="I75078" s="1" t="e">
        <f t="shared" si="7024"/>
        <v>#VALUE!</v>
      </c>
      <c r="J75078" s="1" t="s">
        <v>1980</v>
      </c>
      <c r="K75078" s="1" t="s">
        <v>1464</v>
      </c>
    </row>
    <row r="75079" spans="1:15" x14ac:dyDescent="0.25">
      <c r="A75079" s="1">
        <v>75079</v>
      </c>
      <c r="B75079" s="1" t="b">
        <f>IF(AND(G75079=TRUE(),H75079=TRUE()),IFERROR(MATCH(LEFT(E75080,6),Sheet3!$3:$3,0)&gt;0,"No Section"),FALSE())</f>
        <v>0</v>
      </c>
      <c r="C75079" s="1">
        <f t="shared" si="7020"/>
        <v>61.74</v>
      </c>
      <c r="E75079" s="1" t="str">
        <f t="shared" si="7021"/>
        <v>061740_TE_SS_filler</v>
      </c>
      <c r="F75079" s="1" t="str">
        <f t="shared" si="7022"/>
        <v/>
      </c>
      <c r="G75079" s="1" t="b">
        <f t="shared" si="7025"/>
        <v>0</v>
      </c>
      <c r="H75079" s="1" t="b">
        <f t="shared" si="7023"/>
        <v>0</v>
      </c>
      <c r="I75079" s="1" t="e">
        <f t="shared" si="7024"/>
        <v>#VALUE!</v>
      </c>
      <c r="J75079" s="1" t="s">
        <v>1974</v>
      </c>
      <c r="K75079" s="1" t="s">
        <v>1471</v>
      </c>
    </row>
    <row r="75080" spans="1:15" x14ac:dyDescent="0.25">
      <c r="A75080" s="1">
        <v>75080</v>
      </c>
      <c r="B75080" s="1" t="b">
        <f>IF(AND(G75080=TRUE(),H75080=TRUE()),IFERROR(MATCH(LEFT(E75081,6),Sheet3!$3:$3,0)&gt;0,"No Section"),FALSE())</f>
        <v>0</v>
      </c>
      <c r="C75080" s="1">
        <f t="shared" si="7020"/>
        <v>61.74</v>
      </c>
      <c r="E75080" s="1" t="str">
        <f t="shared" si="7021"/>
        <v>061740_TE_SS_filler</v>
      </c>
      <c r="F75080" s="1" t="str">
        <f t="shared" si="7022"/>
        <v/>
      </c>
      <c r="G75080" s="1" t="b">
        <f t="shared" si="7025"/>
        <v>0</v>
      </c>
      <c r="H75080" s="1" t="b">
        <f t="shared" si="7023"/>
        <v>0</v>
      </c>
      <c r="I75080" s="1" t="e">
        <f t="shared" si="7024"/>
        <v>#VALUE!</v>
      </c>
      <c r="J75080" s="1" t="s">
        <v>1467</v>
      </c>
      <c r="K75080" s="1">
        <v>0</v>
      </c>
    </row>
    <row r="75081" spans="1:15" x14ac:dyDescent="0.25">
      <c r="A75081" s="1">
        <v>75081</v>
      </c>
      <c r="B75081" s="1" t="b">
        <f>IF(AND(G75081=TRUE(),H75081=TRUE()),IFERROR(MATCH(LEFT(E75082,6),Sheet3!$3:$3,0)&gt;0,"No Section"),FALSE())</f>
        <v>0</v>
      </c>
      <c r="C75081" s="1">
        <f t="shared" si="7020"/>
        <v>61.74</v>
      </c>
      <c r="E75081" s="1" t="str">
        <f t="shared" si="7021"/>
        <v>061740_TE_SS_filler</v>
      </c>
      <c r="F75081" s="1" t="str">
        <f t="shared" si="7022"/>
        <v/>
      </c>
      <c r="G75081" s="1" t="b">
        <f t="shared" si="7025"/>
        <v>0</v>
      </c>
      <c r="H75081" s="1" t="b">
        <f t="shared" si="7023"/>
        <v>0</v>
      </c>
      <c r="I75081" s="1" t="e">
        <f t="shared" si="7024"/>
        <v>#VALUE!</v>
      </c>
      <c r="J75081" s="1" t="s">
        <v>1981</v>
      </c>
      <c r="K75081" s="1">
        <v>18073</v>
      </c>
      <c r="L75081" s="1">
        <v>18075</v>
      </c>
      <c r="M75081" s="1">
        <v>19083</v>
      </c>
      <c r="N75081" s="1">
        <v>19081</v>
      </c>
    </row>
    <row r="75082" spans="1:15" x14ac:dyDescent="0.25">
      <c r="A75082" s="1">
        <v>75082</v>
      </c>
      <c r="B75082" s="1" t="b">
        <f>IF(AND(G75082=TRUE(),H75082=TRUE()),IFERROR(MATCH(LEFT(E75083,6),Sheet3!$3:$3,0)&gt;0,"No Section"),FALSE())</f>
        <v>0</v>
      </c>
      <c r="C75082" s="1">
        <f t="shared" si="7020"/>
        <v>61.74</v>
      </c>
      <c r="E75082" s="1" t="str">
        <f t="shared" si="7021"/>
        <v>061740_TE_SS_filler</v>
      </c>
      <c r="F75082" s="1" t="str">
        <f t="shared" si="7022"/>
        <v/>
      </c>
      <c r="G75082" s="1" t="b">
        <f t="shared" si="7025"/>
        <v>0</v>
      </c>
      <c r="H75082" s="1" t="b">
        <f t="shared" si="7023"/>
        <v>0</v>
      </c>
      <c r="I75082" s="1" t="e">
        <f t="shared" si="7024"/>
        <v>#VALUE!</v>
      </c>
      <c r="J75082" s="1" t="s">
        <v>1982</v>
      </c>
      <c r="M75082" s="1">
        <v>32</v>
      </c>
      <c r="N75082" s="1">
        <v>1019</v>
      </c>
      <c r="O75082" s="1">
        <v>313</v>
      </c>
    </row>
    <row r="75083" spans="1:15" x14ac:dyDescent="0.25">
      <c r="A75083" s="1">
        <v>75083</v>
      </c>
      <c r="B75083" s="1" t="b">
        <f>IF(AND(G75083=TRUE(),H75083=TRUE()),IFERROR(MATCH(LEFT(E75084,6),Sheet3!$3:$3,0)&gt;0,"No Section"),FALSE())</f>
        <v>0</v>
      </c>
      <c r="C75083" s="1">
        <f t="shared" si="7020"/>
        <v>61.74</v>
      </c>
      <c r="E75083" s="1" t="str">
        <f t="shared" si="7021"/>
        <v>061740_TE_SS_filler</v>
      </c>
      <c r="F75083" s="1" t="str">
        <f t="shared" si="7022"/>
        <v/>
      </c>
      <c r="G75083" s="1" t="b">
        <f t="shared" si="7025"/>
        <v>0</v>
      </c>
      <c r="H75083" s="1" t="b">
        <f t="shared" si="7023"/>
        <v>0</v>
      </c>
      <c r="I75083" s="1" t="e">
        <f t="shared" si="7024"/>
        <v>#VALUE!</v>
      </c>
      <c r="J75083" s="1" t="s">
        <v>1980</v>
      </c>
      <c r="K75083" s="1" t="s">
        <v>1464</v>
      </c>
    </row>
    <row r="75084" spans="1:15" x14ac:dyDescent="0.25">
      <c r="A75084" s="1">
        <v>75084</v>
      </c>
      <c r="B75084" s="1" t="b">
        <f>IF(AND(G75084=TRUE(),H75084=TRUE()),IFERROR(MATCH(LEFT(E75085,6),Sheet3!$3:$3,0)&gt;0,"No Section"),FALSE())</f>
        <v>0</v>
      </c>
      <c r="C75084" s="1">
        <f t="shared" si="7020"/>
        <v>61.74</v>
      </c>
      <c r="E75084" s="1" t="str">
        <f t="shared" si="7021"/>
        <v>061740_TE_SS_filler</v>
      </c>
      <c r="F75084" s="1" t="str">
        <f t="shared" si="7022"/>
        <v/>
      </c>
      <c r="G75084" s="1" t="b">
        <f t="shared" si="7025"/>
        <v>0</v>
      </c>
      <c r="H75084" s="1" t="b">
        <f t="shared" si="7023"/>
        <v>0</v>
      </c>
      <c r="I75084" s="1" t="e">
        <f t="shared" si="7024"/>
        <v>#VALUE!</v>
      </c>
      <c r="J75084" s="1" t="s">
        <v>1974</v>
      </c>
      <c r="K75084" s="1" t="s">
        <v>1471</v>
      </c>
    </row>
    <row r="75085" spans="1:15" x14ac:dyDescent="0.25">
      <c r="A75085" s="1">
        <v>75085</v>
      </c>
      <c r="B75085" s="1" t="b">
        <f>IF(AND(G75085=TRUE(),H75085=TRUE()),IFERROR(MATCH(LEFT(E75086,6),Sheet3!$3:$3,0)&gt;0,"No Section"),FALSE())</f>
        <v>0</v>
      </c>
      <c r="C75085" s="1">
        <f t="shared" si="7020"/>
        <v>61.74</v>
      </c>
      <c r="E75085" s="1" t="str">
        <f t="shared" si="7021"/>
        <v>061740_TE_SS_filler</v>
      </c>
      <c r="F75085" s="1" t="str">
        <f t="shared" si="7022"/>
        <v/>
      </c>
      <c r="G75085" s="1" t="b">
        <f t="shared" si="7025"/>
        <v>0</v>
      </c>
      <c r="H75085" s="1" t="b">
        <f t="shared" si="7023"/>
        <v>0</v>
      </c>
      <c r="I75085" s="1" t="e">
        <f t="shared" si="7024"/>
        <v>#VALUE!</v>
      </c>
      <c r="J75085" s="1" t="s">
        <v>1467</v>
      </c>
      <c r="K75085" s="1">
        <v>0</v>
      </c>
    </row>
    <row r="75086" spans="1:15" x14ac:dyDescent="0.25">
      <c r="A75086" s="1">
        <v>75086</v>
      </c>
      <c r="B75086" s="1" t="b">
        <f>IF(AND(G75086=TRUE(),H75086=TRUE()),IFERROR(MATCH(LEFT(E75087,6),Sheet3!$3:$3,0)&gt;0,"No Section"),FALSE())</f>
        <v>0</v>
      </c>
      <c r="C75086" s="1">
        <f t="shared" si="7020"/>
        <v>61.74</v>
      </c>
      <c r="E75086" s="1" t="str">
        <f t="shared" si="7021"/>
        <v>061740_TE_SS_filler</v>
      </c>
      <c r="F75086" s="1" t="str">
        <f t="shared" si="7022"/>
        <v/>
      </c>
      <c r="G75086" s="1" t="b">
        <f t="shared" si="7025"/>
        <v>0</v>
      </c>
      <c r="H75086" s="1" t="b">
        <f t="shared" si="7023"/>
        <v>0</v>
      </c>
      <c r="I75086" s="1" t="e">
        <f t="shared" si="7024"/>
        <v>#VALUE!</v>
      </c>
      <c r="J75086" s="1" t="s">
        <v>1981</v>
      </c>
      <c r="K75086" s="1">
        <v>18075</v>
      </c>
      <c r="L75086" s="1">
        <v>18092</v>
      </c>
      <c r="M75086" s="1">
        <v>19104</v>
      </c>
      <c r="N75086" s="1">
        <v>19083</v>
      </c>
    </row>
    <row r="75087" spans="1:15" x14ac:dyDescent="0.25">
      <c r="A75087" s="1">
        <v>75087</v>
      </c>
      <c r="B75087" s="1" t="b">
        <f>IF(AND(G75087=TRUE(),H75087=TRUE()),IFERROR(MATCH(LEFT(E75088,6),Sheet3!$3:$3,0)&gt;0,"No Section"),FALSE())</f>
        <v>0</v>
      </c>
      <c r="C75087" s="1">
        <f t="shared" si="7020"/>
        <v>61.74</v>
      </c>
      <c r="E75087" s="1" t="str">
        <f t="shared" si="7021"/>
        <v>061740_TE_SS_filler</v>
      </c>
      <c r="F75087" s="1" t="str">
        <f t="shared" si="7022"/>
        <v/>
      </c>
      <c r="G75087" s="1" t="b">
        <f t="shared" si="7025"/>
        <v>0</v>
      </c>
      <c r="H75087" s="1" t="b">
        <f t="shared" si="7023"/>
        <v>0</v>
      </c>
      <c r="I75087" s="1" t="e">
        <f t="shared" si="7024"/>
        <v>#VALUE!</v>
      </c>
      <c r="J75087" s="1" t="s">
        <v>1982</v>
      </c>
      <c r="M75087" s="1">
        <v>32</v>
      </c>
      <c r="N75087" s="1">
        <v>1019</v>
      </c>
      <c r="O75087" s="1">
        <v>324</v>
      </c>
    </row>
    <row r="75088" spans="1:15" x14ac:dyDescent="0.25">
      <c r="A75088" s="1">
        <v>75088</v>
      </c>
      <c r="B75088" s="1" t="b">
        <f>IF(AND(G75088=TRUE(),H75088=TRUE()),IFERROR(MATCH(LEFT(E75089,6),Sheet3!$3:$3,0)&gt;0,"No Section"),FALSE())</f>
        <v>0</v>
      </c>
      <c r="C75088" s="1">
        <f t="shared" si="7020"/>
        <v>61.74</v>
      </c>
      <c r="E75088" s="1" t="str">
        <f t="shared" si="7021"/>
        <v>061740_TE_SS_filler</v>
      </c>
      <c r="F75088" s="1" t="str">
        <f t="shared" si="7022"/>
        <v/>
      </c>
      <c r="G75088" s="1" t="b">
        <f t="shared" si="7025"/>
        <v>0</v>
      </c>
      <c r="H75088" s="1" t="b">
        <f t="shared" si="7023"/>
        <v>0</v>
      </c>
      <c r="I75088" s="1" t="e">
        <f t="shared" si="7024"/>
        <v>#VALUE!</v>
      </c>
      <c r="J75088" s="1" t="s">
        <v>1980</v>
      </c>
      <c r="K75088" s="1" t="s">
        <v>1464</v>
      </c>
    </row>
    <row r="75089" spans="1:15" x14ac:dyDescent="0.25">
      <c r="A75089" s="1">
        <v>75089</v>
      </c>
      <c r="B75089" s="1" t="b">
        <f>IF(AND(G75089=TRUE(),H75089=TRUE()),IFERROR(MATCH(LEFT(E75090,6),Sheet3!$3:$3,0)&gt;0,"No Section"),FALSE())</f>
        <v>0</v>
      </c>
      <c r="C75089" s="1">
        <f t="shared" si="7020"/>
        <v>61.74</v>
      </c>
      <c r="E75089" s="1" t="str">
        <f t="shared" si="7021"/>
        <v>061740_TE_SS_filler</v>
      </c>
      <c r="F75089" s="1" t="str">
        <f t="shared" si="7022"/>
        <v/>
      </c>
      <c r="G75089" s="1" t="b">
        <f t="shared" si="7025"/>
        <v>0</v>
      </c>
      <c r="H75089" s="1" t="b">
        <f t="shared" si="7023"/>
        <v>0</v>
      </c>
      <c r="I75089" s="1" t="e">
        <f t="shared" si="7024"/>
        <v>#VALUE!</v>
      </c>
      <c r="J75089" s="1" t="s">
        <v>1974</v>
      </c>
      <c r="K75089" s="1" t="s">
        <v>1471</v>
      </c>
    </row>
    <row r="75090" spans="1:15" x14ac:dyDescent="0.25">
      <c r="A75090" s="1">
        <v>75090</v>
      </c>
      <c r="B75090" s="1" t="b">
        <f>IF(AND(G75090=TRUE(),H75090=TRUE()),IFERROR(MATCH(LEFT(E75091,6),Sheet3!$3:$3,0)&gt;0,"No Section"),FALSE())</f>
        <v>0</v>
      </c>
      <c r="C75090" s="1">
        <f t="shared" si="7020"/>
        <v>61.74</v>
      </c>
      <c r="E75090" s="1" t="str">
        <f t="shared" si="7021"/>
        <v>061740_TE_SS_filler</v>
      </c>
      <c r="F75090" s="1" t="str">
        <f t="shared" si="7022"/>
        <v/>
      </c>
      <c r="G75090" s="1" t="b">
        <f t="shared" si="7025"/>
        <v>0</v>
      </c>
      <c r="H75090" s="1" t="b">
        <f t="shared" si="7023"/>
        <v>0</v>
      </c>
      <c r="I75090" s="1" t="e">
        <f t="shared" si="7024"/>
        <v>#VALUE!</v>
      </c>
      <c r="J75090" s="1" t="s">
        <v>1467</v>
      </c>
      <c r="K75090" s="1">
        <v>0</v>
      </c>
    </row>
    <row r="75091" spans="1:15" x14ac:dyDescent="0.25">
      <c r="A75091" s="1">
        <v>75091</v>
      </c>
      <c r="B75091" s="1" t="b">
        <f>IF(AND(G75091=TRUE(),H75091=TRUE()),IFERROR(MATCH(LEFT(E75092,6),Sheet3!$3:$3,0)&gt;0,"No Section"),FALSE())</f>
        <v>0</v>
      </c>
      <c r="C75091" s="1">
        <f t="shared" si="7020"/>
        <v>61.74</v>
      </c>
      <c r="E75091" s="1" t="str">
        <f t="shared" si="7021"/>
        <v>061740_TE_SS_filler</v>
      </c>
      <c r="F75091" s="1" t="str">
        <f t="shared" si="7022"/>
        <v/>
      </c>
      <c r="G75091" s="1" t="b">
        <f t="shared" si="7025"/>
        <v>0</v>
      </c>
      <c r="H75091" s="1" t="b">
        <f t="shared" si="7023"/>
        <v>0</v>
      </c>
      <c r="I75091" s="1" t="e">
        <f t="shared" si="7024"/>
        <v>#VALUE!</v>
      </c>
      <c r="J75091" s="1" t="s">
        <v>1981</v>
      </c>
      <c r="K75091" s="1">
        <v>18092</v>
      </c>
      <c r="L75091" s="1">
        <v>18094</v>
      </c>
      <c r="M75091" s="1">
        <v>19113</v>
      </c>
      <c r="N75091" s="1">
        <v>19104</v>
      </c>
    </row>
    <row r="75092" spans="1:15" x14ac:dyDescent="0.25">
      <c r="A75092" s="1">
        <v>75092</v>
      </c>
      <c r="B75092" s="1" t="b">
        <f>IF(AND(G75092=TRUE(),H75092=TRUE()),IFERROR(MATCH(LEFT(E75093,6),Sheet3!$3:$3,0)&gt;0,"No Section"),FALSE())</f>
        <v>0</v>
      </c>
      <c r="C75092" s="1">
        <f t="shared" ref="C75092:C75155" si="7026">LEFT(E75092,6)/1000</f>
        <v>61.74</v>
      </c>
      <c r="E75092" s="1" t="str">
        <f t="shared" ref="E75092:E75155" si="7027">IF(J75093=$J$149,RIGHT(J75092,LEN(J75092)-5),E75091)</f>
        <v>061740_TE_SS_filler</v>
      </c>
      <c r="F75092" s="1" t="str">
        <f t="shared" ref="F75092:F75155" si="7028">IF(J75092=$J$150,VLOOKUP(L75092,$U$2:$V$7,2,FALSE()),"")</f>
        <v/>
      </c>
      <c r="G75092" s="1" t="b">
        <f t="shared" si="7025"/>
        <v>0</v>
      </c>
      <c r="H75092" s="1" t="b">
        <f t="shared" ref="H75092:H75155" si="7029">IF(F75092=F75093,FALSE(),IF(J75092=$J$150,TRUE(),FALSE()))</f>
        <v>0</v>
      </c>
      <c r="I75092" s="1" t="e">
        <f t="shared" ref="I75092:I75155" si="7030">IF(F75092=F75091,I75091,0)+K75092</f>
        <v>#VALUE!</v>
      </c>
      <c r="J75092" s="1" t="s">
        <v>1982</v>
      </c>
      <c r="M75092" s="1">
        <v>32</v>
      </c>
      <c r="N75092" s="1">
        <v>1019</v>
      </c>
      <c r="O75092" s="1">
        <v>316</v>
      </c>
    </row>
    <row r="75093" spans="1:15" x14ac:dyDescent="0.25">
      <c r="A75093" s="1">
        <v>75093</v>
      </c>
      <c r="B75093" s="1" t="b">
        <f>IF(AND(G75093=TRUE(),H75093=TRUE()),IFERROR(MATCH(LEFT(E75094,6),Sheet3!$3:$3,0)&gt;0,"No Section"),FALSE())</f>
        <v>0</v>
      </c>
      <c r="C75093" s="1">
        <f t="shared" si="7026"/>
        <v>61.74</v>
      </c>
      <c r="E75093" s="1" t="str">
        <f t="shared" si="7027"/>
        <v>061740_TE_SS_filler</v>
      </c>
      <c r="F75093" s="1" t="str">
        <f t="shared" si="7028"/>
        <v/>
      </c>
      <c r="G75093" s="1" t="b">
        <f t="shared" ref="G75093:G75156" si="7031">IF(J75093=$J$149,IF(E75092=E75091,FALSE(),TRUE()),G75092)</f>
        <v>0</v>
      </c>
      <c r="H75093" s="1" t="b">
        <f t="shared" si="7029"/>
        <v>0</v>
      </c>
      <c r="I75093" s="1" t="e">
        <f t="shared" si="7030"/>
        <v>#VALUE!</v>
      </c>
      <c r="J75093" s="1" t="s">
        <v>1980</v>
      </c>
      <c r="K75093" s="1" t="s">
        <v>1464</v>
      </c>
    </row>
    <row r="75094" spans="1:15" x14ac:dyDescent="0.25">
      <c r="A75094" s="1">
        <v>75094</v>
      </c>
      <c r="B75094" s="1" t="b">
        <f>IF(AND(G75094=TRUE(),H75094=TRUE()),IFERROR(MATCH(LEFT(E75095,6),Sheet3!$3:$3,0)&gt;0,"No Section"),FALSE())</f>
        <v>0</v>
      </c>
      <c r="C75094" s="1">
        <f t="shared" si="7026"/>
        <v>61.74</v>
      </c>
      <c r="E75094" s="1" t="str">
        <f t="shared" si="7027"/>
        <v>061740_TE_SS_filler</v>
      </c>
      <c r="F75094" s="1" t="str">
        <f t="shared" si="7028"/>
        <v/>
      </c>
      <c r="G75094" s="1" t="b">
        <f t="shared" si="7031"/>
        <v>0</v>
      </c>
      <c r="H75094" s="1" t="b">
        <f t="shared" si="7029"/>
        <v>0</v>
      </c>
      <c r="I75094" s="1" t="e">
        <f t="shared" si="7030"/>
        <v>#VALUE!</v>
      </c>
      <c r="J75094" s="1" t="s">
        <v>1974</v>
      </c>
      <c r="K75094" s="1" t="s">
        <v>1471</v>
      </c>
    </row>
    <row r="75095" spans="1:15" x14ac:dyDescent="0.25">
      <c r="A75095" s="1">
        <v>75095</v>
      </c>
      <c r="B75095" s="1" t="b">
        <f>IF(AND(G75095=TRUE(),H75095=TRUE()),IFERROR(MATCH(LEFT(E75096,6),Sheet3!$3:$3,0)&gt;0,"No Section"),FALSE())</f>
        <v>0</v>
      </c>
      <c r="C75095" s="1">
        <f t="shared" si="7026"/>
        <v>61.74</v>
      </c>
      <c r="E75095" s="1" t="str">
        <f t="shared" si="7027"/>
        <v>061740_TE_SS_filler</v>
      </c>
      <c r="F75095" s="1" t="str">
        <f t="shared" si="7028"/>
        <v/>
      </c>
      <c r="G75095" s="1" t="b">
        <f t="shared" si="7031"/>
        <v>0</v>
      </c>
      <c r="H75095" s="1" t="b">
        <f t="shared" si="7029"/>
        <v>0</v>
      </c>
      <c r="I75095" s="1" t="e">
        <f t="shared" si="7030"/>
        <v>#VALUE!</v>
      </c>
      <c r="J75095" s="1" t="s">
        <v>1467</v>
      </c>
      <c r="K75095" s="1">
        <v>0</v>
      </c>
    </row>
    <row r="75096" spans="1:15" x14ac:dyDescent="0.25">
      <c r="A75096" s="1">
        <v>75096</v>
      </c>
      <c r="B75096" s="1" t="b">
        <f>IF(AND(G75096=TRUE(),H75096=TRUE()),IFERROR(MATCH(LEFT(E75097,6),Sheet3!$3:$3,0)&gt;0,"No Section"),FALSE())</f>
        <v>0</v>
      </c>
      <c r="C75096" s="1">
        <f t="shared" si="7026"/>
        <v>61.74</v>
      </c>
      <c r="E75096" s="1" t="str">
        <f t="shared" si="7027"/>
        <v>061740_TE_SS_filler</v>
      </c>
      <c r="F75096" s="1" t="str">
        <f t="shared" si="7028"/>
        <v/>
      </c>
      <c r="G75096" s="1" t="b">
        <f t="shared" si="7031"/>
        <v>0</v>
      </c>
      <c r="H75096" s="1" t="b">
        <f t="shared" si="7029"/>
        <v>0</v>
      </c>
      <c r="I75096" s="1" t="e">
        <f t="shared" si="7030"/>
        <v>#VALUE!</v>
      </c>
      <c r="J75096" s="1" t="s">
        <v>1981</v>
      </c>
      <c r="K75096" s="1">
        <v>18094</v>
      </c>
      <c r="L75096" s="1">
        <v>18001</v>
      </c>
      <c r="M75096" s="1">
        <v>19001</v>
      </c>
      <c r="N75096" s="1">
        <v>19113</v>
      </c>
    </row>
    <row r="75097" spans="1:15" x14ac:dyDescent="0.25">
      <c r="A75097" s="1">
        <v>75097</v>
      </c>
      <c r="B75097" s="1" t="b">
        <f>IF(AND(G75097=TRUE(),H75097=TRUE()),IFERROR(MATCH(LEFT(E75098,6),Sheet3!$3:$3,0)&gt;0,"No Section"),FALSE())</f>
        <v>0</v>
      </c>
      <c r="C75097" s="1">
        <f t="shared" si="7026"/>
        <v>61.74</v>
      </c>
      <c r="E75097" s="1" t="str">
        <f t="shared" si="7027"/>
        <v>061740_TE_SS_filler</v>
      </c>
      <c r="F75097" s="1" t="str">
        <f t="shared" si="7028"/>
        <v/>
      </c>
      <c r="G75097" s="1" t="b">
        <f t="shared" si="7031"/>
        <v>0</v>
      </c>
      <c r="H75097" s="1" t="b">
        <f t="shared" si="7029"/>
        <v>0</v>
      </c>
      <c r="I75097" s="1" t="e">
        <f t="shared" si="7030"/>
        <v>#VALUE!</v>
      </c>
      <c r="J75097" s="1" t="s">
        <v>1982</v>
      </c>
      <c r="M75097" s="1">
        <v>32</v>
      </c>
      <c r="N75097" s="1">
        <v>1019</v>
      </c>
      <c r="O75097" s="1">
        <v>314</v>
      </c>
    </row>
    <row r="75098" spans="1:15" x14ac:dyDescent="0.25">
      <c r="A75098" s="1">
        <v>75098</v>
      </c>
      <c r="B75098" s="1" t="b">
        <f>IF(AND(G75098=TRUE(),H75098=TRUE()),IFERROR(MATCH(LEFT(E75099,6),Sheet3!$3:$3,0)&gt;0,"No Section"),FALSE())</f>
        <v>0</v>
      </c>
      <c r="C75098" s="1">
        <f t="shared" si="7026"/>
        <v>61.74</v>
      </c>
      <c r="E75098" s="1" t="str">
        <f t="shared" si="7027"/>
        <v>061740_TE_SS_filler</v>
      </c>
      <c r="F75098" s="1" t="str">
        <f t="shared" si="7028"/>
        <v/>
      </c>
      <c r="G75098" s="1" t="b">
        <f t="shared" si="7031"/>
        <v>0</v>
      </c>
      <c r="H75098" s="1" t="b">
        <f t="shared" si="7029"/>
        <v>0</v>
      </c>
      <c r="I75098" s="1" t="e">
        <f t="shared" si="7030"/>
        <v>#VALUE!</v>
      </c>
    </row>
    <row r="75099" spans="1:15" x14ac:dyDescent="0.25">
      <c r="A75099" s="1">
        <v>75099</v>
      </c>
      <c r="B75099" s="1" t="b">
        <f>IF(AND(G75099=TRUE(),H75099=TRUE()),IFERROR(MATCH(LEFT(E75100,6),Sheet3!$3:$3,0)&gt;0,"No Section"),FALSE())</f>
        <v>0</v>
      </c>
      <c r="C75099" s="1">
        <f t="shared" si="7026"/>
        <v>61.74</v>
      </c>
      <c r="E75099" s="1" t="str">
        <f t="shared" si="7027"/>
        <v>061740_TE_SS_filler</v>
      </c>
      <c r="F75099" s="1" t="str">
        <f t="shared" si="7028"/>
        <v/>
      </c>
      <c r="G75099" s="1" t="b">
        <f t="shared" si="7031"/>
        <v>0</v>
      </c>
      <c r="H75099" s="1" t="b">
        <f t="shared" si="7029"/>
        <v>0</v>
      </c>
      <c r="I75099" s="1" t="e">
        <f t="shared" si="7030"/>
        <v>#VALUE!</v>
      </c>
      <c r="J75099" s="1" t="s">
        <v>1980</v>
      </c>
      <c r="K75099" s="1" t="s">
        <v>1464</v>
      </c>
    </row>
    <row r="75100" spans="1:15" x14ac:dyDescent="0.25">
      <c r="A75100" s="1">
        <v>75100</v>
      </c>
      <c r="B75100" s="1" t="b">
        <f>IF(AND(G75100=TRUE(),H75100=TRUE()),IFERROR(MATCH(LEFT(E75101,6),Sheet3!$3:$3,0)&gt;0,"No Section"),FALSE())</f>
        <v>0</v>
      </c>
      <c r="C75100" s="1">
        <f t="shared" si="7026"/>
        <v>61.74</v>
      </c>
      <c r="E75100" s="1" t="str">
        <f t="shared" si="7027"/>
        <v>061740_TE_SS_filler</v>
      </c>
      <c r="F75100" s="1" t="str">
        <f t="shared" si="7028"/>
        <v/>
      </c>
      <c r="G75100" s="1" t="b">
        <f t="shared" si="7031"/>
        <v>0</v>
      </c>
      <c r="H75100" s="1" t="b">
        <f t="shared" si="7029"/>
        <v>0</v>
      </c>
      <c r="I75100" s="1" t="e">
        <f t="shared" si="7030"/>
        <v>#VALUE!</v>
      </c>
      <c r="J75100" s="1" t="s">
        <v>1974</v>
      </c>
      <c r="K75100" s="1" t="s">
        <v>1471</v>
      </c>
    </row>
    <row r="75101" spans="1:15" x14ac:dyDescent="0.25">
      <c r="A75101" s="1">
        <v>75101</v>
      </c>
      <c r="B75101" s="1" t="b">
        <f>IF(AND(G75101=TRUE(),H75101=TRUE()),IFERROR(MATCH(LEFT(E75102,6),Sheet3!$3:$3,0)&gt;0,"No Section"),FALSE())</f>
        <v>0</v>
      </c>
      <c r="C75101" s="1">
        <f t="shared" si="7026"/>
        <v>61.74</v>
      </c>
      <c r="E75101" s="1" t="str">
        <f t="shared" si="7027"/>
        <v>061740_TE_SS_filler</v>
      </c>
      <c r="F75101" s="1" t="str">
        <f t="shared" si="7028"/>
        <v/>
      </c>
      <c r="G75101" s="1" t="b">
        <f t="shared" si="7031"/>
        <v>0</v>
      </c>
      <c r="H75101" s="1" t="b">
        <f t="shared" si="7029"/>
        <v>0</v>
      </c>
      <c r="I75101" s="1" t="e">
        <f t="shared" si="7030"/>
        <v>#VALUE!</v>
      </c>
      <c r="J75101" s="1" t="s">
        <v>1467</v>
      </c>
      <c r="K75101" s="1">
        <v>0</v>
      </c>
    </row>
    <row r="75102" spans="1:15" x14ac:dyDescent="0.25">
      <c r="A75102" s="1">
        <v>75102</v>
      </c>
      <c r="B75102" s="1" t="b">
        <f>IF(AND(G75102=TRUE(),H75102=TRUE()),IFERROR(MATCH(LEFT(E75103,6),Sheet3!$3:$3,0)&gt;0,"No Section"),FALSE())</f>
        <v>0</v>
      </c>
      <c r="C75102" s="1">
        <f t="shared" si="7026"/>
        <v>61.74</v>
      </c>
      <c r="E75102" s="1" t="str">
        <f t="shared" si="7027"/>
        <v>061740_TE_SS_filler</v>
      </c>
      <c r="F75102" s="1" t="str">
        <f t="shared" si="7028"/>
        <v/>
      </c>
      <c r="G75102" s="1" t="b">
        <f t="shared" si="7031"/>
        <v>0</v>
      </c>
      <c r="H75102" s="1" t="b">
        <f t="shared" si="7029"/>
        <v>0</v>
      </c>
      <c r="I75102" s="1" t="e">
        <f t="shared" si="7030"/>
        <v>#VALUE!</v>
      </c>
      <c r="J75102" s="1" t="s">
        <v>1467</v>
      </c>
      <c r="K75102" s="1">
        <v>1</v>
      </c>
    </row>
    <row r="75103" spans="1:15" x14ac:dyDescent="0.25">
      <c r="A75103" s="1">
        <v>75103</v>
      </c>
      <c r="B75103" s="1" t="b">
        <f>IF(AND(G75103=TRUE(),H75103=TRUE()),IFERROR(MATCH(LEFT(E75104,6),Sheet3!$3:$3,0)&gt;0,"No Section"),FALSE())</f>
        <v>0</v>
      </c>
      <c r="C75103" s="1">
        <f t="shared" si="7026"/>
        <v>61.74</v>
      </c>
      <c r="E75103" s="1" t="str">
        <f t="shared" si="7027"/>
        <v>061740_TE_SS_filler</v>
      </c>
      <c r="F75103" s="1" t="str">
        <f t="shared" si="7028"/>
        <v/>
      </c>
      <c r="G75103" s="1" t="b">
        <f t="shared" si="7031"/>
        <v>0</v>
      </c>
      <c r="H75103" s="1" t="b">
        <f t="shared" si="7029"/>
        <v>0</v>
      </c>
      <c r="I75103" s="1" t="e">
        <f t="shared" si="7030"/>
        <v>#VALUE!</v>
      </c>
      <c r="J75103" s="1" t="s">
        <v>1981</v>
      </c>
      <c r="K75103" s="1">
        <v>19001</v>
      </c>
      <c r="L75103" s="1">
        <v>19002</v>
      </c>
      <c r="M75103" s="1">
        <v>20002</v>
      </c>
      <c r="N75103" s="1">
        <v>20001</v>
      </c>
    </row>
    <row r="75104" spans="1:15" x14ac:dyDescent="0.25">
      <c r="A75104" s="1">
        <v>75104</v>
      </c>
      <c r="B75104" s="1" t="b">
        <f>IF(AND(G75104=TRUE(),H75104=TRUE()),IFERROR(MATCH(LEFT(E75105,6),Sheet3!$3:$3,0)&gt;0,"No Section"),FALSE())</f>
        <v>0</v>
      </c>
      <c r="C75104" s="1">
        <f t="shared" si="7026"/>
        <v>61.74</v>
      </c>
      <c r="E75104" s="1" t="str">
        <f t="shared" si="7027"/>
        <v>061740_TE_SS_filler</v>
      </c>
      <c r="F75104" s="1" t="str">
        <f t="shared" si="7028"/>
        <v/>
      </c>
      <c r="G75104" s="1" t="b">
        <f t="shared" si="7031"/>
        <v>0</v>
      </c>
      <c r="H75104" s="1" t="b">
        <f t="shared" si="7029"/>
        <v>0</v>
      </c>
      <c r="I75104" s="1" t="e">
        <f t="shared" si="7030"/>
        <v>#VALUE!</v>
      </c>
      <c r="J75104" s="1" t="s">
        <v>1982</v>
      </c>
      <c r="M75104" s="1">
        <v>32</v>
      </c>
      <c r="N75104" s="1">
        <v>1020</v>
      </c>
      <c r="O75104" s="1">
        <v>326</v>
      </c>
    </row>
    <row r="75105" spans="1:15" x14ac:dyDescent="0.25">
      <c r="A75105" s="1">
        <v>75105</v>
      </c>
      <c r="B75105" s="1" t="b">
        <f>IF(AND(G75105=TRUE(),H75105=TRUE()),IFERROR(MATCH(LEFT(E75106,6),Sheet3!$3:$3,0)&gt;0,"No Section"),FALSE())</f>
        <v>0</v>
      </c>
      <c r="C75105" s="1">
        <f t="shared" si="7026"/>
        <v>61.74</v>
      </c>
      <c r="E75105" s="1" t="str">
        <f t="shared" si="7027"/>
        <v>061740_TE_SS_filler</v>
      </c>
      <c r="F75105" s="1" t="str">
        <f t="shared" si="7028"/>
        <v/>
      </c>
      <c r="G75105" s="1" t="b">
        <f t="shared" si="7031"/>
        <v>0</v>
      </c>
      <c r="H75105" s="1" t="b">
        <f t="shared" si="7029"/>
        <v>0</v>
      </c>
      <c r="I75105" s="1" t="e">
        <f t="shared" si="7030"/>
        <v>#VALUE!</v>
      </c>
      <c r="J75105" s="1" t="s">
        <v>1980</v>
      </c>
      <c r="K75105" s="1" t="s">
        <v>1464</v>
      </c>
    </row>
    <row r="75106" spans="1:15" x14ac:dyDescent="0.25">
      <c r="A75106" s="1">
        <v>75106</v>
      </c>
      <c r="B75106" s="1" t="b">
        <f>IF(AND(G75106=TRUE(),H75106=TRUE()),IFERROR(MATCH(LEFT(E75107,6),Sheet3!$3:$3,0)&gt;0,"No Section"),FALSE())</f>
        <v>0</v>
      </c>
      <c r="C75106" s="1">
        <f t="shared" si="7026"/>
        <v>61.74</v>
      </c>
      <c r="E75106" s="1" t="str">
        <f t="shared" si="7027"/>
        <v>061740_TE_SS_filler</v>
      </c>
      <c r="F75106" s="1" t="str">
        <f t="shared" si="7028"/>
        <v/>
      </c>
      <c r="G75106" s="1" t="b">
        <f t="shared" si="7031"/>
        <v>0</v>
      </c>
      <c r="H75106" s="1" t="b">
        <f t="shared" si="7029"/>
        <v>0</v>
      </c>
      <c r="I75106" s="1" t="e">
        <f t="shared" si="7030"/>
        <v>#VALUE!</v>
      </c>
      <c r="J75106" s="1" t="s">
        <v>1974</v>
      </c>
      <c r="K75106" s="1" t="s">
        <v>1471</v>
      </c>
    </row>
    <row r="75107" spans="1:15" x14ac:dyDescent="0.25">
      <c r="A75107" s="1">
        <v>75107</v>
      </c>
      <c r="B75107" s="1" t="b">
        <f>IF(AND(G75107=TRUE(),H75107=TRUE()),IFERROR(MATCH(LEFT(E75108,6),Sheet3!$3:$3,0)&gt;0,"No Section"),FALSE())</f>
        <v>0</v>
      </c>
      <c r="C75107" s="1">
        <f t="shared" si="7026"/>
        <v>61.74</v>
      </c>
      <c r="E75107" s="1" t="str">
        <f t="shared" si="7027"/>
        <v>061740_TE_SS_filler</v>
      </c>
      <c r="F75107" s="1" t="str">
        <f t="shared" si="7028"/>
        <v/>
      </c>
      <c r="G75107" s="1" t="b">
        <f t="shared" si="7031"/>
        <v>0</v>
      </c>
      <c r="H75107" s="1" t="b">
        <f t="shared" si="7029"/>
        <v>0</v>
      </c>
      <c r="I75107" s="1" t="e">
        <f t="shared" si="7030"/>
        <v>#VALUE!</v>
      </c>
      <c r="J75107" s="1" t="s">
        <v>1467</v>
      </c>
      <c r="K75107" s="1">
        <v>0</v>
      </c>
    </row>
    <row r="75108" spans="1:15" x14ac:dyDescent="0.25">
      <c r="A75108" s="1">
        <v>75108</v>
      </c>
      <c r="B75108" s="1" t="b">
        <f>IF(AND(G75108=TRUE(),H75108=TRUE()),IFERROR(MATCH(LEFT(E75109,6),Sheet3!$3:$3,0)&gt;0,"No Section"),FALSE())</f>
        <v>0</v>
      </c>
      <c r="C75108" s="1">
        <f t="shared" si="7026"/>
        <v>61.74</v>
      </c>
      <c r="E75108" s="1" t="str">
        <f t="shared" si="7027"/>
        <v>061740_TE_SS_filler</v>
      </c>
      <c r="F75108" s="1" t="str">
        <f t="shared" si="7028"/>
        <v/>
      </c>
      <c r="G75108" s="1" t="b">
        <f t="shared" si="7031"/>
        <v>0</v>
      </c>
      <c r="H75108" s="1" t="b">
        <f t="shared" si="7029"/>
        <v>0</v>
      </c>
      <c r="I75108" s="1" t="e">
        <f t="shared" si="7030"/>
        <v>#VALUE!</v>
      </c>
      <c r="J75108" s="1" t="s">
        <v>1981</v>
      </c>
      <c r="K75108" s="1">
        <v>19002</v>
      </c>
      <c r="L75108" s="1">
        <v>19012</v>
      </c>
      <c r="M75108" s="1">
        <v>20005</v>
      </c>
      <c r="N75108" s="1">
        <v>20002</v>
      </c>
    </row>
    <row r="75109" spans="1:15" x14ac:dyDescent="0.25">
      <c r="A75109" s="1">
        <v>75109</v>
      </c>
      <c r="B75109" s="1" t="b">
        <f>IF(AND(G75109=TRUE(),H75109=TRUE()),IFERROR(MATCH(LEFT(E75110,6),Sheet3!$3:$3,0)&gt;0,"No Section"),FALSE())</f>
        <v>0</v>
      </c>
      <c r="C75109" s="1">
        <f t="shared" si="7026"/>
        <v>61.74</v>
      </c>
      <c r="E75109" s="1" t="str">
        <f t="shared" si="7027"/>
        <v>061740_TE_SS_filler</v>
      </c>
      <c r="F75109" s="1" t="str">
        <f t="shared" si="7028"/>
        <v/>
      </c>
      <c r="G75109" s="1" t="b">
        <f t="shared" si="7031"/>
        <v>0</v>
      </c>
      <c r="H75109" s="1" t="b">
        <f t="shared" si="7029"/>
        <v>0</v>
      </c>
      <c r="I75109" s="1" t="e">
        <f t="shared" si="7030"/>
        <v>#VALUE!</v>
      </c>
      <c r="J75109" s="1" t="s">
        <v>1982</v>
      </c>
      <c r="M75109" s="1">
        <v>32</v>
      </c>
      <c r="N75109" s="1">
        <v>1020</v>
      </c>
      <c r="O75109" s="1">
        <v>328</v>
      </c>
    </row>
    <row r="75110" spans="1:15" x14ac:dyDescent="0.25">
      <c r="A75110" s="1">
        <v>75110</v>
      </c>
      <c r="B75110" s="1" t="b">
        <f>IF(AND(G75110=TRUE(),H75110=TRUE()),IFERROR(MATCH(LEFT(E75111,6),Sheet3!$3:$3,0)&gt;0,"No Section"),FALSE())</f>
        <v>0</v>
      </c>
      <c r="C75110" s="1">
        <f t="shared" si="7026"/>
        <v>61.74</v>
      </c>
      <c r="E75110" s="1" t="str">
        <f t="shared" si="7027"/>
        <v>061740_TE_SS_filler</v>
      </c>
      <c r="F75110" s="1" t="str">
        <f t="shared" si="7028"/>
        <v/>
      </c>
      <c r="G75110" s="1" t="b">
        <f t="shared" si="7031"/>
        <v>0</v>
      </c>
      <c r="H75110" s="1" t="b">
        <f t="shared" si="7029"/>
        <v>0</v>
      </c>
      <c r="I75110" s="1" t="e">
        <f t="shared" si="7030"/>
        <v>#VALUE!</v>
      </c>
      <c r="J75110" s="1" t="s">
        <v>1980</v>
      </c>
      <c r="K75110" s="1" t="s">
        <v>1464</v>
      </c>
    </row>
    <row r="75111" spans="1:15" x14ac:dyDescent="0.25">
      <c r="A75111" s="1">
        <v>75111</v>
      </c>
      <c r="B75111" s="1" t="b">
        <f>IF(AND(G75111=TRUE(),H75111=TRUE()),IFERROR(MATCH(LEFT(E75112,6),Sheet3!$3:$3,0)&gt;0,"No Section"),FALSE())</f>
        <v>0</v>
      </c>
      <c r="C75111" s="1">
        <f t="shared" si="7026"/>
        <v>61.74</v>
      </c>
      <c r="E75111" s="1" t="str">
        <f t="shared" si="7027"/>
        <v>061740_TE_SS_filler</v>
      </c>
      <c r="F75111" s="1" t="str">
        <f t="shared" si="7028"/>
        <v/>
      </c>
      <c r="G75111" s="1" t="b">
        <f t="shared" si="7031"/>
        <v>0</v>
      </c>
      <c r="H75111" s="1" t="b">
        <f t="shared" si="7029"/>
        <v>0</v>
      </c>
      <c r="I75111" s="1" t="e">
        <f t="shared" si="7030"/>
        <v>#VALUE!</v>
      </c>
      <c r="J75111" s="1" t="s">
        <v>1974</v>
      </c>
      <c r="K75111" s="1" t="s">
        <v>1471</v>
      </c>
    </row>
    <row r="75112" spans="1:15" x14ac:dyDescent="0.25">
      <c r="A75112" s="1">
        <v>75112</v>
      </c>
      <c r="B75112" s="1" t="b">
        <f>IF(AND(G75112=TRUE(),H75112=TRUE()),IFERROR(MATCH(LEFT(E75113,6),Sheet3!$3:$3,0)&gt;0,"No Section"),FALSE())</f>
        <v>0</v>
      </c>
      <c r="C75112" s="1">
        <f t="shared" si="7026"/>
        <v>61.74</v>
      </c>
      <c r="E75112" s="1" t="str">
        <f t="shared" si="7027"/>
        <v>061740_TE_SS_filler</v>
      </c>
      <c r="F75112" s="1" t="str">
        <f t="shared" si="7028"/>
        <v/>
      </c>
      <c r="G75112" s="1" t="b">
        <f t="shared" si="7031"/>
        <v>0</v>
      </c>
      <c r="H75112" s="1" t="b">
        <f t="shared" si="7029"/>
        <v>0</v>
      </c>
      <c r="I75112" s="1" t="e">
        <f t="shared" si="7030"/>
        <v>#VALUE!</v>
      </c>
      <c r="J75112" s="1" t="s">
        <v>1467</v>
      </c>
      <c r="K75112" s="1">
        <v>0</v>
      </c>
    </row>
    <row r="75113" spans="1:15" x14ac:dyDescent="0.25">
      <c r="A75113" s="1">
        <v>75113</v>
      </c>
      <c r="B75113" s="1" t="b">
        <f>IF(AND(G75113=TRUE(),H75113=TRUE()),IFERROR(MATCH(LEFT(E75114,6),Sheet3!$3:$3,0)&gt;0,"No Section"),FALSE())</f>
        <v>0</v>
      </c>
      <c r="C75113" s="1">
        <f t="shared" si="7026"/>
        <v>61.74</v>
      </c>
      <c r="E75113" s="1" t="str">
        <f t="shared" si="7027"/>
        <v>061740_TE_SS_filler</v>
      </c>
      <c r="F75113" s="1" t="str">
        <f t="shared" si="7028"/>
        <v/>
      </c>
      <c r="G75113" s="1" t="b">
        <f t="shared" si="7031"/>
        <v>0</v>
      </c>
      <c r="H75113" s="1" t="b">
        <f t="shared" si="7029"/>
        <v>0</v>
      </c>
      <c r="I75113" s="1" t="e">
        <f t="shared" si="7030"/>
        <v>#VALUE!</v>
      </c>
      <c r="J75113" s="1" t="s">
        <v>1981</v>
      </c>
      <c r="K75113" s="1">
        <v>19012</v>
      </c>
      <c r="L75113" s="1">
        <v>19033</v>
      </c>
      <c r="M75113" s="1">
        <v>20021</v>
      </c>
      <c r="N75113" s="1">
        <v>20005</v>
      </c>
    </row>
    <row r="75114" spans="1:15" x14ac:dyDescent="0.25">
      <c r="A75114" s="1">
        <v>75114</v>
      </c>
      <c r="B75114" s="1" t="b">
        <f>IF(AND(G75114=TRUE(),H75114=TRUE()),IFERROR(MATCH(LEFT(E75115,6),Sheet3!$3:$3,0)&gt;0,"No Section"),FALSE())</f>
        <v>0</v>
      </c>
      <c r="C75114" s="1">
        <f t="shared" si="7026"/>
        <v>61.74</v>
      </c>
      <c r="E75114" s="1" t="str">
        <f t="shared" si="7027"/>
        <v>061740_TE_SS_filler</v>
      </c>
      <c r="F75114" s="1" t="str">
        <f t="shared" si="7028"/>
        <v/>
      </c>
      <c r="G75114" s="1" t="b">
        <f t="shared" si="7031"/>
        <v>0</v>
      </c>
      <c r="H75114" s="1" t="b">
        <f t="shared" si="7029"/>
        <v>0</v>
      </c>
      <c r="I75114" s="1" t="e">
        <f t="shared" si="7030"/>
        <v>#VALUE!</v>
      </c>
      <c r="J75114" s="1" t="s">
        <v>1982</v>
      </c>
      <c r="M75114" s="1">
        <v>32</v>
      </c>
      <c r="N75114" s="1">
        <v>1020</v>
      </c>
      <c r="O75114" s="1">
        <v>341</v>
      </c>
    </row>
    <row r="75115" spans="1:15" x14ac:dyDescent="0.25">
      <c r="A75115" s="1">
        <v>75115</v>
      </c>
      <c r="B75115" s="1" t="b">
        <f>IF(AND(G75115=TRUE(),H75115=TRUE()),IFERROR(MATCH(LEFT(E75116,6),Sheet3!$3:$3,0)&gt;0,"No Section"),FALSE())</f>
        <v>0</v>
      </c>
      <c r="C75115" s="1">
        <f t="shared" si="7026"/>
        <v>61.74</v>
      </c>
      <c r="E75115" s="1" t="str">
        <f t="shared" si="7027"/>
        <v>061740_TE_SS_filler</v>
      </c>
      <c r="F75115" s="1" t="str">
        <f t="shared" si="7028"/>
        <v/>
      </c>
      <c r="G75115" s="1" t="b">
        <f t="shared" si="7031"/>
        <v>0</v>
      </c>
      <c r="H75115" s="1" t="b">
        <f t="shared" si="7029"/>
        <v>0</v>
      </c>
      <c r="I75115" s="1" t="e">
        <f t="shared" si="7030"/>
        <v>#VALUE!</v>
      </c>
      <c r="J75115" s="1" t="s">
        <v>1980</v>
      </c>
      <c r="K75115" s="1" t="s">
        <v>1464</v>
      </c>
    </row>
    <row r="75116" spans="1:15" x14ac:dyDescent="0.25">
      <c r="A75116" s="1">
        <v>75116</v>
      </c>
      <c r="B75116" s="1" t="b">
        <f>IF(AND(G75116=TRUE(),H75116=TRUE()),IFERROR(MATCH(LEFT(E75117,6),Sheet3!$3:$3,0)&gt;0,"No Section"),FALSE())</f>
        <v>0</v>
      </c>
      <c r="C75116" s="1">
        <f t="shared" si="7026"/>
        <v>61.74</v>
      </c>
      <c r="E75116" s="1" t="str">
        <f t="shared" si="7027"/>
        <v>061740_TE_SS_filler</v>
      </c>
      <c r="F75116" s="1" t="str">
        <f t="shared" si="7028"/>
        <v/>
      </c>
      <c r="G75116" s="1" t="b">
        <f t="shared" si="7031"/>
        <v>0</v>
      </c>
      <c r="H75116" s="1" t="b">
        <f t="shared" si="7029"/>
        <v>0</v>
      </c>
      <c r="I75116" s="1" t="e">
        <f t="shared" si="7030"/>
        <v>#VALUE!</v>
      </c>
      <c r="J75116" s="1" t="s">
        <v>1974</v>
      </c>
      <c r="K75116" s="1" t="s">
        <v>1471</v>
      </c>
    </row>
    <row r="75117" spans="1:15" x14ac:dyDescent="0.25">
      <c r="A75117" s="1">
        <v>75117</v>
      </c>
      <c r="B75117" s="1" t="b">
        <f>IF(AND(G75117=TRUE(),H75117=TRUE()),IFERROR(MATCH(LEFT(E75118,6),Sheet3!$3:$3,0)&gt;0,"No Section"),FALSE())</f>
        <v>0</v>
      </c>
      <c r="C75117" s="1">
        <f t="shared" si="7026"/>
        <v>61.74</v>
      </c>
      <c r="E75117" s="1" t="str">
        <f t="shared" si="7027"/>
        <v>061740_TE_SS_filler</v>
      </c>
      <c r="F75117" s="1" t="str">
        <f t="shared" si="7028"/>
        <v/>
      </c>
      <c r="G75117" s="1" t="b">
        <f t="shared" si="7031"/>
        <v>0</v>
      </c>
      <c r="H75117" s="1" t="b">
        <f t="shared" si="7029"/>
        <v>0</v>
      </c>
      <c r="I75117" s="1" t="e">
        <f t="shared" si="7030"/>
        <v>#VALUE!</v>
      </c>
      <c r="J75117" s="1" t="s">
        <v>1467</v>
      </c>
      <c r="K75117" s="1">
        <v>0</v>
      </c>
    </row>
    <row r="75118" spans="1:15" x14ac:dyDescent="0.25">
      <c r="A75118" s="1">
        <v>75118</v>
      </c>
      <c r="B75118" s="1" t="b">
        <f>IF(AND(G75118=TRUE(),H75118=TRUE()),IFERROR(MATCH(LEFT(E75119,6),Sheet3!$3:$3,0)&gt;0,"No Section"),FALSE())</f>
        <v>0</v>
      </c>
      <c r="C75118" s="1">
        <f t="shared" si="7026"/>
        <v>61.74</v>
      </c>
      <c r="E75118" s="1" t="str">
        <f t="shared" si="7027"/>
        <v>061740_TE_SS_filler</v>
      </c>
      <c r="F75118" s="1" t="str">
        <f t="shared" si="7028"/>
        <v/>
      </c>
      <c r="G75118" s="1" t="b">
        <f t="shared" si="7031"/>
        <v>0</v>
      </c>
      <c r="H75118" s="1" t="b">
        <f t="shared" si="7029"/>
        <v>0</v>
      </c>
      <c r="I75118" s="1" t="e">
        <f t="shared" si="7030"/>
        <v>#VALUE!</v>
      </c>
      <c r="J75118" s="1" t="s">
        <v>1981</v>
      </c>
      <c r="K75118" s="1">
        <v>19033</v>
      </c>
      <c r="L75118" s="1">
        <v>19035</v>
      </c>
      <c r="M75118" s="1">
        <v>20023</v>
      </c>
      <c r="N75118" s="1">
        <v>20021</v>
      </c>
    </row>
    <row r="75119" spans="1:15" x14ac:dyDescent="0.25">
      <c r="A75119" s="1">
        <v>75119</v>
      </c>
      <c r="B75119" s="1" t="b">
        <f>IF(AND(G75119=TRUE(),H75119=TRUE()),IFERROR(MATCH(LEFT(E75120,6),Sheet3!$3:$3,0)&gt;0,"No Section"),FALSE())</f>
        <v>0</v>
      </c>
      <c r="C75119" s="1">
        <f t="shared" si="7026"/>
        <v>61.74</v>
      </c>
      <c r="E75119" s="1" t="str">
        <f t="shared" si="7027"/>
        <v>061740_TE_SS_filler</v>
      </c>
      <c r="F75119" s="1" t="str">
        <f t="shared" si="7028"/>
        <v/>
      </c>
      <c r="G75119" s="1" t="b">
        <f t="shared" si="7031"/>
        <v>0</v>
      </c>
      <c r="H75119" s="1" t="b">
        <f t="shared" si="7029"/>
        <v>0</v>
      </c>
      <c r="I75119" s="1" t="e">
        <f t="shared" si="7030"/>
        <v>#VALUE!</v>
      </c>
      <c r="J75119" s="1" t="s">
        <v>1982</v>
      </c>
      <c r="M75119" s="1">
        <v>32</v>
      </c>
      <c r="N75119" s="1">
        <v>1020</v>
      </c>
      <c r="O75119" s="1">
        <v>337</v>
      </c>
    </row>
    <row r="75120" spans="1:15" x14ac:dyDescent="0.25">
      <c r="A75120" s="1">
        <v>75120</v>
      </c>
      <c r="B75120" s="1" t="b">
        <f>IF(AND(G75120=TRUE(),H75120=TRUE()),IFERROR(MATCH(LEFT(E75121,6),Sheet3!$3:$3,0)&gt;0,"No Section"),FALSE())</f>
        <v>0</v>
      </c>
      <c r="C75120" s="1">
        <f t="shared" si="7026"/>
        <v>61.74</v>
      </c>
      <c r="E75120" s="1" t="str">
        <f t="shared" si="7027"/>
        <v>061740_TE_SS_filler</v>
      </c>
      <c r="F75120" s="1" t="str">
        <f t="shared" si="7028"/>
        <v/>
      </c>
      <c r="G75120" s="1" t="b">
        <f t="shared" si="7031"/>
        <v>0</v>
      </c>
      <c r="H75120" s="1" t="b">
        <f t="shared" si="7029"/>
        <v>0</v>
      </c>
      <c r="I75120" s="1" t="e">
        <f t="shared" si="7030"/>
        <v>#VALUE!</v>
      </c>
      <c r="J75120" s="1" t="s">
        <v>1980</v>
      </c>
      <c r="K75120" s="1" t="s">
        <v>1464</v>
      </c>
    </row>
    <row r="75121" spans="1:15" x14ac:dyDescent="0.25">
      <c r="A75121" s="1">
        <v>75121</v>
      </c>
      <c r="B75121" s="1" t="b">
        <f>IF(AND(G75121=TRUE(),H75121=TRUE()),IFERROR(MATCH(LEFT(E75122,6),Sheet3!$3:$3,0)&gt;0,"No Section"),FALSE())</f>
        <v>0</v>
      </c>
      <c r="C75121" s="1">
        <f t="shared" si="7026"/>
        <v>61.74</v>
      </c>
      <c r="E75121" s="1" t="str">
        <f t="shared" si="7027"/>
        <v>061740_TE_SS_filler</v>
      </c>
      <c r="F75121" s="1" t="str">
        <f t="shared" si="7028"/>
        <v/>
      </c>
      <c r="G75121" s="1" t="b">
        <f t="shared" si="7031"/>
        <v>0</v>
      </c>
      <c r="H75121" s="1" t="b">
        <f t="shared" si="7029"/>
        <v>0</v>
      </c>
      <c r="I75121" s="1" t="e">
        <f t="shared" si="7030"/>
        <v>#VALUE!</v>
      </c>
      <c r="J75121" s="1" t="s">
        <v>1974</v>
      </c>
      <c r="K75121" s="1" t="s">
        <v>1471</v>
      </c>
    </row>
    <row r="75122" spans="1:15" x14ac:dyDescent="0.25">
      <c r="A75122" s="1">
        <v>75122</v>
      </c>
      <c r="B75122" s="1" t="b">
        <f>IF(AND(G75122=TRUE(),H75122=TRUE()),IFERROR(MATCH(LEFT(E75123,6),Sheet3!$3:$3,0)&gt;0,"No Section"),FALSE())</f>
        <v>0</v>
      </c>
      <c r="C75122" s="1">
        <f t="shared" si="7026"/>
        <v>61.74</v>
      </c>
      <c r="E75122" s="1" t="str">
        <f t="shared" si="7027"/>
        <v>061740_TE_SS_filler</v>
      </c>
      <c r="F75122" s="1" t="str">
        <f t="shared" si="7028"/>
        <v/>
      </c>
      <c r="G75122" s="1" t="b">
        <f t="shared" si="7031"/>
        <v>0</v>
      </c>
      <c r="H75122" s="1" t="b">
        <f t="shared" si="7029"/>
        <v>0</v>
      </c>
      <c r="I75122" s="1" t="e">
        <f t="shared" si="7030"/>
        <v>#VALUE!</v>
      </c>
      <c r="J75122" s="1" t="s">
        <v>1467</v>
      </c>
      <c r="K75122" s="1">
        <v>0</v>
      </c>
    </row>
    <row r="75123" spans="1:15" x14ac:dyDescent="0.25">
      <c r="A75123" s="1">
        <v>75123</v>
      </c>
      <c r="B75123" s="1" t="b">
        <f>IF(AND(G75123=TRUE(),H75123=TRUE()),IFERROR(MATCH(LEFT(E75124,6),Sheet3!$3:$3,0)&gt;0,"No Section"),FALSE())</f>
        <v>0</v>
      </c>
      <c r="C75123" s="1">
        <f t="shared" si="7026"/>
        <v>61.74</v>
      </c>
      <c r="E75123" s="1" t="str">
        <f t="shared" si="7027"/>
        <v>061740_TE_SS_filler</v>
      </c>
      <c r="F75123" s="1" t="str">
        <f t="shared" si="7028"/>
        <v/>
      </c>
      <c r="G75123" s="1" t="b">
        <f t="shared" si="7031"/>
        <v>0</v>
      </c>
      <c r="H75123" s="1" t="b">
        <f t="shared" si="7029"/>
        <v>0</v>
      </c>
      <c r="I75123" s="1" t="e">
        <f t="shared" si="7030"/>
        <v>#VALUE!</v>
      </c>
      <c r="J75123" s="1" t="s">
        <v>1981</v>
      </c>
      <c r="K75123" s="1">
        <v>19035</v>
      </c>
      <c r="L75123" s="1">
        <v>19041</v>
      </c>
      <c r="M75123" s="1">
        <v>20029</v>
      </c>
      <c r="N75123" s="1">
        <v>20023</v>
      </c>
    </row>
    <row r="75124" spans="1:15" x14ac:dyDescent="0.25">
      <c r="A75124" s="1">
        <v>75124</v>
      </c>
      <c r="B75124" s="1" t="b">
        <f>IF(AND(G75124=TRUE(),H75124=TRUE()),IFERROR(MATCH(LEFT(E75125,6),Sheet3!$3:$3,0)&gt;0,"No Section"),FALSE())</f>
        <v>0</v>
      </c>
      <c r="C75124" s="1">
        <f t="shared" si="7026"/>
        <v>61.74</v>
      </c>
      <c r="E75124" s="1" t="str">
        <f t="shared" si="7027"/>
        <v>061740_TE_SS_filler</v>
      </c>
      <c r="F75124" s="1" t="str">
        <f t="shared" si="7028"/>
        <v/>
      </c>
      <c r="G75124" s="1" t="b">
        <f t="shared" si="7031"/>
        <v>0</v>
      </c>
      <c r="H75124" s="1" t="b">
        <f t="shared" si="7029"/>
        <v>0</v>
      </c>
      <c r="I75124" s="1" t="e">
        <f t="shared" si="7030"/>
        <v>#VALUE!</v>
      </c>
      <c r="J75124" s="1" t="s">
        <v>1982</v>
      </c>
      <c r="M75124" s="1">
        <v>32</v>
      </c>
      <c r="N75124" s="1">
        <v>1020</v>
      </c>
      <c r="O75124" s="1">
        <v>339</v>
      </c>
    </row>
    <row r="75125" spans="1:15" x14ac:dyDescent="0.25">
      <c r="A75125" s="1">
        <v>75125</v>
      </c>
      <c r="B75125" s="1" t="b">
        <f>IF(AND(G75125=TRUE(),H75125=TRUE()),IFERROR(MATCH(LEFT(E75126,6),Sheet3!$3:$3,0)&gt;0,"No Section"),FALSE())</f>
        <v>0</v>
      </c>
      <c r="C75125" s="1">
        <f t="shared" si="7026"/>
        <v>61.74</v>
      </c>
      <c r="E75125" s="1" t="str">
        <f t="shared" si="7027"/>
        <v>061740_TE_SS_filler</v>
      </c>
      <c r="F75125" s="1" t="str">
        <f t="shared" si="7028"/>
        <v/>
      </c>
      <c r="G75125" s="1" t="b">
        <f t="shared" si="7031"/>
        <v>0</v>
      </c>
      <c r="H75125" s="1" t="b">
        <f t="shared" si="7029"/>
        <v>0</v>
      </c>
      <c r="I75125" s="1" t="e">
        <f t="shared" si="7030"/>
        <v>#VALUE!</v>
      </c>
      <c r="J75125" s="1" t="s">
        <v>1980</v>
      </c>
      <c r="K75125" s="1" t="s">
        <v>1464</v>
      </c>
    </row>
    <row r="75126" spans="1:15" x14ac:dyDescent="0.25">
      <c r="A75126" s="1">
        <v>75126</v>
      </c>
      <c r="B75126" s="1" t="b">
        <f>IF(AND(G75126=TRUE(),H75126=TRUE()),IFERROR(MATCH(LEFT(E75127,6),Sheet3!$3:$3,0)&gt;0,"No Section"),FALSE())</f>
        <v>0</v>
      </c>
      <c r="C75126" s="1">
        <f t="shared" si="7026"/>
        <v>61.74</v>
      </c>
      <c r="E75126" s="1" t="str">
        <f t="shared" si="7027"/>
        <v>061740_TE_SS_filler</v>
      </c>
      <c r="F75126" s="1" t="str">
        <f t="shared" si="7028"/>
        <v/>
      </c>
      <c r="G75126" s="1" t="b">
        <f t="shared" si="7031"/>
        <v>0</v>
      </c>
      <c r="H75126" s="1" t="b">
        <f t="shared" si="7029"/>
        <v>0</v>
      </c>
      <c r="I75126" s="1" t="e">
        <f t="shared" si="7030"/>
        <v>#VALUE!</v>
      </c>
      <c r="J75126" s="1" t="s">
        <v>1974</v>
      </c>
      <c r="K75126" s="1" t="s">
        <v>1471</v>
      </c>
    </row>
    <row r="75127" spans="1:15" x14ac:dyDescent="0.25">
      <c r="A75127" s="1">
        <v>75127</v>
      </c>
      <c r="B75127" s="1" t="b">
        <f>IF(AND(G75127=TRUE(),H75127=TRUE()),IFERROR(MATCH(LEFT(E75128,6),Sheet3!$3:$3,0)&gt;0,"No Section"),FALSE())</f>
        <v>0</v>
      </c>
      <c r="C75127" s="1">
        <f t="shared" si="7026"/>
        <v>61.74</v>
      </c>
      <c r="E75127" s="1" t="str">
        <f t="shared" si="7027"/>
        <v>061740_TE_SS_filler</v>
      </c>
      <c r="F75127" s="1" t="str">
        <f t="shared" si="7028"/>
        <v/>
      </c>
      <c r="G75127" s="1" t="b">
        <f t="shared" si="7031"/>
        <v>0</v>
      </c>
      <c r="H75127" s="1" t="b">
        <f t="shared" si="7029"/>
        <v>0</v>
      </c>
      <c r="I75127" s="1" t="e">
        <f t="shared" si="7030"/>
        <v>#VALUE!</v>
      </c>
      <c r="J75127" s="1" t="s">
        <v>1467</v>
      </c>
      <c r="K75127" s="1">
        <v>0</v>
      </c>
    </row>
    <row r="75128" spans="1:15" x14ac:dyDescent="0.25">
      <c r="A75128" s="1">
        <v>75128</v>
      </c>
      <c r="B75128" s="1" t="b">
        <f>IF(AND(G75128=TRUE(),H75128=TRUE()),IFERROR(MATCH(LEFT(E75129,6),Sheet3!$3:$3,0)&gt;0,"No Section"),FALSE())</f>
        <v>0</v>
      </c>
      <c r="C75128" s="1">
        <f t="shared" si="7026"/>
        <v>61.74</v>
      </c>
      <c r="E75128" s="1" t="str">
        <f t="shared" si="7027"/>
        <v>061740_TE_SS_filler</v>
      </c>
      <c r="F75128" s="1" t="str">
        <f t="shared" si="7028"/>
        <v/>
      </c>
      <c r="G75128" s="1" t="b">
        <f t="shared" si="7031"/>
        <v>0</v>
      </c>
      <c r="H75128" s="1" t="b">
        <f t="shared" si="7029"/>
        <v>0</v>
      </c>
      <c r="I75128" s="1" t="e">
        <f t="shared" si="7030"/>
        <v>#VALUE!</v>
      </c>
      <c r="J75128" s="1" t="s">
        <v>1981</v>
      </c>
      <c r="K75128" s="1">
        <v>19041</v>
      </c>
      <c r="L75128" s="1">
        <v>19043</v>
      </c>
      <c r="M75128" s="1">
        <v>20031</v>
      </c>
      <c r="N75128" s="1">
        <v>20029</v>
      </c>
    </row>
    <row r="75129" spans="1:15" x14ac:dyDescent="0.25">
      <c r="A75129" s="1">
        <v>75129</v>
      </c>
      <c r="B75129" s="1" t="b">
        <f>IF(AND(G75129=TRUE(),H75129=TRUE()),IFERROR(MATCH(LEFT(E75130,6),Sheet3!$3:$3,0)&gt;0,"No Section"),FALSE())</f>
        <v>0</v>
      </c>
      <c r="C75129" s="1">
        <f t="shared" si="7026"/>
        <v>61.74</v>
      </c>
      <c r="E75129" s="1" t="str">
        <f t="shared" si="7027"/>
        <v>061740_TE_SS_filler</v>
      </c>
      <c r="F75129" s="1" t="str">
        <f t="shared" si="7028"/>
        <v/>
      </c>
      <c r="G75129" s="1" t="b">
        <f t="shared" si="7031"/>
        <v>0</v>
      </c>
      <c r="H75129" s="1" t="b">
        <f t="shared" si="7029"/>
        <v>0</v>
      </c>
      <c r="I75129" s="1" t="e">
        <f t="shared" si="7030"/>
        <v>#VALUE!</v>
      </c>
      <c r="J75129" s="1" t="s">
        <v>1982</v>
      </c>
      <c r="M75129" s="1">
        <v>32</v>
      </c>
      <c r="N75129" s="1">
        <v>1020</v>
      </c>
      <c r="O75129" s="1">
        <v>325</v>
      </c>
    </row>
    <row r="75130" spans="1:15" x14ac:dyDescent="0.25">
      <c r="A75130" s="1">
        <v>75130</v>
      </c>
      <c r="B75130" s="1" t="b">
        <f>IF(AND(G75130=TRUE(),H75130=TRUE()),IFERROR(MATCH(LEFT(E75131,6),Sheet3!$3:$3,0)&gt;0,"No Section"),FALSE())</f>
        <v>0</v>
      </c>
      <c r="C75130" s="1">
        <f t="shared" si="7026"/>
        <v>61.74</v>
      </c>
      <c r="E75130" s="1" t="str">
        <f t="shared" si="7027"/>
        <v>061740_TE_SS_filler</v>
      </c>
      <c r="F75130" s="1" t="str">
        <f t="shared" si="7028"/>
        <v/>
      </c>
      <c r="G75130" s="1" t="b">
        <f t="shared" si="7031"/>
        <v>0</v>
      </c>
      <c r="H75130" s="1" t="b">
        <f t="shared" si="7029"/>
        <v>0</v>
      </c>
      <c r="I75130" s="1" t="e">
        <f t="shared" si="7030"/>
        <v>#VALUE!</v>
      </c>
      <c r="J75130" s="1" t="s">
        <v>1980</v>
      </c>
      <c r="K75130" s="1" t="s">
        <v>1464</v>
      </c>
    </row>
    <row r="75131" spans="1:15" x14ac:dyDescent="0.25">
      <c r="A75131" s="1">
        <v>75131</v>
      </c>
      <c r="B75131" s="1" t="b">
        <f>IF(AND(G75131=TRUE(),H75131=TRUE()),IFERROR(MATCH(LEFT(E75132,6),Sheet3!$3:$3,0)&gt;0,"No Section"),FALSE())</f>
        <v>0</v>
      </c>
      <c r="C75131" s="1">
        <f t="shared" si="7026"/>
        <v>61.74</v>
      </c>
      <c r="E75131" s="1" t="str">
        <f t="shared" si="7027"/>
        <v>061740_TE_SS_filler</v>
      </c>
      <c r="F75131" s="1" t="str">
        <f t="shared" si="7028"/>
        <v/>
      </c>
      <c r="G75131" s="1" t="b">
        <f t="shared" si="7031"/>
        <v>0</v>
      </c>
      <c r="H75131" s="1" t="b">
        <f t="shared" si="7029"/>
        <v>0</v>
      </c>
      <c r="I75131" s="1" t="e">
        <f t="shared" si="7030"/>
        <v>#VALUE!</v>
      </c>
      <c r="J75131" s="1" t="s">
        <v>1974</v>
      </c>
      <c r="K75131" s="1" t="s">
        <v>1471</v>
      </c>
    </row>
    <row r="75132" spans="1:15" x14ac:dyDescent="0.25">
      <c r="A75132" s="1">
        <v>75132</v>
      </c>
      <c r="B75132" s="1" t="b">
        <f>IF(AND(G75132=TRUE(),H75132=TRUE()),IFERROR(MATCH(LEFT(E75133,6),Sheet3!$3:$3,0)&gt;0,"No Section"),FALSE())</f>
        <v>0</v>
      </c>
      <c r="C75132" s="1">
        <f t="shared" si="7026"/>
        <v>61.74</v>
      </c>
      <c r="E75132" s="1" t="str">
        <f t="shared" si="7027"/>
        <v>061740_TE_SS_filler</v>
      </c>
      <c r="F75132" s="1" t="str">
        <f t="shared" si="7028"/>
        <v/>
      </c>
      <c r="G75132" s="1" t="b">
        <f t="shared" si="7031"/>
        <v>0</v>
      </c>
      <c r="H75132" s="1" t="b">
        <f t="shared" si="7029"/>
        <v>0</v>
      </c>
      <c r="I75132" s="1" t="e">
        <f t="shared" si="7030"/>
        <v>#VALUE!</v>
      </c>
      <c r="J75132" s="1" t="s">
        <v>1467</v>
      </c>
      <c r="K75132" s="1">
        <v>0</v>
      </c>
    </row>
    <row r="75133" spans="1:15" x14ac:dyDescent="0.25">
      <c r="A75133" s="1">
        <v>75133</v>
      </c>
      <c r="B75133" s="1" t="b">
        <f>IF(AND(G75133=TRUE(),H75133=TRUE()),IFERROR(MATCH(LEFT(E75134,6),Sheet3!$3:$3,0)&gt;0,"No Section"),FALSE())</f>
        <v>0</v>
      </c>
      <c r="C75133" s="1">
        <f t="shared" si="7026"/>
        <v>61.74</v>
      </c>
      <c r="E75133" s="1" t="str">
        <f t="shared" si="7027"/>
        <v>061740_TE_SS_filler</v>
      </c>
      <c r="F75133" s="1" t="str">
        <f t="shared" si="7028"/>
        <v/>
      </c>
      <c r="G75133" s="1" t="b">
        <f t="shared" si="7031"/>
        <v>0</v>
      </c>
      <c r="H75133" s="1" t="b">
        <f t="shared" si="7029"/>
        <v>0</v>
      </c>
      <c r="I75133" s="1" t="e">
        <f t="shared" si="7030"/>
        <v>#VALUE!</v>
      </c>
      <c r="J75133" s="1" t="s">
        <v>1981</v>
      </c>
      <c r="K75133" s="1">
        <v>19043</v>
      </c>
      <c r="L75133" s="1">
        <v>19051</v>
      </c>
      <c r="M75133" s="1">
        <v>20040</v>
      </c>
      <c r="N75133" s="1">
        <v>20031</v>
      </c>
    </row>
    <row r="75134" spans="1:15" x14ac:dyDescent="0.25">
      <c r="A75134" s="1">
        <v>75134</v>
      </c>
      <c r="B75134" s="1" t="b">
        <f>IF(AND(G75134=TRUE(),H75134=TRUE()),IFERROR(MATCH(LEFT(E75135,6),Sheet3!$3:$3,0)&gt;0,"No Section"),FALSE())</f>
        <v>0</v>
      </c>
      <c r="C75134" s="1">
        <f t="shared" si="7026"/>
        <v>61.74</v>
      </c>
      <c r="E75134" s="1" t="str">
        <f t="shared" si="7027"/>
        <v>061740_TE_SS_filler</v>
      </c>
      <c r="F75134" s="1" t="str">
        <f t="shared" si="7028"/>
        <v/>
      </c>
      <c r="G75134" s="1" t="b">
        <f t="shared" si="7031"/>
        <v>0</v>
      </c>
      <c r="H75134" s="1" t="b">
        <f t="shared" si="7029"/>
        <v>0</v>
      </c>
      <c r="I75134" s="1" t="e">
        <f t="shared" si="7030"/>
        <v>#VALUE!</v>
      </c>
      <c r="J75134" s="1" t="s">
        <v>1982</v>
      </c>
      <c r="M75134" s="1">
        <v>32</v>
      </c>
      <c r="N75134" s="1">
        <v>1020</v>
      </c>
      <c r="O75134" s="1">
        <v>329</v>
      </c>
    </row>
    <row r="75135" spans="1:15" x14ac:dyDescent="0.25">
      <c r="A75135" s="1">
        <v>75135</v>
      </c>
      <c r="B75135" s="1" t="b">
        <f>IF(AND(G75135=TRUE(),H75135=TRUE()),IFERROR(MATCH(LEFT(E75136,6),Sheet3!$3:$3,0)&gt;0,"No Section"),FALSE())</f>
        <v>0</v>
      </c>
      <c r="C75135" s="1">
        <f t="shared" si="7026"/>
        <v>61.74</v>
      </c>
      <c r="E75135" s="1" t="str">
        <f t="shared" si="7027"/>
        <v>061740_TE_SS_filler</v>
      </c>
      <c r="F75135" s="1" t="str">
        <f t="shared" si="7028"/>
        <v/>
      </c>
      <c r="G75135" s="1" t="b">
        <f t="shared" si="7031"/>
        <v>0</v>
      </c>
      <c r="H75135" s="1" t="b">
        <f t="shared" si="7029"/>
        <v>0</v>
      </c>
      <c r="I75135" s="1" t="e">
        <f t="shared" si="7030"/>
        <v>#VALUE!</v>
      </c>
      <c r="J75135" s="1" t="s">
        <v>1980</v>
      </c>
      <c r="K75135" s="1" t="s">
        <v>1464</v>
      </c>
    </row>
    <row r="75136" spans="1:15" x14ac:dyDescent="0.25">
      <c r="A75136" s="1">
        <v>75136</v>
      </c>
      <c r="B75136" s="1" t="b">
        <f>IF(AND(G75136=TRUE(),H75136=TRUE()),IFERROR(MATCH(LEFT(E75137,6),Sheet3!$3:$3,0)&gt;0,"No Section"),FALSE())</f>
        <v>0</v>
      </c>
      <c r="C75136" s="1">
        <f t="shared" si="7026"/>
        <v>61.74</v>
      </c>
      <c r="E75136" s="1" t="str">
        <f t="shared" si="7027"/>
        <v>061740_TE_SS_filler</v>
      </c>
      <c r="F75136" s="1" t="str">
        <f t="shared" si="7028"/>
        <v/>
      </c>
      <c r="G75136" s="1" t="b">
        <f t="shared" si="7031"/>
        <v>0</v>
      </c>
      <c r="H75136" s="1" t="b">
        <f t="shared" si="7029"/>
        <v>0</v>
      </c>
      <c r="I75136" s="1" t="e">
        <f t="shared" si="7030"/>
        <v>#VALUE!</v>
      </c>
      <c r="J75136" s="1" t="s">
        <v>1974</v>
      </c>
      <c r="K75136" s="1" t="s">
        <v>1471</v>
      </c>
    </row>
    <row r="75137" spans="1:15" x14ac:dyDescent="0.25">
      <c r="A75137" s="1">
        <v>75137</v>
      </c>
      <c r="B75137" s="1" t="b">
        <f>IF(AND(G75137=TRUE(),H75137=TRUE()),IFERROR(MATCH(LEFT(E75138,6),Sheet3!$3:$3,0)&gt;0,"No Section"),FALSE())</f>
        <v>0</v>
      </c>
      <c r="C75137" s="1">
        <f t="shared" si="7026"/>
        <v>61.74</v>
      </c>
      <c r="E75137" s="1" t="str">
        <f t="shared" si="7027"/>
        <v>061740_TE_SS_filler</v>
      </c>
      <c r="F75137" s="1" t="str">
        <f t="shared" si="7028"/>
        <v/>
      </c>
      <c r="G75137" s="1" t="b">
        <f t="shared" si="7031"/>
        <v>0</v>
      </c>
      <c r="H75137" s="1" t="b">
        <f t="shared" si="7029"/>
        <v>0</v>
      </c>
      <c r="I75137" s="1" t="e">
        <f t="shared" si="7030"/>
        <v>#VALUE!</v>
      </c>
      <c r="J75137" s="1" t="s">
        <v>1467</v>
      </c>
      <c r="K75137" s="1">
        <v>0</v>
      </c>
    </row>
    <row r="75138" spans="1:15" x14ac:dyDescent="0.25">
      <c r="A75138" s="1">
        <v>75138</v>
      </c>
      <c r="B75138" s="1" t="b">
        <f>IF(AND(G75138=TRUE(),H75138=TRUE()),IFERROR(MATCH(LEFT(E75139,6),Sheet3!$3:$3,0)&gt;0,"No Section"),FALSE())</f>
        <v>0</v>
      </c>
      <c r="C75138" s="1">
        <f t="shared" si="7026"/>
        <v>61.74</v>
      </c>
      <c r="E75138" s="1" t="str">
        <f t="shared" si="7027"/>
        <v>061740_TE_SS_filler</v>
      </c>
      <c r="F75138" s="1" t="str">
        <f t="shared" si="7028"/>
        <v/>
      </c>
      <c r="G75138" s="1" t="b">
        <f t="shared" si="7031"/>
        <v>0</v>
      </c>
      <c r="H75138" s="1" t="b">
        <f t="shared" si="7029"/>
        <v>0</v>
      </c>
      <c r="I75138" s="1" t="e">
        <f t="shared" si="7030"/>
        <v>#VALUE!</v>
      </c>
      <c r="J75138" s="1" t="s">
        <v>1981</v>
      </c>
      <c r="K75138" s="1">
        <v>19051</v>
      </c>
      <c r="L75138" s="1">
        <v>19058</v>
      </c>
      <c r="M75138" s="1">
        <v>20048</v>
      </c>
      <c r="N75138" s="1">
        <v>20040</v>
      </c>
    </row>
    <row r="75139" spans="1:15" x14ac:dyDescent="0.25">
      <c r="A75139" s="1">
        <v>75139</v>
      </c>
      <c r="B75139" s="1" t="b">
        <f>IF(AND(G75139=TRUE(),H75139=TRUE()),IFERROR(MATCH(LEFT(E75140,6),Sheet3!$3:$3,0)&gt;0,"No Section"),FALSE())</f>
        <v>0</v>
      </c>
      <c r="C75139" s="1">
        <f t="shared" si="7026"/>
        <v>61.74</v>
      </c>
      <c r="E75139" s="1" t="str">
        <f t="shared" si="7027"/>
        <v>061740_TE_SS_filler</v>
      </c>
      <c r="F75139" s="1" t="str">
        <f t="shared" si="7028"/>
        <v/>
      </c>
      <c r="G75139" s="1" t="b">
        <f t="shared" si="7031"/>
        <v>0</v>
      </c>
      <c r="H75139" s="1" t="b">
        <f t="shared" si="7029"/>
        <v>0</v>
      </c>
      <c r="I75139" s="1" t="e">
        <f t="shared" si="7030"/>
        <v>#VALUE!</v>
      </c>
      <c r="J75139" s="1" t="s">
        <v>1982</v>
      </c>
      <c r="M75139" s="1">
        <v>32</v>
      </c>
      <c r="N75139" s="1">
        <v>1020</v>
      </c>
      <c r="O75139" s="1">
        <v>327</v>
      </c>
    </row>
    <row r="75140" spans="1:15" x14ac:dyDescent="0.25">
      <c r="A75140" s="1">
        <v>75140</v>
      </c>
      <c r="B75140" s="1" t="b">
        <f>IF(AND(G75140=TRUE(),H75140=TRUE()),IFERROR(MATCH(LEFT(E75141,6),Sheet3!$3:$3,0)&gt;0,"No Section"),FALSE())</f>
        <v>0</v>
      </c>
      <c r="C75140" s="1">
        <f t="shared" si="7026"/>
        <v>61.74</v>
      </c>
      <c r="E75140" s="1" t="str">
        <f t="shared" si="7027"/>
        <v>061740_TE_SS_filler</v>
      </c>
      <c r="F75140" s="1" t="str">
        <f t="shared" si="7028"/>
        <v/>
      </c>
      <c r="G75140" s="1" t="b">
        <f t="shared" si="7031"/>
        <v>0</v>
      </c>
      <c r="H75140" s="1" t="b">
        <f t="shared" si="7029"/>
        <v>0</v>
      </c>
      <c r="I75140" s="1" t="e">
        <f t="shared" si="7030"/>
        <v>#VALUE!</v>
      </c>
      <c r="J75140" s="1" t="s">
        <v>1980</v>
      </c>
      <c r="K75140" s="1" t="s">
        <v>1464</v>
      </c>
    </row>
    <row r="75141" spans="1:15" x14ac:dyDescent="0.25">
      <c r="A75141" s="1">
        <v>75141</v>
      </c>
      <c r="B75141" s="1" t="b">
        <f>IF(AND(G75141=TRUE(),H75141=TRUE()),IFERROR(MATCH(LEFT(E75142,6),Sheet3!$3:$3,0)&gt;0,"No Section"),FALSE())</f>
        <v>0</v>
      </c>
      <c r="C75141" s="1">
        <f t="shared" si="7026"/>
        <v>61.74</v>
      </c>
      <c r="E75141" s="1" t="str">
        <f t="shared" si="7027"/>
        <v>061740_TE_SS_filler</v>
      </c>
      <c r="F75141" s="1" t="str">
        <f t="shared" si="7028"/>
        <v/>
      </c>
      <c r="G75141" s="1" t="b">
        <f t="shared" si="7031"/>
        <v>0</v>
      </c>
      <c r="H75141" s="1" t="b">
        <f t="shared" si="7029"/>
        <v>0</v>
      </c>
      <c r="I75141" s="1" t="e">
        <f t="shared" si="7030"/>
        <v>#VALUE!</v>
      </c>
      <c r="J75141" s="1" t="s">
        <v>1974</v>
      </c>
      <c r="K75141" s="1" t="s">
        <v>1471</v>
      </c>
    </row>
    <row r="75142" spans="1:15" x14ac:dyDescent="0.25">
      <c r="A75142" s="1">
        <v>75142</v>
      </c>
      <c r="B75142" s="1" t="b">
        <f>IF(AND(G75142=TRUE(),H75142=TRUE()),IFERROR(MATCH(LEFT(E75143,6),Sheet3!$3:$3,0)&gt;0,"No Section"),FALSE())</f>
        <v>0</v>
      </c>
      <c r="C75142" s="1">
        <f t="shared" si="7026"/>
        <v>61.74</v>
      </c>
      <c r="E75142" s="1" t="str">
        <f t="shared" si="7027"/>
        <v>061740_TE_SS_filler</v>
      </c>
      <c r="F75142" s="1" t="str">
        <f t="shared" si="7028"/>
        <v/>
      </c>
      <c r="G75142" s="1" t="b">
        <f t="shared" si="7031"/>
        <v>0</v>
      </c>
      <c r="H75142" s="1" t="b">
        <f t="shared" si="7029"/>
        <v>0</v>
      </c>
      <c r="I75142" s="1" t="e">
        <f t="shared" si="7030"/>
        <v>#VALUE!</v>
      </c>
      <c r="J75142" s="1" t="s">
        <v>1467</v>
      </c>
      <c r="K75142" s="1">
        <v>0</v>
      </c>
    </row>
    <row r="75143" spans="1:15" x14ac:dyDescent="0.25">
      <c r="A75143" s="1">
        <v>75143</v>
      </c>
      <c r="B75143" s="1" t="b">
        <f>IF(AND(G75143=TRUE(),H75143=TRUE()),IFERROR(MATCH(LEFT(E75144,6),Sheet3!$3:$3,0)&gt;0,"No Section"),FALSE())</f>
        <v>0</v>
      </c>
      <c r="C75143" s="1">
        <f t="shared" si="7026"/>
        <v>61.74</v>
      </c>
      <c r="E75143" s="1" t="str">
        <f t="shared" si="7027"/>
        <v>061740_TE_SS_filler</v>
      </c>
      <c r="F75143" s="1" t="str">
        <f t="shared" si="7028"/>
        <v/>
      </c>
      <c r="G75143" s="1" t="b">
        <f t="shared" si="7031"/>
        <v>0</v>
      </c>
      <c r="H75143" s="1" t="b">
        <f t="shared" si="7029"/>
        <v>0</v>
      </c>
      <c r="I75143" s="1" t="e">
        <f t="shared" si="7030"/>
        <v>#VALUE!</v>
      </c>
      <c r="J75143" s="1" t="s">
        <v>1981</v>
      </c>
      <c r="K75143" s="1">
        <v>19058</v>
      </c>
      <c r="L75143" s="1">
        <v>19064</v>
      </c>
      <c r="M75143" s="1">
        <v>20055</v>
      </c>
      <c r="N75143" s="1">
        <v>20048</v>
      </c>
    </row>
    <row r="75144" spans="1:15" x14ac:dyDescent="0.25">
      <c r="A75144" s="1">
        <v>75144</v>
      </c>
      <c r="B75144" s="1" t="b">
        <f>IF(AND(G75144=TRUE(),H75144=TRUE()),IFERROR(MATCH(LEFT(E75145,6),Sheet3!$3:$3,0)&gt;0,"No Section"),FALSE())</f>
        <v>0</v>
      </c>
      <c r="C75144" s="1">
        <f t="shared" si="7026"/>
        <v>61.74</v>
      </c>
      <c r="E75144" s="1" t="str">
        <f t="shared" si="7027"/>
        <v>061740_TE_SS_filler</v>
      </c>
      <c r="F75144" s="1" t="str">
        <f t="shared" si="7028"/>
        <v/>
      </c>
      <c r="G75144" s="1" t="b">
        <f t="shared" si="7031"/>
        <v>0</v>
      </c>
      <c r="H75144" s="1" t="b">
        <f t="shared" si="7029"/>
        <v>0</v>
      </c>
      <c r="I75144" s="1" t="e">
        <f t="shared" si="7030"/>
        <v>#VALUE!</v>
      </c>
      <c r="J75144" s="1" t="s">
        <v>1982</v>
      </c>
      <c r="M75144" s="1">
        <v>32</v>
      </c>
      <c r="N75144" s="1">
        <v>1020</v>
      </c>
      <c r="O75144" s="1">
        <v>333</v>
      </c>
    </row>
    <row r="75145" spans="1:15" x14ac:dyDescent="0.25">
      <c r="A75145" s="1">
        <v>75145</v>
      </c>
      <c r="B75145" s="1" t="b">
        <f>IF(AND(G75145=TRUE(),H75145=TRUE()),IFERROR(MATCH(LEFT(E75146,6),Sheet3!$3:$3,0)&gt;0,"No Section"),FALSE())</f>
        <v>0</v>
      </c>
      <c r="C75145" s="1">
        <f t="shared" si="7026"/>
        <v>61.74</v>
      </c>
      <c r="E75145" s="1" t="str">
        <f t="shared" si="7027"/>
        <v>061740_TE_SS_filler</v>
      </c>
      <c r="F75145" s="1" t="str">
        <f t="shared" si="7028"/>
        <v/>
      </c>
      <c r="G75145" s="1" t="b">
        <f t="shared" si="7031"/>
        <v>0</v>
      </c>
      <c r="H75145" s="1" t="b">
        <f t="shared" si="7029"/>
        <v>0</v>
      </c>
      <c r="I75145" s="1" t="e">
        <f t="shared" si="7030"/>
        <v>#VALUE!</v>
      </c>
      <c r="J75145" s="1" t="s">
        <v>1980</v>
      </c>
      <c r="K75145" s="1" t="s">
        <v>1464</v>
      </c>
    </row>
    <row r="75146" spans="1:15" x14ac:dyDescent="0.25">
      <c r="A75146" s="1">
        <v>75146</v>
      </c>
      <c r="B75146" s="1" t="b">
        <f>IF(AND(G75146=TRUE(),H75146=TRUE()),IFERROR(MATCH(LEFT(E75147,6),Sheet3!$3:$3,0)&gt;0,"No Section"),FALSE())</f>
        <v>0</v>
      </c>
      <c r="C75146" s="1">
        <f t="shared" si="7026"/>
        <v>61.74</v>
      </c>
      <c r="E75146" s="1" t="str">
        <f t="shared" si="7027"/>
        <v>061740_TE_SS_filler</v>
      </c>
      <c r="F75146" s="1" t="str">
        <f t="shared" si="7028"/>
        <v/>
      </c>
      <c r="G75146" s="1" t="b">
        <f t="shared" si="7031"/>
        <v>0</v>
      </c>
      <c r="H75146" s="1" t="b">
        <f t="shared" si="7029"/>
        <v>0</v>
      </c>
      <c r="I75146" s="1" t="e">
        <f t="shared" si="7030"/>
        <v>#VALUE!</v>
      </c>
      <c r="J75146" s="1" t="s">
        <v>1974</v>
      </c>
      <c r="K75146" s="1" t="s">
        <v>1471</v>
      </c>
    </row>
    <row r="75147" spans="1:15" x14ac:dyDescent="0.25">
      <c r="A75147" s="1">
        <v>75147</v>
      </c>
      <c r="B75147" s="1" t="b">
        <f>IF(AND(G75147=TRUE(),H75147=TRUE()),IFERROR(MATCH(LEFT(E75148,6),Sheet3!$3:$3,0)&gt;0,"No Section"),FALSE())</f>
        <v>0</v>
      </c>
      <c r="C75147" s="1">
        <f t="shared" si="7026"/>
        <v>61.74</v>
      </c>
      <c r="E75147" s="1" t="str">
        <f t="shared" si="7027"/>
        <v>061740_TE_SS_filler</v>
      </c>
      <c r="F75147" s="1" t="str">
        <f t="shared" si="7028"/>
        <v/>
      </c>
      <c r="G75147" s="1" t="b">
        <f t="shared" si="7031"/>
        <v>0</v>
      </c>
      <c r="H75147" s="1" t="b">
        <f t="shared" si="7029"/>
        <v>0</v>
      </c>
      <c r="I75147" s="1" t="e">
        <f t="shared" si="7030"/>
        <v>#VALUE!</v>
      </c>
      <c r="J75147" s="1" t="s">
        <v>1467</v>
      </c>
      <c r="K75147" s="1">
        <v>0</v>
      </c>
    </row>
    <row r="75148" spans="1:15" x14ac:dyDescent="0.25">
      <c r="A75148" s="1">
        <v>75148</v>
      </c>
      <c r="B75148" s="1" t="b">
        <f>IF(AND(G75148=TRUE(),H75148=TRUE()),IFERROR(MATCH(LEFT(E75149,6),Sheet3!$3:$3,0)&gt;0,"No Section"),FALSE())</f>
        <v>0</v>
      </c>
      <c r="C75148" s="1">
        <f t="shared" si="7026"/>
        <v>61.74</v>
      </c>
      <c r="E75148" s="1" t="str">
        <f t="shared" si="7027"/>
        <v>061740_TE_SS_filler</v>
      </c>
      <c r="F75148" s="1" t="str">
        <f t="shared" si="7028"/>
        <v/>
      </c>
      <c r="G75148" s="1" t="b">
        <f t="shared" si="7031"/>
        <v>0</v>
      </c>
      <c r="H75148" s="1" t="b">
        <f t="shared" si="7029"/>
        <v>0</v>
      </c>
      <c r="I75148" s="1" t="e">
        <f t="shared" si="7030"/>
        <v>#VALUE!</v>
      </c>
      <c r="J75148" s="1" t="s">
        <v>1981</v>
      </c>
      <c r="K75148" s="1">
        <v>19064</v>
      </c>
      <c r="L75148" s="1">
        <v>19073</v>
      </c>
      <c r="M75148" s="1">
        <v>20065</v>
      </c>
      <c r="N75148" s="1">
        <v>20055</v>
      </c>
    </row>
    <row r="75149" spans="1:15" x14ac:dyDescent="0.25">
      <c r="A75149" s="1">
        <v>75149</v>
      </c>
      <c r="B75149" s="1" t="b">
        <f>IF(AND(G75149=TRUE(),H75149=TRUE()),IFERROR(MATCH(LEFT(E75150,6),Sheet3!$3:$3,0)&gt;0,"No Section"),FALSE())</f>
        <v>0</v>
      </c>
      <c r="C75149" s="1">
        <f t="shared" si="7026"/>
        <v>61.74</v>
      </c>
      <c r="E75149" s="1" t="str">
        <f t="shared" si="7027"/>
        <v>061740_TE_SS_filler</v>
      </c>
      <c r="F75149" s="1" t="str">
        <f t="shared" si="7028"/>
        <v/>
      </c>
      <c r="G75149" s="1" t="b">
        <f t="shared" si="7031"/>
        <v>0</v>
      </c>
      <c r="H75149" s="1" t="b">
        <f t="shared" si="7029"/>
        <v>0</v>
      </c>
      <c r="I75149" s="1" t="e">
        <f t="shared" si="7030"/>
        <v>#VALUE!</v>
      </c>
      <c r="J75149" s="1" t="s">
        <v>1982</v>
      </c>
      <c r="M75149" s="1">
        <v>32</v>
      </c>
      <c r="N75149" s="1">
        <v>1020</v>
      </c>
      <c r="O75149" s="1">
        <v>330</v>
      </c>
    </row>
    <row r="75150" spans="1:15" x14ac:dyDescent="0.25">
      <c r="A75150" s="1">
        <v>75150</v>
      </c>
      <c r="B75150" s="1" t="b">
        <f>IF(AND(G75150=TRUE(),H75150=TRUE()),IFERROR(MATCH(LEFT(E75151,6),Sheet3!$3:$3,0)&gt;0,"No Section"),FALSE())</f>
        <v>0</v>
      </c>
      <c r="C75150" s="1">
        <f t="shared" si="7026"/>
        <v>61.74</v>
      </c>
      <c r="E75150" s="1" t="str">
        <f t="shared" si="7027"/>
        <v>061740_TE_SS_filler</v>
      </c>
      <c r="F75150" s="1" t="str">
        <f t="shared" si="7028"/>
        <v/>
      </c>
      <c r="G75150" s="1" t="b">
        <f t="shared" si="7031"/>
        <v>0</v>
      </c>
      <c r="H75150" s="1" t="b">
        <f t="shared" si="7029"/>
        <v>0</v>
      </c>
      <c r="I75150" s="1" t="e">
        <f t="shared" si="7030"/>
        <v>#VALUE!</v>
      </c>
      <c r="J75150" s="1" t="s">
        <v>1980</v>
      </c>
      <c r="K75150" s="1" t="s">
        <v>1464</v>
      </c>
    </row>
    <row r="75151" spans="1:15" x14ac:dyDescent="0.25">
      <c r="A75151" s="1">
        <v>75151</v>
      </c>
      <c r="B75151" s="1" t="b">
        <f>IF(AND(G75151=TRUE(),H75151=TRUE()),IFERROR(MATCH(LEFT(E75152,6),Sheet3!$3:$3,0)&gt;0,"No Section"),FALSE())</f>
        <v>0</v>
      </c>
      <c r="C75151" s="1">
        <f t="shared" si="7026"/>
        <v>61.74</v>
      </c>
      <c r="E75151" s="1" t="str">
        <f t="shared" si="7027"/>
        <v>061740_TE_SS_filler</v>
      </c>
      <c r="F75151" s="1" t="str">
        <f t="shared" si="7028"/>
        <v/>
      </c>
      <c r="G75151" s="1" t="b">
        <f t="shared" si="7031"/>
        <v>0</v>
      </c>
      <c r="H75151" s="1" t="b">
        <f t="shared" si="7029"/>
        <v>0</v>
      </c>
      <c r="I75151" s="1" t="e">
        <f t="shared" si="7030"/>
        <v>#VALUE!</v>
      </c>
      <c r="J75151" s="1" t="s">
        <v>1974</v>
      </c>
      <c r="K75151" s="1" t="s">
        <v>1471</v>
      </c>
    </row>
    <row r="75152" spans="1:15" x14ac:dyDescent="0.25">
      <c r="A75152" s="1">
        <v>75152</v>
      </c>
      <c r="B75152" s="1" t="b">
        <f>IF(AND(G75152=TRUE(),H75152=TRUE()),IFERROR(MATCH(LEFT(E75153,6),Sheet3!$3:$3,0)&gt;0,"No Section"),FALSE())</f>
        <v>0</v>
      </c>
      <c r="C75152" s="1">
        <f t="shared" si="7026"/>
        <v>61.74</v>
      </c>
      <c r="E75152" s="1" t="str">
        <f t="shared" si="7027"/>
        <v>061740_TE_SS_filler</v>
      </c>
      <c r="F75152" s="1" t="str">
        <f t="shared" si="7028"/>
        <v/>
      </c>
      <c r="G75152" s="1" t="b">
        <f t="shared" si="7031"/>
        <v>0</v>
      </c>
      <c r="H75152" s="1" t="b">
        <f t="shared" si="7029"/>
        <v>0</v>
      </c>
      <c r="I75152" s="1" t="e">
        <f t="shared" si="7030"/>
        <v>#VALUE!</v>
      </c>
      <c r="J75152" s="1" t="s">
        <v>1467</v>
      </c>
      <c r="K75152" s="1">
        <v>0</v>
      </c>
    </row>
    <row r="75153" spans="1:15" x14ac:dyDescent="0.25">
      <c r="A75153" s="1">
        <v>75153</v>
      </c>
      <c r="B75153" s="1" t="b">
        <f>IF(AND(G75153=TRUE(),H75153=TRUE()),IFERROR(MATCH(LEFT(E75154,6),Sheet3!$3:$3,0)&gt;0,"No Section"),FALSE())</f>
        <v>0</v>
      </c>
      <c r="C75153" s="1">
        <f t="shared" si="7026"/>
        <v>61.74</v>
      </c>
      <c r="E75153" s="1" t="str">
        <f t="shared" si="7027"/>
        <v>061740_TE_SS_filler</v>
      </c>
      <c r="F75153" s="1" t="str">
        <f t="shared" si="7028"/>
        <v/>
      </c>
      <c r="G75153" s="1" t="b">
        <f t="shared" si="7031"/>
        <v>0</v>
      </c>
      <c r="H75153" s="1" t="b">
        <f t="shared" si="7029"/>
        <v>0</v>
      </c>
      <c r="I75153" s="1" t="e">
        <f t="shared" si="7030"/>
        <v>#VALUE!</v>
      </c>
      <c r="J75153" s="1" t="s">
        <v>1981</v>
      </c>
      <c r="K75153" s="1">
        <v>19073</v>
      </c>
      <c r="L75153" s="1">
        <v>19075</v>
      </c>
      <c r="M75153" s="1">
        <v>20067</v>
      </c>
      <c r="N75153" s="1">
        <v>20065</v>
      </c>
    </row>
    <row r="75154" spans="1:15" x14ac:dyDescent="0.25">
      <c r="A75154" s="1">
        <v>75154</v>
      </c>
      <c r="B75154" s="1" t="b">
        <f>IF(AND(G75154=TRUE(),H75154=TRUE()),IFERROR(MATCH(LEFT(E75155,6),Sheet3!$3:$3,0)&gt;0,"No Section"),FALSE())</f>
        <v>0</v>
      </c>
      <c r="C75154" s="1">
        <f t="shared" si="7026"/>
        <v>61.74</v>
      </c>
      <c r="E75154" s="1" t="str">
        <f t="shared" si="7027"/>
        <v>061740_TE_SS_filler</v>
      </c>
      <c r="F75154" s="1" t="str">
        <f t="shared" si="7028"/>
        <v/>
      </c>
      <c r="G75154" s="1" t="b">
        <f t="shared" si="7031"/>
        <v>0</v>
      </c>
      <c r="H75154" s="1" t="b">
        <f t="shared" si="7029"/>
        <v>0</v>
      </c>
      <c r="I75154" s="1" t="e">
        <f t="shared" si="7030"/>
        <v>#VALUE!</v>
      </c>
      <c r="J75154" s="1" t="s">
        <v>1982</v>
      </c>
      <c r="M75154" s="1">
        <v>32</v>
      </c>
      <c r="N75154" s="1">
        <v>1020</v>
      </c>
      <c r="O75154" s="1">
        <v>340</v>
      </c>
    </row>
    <row r="75155" spans="1:15" x14ac:dyDescent="0.25">
      <c r="A75155" s="1">
        <v>75155</v>
      </c>
      <c r="B75155" s="1" t="b">
        <f>IF(AND(G75155=TRUE(),H75155=TRUE()),IFERROR(MATCH(LEFT(E75156,6),Sheet3!$3:$3,0)&gt;0,"No Section"),FALSE())</f>
        <v>0</v>
      </c>
      <c r="C75155" s="1">
        <f t="shared" si="7026"/>
        <v>61.74</v>
      </c>
      <c r="E75155" s="1" t="str">
        <f t="shared" si="7027"/>
        <v>061740_TE_SS_filler</v>
      </c>
      <c r="F75155" s="1" t="str">
        <f t="shared" si="7028"/>
        <v/>
      </c>
      <c r="G75155" s="1" t="b">
        <f t="shared" si="7031"/>
        <v>0</v>
      </c>
      <c r="H75155" s="1" t="b">
        <f t="shared" si="7029"/>
        <v>0</v>
      </c>
      <c r="I75155" s="1" t="e">
        <f t="shared" si="7030"/>
        <v>#VALUE!</v>
      </c>
      <c r="J75155" s="1" t="s">
        <v>1980</v>
      </c>
      <c r="K75155" s="1" t="s">
        <v>1464</v>
      </c>
    </row>
    <row r="75156" spans="1:15" x14ac:dyDescent="0.25">
      <c r="A75156" s="1">
        <v>75156</v>
      </c>
      <c r="B75156" s="1" t="b">
        <f>IF(AND(G75156=TRUE(),H75156=TRUE()),IFERROR(MATCH(LEFT(E75157,6),Sheet3!$3:$3,0)&gt;0,"No Section"),FALSE())</f>
        <v>0</v>
      </c>
      <c r="C75156" s="1">
        <f t="shared" ref="C75156:C75219" si="7032">LEFT(E75156,6)/1000</f>
        <v>61.74</v>
      </c>
      <c r="E75156" s="1" t="str">
        <f t="shared" ref="E75156:E75219" si="7033">IF(J75157=$J$149,RIGHT(J75156,LEN(J75156)-5),E75155)</f>
        <v>061740_TE_SS_filler</v>
      </c>
      <c r="F75156" s="1" t="str">
        <f t="shared" ref="F75156:F75219" si="7034">IF(J75156=$J$150,VLOOKUP(L75156,$U$2:$V$7,2,FALSE()),"")</f>
        <v/>
      </c>
      <c r="G75156" s="1" t="b">
        <f t="shared" si="7031"/>
        <v>0</v>
      </c>
      <c r="H75156" s="1" t="b">
        <f t="shared" ref="H75156:H75219" si="7035">IF(F75156=F75157,FALSE(),IF(J75156=$J$150,TRUE(),FALSE()))</f>
        <v>0</v>
      </c>
      <c r="I75156" s="1" t="e">
        <f t="shared" ref="I75156:I75219" si="7036">IF(F75156=F75155,I75155,0)+K75156</f>
        <v>#VALUE!</v>
      </c>
      <c r="J75156" s="1" t="s">
        <v>1974</v>
      </c>
      <c r="K75156" s="1" t="s">
        <v>1471</v>
      </c>
    </row>
    <row r="75157" spans="1:15" x14ac:dyDescent="0.25">
      <c r="A75157" s="1">
        <v>75157</v>
      </c>
      <c r="B75157" s="1" t="b">
        <f>IF(AND(G75157=TRUE(),H75157=TRUE()),IFERROR(MATCH(LEFT(E75158,6),Sheet3!$3:$3,0)&gt;0,"No Section"),FALSE())</f>
        <v>0</v>
      </c>
      <c r="C75157" s="1">
        <f t="shared" si="7032"/>
        <v>61.74</v>
      </c>
      <c r="E75157" s="1" t="str">
        <f t="shared" si="7033"/>
        <v>061740_TE_SS_filler</v>
      </c>
      <c r="F75157" s="1" t="str">
        <f t="shared" si="7034"/>
        <v/>
      </c>
      <c r="G75157" s="1" t="b">
        <f t="shared" ref="G75157:G75220" si="7037">IF(J75157=$J$149,IF(E75156=E75155,FALSE(),TRUE()),G75156)</f>
        <v>0</v>
      </c>
      <c r="H75157" s="1" t="b">
        <f t="shared" si="7035"/>
        <v>0</v>
      </c>
      <c r="I75157" s="1" t="e">
        <f t="shared" si="7036"/>
        <v>#VALUE!</v>
      </c>
      <c r="J75157" s="1" t="s">
        <v>1467</v>
      </c>
      <c r="K75157" s="1">
        <v>0</v>
      </c>
    </row>
    <row r="75158" spans="1:15" x14ac:dyDescent="0.25">
      <c r="A75158" s="1">
        <v>75158</v>
      </c>
      <c r="B75158" s="1" t="b">
        <f>IF(AND(G75158=TRUE(),H75158=TRUE()),IFERROR(MATCH(LEFT(E75159,6),Sheet3!$3:$3,0)&gt;0,"No Section"),FALSE())</f>
        <v>0</v>
      </c>
      <c r="C75158" s="1">
        <f t="shared" si="7032"/>
        <v>61.74</v>
      </c>
      <c r="E75158" s="1" t="str">
        <f t="shared" si="7033"/>
        <v>061740_TE_SS_filler</v>
      </c>
      <c r="F75158" s="1" t="str">
        <f t="shared" si="7034"/>
        <v/>
      </c>
      <c r="G75158" s="1" t="b">
        <f t="shared" si="7037"/>
        <v>0</v>
      </c>
      <c r="H75158" s="1" t="b">
        <f t="shared" si="7035"/>
        <v>0</v>
      </c>
      <c r="I75158" s="1" t="e">
        <f t="shared" si="7036"/>
        <v>#VALUE!</v>
      </c>
      <c r="J75158" s="1" t="s">
        <v>1981</v>
      </c>
      <c r="K75158" s="1">
        <v>19075</v>
      </c>
      <c r="L75158" s="1">
        <v>19081</v>
      </c>
      <c r="M75158" s="1">
        <v>20073</v>
      </c>
      <c r="N75158" s="1">
        <v>20067</v>
      </c>
    </row>
    <row r="75159" spans="1:15" x14ac:dyDescent="0.25">
      <c r="A75159" s="1">
        <v>75159</v>
      </c>
      <c r="B75159" s="1" t="b">
        <f>IF(AND(G75159=TRUE(),H75159=TRUE()),IFERROR(MATCH(LEFT(E75160,6),Sheet3!$3:$3,0)&gt;0,"No Section"),FALSE())</f>
        <v>0</v>
      </c>
      <c r="C75159" s="1">
        <f t="shared" si="7032"/>
        <v>61.74</v>
      </c>
      <c r="E75159" s="1" t="str">
        <f t="shared" si="7033"/>
        <v>061740_TE_SS_filler</v>
      </c>
      <c r="F75159" s="1" t="str">
        <f t="shared" si="7034"/>
        <v/>
      </c>
      <c r="G75159" s="1" t="b">
        <f t="shared" si="7037"/>
        <v>0</v>
      </c>
      <c r="H75159" s="1" t="b">
        <f t="shared" si="7035"/>
        <v>0</v>
      </c>
      <c r="I75159" s="1" t="e">
        <f t="shared" si="7036"/>
        <v>#VALUE!</v>
      </c>
      <c r="J75159" s="1" t="s">
        <v>1982</v>
      </c>
      <c r="M75159" s="1">
        <v>32</v>
      </c>
      <c r="N75159" s="1">
        <v>1020</v>
      </c>
      <c r="O75159" s="1">
        <v>338</v>
      </c>
    </row>
    <row r="75160" spans="1:15" x14ac:dyDescent="0.25">
      <c r="A75160" s="1">
        <v>75160</v>
      </c>
      <c r="B75160" s="1" t="b">
        <f>IF(AND(G75160=TRUE(),H75160=TRUE()),IFERROR(MATCH(LEFT(E75161,6),Sheet3!$3:$3,0)&gt;0,"No Section"),FALSE())</f>
        <v>0</v>
      </c>
      <c r="C75160" s="1">
        <f t="shared" si="7032"/>
        <v>61.74</v>
      </c>
      <c r="E75160" s="1" t="str">
        <f t="shared" si="7033"/>
        <v>061740_TE_SS_filler</v>
      </c>
      <c r="F75160" s="1" t="str">
        <f t="shared" si="7034"/>
        <v/>
      </c>
      <c r="G75160" s="1" t="b">
        <f t="shared" si="7037"/>
        <v>0</v>
      </c>
      <c r="H75160" s="1" t="b">
        <f t="shared" si="7035"/>
        <v>0</v>
      </c>
      <c r="I75160" s="1" t="e">
        <f t="shared" si="7036"/>
        <v>#VALUE!</v>
      </c>
      <c r="J75160" s="1" t="s">
        <v>1980</v>
      </c>
      <c r="K75160" s="1" t="s">
        <v>1464</v>
      </c>
    </row>
    <row r="75161" spans="1:15" x14ac:dyDescent="0.25">
      <c r="A75161" s="1">
        <v>75161</v>
      </c>
      <c r="B75161" s="1" t="b">
        <f>IF(AND(G75161=TRUE(),H75161=TRUE()),IFERROR(MATCH(LEFT(E75162,6),Sheet3!$3:$3,0)&gt;0,"No Section"),FALSE())</f>
        <v>0</v>
      </c>
      <c r="C75161" s="1">
        <f t="shared" si="7032"/>
        <v>61.74</v>
      </c>
      <c r="E75161" s="1" t="str">
        <f t="shared" si="7033"/>
        <v>061740_TE_SS_filler</v>
      </c>
      <c r="F75161" s="1" t="str">
        <f t="shared" si="7034"/>
        <v/>
      </c>
      <c r="G75161" s="1" t="b">
        <f t="shared" si="7037"/>
        <v>0</v>
      </c>
      <c r="H75161" s="1" t="b">
        <f t="shared" si="7035"/>
        <v>0</v>
      </c>
      <c r="I75161" s="1" t="e">
        <f t="shared" si="7036"/>
        <v>#VALUE!</v>
      </c>
      <c r="J75161" s="1" t="s">
        <v>1974</v>
      </c>
      <c r="K75161" s="1" t="s">
        <v>1471</v>
      </c>
    </row>
    <row r="75162" spans="1:15" x14ac:dyDescent="0.25">
      <c r="A75162" s="1">
        <v>75162</v>
      </c>
      <c r="B75162" s="1" t="b">
        <f>IF(AND(G75162=TRUE(),H75162=TRUE()),IFERROR(MATCH(LEFT(E75163,6),Sheet3!$3:$3,0)&gt;0,"No Section"),FALSE())</f>
        <v>0</v>
      </c>
      <c r="C75162" s="1">
        <f t="shared" si="7032"/>
        <v>61.74</v>
      </c>
      <c r="E75162" s="1" t="str">
        <f t="shared" si="7033"/>
        <v>061740_TE_SS_filler</v>
      </c>
      <c r="F75162" s="1" t="str">
        <f t="shared" si="7034"/>
        <v/>
      </c>
      <c r="G75162" s="1" t="b">
        <f t="shared" si="7037"/>
        <v>0</v>
      </c>
      <c r="H75162" s="1" t="b">
        <f t="shared" si="7035"/>
        <v>0</v>
      </c>
      <c r="I75162" s="1" t="e">
        <f t="shared" si="7036"/>
        <v>#VALUE!</v>
      </c>
      <c r="J75162" s="1" t="s">
        <v>1467</v>
      </c>
      <c r="K75162" s="1">
        <v>0</v>
      </c>
    </row>
    <row r="75163" spans="1:15" x14ac:dyDescent="0.25">
      <c r="A75163" s="1">
        <v>75163</v>
      </c>
      <c r="B75163" s="1" t="b">
        <f>IF(AND(G75163=TRUE(),H75163=TRUE()),IFERROR(MATCH(LEFT(E75164,6),Sheet3!$3:$3,0)&gt;0,"No Section"),FALSE())</f>
        <v>0</v>
      </c>
      <c r="C75163" s="1">
        <f t="shared" si="7032"/>
        <v>61.74</v>
      </c>
      <c r="E75163" s="1" t="str">
        <f t="shared" si="7033"/>
        <v>061740_TE_SS_filler</v>
      </c>
      <c r="F75163" s="1" t="str">
        <f t="shared" si="7034"/>
        <v/>
      </c>
      <c r="G75163" s="1" t="b">
        <f t="shared" si="7037"/>
        <v>0</v>
      </c>
      <c r="H75163" s="1" t="b">
        <f t="shared" si="7035"/>
        <v>0</v>
      </c>
      <c r="I75163" s="1" t="e">
        <f t="shared" si="7036"/>
        <v>#VALUE!</v>
      </c>
      <c r="J75163" s="1" t="s">
        <v>1981</v>
      </c>
      <c r="K75163" s="1">
        <v>19081</v>
      </c>
      <c r="L75163" s="1">
        <v>19083</v>
      </c>
      <c r="M75163" s="1">
        <v>20075</v>
      </c>
      <c r="N75163" s="1">
        <v>20073</v>
      </c>
    </row>
    <row r="75164" spans="1:15" x14ac:dyDescent="0.25">
      <c r="A75164" s="1">
        <v>75164</v>
      </c>
      <c r="B75164" s="1" t="b">
        <f>IF(AND(G75164=TRUE(),H75164=TRUE()),IFERROR(MATCH(LEFT(E75165,6),Sheet3!$3:$3,0)&gt;0,"No Section"),FALSE())</f>
        <v>0</v>
      </c>
      <c r="C75164" s="1">
        <f t="shared" si="7032"/>
        <v>61.74</v>
      </c>
      <c r="E75164" s="1" t="str">
        <f t="shared" si="7033"/>
        <v>061740_TE_SS_filler</v>
      </c>
      <c r="F75164" s="1" t="str">
        <f t="shared" si="7034"/>
        <v/>
      </c>
      <c r="G75164" s="1" t="b">
        <f t="shared" si="7037"/>
        <v>0</v>
      </c>
      <c r="H75164" s="1" t="b">
        <f t="shared" si="7035"/>
        <v>0</v>
      </c>
      <c r="I75164" s="1" t="e">
        <f t="shared" si="7036"/>
        <v>#VALUE!</v>
      </c>
      <c r="J75164" s="1" t="s">
        <v>1982</v>
      </c>
      <c r="M75164" s="1">
        <v>32</v>
      </c>
      <c r="N75164" s="1">
        <v>1020</v>
      </c>
      <c r="O75164" s="1">
        <v>331</v>
      </c>
    </row>
    <row r="75165" spans="1:15" x14ac:dyDescent="0.25">
      <c r="A75165" s="1">
        <v>75165</v>
      </c>
      <c r="B75165" s="1" t="b">
        <f>IF(AND(G75165=TRUE(),H75165=TRUE()),IFERROR(MATCH(LEFT(E75166,6),Sheet3!$3:$3,0)&gt;0,"No Section"),FALSE())</f>
        <v>0</v>
      </c>
      <c r="C75165" s="1">
        <f t="shared" si="7032"/>
        <v>61.74</v>
      </c>
      <c r="E75165" s="1" t="str">
        <f t="shared" si="7033"/>
        <v>061740_TE_SS_filler</v>
      </c>
      <c r="F75165" s="1" t="str">
        <f t="shared" si="7034"/>
        <v/>
      </c>
      <c r="G75165" s="1" t="b">
        <f t="shared" si="7037"/>
        <v>0</v>
      </c>
      <c r="H75165" s="1" t="b">
        <f t="shared" si="7035"/>
        <v>0</v>
      </c>
      <c r="I75165" s="1" t="e">
        <f t="shared" si="7036"/>
        <v>#VALUE!</v>
      </c>
      <c r="J75165" s="1" t="s">
        <v>1980</v>
      </c>
      <c r="K75165" s="1" t="s">
        <v>1464</v>
      </c>
    </row>
    <row r="75166" spans="1:15" x14ac:dyDescent="0.25">
      <c r="A75166" s="1">
        <v>75166</v>
      </c>
      <c r="B75166" s="1" t="b">
        <f>IF(AND(G75166=TRUE(),H75166=TRUE()),IFERROR(MATCH(LEFT(E75167,6),Sheet3!$3:$3,0)&gt;0,"No Section"),FALSE())</f>
        <v>0</v>
      </c>
      <c r="C75166" s="1">
        <f t="shared" si="7032"/>
        <v>61.74</v>
      </c>
      <c r="E75166" s="1" t="str">
        <f t="shared" si="7033"/>
        <v>061740_TE_SS_filler</v>
      </c>
      <c r="F75166" s="1" t="str">
        <f t="shared" si="7034"/>
        <v/>
      </c>
      <c r="G75166" s="1" t="b">
        <f t="shared" si="7037"/>
        <v>0</v>
      </c>
      <c r="H75166" s="1" t="b">
        <f t="shared" si="7035"/>
        <v>0</v>
      </c>
      <c r="I75166" s="1" t="e">
        <f t="shared" si="7036"/>
        <v>#VALUE!</v>
      </c>
      <c r="J75166" s="1" t="s">
        <v>1974</v>
      </c>
      <c r="K75166" s="1" t="s">
        <v>1471</v>
      </c>
    </row>
    <row r="75167" spans="1:15" x14ac:dyDescent="0.25">
      <c r="A75167" s="1">
        <v>75167</v>
      </c>
      <c r="B75167" s="1" t="b">
        <f>IF(AND(G75167=TRUE(),H75167=TRUE()),IFERROR(MATCH(LEFT(E75168,6),Sheet3!$3:$3,0)&gt;0,"No Section"),FALSE())</f>
        <v>0</v>
      </c>
      <c r="C75167" s="1">
        <f t="shared" si="7032"/>
        <v>61.74</v>
      </c>
      <c r="E75167" s="1" t="str">
        <f t="shared" si="7033"/>
        <v>061740_TE_SS_filler</v>
      </c>
      <c r="F75167" s="1" t="str">
        <f t="shared" si="7034"/>
        <v/>
      </c>
      <c r="G75167" s="1" t="b">
        <f t="shared" si="7037"/>
        <v>0</v>
      </c>
      <c r="H75167" s="1" t="b">
        <f t="shared" si="7035"/>
        <v>0</v>
      </c>
      <c r="I75167" s="1" t="e">
        <f t="shared" si="7036"/>
        <v>#VALUE!</v>
      </c>
      <c r="J75167" s="1" t="s">
        <v>1467</v>
      </c>
      <c r="K75167" s="1">
        <v>0</v>
      </c>
    </row>
    <row r="75168" spans="1:15" x14ac:dyDescent="0.25">
      <c r="A75168" s="1">
        <v>75168</v>
      </c>
      <c r="B75168" s="1" t="b">
        <f>IF(AND(G75168=TRUE(),H75168=TRUE()),IFERROR(MATCH(LEFT(E75169,6),Sheet3!$3:$3,0)&gt;0,"No Section"),FALSE())</f>
        <v>0</v>
      </c>
      <c r="C75168" s="1">
        <f t="shared" si="7032"/>
        <v>61.74</v>
      </c>
      <c r="E75168" s="1" t="str">
        <f t="shared" si="7033"/>
        <v>061740_TE_SS_filler</v>
      </c>
      <c r="F75168" s="1" t="str">
        <f t="shared" si="7034"/>
        <v/>
      </c>
      <c r="G75168" s="1" t="b">
        <f t="shared" si="7037"/>
        <v>0</v>
      </c>
      <c r="H75168" s="1" t="b">
        <f t="shared" si="7035"/>
        <v>0</v>
      </c>
      <c r="I75168" s="1" t="e">
        <f t="shared" si="7036"/>
        <v>#VALUE!</v>
      </c>
      <c r="J75168" s="1" t="s">
        <v>1981</v>
      </c>
      <c r="K75168" s="1">
        <v>19083</v>
      </c>
      <c r="L75168" s="1">
        <v>19104</v>
      </c>
      <c r="M75168" s="1">
        <v>20091</v>
      </c>
      <c r="N75168" s="1">
        <v>20075</v>
      </c>
    </row>
    <row r="75169" spans="1:15" x14ac:dyDescent="0.25">
      <c r="A75169" s="1">
        <v>75169</v>
      </c>
      <c r="B75169" s="1" t="b">
        <f>IF(AND(G75169=TRUE(),H75169=TRUE()),IFERROR(MATCH(LEFT(E75170,6),Sheet3!$3:$3,0)&gt;0,"No Section"),FALSE())</f>
        <v>0</v>
      </c>
      <c r="C75169" s="1">
        <f t="shared" si="7032"/>
        <v>61.74</v>
      </c>
      <c r="E75169" s="1" t="str">
        <f t="shared" si="7033"/>
        <v>061740_TE_SS_filler</v>
      </c>
      <c r="F75169" s="1" t="str">
        <f t="shared" si="7034"/>
        <v/>
      </c>
      <c r="G75169" s="1" t="b">
        <f t="shared" si="7037"/>
        <v>0</v>
      </c>
      <c r="H75169" s="1" t="b">
        <f t="shared" si="7035"/>
        <v>0</v>
      </c>
      <c r="I75169" s="1" t="e">
        <f t="shared" si="7036"/>
        <v>#VALUE!</v>
      </c>
      <c r="J75169" s="1" t="s">
        <v>1982</v>
      </c>
      <c r="M75169" s="1">
        <v>32</v>
      </c>
      <c r="N75169" s="1">
        <v>1020</v>
      </c>
      <c r="O75169" s="1">
        <v>342</v>
      </c>
    </row>
    <row r="75170" spans="1:15" x14ac:dyDescent="0.25">
      <c r="A75170" s="1">
        <v>75170</v>
      </c>
      <c r="B75170" s="1" t="b">
        <f>IF(AND(G75170=TRUE(),H75170=TRUE()),IFERROR(MATCH(LEFT(E75171,6),Sheet3!$3:$3,0)&gt;0,"No Section"),FALSE())</f>
        <v>0</v>
      </c>
      <c r="C75170" s="1">
        <f t="shared" si="7032"/>
        <v>61.74</v>
      </c>
      <c r="E75170" s="1" t="str">
        <f t="shared" si="7033"/>
        <v>061740_TE_SS_filler</v>
      </c>
      <c r="F75170" s="1" t="str">
        <f t="shared" si="7034"/>
        <v/>
      </c>
      <c r="G75170" s="1" t="b">
        <f t="shared" si="7037"/>
        <v>0</v>
      </c>
      <c r="H75170" s="1" t="b">
        <f t="shared" si="7035"/>
        <v>0</v>
      </c>
      <c r="I75170" s="1" t="e">
        <f t="shared" si="7036"/>
        <v>#VALUE!</v>
      </c>
      <c r="J75170" s="1" t="s">
        <v>1980</v>
      </c>
      <c r="K75170" s="1" t="s">
        <v>1464</v>
      </c>
    </row>
    <row r="75171" spans="1:15" x14ac:dyDescent="0.25">
      <c r="A75171" s="1">
        <v>75171</v>
      </c>
      <c r="B75171" s="1" t="b">
        <f>IF(AND(G75171=TRUE(),H75171=TRUE()),IFERROR(MATCH(LEFT(E75172,6),Sheet3!$3:$3,0)&gt;0,"No Section"),FALSE())</f>
        <v>0</v>
      </c>
      <c r="C75171" s="1">
        <f t="shared" si="7032"/>
        <v>61.74</v>
      </c>
      <c r="E75171" s="1" t="str">
        <f t="shared" si="7033"/>
        <v>061740_TE_SS_filler</v>
      </c>
      <c r="F75171" s="1" t="str">
        <f t="shared" si="7034"/>
        <v/>
      </c>
      <c r="G75171" s="1" t="b">
        <f t="shared" si="7037"/>
        <v>0</v>
      </c>
      <c r="H75171" s="1" t="b">
        <f t="shared" si="7035"/>
        <v>0</v>
      </c>
      <c r="I75171" s="1" t="e">
        <f t="shared" si="7036"/>
        <v>#VALUE!</v>
      </c>
      <c r="J75171" s="1" t="s">
        <v>1974</v>
      </c>
      <c r="K75171" s="1" t="s">
        <v>1471</v>
      </c>
    </row>
    <row r="75172" spans="1:15" x14ac:dyDescent="0.25">
      <c r="A75172" s="1">
        <v>75172</v>
      </c>
      <c r="B75172" s="1" t="b">
        <f>IF(AND(G75172=TRUE(),H75172=TRUE()),IFERROR(MATCH(LEFT(E75173,6),Sheet3!$3:$3,0)&gt;0,"No Section"),FALSE())</f>
        <v>0</v>
      </c>
      <c r="C75172" s="1">
        <f t="shared" si="7032"/>
        <v>61.74</v>
      </c>
      <c r="E75172" s="1" t="str">
        <f t="shared" si="7033"/>
        <v>061740_TE_SS_filler</v>
      </c>
      <c r="F75172" s="1" t="str">
        <f t="shared" si="7034"/>
        <v/>
      </c>
      <c r="G75172" s="1" t="b">
        <f t="shared" si="7037"/>
        <v>0</v>
      </c>
      <c r="H75172" s="1" t="b">
        <f t="shared" si="7035"/>
        <v>0</v>
      </c>
      <c r="I75172" s="1" t="e">
        <f t="shared" si="7036"/>
        <v>#VALUE!</v>
      </c>
      <c r="J75172" s="1" t="s">
        <v>1467</v>
      </c>
      <c r="K75172" s="1">
        <v>0</v>
      </c>
    </row>
    <row r="75173" spans="1:15" x14ac:dyDescent="0.25">
      <c r="A75173" s="1">
        <v>75173</v>
      </c>
      <c r="B75173" s="1" t="b">
        <f>IF(AND(G75173=TRUE(),H75173=TRUE()),IFERROR(MATCH(LEFT(E75174,6),Sheet3!$3:$3,0)&gt;0,"No Section"),FALSE())</f>
        <v>0</v>
      </c>
      <c r="C75173" s="1">
        <f t="shared" si="7032"/>
        <v>61.74</v>
      </c>
      <c r="E75173" s="1" t="str">
        <f t="shared" si="7033"/>
        <v>061740_TE_SS_filler</v>
      </c>
      <c r="F75173" s="1" t="str">
        <f t="shared" si="7034"/>
        <v/>
      </c>
      <c r="G75173" s="1" t="b">
        <f t="shared" si="7037"/>
        <v>0</v>
      </c>
      <c r="H75173" s="1" t="b">
        <f t="shared" si="7035"/>
        <v>0</v>
      </c>
      <c r="I75173" s="1" t="e">
        <f t="shared" si="7036"/>
        <v>#VALUE!</v>
      </c>
      <c r="J75173" s="1" t="s">
        <v>1981</v>
      </c>
      <c r="K75173" s="1">
        <v>19104</v>
      </c>
      <c r="L75173" s="1">
        <v>19113</v>
      </c>
      <c r="M75173" s="1">
        <v>20094</v>
      </c>
      <c r="N75173" s="1">
        <v>20091</v>
      </c>
    </row>
    <row r="75174" spans="1:15" x14ac:dyDescent="0.25">
      <c r="A75174" s="1">
        <v>75174</v>
      </c>
      <c r="B75174" s="1" t="b">
        <f>IF(AND(G75174=TRUE(),H75174=TRUE()),IFERROR(MATCH(LEFT(E75175,6),Sheet3!$3:$3,0)&gt;0,"No Section"),FALSE())</f>
        <v>0</v>
      </c>
      <c r="C75174" s="1">
        <f t="shared" si="7032"/>
        <v>61.74</v>
      </c>
      <c r="E75174" s="1" t="str">
        <f t="shared" si="7033"/>
        <v>061740_TE_SS_filler</v>
      </c>
      <c r="F75174" s="1" t="str">
        <f t="shared" si="7034"/>
        <v/>
      </c>
      <c r="G75174" s="1" t="b">
        <f t="shared" si="7037"/>
        <v>0</v>
      </c>
      <c r="H75174" s="1" t="b">
        <f t="shared" si="7035"/>
        <v>0</v>
      </c>
      <c r="I75174" s="1" t="e">
        <f t="shared" si="7036"/>
        <v>#VALUE!</v>
      </c>
      <c r="J75174" s="1" t="s">
        <v>1982</v>
      </c>
      <c r="M75174" s="1">
        <v>32</v>
      </c>
      <c r="N75174" s="1">
        <v>1020</v>
      </c>
      <c r="O75174" s="1">
        <v>334</v>
      </c>
    </row>
    <row r="75175" spans="1:15" x14ac:dyDescent="0.25">
      <c r="A75175" s="1">
        <v>75175</v>
      </c>
      <c r="B75175" s="1" t="b">
        <f>IF(AND(G75175=TRUE(),H75175=TRUE()),IFERROR(MATCH(LEFT(E75176,6),Sheet3!$3:$3,0)&gt;0,"No Section"),FALSE())</f>
        <v>0</v>
      </c>
      <c r="C75175" s="1">
        <f t="shared" si="7032"/>
        <v>61.74</v>
      </c>
      <c r="E75175" s="1" t="str">
        <f t="shared" si="7033"/>
        <v>061740_TE_SS_filler</v>
      </c>
      <c r="F75175" s="1" t="str">
        <f t="shared" si="7034"/>
        <v/>
      </c>
      <c r="G75175" s="1" t="b">
        <f t="shared" si="7037"/>
        <v>0</v>
      </c>
      <c r="H75175" s="1" t="b">
        <f t="shared" si="7035"/>
        <v>0</v>
      </c>
      <c r="I75175" s="1" t="e">
        <f t="shared" si="7036"/>
        <v>#VALUE!</v>
      </c>
      <c r="J75175" s="1" t="s">
        <v>1980</v>
      </c>
      <c r="K75175" s="1" t="s">
        <v>1464</v>
      </c>
    </row>
    <row r="75176" spans="1:15" x14ac:dyDescent="0.25">
      <c r="A75176" s="1">
        <v>75176</v>
      </c>
      <c r="B75176" s="1" t="b">
        <f>IF(AND(G75176=TRUE(),H75176=TRUE()),IFERROR(MATCH(LEFT(E75177,6),Sheet3!$3:$3,0)&gt;0,"No Section"),FALSE())</f>
        <v>0</v>
      </c>
      <c r="C75176" s="1">
        <f t="shared" si="7032"/>
        <v>61.74</v>
      </c>
      <c r="E75176" s="1" t="str">
        <f t="shared" si="7033"/>
        <v>061740_TE_SS_filler</v>
      </c>
      <c r="F75176" s="1" t="str">
        <f t="shared" si="7034"/>
        <v/>
      </c>
      <c r="G75176" s="1" t="b">
        <f t="shared" si="7037"/>
        <v>0</v>
      </c>
      <c r="H75176" s="1" t="b">
        <f t="shared" si="7035"/>
        <v>0</v>
      </c>
      <c r="I75176" s="1" t="e">
        <f t="shared" si="7036"/>
        <v>#VALUE!</v>
      </c>
      <c r="J75176" s="1" t="s">
        <v>1974</v>
      </c>
      <c r="K75176" s="1" t="s">
        <v>1471</v>
      </c>
    </row>
    <row r="75177" spans="1:15" x14ac:dyDescent="0.25">
      <c r="A75177" s="1">
        <v>75177</v>
      </c>
      <c r="B75177" s="1" t="b">
        <f>IF(AND(G75177=TRUE(),H75177=TRUE()),IFERROR(MATCH(LEFT(E75178,6),Sheet3!$3:$3,0)&gt;0,"No Section"),FALSE())</f>
        <v>0</v>
      </c>
      <c r="C75177" s="1">
        <f t="shared" si="7032"/>
        <v>61.74</v>
      </c>
      <c r="E75177" s="1" t="str">
        <f t="shared" si="7033"/>
        <v>061740_TE_SS_filler</v>
      </c>
      <c r="F75177" s="1" t="str">
        <f t="shared" si="7034"/>
        <v/>
      </c>
      <c r="G75177" s="1" t="b">
        <f t="shared" si="7037"/>
        <v>0</v>
      </c>
      <c r="H75177" s="1" t="b">
        <f t="shared" si="7035"/>
        <v>0</v>
      </c>
      <c r="I75177" s="1" t="e">
        <f t="shared" si="7036"/>
        <v>#VALUE!</v>
      </c>
      <c r="J75177" s="1" t="s">
        <v>1467</v>
      </c>
      <c r="K75177" s="1">
        <v>0</v>
      </c>
    </row>
    <row r="75178" spans="1:15" x14ac:dyDescent="0.25">
      <c r="A75178" s="1">
        <v>75178</v>
      </c>
      <c r="B75178" s="1" t="b">
        <f>IF(AND(G75178=TRUE(),H75178=TRUE()),IFERROR(MATCH(LEFT(E75179,6),Sheet3!$3:$3,0)&gt;0,"No Section"),FALSE())</f>
        <v>0</v>
      </c>
      <c r="C75178" s="1">
        <f t="shared" si="7032"/>
        <v>61.74</v>
      </c>
      <c r="E75178" s="1" t="str">
        <f t="shared" si="7033"/>
        <v>061740_TE_SS_filler</v>
      </c>
      <c r="F75178" s="1" t="str">
        <f t="shared" si="7034"/>
        <v/>
      </c>
      <c r="G75178" s="1" t="b">
        <f t="shared" si="7037"/>
        <v>0</v>
      </c>
      <c r="H75178" s="1" t="b">
        <f t="shared" si="7035"/>
        <v>0</v>
      </c>
      <c r="I75178" s="1" t="e">
        <f t="shared" si="7036"/>
        <v>#VALUE!</v>
      </c>
      <c r="J75178" s="1" t="s">
        <v>1981</v>
      </c>
      <c r="K75178" s="1">
        <v>19113</v>
      </c>
      <c r="L75178" s="1">
        <v>19001</v>
      </c>
      <c r="M75178" s="1">
        <v>20001</v>
      </c>
      <c r="N75178" s="1">
        <v>20094</v>
      </c>
    </row>
    <row r="75179" spans="1:15" x14ac:dyDescent="0.25">
      <c r="A75179" s="1">
        <v>75179</v>
      </c>
      <c r="B75179" s="1" t="b">
        <f>IF(AND(G75179=TRUE(),H75179=TRUE()),IFERROR(MATCH(LEFT(E75180,6),Sheet3!$3:$3,0)&gt;0,"No Section"),FALSE())</f>
        <v>0</v>
      </c>
      <c r="C75179" s="1">
        <f t="shared" si="7032"/>
        <v>61.74</v>
      </c>
      <c r="E75179" s="1" t="str">
        <f t="shared" si="7033"/>
        <v>061740_TE_SS_filler</v>
      </c>
      <c r="F75179" s="1" t="str">
        <f t="shared" si="7034"/>
        <v/>
      </c>
      <c r="G75179" s="1" t="b">
        <f t="shared" si="7037"/>
        <v>0</v>
      </c>
      <c r="H75179" s="1" t="b">
        <f t="shared" si="7035"/>
        <v>0</v>
      </c>
      <c r="I75179" s="1" t="e">
        <f t="shared" si="7036"/>
        <v>#VALUE!</v>
      </c>
      <c r="J75179" s="1" t="s">
        <v>1982</v>
      </c>
      <c r="M75179" s="1">
        <v>32</v>
      </c>
      <c r="N75179" s="1">
        <v>1020</v>
      </c>
      <c r="O75179" s="1">
        <v>332</v>
      </c>
    </row>
    <row r="75180" spans="1:15" x14ac:dyDescent="0.25">
      <c r="A75180" s="1">
        <v>75180</v>
      </c>
      <c r="B75180" s="1" t="b">
        <f>IF(AND(G75180=TRUE(),H75180=TRUE()),IFERROR(MATCH(LEFT(E75181,6),Sheet3!$3:$3,0)&gt;0,"No Section"),FALSE())</f>
        <v>0</v>
      </c>
      <c r="C75180" s="1">
        <f t="shared" si="7032"/>
        <v>61.74</v>
      </c>
      <c r="E75180" s="1" t="str">
        <f t="shared" si="7033"/>
        <v>061740_TE_SS_filler</v>
      </c>
      <c r="F75180" s="1" t="str">
        <f t="shared" si="7034"/>
        <v/>
      </c>
      <c r="G75180" s="1" t="b">
        <f t="shared" si="7037"/>
        <v>0</v>
      </c>
      <c r="H75180" s="1" t="b">
        <f t="shared" si="7035"/>
        <v>0</v>
      </c>
      <c r="I75180" s="1" t="e">
        <f t="shared" si="7036"/>
        <v>#VALUE!</v>
      </c>
    </row>
    <row r="75181" spans="1:15" x14ac:dyDescent="0.25">
      <c r="A75181" s="1">
        <v>75181</v>
      </c>
      <c r="B75181" s="1" t="b">
        <f>IF(AND(G75181=TRUE(),H75181=TRUE()),IFERROR(MATCH(LEFT(E75182,6),Sheet3!$3:$3,0)&gt;0,"No Section"),FALSE())</f>
        <v>0</v>
      </c>
      <c r="C75181" s="1">
        <f t="shared" si="7032"/>
        <v>61.74</v>
      </c>
      <c r="E75181" s="1" t="str">
        <f t="shared" si="7033"/>
        <v>061740_TE_SS_filler</v>
      </c>
      <c r="F75181" s="1" t="str">
        <f t="shared" si="7034"/>
        <v/>
      </c>
      <c r="G75181" s="1" t="b">
        <f t="shared" si="7037"/>
        <v>0</v>
      </c>
      <c r="H75181" s="1" t="b">
        <f t="shared" si="7035"/>
        <v>0</v>
      </c>
      <c r="I75181" s="1" t="e">
        <f t="shared" si="7036"/>
        <v>#VALUE!</v>
      </c>
      <c r="J75181" s="1" t="s">
        <v>1980</v>
      </c>
      <c r="K75181" s="1" t="s">
        <v>1464</v>
      </c>
    </row>
    <row r="75182" spans="1:15" x14ac:dyDescent="0.25">
      <c r="A75182" s="1">
        <v>75182</v>
      </c>
      <c r="B75182" s="1" t="b">
        <f>IF(AND(G75182=TRUE(),H75182=TRUE()),IFERROR(MATCH(LEFT(E75183,6),Sheet3!$3:$3,0)&gt;0,"No Section"),FALSE())</f>
        <v>0</v>
      </c>
      <c r="C75182" s="1">
        <f t="shared" si="7032"/>
        <v>61.74</v>
      </c>
      <c r="E75182" s="1" t="str">
        <f t="shared" si="7033"/>
        <v>061740_TE_SS_filler</v>
      </c>
      <c r="F75182" s="1" t="str">
        <f t="shared" si="7034"/>
        <v/>
      </c>
      <c r="G75182" s="1" t="b">
        <f t="shared" si="7037"/>
        <v>0</v>
      </c>
      <c r="H75182" s="1" t="b">
        <f t="shared" si="7035"/>
        <v>0</v>
      </c>
      <c r="I75182" s="1" t="e">
        <f t="shared" si="7036"/>
        <v>#VALUE!</v>
      </c>
      <c r="J75182" s="1" t="s">
        <v>1974</v>
      </c>
      <c r="K75182" s="1" t="s">
        <v>1471</v>
      </c>
    </row>
    <row r="75183" spans="1:15" x14ac:dyDescent="0.25">
      <c r="A75183" s="1">
        <v>75183</v>
      </c>
      <c r="B75183" s="1" t="b">
        <f>IF(AND(G75183=TRUE(),H75183=TRUE()),IFERROR(MATCH(LEFT(E75184,6),Sheet3!$3:$3,0)&gt;0,"No Section"),FALSE())</f>
        <v>0</v>
      </c>
      <c r="C75183" s="1">
        <f t="shared" si="7032"/>
        <v>61.74</v>
      </c>
      <c r="E75183" s="1" t="str">
        <f t="shared" si="7033"/>
        <v>061740_TE_SS_filler</v>
      </c>
      <c r="F75183" s="1" t="str">
        <f t="shared" si="7034"/>
        <v/>
      </c>
      <c r="G75183" s="1" t="b">
        <f t="shared" si="7037"/>
        <v>0</v>
      </c>
      <c r="H75183" s="1" t="b">
        <f t="shared" si="7035"/>
        <v>0</v>
      </c>
      <c r="I75183" s="1" t="e">
        <f t="shared" si="7036"/>
        <v>#VALUE!</v>
      </c>
      <c r="J75183" s="1" t="s">
        <v>1467</v>
      </c>
      <c r="K75183" s="1">
        <v>0</v>
      </c>
    </row>
    <row r="75184" spans="1:15" x14ac:dyDescent="0.25">
      <c r="A75184" s="1">
        <v>75184</v>
      </c>
      <c r="B75184" s="1" t="b">
        <f>IF(AND(G75184=TRUE(),H75184=TRUE()),IFERROR(MATCH(LEFT(E75185,6),Sheet3!$3:$3,0)&gt;0,"No Section"),FALSE())</f>
        <v>0</v>
      </c>
      <c r="C75184" s="1">
        <f t="shared" si="7032"/>
        <v>61.74</v>
      </c>
      <c r="E75184" s="1" t="str">
        <f t="shared" si="7033"/>
        <v>061740_TE_SS_filler</v>
      </c>
      <c r="F75184" s="1" t="str">
        <f t="shared" si="7034"/>
        <v/>
      </c>
      <c r="G75184" s="1" t="b">
        <f t="shared" si="7037"/>
        <v>0</v>
      </c>
      <c r="H75184" s="1" t="b">
        <f t="shared" si="7035"/>
        <v>0</v>
      </c>
      <c r="I75184" s="1" t="e">
        <f t="shared" si="7036"/>
        <v>#VALUE!</v>
      </c>
      <c r="J75184" s="1" t="s">
        <v>1467</v>
      </c>
      <c r="K75184" s="1">
        <v>1</v>
      </c>
    </row>
    <row r="75185" spans="1:15" x14ac:dyDescent="0.25">
      <c r="A75185" s="1">
        <v>75185</v>
      </c>
      <c r="B75185" s="1" t="b">
        <f>IF(AND(G75185=TRUE(),H75185=TRUE()),IFERROR(MATCH(LEFT(E75186,6),Sheet3!$3:$3,0)&gt;0,"No Section"),FALSE())</f>
        <v>0</v>
      </c>
      <c r="C75185" s="1">
        <f t="shared" si="7032"/>
        <v>61.74</v>
      </c>
      <c r="E75185" s="1" t="str">
        <f t="shared" si="7033"/>
        <v>061740_TE_SS_filler</v>
      </c>
      <c r="F75185" s="1" t="str">
        <f t="shared" si="7034"/>
        <v/>
      </c>
      <c r="G75185" s="1" t="b">
        <f t="shared" si="7037"/>
        <v>0</v>
      </c>
      <c r="H75185" s="1" t="b">
        <f t="shared" si="7035"/>
        <v>0</v>
      </c>
      <c r="I75185" s="1" t="e">
        <f t="shared" si="7036"/>
        <v>#VALUE!</v>
      </c>
      <c r="J75185" s="1" t="s">
        <v>1981</v>
      </c>
      <c r="K75185" s="1">
        <v>20001</v>
      </c>
      <c r="L75185" s="1">
        <v>20002</v>
      </c>
      <c r="M75185" s="1">
        <v>21002</v>
      </c>
      <c r="N75185" s="1">
        <v>21001</v>
      </c>
    </row>
    <row r="75186" spans="1:15" x14ac:dyDescent="0.25">
      <c r="A75186" s="1">
        <v>75186</v>
      </c>
      <c r="B75186" s="1" t="b">
        <f>IF(AND(G75186=TRUE(),H75186=TRUE()),IFERROR(MATCH(LEFT(E75187,6),Sheet3!$3:$3,0)&gt;0,"No Section"),FALSE())</f>
        <v>0</v>
      </c>
      <c r="C75186" s="1">
        <f t="shared" si="7032"/>
        <v>61.74</v>
      </c>
      <c r="E75186" s="1" t="str">
        <f t="shared" si="7033"/>
        <v>061740_TE_SS_filler</v>
      </c>
      <c r="F75186" s="1" t="str">
        <f t="shared" si="7034"/>
        <v/>
      </c>
      <c r="G75186" s="1" t="b">
        <f t="shared" si="7037"/>
        <v>0</v>
      </c>
      <c r="H75186" s="1" t="b">
        <f t="shared" si="7035"/>
        <v>0</v>
      </c>
      <c r="I75186" s="1" t="e">
        <f t="shared" si="7036"/>
        <v>#VALUE!</v>
      </c>
      <c r="J75186" s="1" t="s">
        <v>1982</v>
      </c>
      <c r="M75186" s="1">
        <v>32</v>
      </c>
      <c r="N75186" s="1">
        <v>1021</v>
      </c>
      <c r="O75186" s="1">
        <v>344</v>
      </c>
    </row>
    <row r="75187" spans="1:15" x14ac:dyDescent="0.25">
      <c r="A75187" s="1">
        <v>75187</v>
      </c>
      <c r="B75187" s="1" t="b">
        <f>IF(AND(G75187=TRUE(),H75187=TRUE()),IFERROR(MATCH(LEFT(E75188,6),Sheet3!$3:$3,0)&gt;0,"No Section"),FALSE())</f>
        <v>0</v>
      </c>
      <c r="C75187" s="1">
        <f t="shared" si="7032"/>
        <v>61.74</v>
      </c>
      <c r="E75187" s="1" t="str">
        <f t="shared" si="7033"/>
        <v>061740_TE_SS_filler</v>
      </c>
      <c r="F75187" s="1" t="str">
        <f t="shared" si="7034"/>
        <v/>
      </c>
      <c r="G75187" s="1" t="b">
        <f t="shared" si="7037"/>
        <v>0</v>
      </c>
      <c r="H75187" s="1" t="b">
        <f t="shared" si="7035"/>
        <v>0</v>
      </c>
      <c r="I75187" s="1" t="e">
        <f t="shared" si="7036"/>
        <v>#VALUE!</v>
      </c>
      <c r="J75187" s="1" t="s">
        <v>1980</v>
      </c>
      <c r="K75187" s="1" t="s">
        <v>1464</v>
      </c>
    </row>
    <row r="75188" spans="1:15" x14ac:dyDescent="0.25">
      <c r="A75188" s="1">
        <v>75188</v>
      </c>
      <c r="B75188" s="1" t="b">
        <f>IF(AND(G75188=TRUE(),H75188=TRUE()),IFERROR(MATCH(LEFT(E75189,6),Sheet3!$3:$3,0)&gt;0,"No Section"),FALSE())</f>
        <v>0</v>
      </c>
      <c r="C75188" s="1">
        <f t="shared" si="7032"/>
        <v>61.74</v>
      </c>
      <c r="E75188" s="1" t="str">
        <f t="shared" si="7033"/>
        <v>061740_TE_SS_filler</v>
      </c>
      <c r="F75188" s="1" t="str">
        <f t="shared" si="7034"/>
        <v/>
      </c>
      <c r="G75188" s="1" t="b">
        <f t="shared" si="7037"/>
        <v>0</v>
      </c>
      <c r="H75188" s="1" t="b">
        <f t="shared" si="7035"/>
        <v>0</v>
      </c>
      <c r="I75188" s="1" t="e">
        <f t="shared" si="7036"/>
        <v>#VALUE!</v>
      </c>
      <c r="J75188" s="1" t="s">
        <v>1974</v>
      </c>
      <c r="K75188" s="1" t="s">
        <v>1471</v>
      </c>
    </row>
    <row r="75189" spans="1:15" x14ac:dyDescent="0.25">
      <c r="A75189" s="1">
        <v>75189</v>
      </c>
      <c r="B75189" s="1" t="b">
        <f>IF(AND(G75189=TRUE(),H75189=TRUE()),IFERROR(MATCH(LEFT(E75190,6),Sheet3!$3:$3,0)&gt;0,"No Section"),FALSE())</f>
        <v>0</v>
      </c>
      <c r="C75189" s="1">
        <f t="shared" si="7032"/>
        <v>61.74</v>
      </c>
      <c r="E75189" s="1" t="str">
        <f t="shared" si="7033"/>
        <v>061740_TE_SS_filler</v>
      </c>
      <c r="F75189" s="1" t="str">
        <f t="shared" si="7034"/>
        <v/>
      </c>
      <c r="G75189" s="1" t="b">
        <f t="shared" si="7037"/>
        <v>0</v>
      </c>
      <c r="H75189" s="1" t="b">
        <f t="shared" si="7035"/>
        <v>0</v>
      </c>
      <c r="I75189" s="1" t="e">
        <f t="shared" si="7036"/>
        <v>#VALUE!</v>
      </c>
      <c r="J75189" s="1" t="s">
        <v>1467</v>
      </c>
      <c r="K75189" s="1">
        <v>0</v>
      </c>
    </row>
    <row r="75190" spans="1:15" x14ac:dyDescent="0.25">
      <c r="A75190" s="1">
        <v>75190</v>
      </c>
      <c r="B75190" s="1" t="b">
        <f>IF(AND(G75190=TRUE(),H75190=TRUE()),IFERROR(MATCH(LEFT(E75191,6),Sheet3!$3:$3,0)&gt;0,"No Section"),FALSE())</f>
        <v>0</v>
      </c>
      <c r="C75190" s="1">
        <f t="shared" si="7032"/>
        <v>61.74</v>
      </c>
      <c r="E75190" s="1" t="str">
        <f t="shared" si="7033"/>
        <v>061740_TE_SS_filler</v>
      </c>
      <c r="F75190" s="1" t="str">
        <f t="shared" si="7034"/>
        <v/>
      </c>
      <c r="G75190" s="1" t="b">
        <f t="shared" si="7037"/>
        <v>0</v>
      </c>
      <c r="H75190" s="1" t="b">
        <f t="shared" si="7035"/>
        <v>0</v>
      </c>
      <c r="I75190" s="1" t="e">
        <f t="shared" si="7036"/>
        <v>#VALUE!</v>
      </c>
      <c r="J75190" s="1" t="s">
        <v>1981</v>
      </c>
      <c r="K75190" s="1">
        <v>20002</v>
      </c>
      <c r="L75190" s="1">
        <v>20005</v>
      </c>
      <c r="M75190" s="1">
        <v>21005</v>
      </c>
      <c r="N75190" s="1">
        <v>21002</v>
      </c>
    </row>
    <row r="75191" spans="1:15" x14ac:dyDescent="0.25">
      <c r="A75191" s="1">
        <v>75191</v>
      </c>
      <c r="B75191" s="1" t="b">
        <f>IF(AND(G75191=TRUE(),H75191=TRUE()),IFERROR(MATCH(LEFT(E75192,6),Sheet3!$3:$3,0)&gt;0,"No Section"),FALSE())</f>
        <v>0</v>
      </c>
      <c r="C75191" s="1">
        <f t="shared" si="7032"/>
        <v>61.74</v>
      </c>
      <c r="E75191" s="1" t="str">
        <f t="shared" si="7033"/>
        <v>061740_TE_SS_filler</v>
      </c>
      <c r="F75191" s="1" t="str">
        <f t="shared" si="7034"/>
        <v/>
      </c>
      <c r="G75191" s="1" t="b">
        <f t="shared" si="7037"/>
        <v>0</v>
      </c>
      <c r="H75191" s="1" t="b">
        <f t="shared" si="7035"/>
        <v>0</v>
      </c>
      <c r="I75191" s="1" t="e">
        <f t="shared" si="7036"/>
        <v>#VALUE!</v>
      </c>
      <c r="J75191" s="1" t="s">
        <v>1982</v>
      </c>
      <c r="M75191" s="1">
        <v>32</v>
      </c>
      <c r="N75191" s="1">
        <v>1021</v>
      </c>
      <c r="O75191" s="1">
        <v>346</v>
      </c>
    </row>
    <row r="75192" spans="1:15" x14ac:dyDescent="0.25">
      <c r="A75192" s="1">
        <v>75192</v>
      </c>
      <c r="B75192" s="1" t="b">
        <f>IF(AND(G75192=TRUE(),H75192=TRUE()),IFERROR(MATCH(LEFT(E75193,6),Sheet3!$3:$3,0)&gt;0,"No Section"),FALSE())</f>
        <v>0</v>
      </c>
      <c r="C75192" s="1">
        <f t="shared" si="7032"/>
        <v>61.74</v>
      </c>
      <c r="E75192" s="1" t="str">
        <f t="shared" si="7033"/>
        <v>061740_TE_SS_filler</v>
      </c>
      <c r="F75192" s="1" t="str">
        <f t="shared" si="7034"/>
        <v/>
      </c>
      <c r="G75192" s="1" t="b">
        <f t="shared" si="7037"/>
        <v>0</v>
      </c>
      <c r="H75192" s="1" t="b">
        <f t="shared" si="7035"/>
        <v>0</v>
      </c>
      <c r="I75192" s="1" t="e">
        <f t="shared" si="7036"/>
        <v>#VALUE!</v>
      </c>
      <c r="J75192" s="1" t="s">
        <v>1980</v>
      </c>
      <c r="K75192" s="1" t="s">
        <v>1464</v>
      </c>
    </row>
    <row r="75193" spans="1:15" x14ac:dyDescent="0.25">
      <c r="A75193" s="1">
        <v>75193</v>
      </c>
      <c r="B75193" s="1" t="b">
        <f>IF(AND(G75193=TRUE(),H75193=TRUE()),IFERROR(MATCH(LEFT(E75194,6),Sheet3!$3:$3,0)&gt;0,"No Section"),FALSE())</f>
        <v>0</v>
      </c>
      <c r="C75193" s="1">
        <f t="shared" si="7032"/>
        <v>61.74</v>
      </c>
      <c r="E75193" s="1" t="str">
        <f t="shared" si="7033"/>
        <v>061740_TE_SS_filler</v>
      </c>
      <c r="F75193" s="1" t="str">
        <f t="shared" si="7034"/>
        <v/>
      </c>
      <c r="G75193" s="1" t="b">
        <f t="shared" si="7037"/>
        <v>0</v>
      </c>
      <c r="H75193" s="1" t="b">
        <f t="shared" si="7035"/>
        <v>0</v>
      </c>
      <c r="I75193" s="1" t="e">
        <f t="shared" si="7036"/>
        <v>#VALUE!</v>
      </c>
      <c r="J75193" s="1" t="s">
        <v>1974</v>
      </c>
      <c r="K75193" s="1" t="s">
        <v>1471</v>
      </c>
    </row>
    <row r="75194" spans="1:15" x14ac:dyDescent="0.25">
      <c r="A75194" s="1">
        <v>75194</v>
      </c>
      <c r="B75194" s="1" t="b">
        <f>IF(AND(G75194=TRUE(),H75194=TRUE()),IFERROR(MATCH(LEFT(E75195,6),Sheet3!$3:$3,0)&gt;0,"No Section"),FALSE())</f>
        <v>0</v>
      </c>
      <c r="C75194" s="1">
        <f t="shared" si="7032"/>
        <v>61.74</v>
      </c>
      <c r="E75194" s="1" t="str">
        <f t="shared" si="7033"/>
        <v>061740_TE_SS_filler</v>
      </c>
      <c r="F75194" s="1" t="str">
        <f t="shared" si="7034"/>
        <v/>
      </c>
      <c r="G75194" s="1" t="b">
        <f t="shared" si="7037"/>
        <v>0</v>
      </c>
      <c r="H75194" s="1" t="b">
        <f t="shared" si="7035"/>
        <v>0</v>
      </c>
      <c r="I75194" s="1" t="e">
        <f t="shared" si="7036"/>
        <v>#VALUE!</v>
      </c>
      <c r="J75194" s="1" t="s">
        <v>1467</v>
      </c>
      <c r="K75194" s="1">
        <v>0</v>
      </c>
    </row>
    <row r="75195" spans="1:15" x14ac:dyDescent="0.25">
      <c r="A75195" s="1">
        <v>75195</v>
      </c>
      <c r="B75195" s="1" t="b">
        <f>IF(AND(G75195=TRUE(),H75195=TRUE()),IFERROR(MATCH(LEFT(E75196,6),Sheet3!$3:$3,0)&gt;0,"No Section"),FALSE())</f>
        <v>0</v>
      </c>
      <c r="C75195" s="1">
        <f t="shared" si="7032"/>
        <v>61.74</v>
      </c>
      <c r="E75195" s="1" t="str">
        <f t="shared" si="7033"/>
        <v>061740_TE_SS_filler</v>
      </c>
      <c r="F75195" s="1" t="str">
        <f t="shared" si="7034"/>
        <v/>
      </c>
      <c r="G75195" s="1" t="b">
        <f t="shared" si="7037"/>
        <v>0</v>
      </c>
      <c r="H75195" s="1" t="b">
        <f t="shared" si="7035"/>
        <v>0</v>
      </c>
      <c r="I75195" s="1" t="e">
        <f t="shared" si="7036"/>
        <v>#VALUE!</v>
      </c>
      <c r="J75195" s="1" t="s">
        <v>1981</v>
      </c>
      <c r="K75195" s="1">
        <v>20005</v>
      </c>
      <c r="L75195" s="1">
        <v>20021</v>
      </c>
      <c r="M75195" s="1">
        <v>21021</v>
      </c>
      <c r="N75195" s="1">
        <v>21005</v>
      </c>
    </row>
    <row r="75196" spans="1:15" x14ac:dyDescent="0.25">
      <c r="A75196" s="1">
        <v>75196</v>
      </c>
      <c r="B75196" s="1" t="b">
        <f>IF(AND(G75196=TRUE(),H75196=TRUE()),IFERROR(MATCH(LEFT(E75197,6),Sheet3!$3:$3,0)&gt;0,"No Section"),FALSE())</f>
        <v>0</v>
      </c>
      <c r="C75196" s="1">
        <f t="shared" si="7032"/>
        <v>61.74</v>
      </c>
      <c r="E75196" s="1" t="str">
        <f t="shared" si="7033"/>
        <v>061740_TE_SS_filler</v>
      </c>
      <c r="F75196" s="1" t="str">
        <f t="shared" si="7034"/>
        <v/>
      </c>
      <c r="G75196" s="1" t="b">
        <f t="shared" si="7037"/>
        <v>0</v>
      </c>
      <c r="H75196" s="1" t="b">
        <f t="shared" si="7035"/>
        <v>0</v>
      </c>
      <c r="I75196" s="1" t="e">
        <f t="shared" si="7036"/>
        <v>#VALUE!</v>
      </c>
      <c r="J75196" s="1" t="s">
        <v>1982</v>
      </c>
      <c r="M75196" s="1">
        <v>32</v>
      </c>
      <c r="N75196" s="1">
        <v>1021</v>
      </c>
      <c r="O75196" s="1">
        <v>359</v>
      </c>
    </row>
    <row r="75197" spans="1:15" x14ac:dyDescent="0.25">
      <c r="A75197" s="1">
        <v>75197</v>
      </c>
      <c r="B75197" s="1" t="b">
        <f>IF(AND(G75197=TRUE(),H75197=TRUE()),IFERROR(MATCH(LEFT(E75198,6),Sheet3!$3:$3,0)&gt;0,"No Section"),FALSE())</f>
        <v>0</v>
      </c>
      <c r="C75197" s="1">
        <f t="shared" si="7032"/>
        <v>61.74</v>
      </c>
      <c r="E75197" s="1" t="str">
        <f t="shared" si="7033"/>
        <v>061740_TE_SS_filler</v>
      </c>
      <c r="F75197" s="1" t="str">
        <f t="shared" si="7034"/>
        <v/>
      </c>
      <c r="G75197" s="1" t="b">
        <f t="shared" si="7037"/>
        <v>0</v>
      </c>
      <c r="H75197" s="1" t="b">
        <f t="shared" si="7035"/>
        <v>0</v>
      </c>
      <c r="I75197" s="1" t="e">
        <f t="shared" si="7036"/>
        <v>#VALUE!</v>
      </c>
      <c r="J75197" s="1" t="s">
        <v>1980</v>
      </c>
      <c r="K75197" s="1" t="s">
        <v>1464</v>
      </c>
    </row>
    <row r="75198" spans="1:15" x14ac:dyDescent="0.25">
      <c r="A75198" s="1">
        <v>75198</v>
      </c>
      <c r="B75198" s="1" t="b">
        <f>IF(AND(G75198=TRUE(),H75198=TRUE()),IFERROR(MATCH(LEFT(E75199,6),Sheet3!$3:$3,0)&gt;0,"No Section"),FALSE())</f>
        <v>0</v>
      </c>
      <c r="C75198" s="1">
        <f t="shared" si="7032"/>
        <v>61.74</v>
      </c>
      <c r="E75198" s="1" t="str">
        <f t="shared" si="7033"/>
        <v>061740_TE_SS_filler</v>
      </c>
      <c r="F75198" s="1" t="str">
        <f t="shared" si="7034"/>
        <v/>
      </c>
      <c r="G75198" s="1" t="b">
        <f t="shared" si="7037"/>
        <v>0</v>
      </c>
      <c r="H75198" s="1" t="b">
        <f t="shared" si="7035"/>
        <v>0</v>
      </c>
      <c r="I75198" s="1" t="e">
        <f t="shared" si="7036"/>
        <v>#VALUE!</v>
      </c>
      <c r="J75198" s="1" t="s">
        <v>1974</v>
      </c>
      <c r="K75198" s="1" t="s">
        <v>1471</v>
      </c>
    </row>
    <row r="75199" spans="1:15" x14ac:dyDescent="0.25">
      <c r="A75199" s="1">
        <v>75199</v>
      </c>
      <c r="B75199" s="1" t="b">
        <f>IF(AND(G75199=TRUE(),H75199=TRUE()),IFERROR(MATCH(LEFT(E75200,6),Sheet3!$3:$3,0)&gt;0,"No Section"),FALSE())</f>
        <v>0</v>
      </c>
      <c r="C75199" s="1">
        <f t="shared" si="7032"/>
        <v>61.74</v>
      </c>
      <c r="E75199" s="1" t="str">
        <f t="shared" si="7033"/>
        <v>061740_TE_SS_filler</v>
      </c>
      <c r="F75199" s="1" t="str">
        <f t="shared" si="7034"/>
        <v/>
      </c>
      <c r="G75199" s="1" t="b">
        <f t="shared" si="7037"/>
        <v>0</v>
      </c>
      <c r="H75199" s="1" t="b">
        <f t="shared" si="7035"/>
        <v>0</v>
      </c>
      <c r="I75199" s="1" t="e">
        <f t="shared" si="7036"/>
        <v>#VALUE!</v>
      </c>
      <c r="J75199" s="1" t="s">
        <v>1467</v>
      </c>
      <c r="K75199" s="1">
        <v>0</v>
      </c>
    </row>
    <row r="75200" spans="1:15" x14ac:dyDescent="0.25">
      <c r="A75200" s="1">
        <v>75200</v>
      </c>
      <c r="B75200" s="1" t="b">
        <f>IF(AND(G75200=TRUE(),H75200=TRUE()),IFERROR(MATCH(LEFT(E75201,6),Sheet3!$3:$3,0)&gt;0,"No Section"),FALSE())</f>
        <v>0</v>
      </c>
      <c r="C75200" s="1">
        <f t="shared" si="7032"/>
        <v>61.74</v>
      </c>
      <c r="E75200" s="1" t="str">
        <f t="shared" si="7033"/>
        <v>061740_TE_SS_filler</v>
      </c>
      <c r="F75200" s="1" t="str">
        <f t="shared" si="7034"/>
        <v/>
      </c>
      <c r="G75200" s="1" t="b">
        <f t="shared" si="7037"/>
        <v>0</v>
      </c>
      <c r="H75200" s="1" t="b">
        <f t="shared" si="7035"/>
        <v>0</v>
      </c>
      <c r="I75200" s="1" t="e">
        <f t="shared" si="7036"/>
        <v>#VALUE!</v>
      </c>
      <c r="J75200" s="1" t="s">
        <v>1981</v>
      </c>
      <c r="K75200" s="1">
        <v>20021</v>
      </c>
      <c r="L75200" s="1">
        <v>20023</v>
      </c>
      <c r="M75200" s="1">
        <v>21023</v>
      </c>
      <c r="N75200" s="1">
        <v>21021</v>
      </c>
    </row>
    <row r="75201" spans="1:15" x14ac:dyDescent="0.25">
      <c r="A75201" s="1">
        <v>75201</v>
      </c>
      <c r="B75201" s="1" t="b">
        <f>IF(AND(G75201=TRUE(),H75201=TRUE()),IFERROR(MATCH(LEFT(E75202,6),Sheet3!$3:$3,0)&gt;0,"No Section"),FALSE())</f>
        <v>0</v>
      </c>
      <c r="C75201" s="1">
        <f t="shared" si="7032"/>
        <v>61.74</v>
      </c>
      <c r="E75201" s="1" t="str">
        <f t="shared" si="7033"/>
        <v>061740_TE_SS_filler</v>
      </c>
      <c r="F75201" s="1" t="str">
        <f t="shared" si="7034"/>
        <v/>
      </c>
      <c r="G75201" s="1" t="b">
        <f t="shared" si="7037"/>
        <v>0</v>
      </c>
      <c r="H75201" s="1" t="b">
        <f t="shared" si="7035"/>
        <v>0</v>
      </c>
      <c r="I75201" s="1" t="e">
        <f t="shared" si="7036"/>
        <v>#VALUE!</v>
      </c>
      <c r="J75201" s="1" t="s">
        <v>1982</v>
      </c>
      <c r="M75201" s="1">
        <v>32</v>
      </c>
      <c r="N75201" s="1">
        <v>1021</v>
      </c>
      <c r="O75201" s="1">
        <v>355</v>
      </c>
    </row>
    <row r="75202" spans="1:15" x14ac:dyDescent="0.25">
      <c r="A75202" s="1">
        <v>75202</v>
      </c>
      <c r="B75202" s="1" t="b">
        <f>IF(AND(G75202=TRUE(),H75202=TRUE()),IFERROR(MATCH(LEFT(E75203,6),Sheet3!$3:$3,0)&gt;0,"No Section"),FALSE())</f>
        <v>0</v>
      </c>
      <c r="C75202" s="1">
        <f t="shared" si="7032"/>
        <v>61.74</v>
      </c>
      <c r="E75202" s="1" t="str">
        <f t="shared" si="7033"/>
        <v>061740_TE_SS_filler</v>
      </c>
      <c r="F75202" s="1" t="str">
        <f t="shared" si="7034"/>
        <v/>
      </c>
      <c r="G75202" s="1" t="b">
        <f t="shared" si="7037"/>
        <v>0</v>
      </c>
      <c r="H75202" s="1" t="b">
        <f t="shared" si="7035"/>
        <v>0</v>
      </c>
      <c r="I75202" s="1" t="e">
        <f t="shared" si="7036"/>
        <v>#VALUE!</v>
      </c>
      <c r="J75202" s="1" t="s">
        <v>1980</v>
      </c>
      <c r="K75202" s="1" t="s">
        <v>1464</v>
      </c>
    </row>
    <row r="75203" spans="1:15" x14ac:dyDescent="0.25">
      <c r="A75203" s="1">
        <v>75203</v>
      </c>
      <c r="B75203" s="1" t="b">
        <f>IF(AND(G75203=TRUE(),H75203=TRUE()),IFERROR(MATCH(LEFT(E75204,6),Sheet3!$3:$3,0)&gt;0,"No Section"),FALSE())</f>
        <v>0</v>
      </c>
      <c r="C75203" s="1">
        <f t="shared" si="7032"/>
        <v>61.74</v>
      </c>
      <c r="E75203" s="1" t="str">
        <f t="shared" si="7033"/>
        <v>061740_TE_SS_filler</v>
      </c>
      <c r="F75203" s="1" t="str">
        <f t="shared" si="7034"/>
        <v/>
      </c>
      <c r="G75203" s="1" t="b">
        <f t="shared" si="7037"/>
        <v>0</v>
      </c>
      <c r="H75203" s="1" t="b">
        <f t="shared" si="7035"/>
        <v>0</v>
      </c>
      <c r="I75203" s="1" t="e">
        <f t="shared" si="7036"/>
        <v>#VALUE!</v>
      </c>
      <c r="J75203" s="1" t="s">
        <v>1974</v>
      </c>
      <c r="K75203" s="1" t="s">
        <v>1471</v>
      </c>
    </row>
    <row r="75204" spans="1:15" x14ac:dyDescent="0.25">
      <c r="A75204" s="1">
        <v>75204</v>
      </c>
      <c r="B75204" s="1" t="b">
        <f>IF(AND(G75204=TRUE(),H75204=TRUE()),IFERROR(MATCH(LEFT(E75205,6),Sheet3!$3:$3,0)&gt;0,"No Section"),FALSE())</f>
        <v>0</v>
      </c>
      <c r="C75204" s="1">
        <f t="shared" si="7032"/>
        <v>61.74</v>
      </c>
      <c r="E75204" s="1" t="str">
        <f t="shared" si="7033"/>
        <v>061740_TE_SS_filler</v>
      </c>
      <c r="F75204" s="1" t="str">
        <f t="shared" si="7034"/>
        <v/>
      </c>
      <c r="G75204" s="1" t="b">
        <f t="shared" si="7037"/>
        <v>0</v>
      </c>
      <c r="H75204" s="1" t="b">
        <f t="shared" si="7035"/>
        <v>0</v>
      </c>
      <c r="I75204" s="1" t="e">
        <f t="shared" si="7036"/>
        <v>#VALUE!</v>
      </c>
      <c r="J75204" s="1" t="s">
        <v>1467</v>
      </c>
      <c r="K75204" s="1">
        <v>0</v>
      </c>
    </row>
    <row r="75205" spans="1:15" x14ac:dyDescent="0.25">
      <c r="A75205" s="1">
        <v>75205</v>
      </c>
      <c r="B75205" s="1" t="b">
        <f>IF(AND(G75205=TRUE(),H75205=TRUE()),IFERROR(MATCH(LEFT(E75206,6),Sheet3!$3:$3,0)&gt;0,"No Section"),FALSE())</f>
        <v>0</v>
      </c>
      <c r="C75205" s="1">
        <f t="shared" si="7032"/>
        <v>61.74</v>
      </c>
      <c r="E75205" s="1" t="str">
        <f t="shared" si="7033"/>
        <v>061740_TE_SS_filler</v>
      </c>
      <c r="F75205" s="1" t="str">
        <f t="shared" si="7034"/>
        <v/>
      </c>
      <c r="G75205" s="1" t="b">
        <f t="shared" si="7037"/>
        <v>0</v>
      </c>
      <c r="H75205" s="1" t="b">
        <f t="shared" si="7035"/>
        <v>0</v>
      </c>
      <c r="I75205" s="1" t="e">
        <f t="shared" si="7036"/>
        <v>#VALUE!</v>
      </c>
      <c r="J75205" s="1" t="s">
        <v>1981</v>
      </c>
      <c r="K75205" s="1">
        <v>20023</v>
      </c>
      <c r="L75205" s="1">
        <v>20029</v>
      </c>
      <c r="M75205" s="1">
        <v>21029</v>
      </c>
      <c r="N75205" s="1">
        <v>21023</v>
      </c>
    </row>
    <row r="75206" spans="1:15" x14ac:dyDescent="0.25">
      <c r="A75206" s="1">
        <v>75206</v>
      </c>
      <c r="B75206" s="1" t="b">
        <f>IF(AND(G75206=TRUE(),H75206=TRUE()),IFERROR(MATCH(LEFT(E75207,6),Sheet3!$3:$3,0)&gt;0,"No Section"),FALSE())</f>
        <v>0</v>
      </c>
      <c r="C75206" s="1">
        <f t="shared" si="7032"/>
        <v>61.74</v>
      </c>
      <c r="E75206" s="1" t="str">
        <f t="shared" si="7033"/>
        <v>061740_TE_SS_filler</v>
      </c>
      <c r="F75206" s="1" t="str">
        <f t="shared" si="7034"/>
        <v/>
      </c>
      <c r="G75206" s="1" t="b">
        <f t="shared" si="7037"/>
        <v>0</v>
      </c>
      <c r="H75206" s="1" t="b">
        <f t="shared" si="7035"/>
        <v>0</v>
      </c>
      <c r="I75206" s="1" t="e">
        <f t="shared" si="7036"/>
        <v>#VALUE!</v>
      </c>
      <c r="J75206" s="1" t="s">
        <v>1982</v>
      </c>
      <c r="M75206" s="1">
        <v>32</v>
      </c>
      <c r="N75206" s="1">
        <v>1021</v>
      </c>
      <c r="O75206" s="1">
        <v>357</v>
      </c>
    </row>
    <row r="75207" spans="1:15" x14ac:dyDescent="0.25">
      <c r="A75207" s="1">
        <v>75207</v>
      </c>
      <c r="B75207" s="1" t="b">
        <f>IF(AND(G75207=TRUE(),H75207=TRUE()),IFERROR(MATCH(LEFT(E75208,6),Sheet3!$3:$3,0)&gt;0,"No Section"),FALSE())</f>
        <v>0</v>
      </c>
      <c r="C75207" s="1">
        <f t="shared" si="7032"/>
        <v>61.74</v>
      </c>
      <c r="E75207" s="1" t="str">
        <f t="shared" si="7033"/>
        <v>061740_TE_SS_filler</v>
      </c>
      <c r="F75207" s="1" t="str">
        <f t="shared" si="7034"/>
        <v/>
      </c>
      <c r="G75207" s="1" t="b">
        <f t="shared" si="7037"/>
        <v>0</v>
      </c>
      <c r="H75207" s="1" t="b">
        <f t="shared" si="7035"/>
        <v>0</v>
      </c>
      <c r="I75207" s="1" t="e">
        <f t="shared" si="7036"/>
        <v>#VALUE!</v>
      </c>
      <c r="J75207" s="1" t="s">
        <v>1980</v>
      </c>
      <c r="K75207" s="1" t="s">
        <v>1464</v>
      </c>
    </row>
    <row r="75208" spans="1:15" x14ac:dyDescent="0.25">
      <c r="A75208" s="1">
        <v>75208</v>
      </c>
      <c r="B75208" s="1" t="b">
        <f>IF(AND(G75208=TRUE(),H75208=TRUE()),IFERROR(MATCH(LEFT(E75209,6),Sheet3!$3:$3,0)&gt;0,"No Section"),FALSE())</f>
        <v>0</v>
      </c>
      <c r="C75208" s="1">
        <f t="shared" si="7032"/>
        <v>61.74</v>
      </c>
      <c r="E75208" s="1" t="str">
        <f t="shared" si="7033"/>
        <v>061740_TE_SS_filler</v>
      </c>
      <c r="F75208" s="1" t="str">
        <f t="shared" si="7034"/>
        <v/>
      </c>
      <c r="G75208" s="1" t="b">
        <f t="shared" si="7037"/>
        <v>0</v>
      </c>
      <c r="H75208" s="1" t="b">
        <f t="shared" si="7035"/>
        <v>0</v>
      </c>
      <c r="I75208" s="1" t="e">
        <f t="shared" si="7036"/>
        <v>#VALUE!</v>
      </c>
      <c r="J75208" s="1" t="s">
        <v>1974</v>
      </c>
      <c r="K75208" s="1" t="s">
        <v>1471</v>
      </c>
    </row>
    <row r="75209" spans="1:15" x14ac:dyDescent="0.25">
      <c r="A75209" s="1">
        <v>75209</v>
      </c>
      <c r="B75209" s="1" t="b">
        <f>IF(AND(G75209=TRUE(),H75209=TRUE()),IFERROR(MATCH(LEFT(E75210,6),Sheet3!$3:$3,0)&gt;0,"No Section"),FALSE())</f>
        <v>0</v>
      </c>
      <c r="C75209" s="1">
        <f t="shared" si="7032"/>
        <v>61.74</v>
      </c>
      <c r="E75209" s="1" t="str">
        <f t="shared" si="7033"/>
        <v>061740_TE_SS_filler</v>
      </c>
      <c r="F75209" s="1" t="str">
        <f t="shared" si="7034"/>
        <v/>
      </c>
      <c r="G75209" s="1" t="b">
        <f t="shared" si="7037"/>
        <v>0</v>
      </c>
      <c r="H75209" s="1" t="b">
        <f t="shared" si="7035"/>
        <v>0</v>
      </c>
      <c r="I75209" s="1" t="e">
        <f t="shared" si="7036"/>
        <v>#VALUE!</v>
      </c>
      <c r="J75209" s="1" t="s">
        <v>1467</v>
      </c>
      <c r="K75209" s="1">
        <v>0</v>
      </c>
    </row>
    <row r="75210" spans="1:15" x14ac:dyDescent="0.25">
      <c r="A75210" s="1">
        <v>75210</v>
      </c>
      <c r="B75210" s="1" t="b">
        <f>IF(AND(G75210=TRUE(),H75210=TRUE()),IFERROR(MATCH(LEFT(E75211,6),Sheet3!$3:$3,0)&gt;0,"No Section"),FALSE())</f>
        <v>0</v>
      </c>
      <c r="C75210" s="1">
        <f t="shared" si="7032"/>
        <v>61.74</v>
      </c>
      <c r="E75210" s="1" t="str">
        <f t="shared" si="7033"/>
        <v>061740_TE_SS_filler</v>
      </c>
      <c r="F75210" s="1" t="str">
        <f t="shared" si="7034"/>
        <v/>
      </c>
      <c r="G75210" s="1" t="b">
        <f t="shared" si="7037"/>
        <v>0</v>
      </c>
      <c r="H75210" s="1" t="b">
        <f t="shared" si="7035"/>
        <v>0</v>
      </c>
      <c r="I75210" s="1" t="e">
        <f t="shared" si="7036"/>
        <v>#VALUE!</v>
      </c>
      <c r="J75210" s="1" t="s">
        <v>1981</v>
      </c>
      <c r="K75210" s="1">
        <v>20029</v>
      </c>
      <c r="L75210" s="1">
        <v>20031</v>
      </c>
      <c r="M75210" s="1">
        <v>21031</v>
      </c>
      <c r="N75210" s="1">
        <v>21029</v>
      </c>
    </row>
    <row r="75211" spans="1:15" x14ac:dyDescent="0.25">
      <c r="A75211" s="1">
        <v>75211</v>
      </c>
      <c r="B75211" s="1" t="b">
        <f>IF(AND(G75211=TRUE(),H75211=TRUE()),IFERROR(MATCH(LEFT(E75212,6),Sheet3!$3:$3,0)&gt;0,"No Section"),FALSE())</f>
        <v>0</v>
      </c>
      <c r="C75211" s="1">
        <f t="shared" si="7032"/>
        <v>61.74</v>
      </c>
      <c r="E75211" s="1" t="str">
        <f t="shared" si="7033"/>
        <v>061740_TE_SS_filler</v>
      </c>
      <c r="F75211" s="1" t="str">
        <f t="shared" si="7034"/>
        <v/>
      </c>
      <c r="G75211" s="1" t="b">
        <f t="shared" si="7037"/>
        <v>0</v>
      </c>
      <c r="H75211" s="1" t="b">
        <f t="shared" si="7035"/>
        <v>0</v>
      </c>
      <c r="I75211" s="1" t="e">
        <f t="shared" si="7036"/>
        <v>#VALUE!</v>
      </c>
      <c r="J75211" s="1" t="s">
        <v>1982</v>
      </c>
      <c r="M75211" s="1">
        <v>32</v>
      </c>
      <c r="N75211" s="1">
        <v>1021</v>
      </c>
      <c r="O75211" s="1">
        <v>343</v>
      </c>
    </row>
    <row r="75212" spans="1:15" x14ac:dyDescent="0.25">
      <c r="A75212" s="1">
        <v>75212</v>
      </c>
      <c r="B75212" s="1" t="b">
        <f>IF(AND(G75212=TRUE(),H75212=TRUE()),IFERROR(MATCH(LEFT(E75213,6),Sheet3!$3:$3,0)&gt;0,"No Section"),FALSE())</f>
        <v>0</v>
      </c>
      <c r="C75212" s="1">
        <f t="shared" si="7032"/>
        <v>61.74</v>
      </c>
      <c r="E75212" s="1" t="str">
        <f t="shared" si="7033"/>
        <v>061740_TE_SS_filler</v>
      </c>
      <c r="F75212" s="1" t="str">
        <f t="shared" si="7034"/>
        <v/>
      </c>
      <c r="G75212" s="1" t="b">
        <f t="shared" si="7037"/>
        <v>0</v>
      </c>
      <c r="H75212" s="1" t="b">
        <f t="shared" si="7035"/>
        <v>0</v>
      </c>
      <c r="I75212" s="1" t="e">
        <f t="shared" si="7036"/>
        <v>#VALUE!</v>
      </c>
      <c r="J75212" s="1" t="s">
        <v>1980</v>
      </c>
      <c r="K75212" s="1" t="s">
        <v>1464</v>
      </c>
    </row>
    <row r="75213" spans="1:15" x14ac:dyDescent="0.25">
      <c r="A75213" s="1">
        <v>75213</v>
      </c>
      <c r="B75213" s="1" t="b">
        <f>IF(AND(G75213=TRUE(),H75213=TRUE()),IFERROR(MATCH(LEFT(E75214,6),Sheet3!$3:$3,0)&gt;0,"No Section"),FALSE())</f>
        <v>0</v>
      </c>
      <c r="C75213" s="1">
        <f t="shared" si="7032"/>
        <v>61.74</v>
      </c>
      <c r="E75213" s="1" t="str">
        <f t="shared" si="7033"/>
        <v>061740_TE_SS_filler</v>
      </c>
      <c r="F75213" s="1" t="str">
        <f t="shared" si="7034"/>
        <v/>
      </c>
      <c r="G75213" s="1" t="b">
        <f t="shared" si="7037"/>
        <v>0</v>
      </c>
      <c r="H75213" s="1" t="b">
        <f t="shared" si="7035"/>
        <v>0</v>
      </c>
      <c r="I75213" s="1" t="e">
        <f t="shared" si="7036"/>
        <v>#VALUE!</v>
      </c>
      <c r="J75213" s="1" t="s">
        <v>1974</v>
      </c>
      <c r="K75213" s="1" t="s">
        <v>1471</v>
      </c>
    </row>
    <row r="75214" spans="1:15" x14ac:dyDescent="0.25">
      <c r="A75214" s="1">
        <v>75214</v>
      </c>
      <c r="B75214" s="1" t="b">
        <f>IF(AND(G75214=TRUE(),H75214=TRUE()),IFERROR(MATCH(LEFT(E75215,6),Sheet3!$3:$3,0)&gt;0,"No Section"),FALSE())</f>
        <v>0</v>
      </c>
      <c r="C75214" s="1">
        <f t="shared" si="7032"/>
        <v>61.74</v>
      </c>
      <c r="E75214" s="1" t="str">
        <f t="shared" si="7033"/>
        <v>061740_TE_SS_filler</v>
      </c>
      <c r="F75214" s="1" t="str">
        <f t="shared" si="7034"/>
        <v/>
      </c>
      <c r="G75214" s="1" t="b">
        <f t="shared" si="7037"/>
        <v>0</v>
      </c>
      <c r="H75214" s="1" t="b">
        <f t="shared" si="7035"/>
        <v>0</v>
      </c>
      <c r="I75214" s="1" t="e">
        <f t="shared" si="7036"/>
        <v>#VALUE!</v>
      </c>
      <c r="J75214" s="1" t="s">
        <v>1467</v>
      </c>
      <c r="K75214" s="1">
        <v>0</v>
      </c>
    </row>
    <row r="75215" spans="1:15" x14ac:dyDescent="0.25">
      <c r="A75215" s="1">
        <v>75215</v>
      </c>
      <c r="B75215" s="1" t="b">
        <f>IF(AND(G75215=TRUE(),H75215=TRUE()),IFERROR(MATCH(LEFT(E75216,6),Sheet3!$3:$3,0)&gt;0,"No Section"),FALSE())</f>
        <v>0</v>
      </c>
      <c r="C75215" s="1">
        <f t="shared" si="7032"/>
        <v>61.74</v>
      </c>
      <c r="E75215" s="1" t="str">
        <f t="shared" si="7033"/>
        <v>061740_TE_SS_filler</v>
      </c>
      <c r="F75215" s="1" t="str">
        <f t="shared" si="7034"/>
        <v/>
      </c>
      <c r="G75215" s="1" t="b">
        <f t="shared" si="7037"/>
        <v>0</v>
      </c>
      <c r="H75215" s="1" t="b">
        <f t="shared" si="7035"/>
        <v>0</v>
      </c>
      <c r="I75215" s="1" t="e">
        <f t="shared" si="7036"/>
        <v>#VALUE!</v>
      </c>
      <c r="J75215" s="1" t="s">
        <v>1981</v>
      </c>
      <c r="K75215" s="1">
        <v>20031</v>
      </c>
      <c r="L75215" s="1">
        <v>20040</v>
      </c>
      <c r="M75215" s="1">
        <v>21040</v>
      </c>
      <c r="N75215" s="1">
        <v>21031</v>
      </c>
    </row>
    <row r="75216" spans="1:15" x14ac:dyDescent="0.25">
      <c r="A75216" s="1">
        <v>75216</v>
      </c>
      <c r="B75216" s="1" t="b">
        <f>IF(AND(G75216=TRUE(),H75216=TRUE()),IFERROR(MATCH(LEFT(E75217,6),Sheet3!$3:$3,0)&gt;0,"No Section"),FALSE())</f>
        <v>0</v>
      </c>
      <c r="C75216" s="1">
        <f t="shared" si="7032"/>
        <v>61.74</v>
      </c>
      <c r="E75216" s="1" t="str">
        <f t="shared" si="7033"/>
        <v>061740_TE_SS_filler</v>
      </c>
      <c r="F75216" s="1" t="str">
        <f t="shared" si="7034"/>
        <v/>
      </c>
      <c r="G75216" s="1" t="b">
        <f t="shared" si="7037"/>
        <v>0</v>
      </c>
      <c r="H75216" s="1" t="b">
        <f t="shared" si="7035"/>
        <v>0</v>
      </c>
      <c r="I75216" s="1" t="e">
        <f t="shared" si="7036"/>
        <v>#VALUE!</v>
      </c>
      <c r="J75216" s="1" t="s">
        <v>1982</v>
      </c>
      <c r="M75216" s="1">
        <v>32</v>
      </c>
      <c r="N75216" s="1">
        <v>1021</v>
      </c>
      <c r="O75216" s="1">
        <v>347</v>
      </c>
    </row>
    <row r="75217" spans="1:15" x14ac:dyDescent="0.25">
      <c r="A75217" s="1">
        <v>75217</v>
      </c>
      <c r="B75217" s="1" t="b">
        <f>IF(AND(G75217=TRUE(),H75217=TRUE()),IFERROR(MATCH(LEFT(E75218,6),Sheet3!$3:$3,0)&gt;0,"No Section"),FALSE())</f>
        <v>0</v>
      </c>
      <c r="C75217" s="1">
        <f t="shared" si="7032"/>
        <v>61.74</v>
      </c>
      <c r="E75217" s="1" t="str">
        <f t="shared" si="7033"/>
        <v>061740_TE_SS_filler</v>
      </c>
      <c r="F75217" s="1" t="str">
        <f t="shared" si="7034"/>
        <v/>
      </c>
      <c r="G75217" s="1" t="b">
        <f t="shared" si="7037"/>
        <v>0</v>
      </c>
      <c r="H75217" s="1" t="b">
        <f t="shared" si="7035"/>
        <v>0</v>
      </c>
      <c r="I75217" s="1" t="e">
        <f t="shared" si="7036"/>
        <v>#VALUE!</v>
      </c>
      <c r="J75217" s="1" t="s">
        <v>1980</v>
      </c>
      <c r="K75217" s="1" t="s">
        <v>1464</v>
      </c>
    </row>
    <row r="75218" spans="1:15" x14ac:dyDescent="0.25">
      <c r="A75218" s="1">
        <v>75218</v>
      </c>
      <c r="B75218" s="1" t="b">
        <f>IF(AND(G75218=TRUE(),H75218=TRUE()),IFERROR(MATCH(LEFT(E75219,6),Sheet3!$3:$3,0)&gt;0,"No Section"),FALSE())</f>
        <v>0</v>
      </c>
      <c r="C75218" s="1">
        <f t="shared" si="7032"/>
        <v>61.74</v>
      </c>
      <c r="E75218" s="1" t="str">
        <f t="shared" si="7033"/>
        <v>061740_TE_SS_filler</v>
      </c>
      <c r="F75218" s="1" t="str">
        <f t="shared" si="7034"/>
        <v/>
      </c>
      <c r="G75218" s="1" t="b">
        <f t="shared" si="7037"/>
        <v>0</v>
      </c>
      <c r="H75218" s="1" t="b">
        <f t="shared" si="7035"/>
        <v>0</v>
      </c>
      <c r="I75218" s="1" t="e">
        <f t="shared" si="7036"/>
        <v>#VALUE!</v>
      </c>
      <c r="J75218" s="1" t="s">
        <v>1974</v>
      </c>
      <c r="K75218" s="1" t="s">
        <v>1471</v>
      </c>
    </row>
    <row r="75219" spans="1:15" x14ac:dyDescent="0.25">
      <c r="A75219" s="1">
        <v>75219</v>
      </c>
      <c r="B75219" s="1" t="b">
        <f>IF(AND(G75219=TRUE(),H75219=TRUE()),IFERROR(MATCH(LEFT(E75220,6),Sheet3!$3:$3,0)&gt;0,"No Section"),FALSE())</f>
        <v>0</v>
      </c>
      <c r="C75219" s="1">
        <f t="shared" si="7032"/>
        <v>61.74</v>
      </c>
      <c r="E75219" s="1" t="str">
        <f t="shared" si="7033"/>
        <v>061740_TE_SS_filler</v>
      </c>
      <c r="F75219" s="1" t="str">
        <f t="shared" si="7034"/>
        <v/>
      </c>
      <c r="G75219" s="1" t="b">
        <f t="shared" si="7037"/>
        <v>0</v>
      </c>
      <c r="H75219" s="1" t="b">
        <f t="shared" si="7035"/>
        <v>0</v>
      </c>
      <c r="I75219" s="1" t="e">
        <f t="shared" si="7036"/>
        <v>#VALUE!</v>
      </c>
      <c r="J75219" s="1" t="s">
        <v>1467</v>
      </c>
      <c r="K75219" s="1">
        <v>0</v>
      </c>
    </row>
    <row r="75220" spans="1:15" x14ac:dyDescent="0.25">
      <c r="A75220" s="1">
        <v>75220</v>
      </c>
      <c r="B75220" s="1" t="b">
        <f>IF(AND(G75220=TRUE(),H75220=TRUE()),IFERROR(MATCH(LEFT(E75221,6),Sheet3!$3:$3,0)&gt;0,"No Section"),FALSE())</f>
        <v>0</v>
      </c>
      <c r="C75220" s="1">
        <f t="shared" ref="C75220:C75283" si="7038">LEFT(E75220,6)/1000</f>
        <v>61.74</v>
      </c>
      <c r="E75220" s="1" t="str">
        <f t="shared" ref="E75220:E75283" si="7039">IF(J75221=$J$149,RIGHT(J75220,LEN(J75220)-5),E75219)</f>
        <v>061740_TE_SS_filler</v>
      </c>
      <c r="F75220" s="1" t="str">
        <f t="shared" ref="F75220:F75283" si="7040">IF(J75220=$J$150,VLOOKUP(L75220,$U$2:$V$7,2,FALSE()),"")</f>
        <v/>
      </c>
      <c r="G75220" s="1" t="b">
        <f t="shared" si="7037"/>
        <v>0</v>
      </c>
      <c r="H75220" s="1" t="b">
        <f t="shared" ref="H75220:H75283" si="7041">IF(F75220=F75221,FALSE(),IF(J75220=$J$150,TRUE(),FALSE()))</f>
        <v>0</v>
      </c>
      <c r="I75220" s="1" t="e">
        <f t="shared" ref="I75220:I75283" si="7042">IF(F75220=F75219,I75219,0)+K75220</f>
        <v>#VALUE!</v>
      </c>
      <c r="J75220" s="1" t="s">
        <v>1981</v>
      </c>
      <c r="K75220" s="1">
        <v>20040</v>
      </c>
      <c r="L75220" s="1">
        <v>20048</v>
      </c>
      <c r="M75220" s="1">
        <v>21048</v>
      </c>
      <c r="N75220" s="1">
        <v>21040</v>
      </c>
    </row>
    <row r="75221" spans="1:15" x14ac:dyDescent="0.25">
      <c r="A75221" s="1">
        <v>75221</v>
      </c>
      <c r="B75221" s="1" t="b">
        <f>IF(AND(G75221=TRUE(),H75221=TRUE()),IFERROR(MATCH(LEFT(E75222,6),Sheet3!$3:$3,0)&gt;0,"No Section"),FALSE())</f>
        <v>0</v>
      </c>
      <c r="C75221" s="1">
        <f t="shared" si="7038"/>
        <v>61.74</v>
      </c>
      <c r="E75221" s="1" t="str">
        <f t="shared" si="7039"/>
        <v>061740_TE_SS_filler</v>
      </c>
      <c r="F75221" s="1" t="str">
        <f t="shared" si="7040"/>
        <v/>
      </c>
      <c r="G75221" s="1" t="b">
        <f t="shared" ref="G75221:G75284" si="7043">IF(J75221=$J$149,IF(E75220=E75219,FALSE(),TRUE()),G75220)</f>
        <v>0</v>
      </c>
      <c r="H75221" s="1" t="b">
        <f t="shared" si="7041"/>
        <v>0</v>
      </c>
      <c r="I75221" s="1" t="e">
        <f t="shared" si="7042"/>
        <v>#VALUE!</v>
      </c>
      <c r="J75221" s="1" t="s">
        <v>1982</v>
      </c>
      <c r="M75221" s="1">
        <v>32</v>
      </c>
      <c r="N75221" s="1">
        <v>1021</v>
      </c>
      <c r="O75221" s="1">
        <v>345</v>
      </c>
    </row>
    <row r="75222" spans="1:15" x14ac:dyDescent="0.25">
      <c r="A75222" s="1">
        <v>75222</v>
      </c>
      <c r="B75222" s="1" t="b">
        <f>IF(AND(G75222=TRUE(),H75222=TRUE()),IFERROR(MATCH(LEFT(E75223,6),Sheet3!$3:$3,0)&gt;0,"No Section"),FALSE())</f>
        <v>0</v>
      </c>
      <c r="C75222" s="1">
        <f t="shared" si="7038"/>
        <v>61.74</v>
      </c>
      <c r="E75222" s="1" t="str">
        <f t="shared" si="7039"/>
        <v>061740_TE_SS_filler</v>
      </c>
      <c r="F75222" s="1" t="str">
        <f t="shared" si="7040"/>
        <v/>
      </c>
      <c r="G75222" s="1" t="b">
        <f t="shared" si="7043"/>
        <v>0</v>
      </c>
      <c r="H75222" s="1" t="b">
        <f t="shared" si="7041"/>
        <v>0</v>
      </c>
      <c r="I75222" s="1" t="e">
        <f t="shared" si="7042"/>
        <v>#VALUE!</v>
      </c>
      <c r="J75222" s="1" t="s">
        <v>1980</v>
      </c>
      <c r="K75222" s="1" t="s">
        <v>1464</v>
      </c>
    </row>
    <row r="75223" spans="1:15" x14ac:dyDescent="0.25">
      <c r="A75223" s="1">
        <v>75223</v>
      </c>
      <c r="B75223" s="1" t="b">
        <f>IF(AND(G75223=TRUE(),H75223=TRUE()),IFERROR(MATCH(LEFT(E75224,6),Sheet3!$3:$3,0)&gt;0,"No Section"),FALSE())</f>
        <v>0</v>
      </c>
      <c r="C75223" s="1">
        <f t="shared" si="7038"/>
        <v>61.74</v>
      </c>
      <c r="E75223" s="1" t="str">
        <f t="shared" si="7039"/>
        <v>061740_TE_SS_filler</v>
      </c>
      <c r="F75223" s="1" t="str">
        <f t="shared" si="7040"/>
        <v/>
      </c>
      <c r="G75223" s="1" t="b">
        <f t="shared" si="7043"/>
        <v>0</v>
      </c>
      <c r="H75223" s="1" t="b">
        <f t="shared" si="7041"/>
        <v>0</v>
      </c>
      <c r="I75223" s="1" t="e">
        <f t="shared" si="7042"/>
        <v>#VALUE!</v>
      </c>
      <c r="J75223" s="1" t="s">
        <v>1974</v>
      </c>
      <c r="K75223" s="1" t="s">
        <v>1471</v>
      </c>
    </row>
    <row r="75224" spans="1:15" x14ac:dyDescent="0.25">
      <c r="A75224" s="1">
        <v>75224</v>
      </c>
      <c r="B75224" s="1" t="b">
        <f>IF(AND(G75224=TRUE(),H75224=TRUE()),IFERROR(MATCH(LEFT(E75225,6),Sheet3!$3:$3,0)&gt;0,"No Section"),FALSE())</f>
        <v>0</v>
      </c>
      <c r="C75224" s="1">
        <f t="shared" si="7038"/>
        <v>61.74</v>
      </c>
      <c r="E75224" s="1" t="str">
        <f t="shared" si="7039"/>
        <v>061740_TE_SS_filler</v>
      </c>
      <c r="F75224" s="1" t="str">
        <f t="shared" si="7040"/>
        <v/>
      </c>
      <c r="G75224" s="1" t="b">
        <f t="shared" si="7043"/>
        <v>0</v>
      </c>
      <c r="H75224" s="1" t="b">
        <f t="shared" si="7041"/>
        <v>0</v>
      </c>
      <c r="I75224" s="1" t="e">
        <f t="shared" si="7042"/>
        <v>#VALUE!</v>
      </c>
      <c r="J75224" s="1" t="s">
        <v>1467</v>
      </c>
      <c r="K75224" s="1">
        <v>0</v>
      </c>
    </row>
    <row r="75225" spans="1:15" x14ac:dyDescent="0.25">
      <c r="A75225" s="1">
        <v>75225</v>
      </c>
      <c r="B75225" s="1" t="b">
        <f>IF(AND(G75225=TRUE(),H75225=TRUE()),IFERROR(MATCH(LEFT(E75226,6),Sheet3!$3:$3,0)&gt;0,"No Section"),FALSE())</f>
        <v>0</v>
      </c>
      <c r="C75225" s="1">
        <f t="shared" si="7038"/>
        <v>61.74</v>
      </c>
      <c r="E75225" s="1" t="str">
        <f t="shared" si="7039"/>
        <v>061740_TE_SS_filler</v>
      </c>
      <c r="F75225" s="1" t="str">
        <f t="shared" si="7040"/>
        <v/>
      </c>
      <c r="G75225" s="1" t="b">
        <f t="shared" si="7043"/>
        <v>0</v>
      </c>
      <c r="H75225" s="1" t="b">
        <f t="shared" si="7041"/>
        <v>0</v>
      </c>
      <c r="I75225" s="1" t="e">
        <f t="shared" si="7042"/>
        <v>#VALUE!</v>
      </c>
      <c r="J75225" s="1" t="s">
        <v>1981</v>
      </c>
      <c r="K75225" s="1">
        <v>20048</v>
      </c>
      <c r="L75225" s="1">
        <v>20055</v>
      </c>
      <c r="M75225" s="1">
        <v>21055</v>
      </c>
      <c r="N75225" s="1">
        <v>21048</v>
      </c>
    </row>
    <row r="75226" spans="1:15" x14ac:dyDescent="0.25">
      <c r="A75226" s="1">
        <v>75226</v>
      </c>
      <c r="B75226" s="1" t="b">
        <f>IF(AND(G75226=TRUE(),H75226=TRUE()),IFERROR(MATCH(LEFT(E75227,6),Sheet3!$3:$3,0)&gt;0,"No Section"),FALSE())</f>
        <v>0</v>
      </c>
      <c r="C75226" s="1">
        <f t="shared" si="7038"/>
        <v>61.74</v>
      </c>
      <c r="E75226" s="1" t="str">
        <f t="shared" si="7039"/>
        <v>061740_TE_SS_filler</v>
      </c>
      <c r="F75226" s="1" t="str">
        <f t="shared" si="7040"/>
        <v/>
      </c>
      <c r="G75226" s="1" t="b">
        <f t="shared" si="7043"/>
        <v>0</v>
      </c>
      <c r="H75226" s="1" t="b">
        <f t="shared" si="7041"/>
        <v>0</v>
      </c>
      <c r="I75226" s="1" t="e">
        <f t="shared" si="7042"/>
        <v>#VALUE!</v>
      </c>
      <c r="J75226" s="1" t="s">
        <v>1982</v>
      </c>
      <c r="M75226" s="1">
        <v>32</v>
      </c>
      <c r="N75226" s="1">
        <v>1021</v>
      </c>
      <c r="O75226" s="1">
        <v>351</v>
      </c>
    </row>
    <row r="75227" spans="1:15" x14ac:dyDescent="0.25">
      <c r="A75227" s="1">
        <v>75227</v>
      </c>
      <c r="B75227" s="1" t="b">
        <f>IF(AND(G75227=TRUE(),H75227=TRUE()),IFERROR(MATCH(LEFT(E75228,6),Sheet3!$3:$3,0)&gt;0,"No Section"),FALSE())</f>
        <v>0</v>
      </c>
      <c r="C75227" s="1">
        <f t="shared" si="7038"/>
        <v>61.74</v>
      </c>
      <c r="E75227" s="1" t="str">
        <f t="shared" si="7039"/>
        <v>061740_TE_SS_filler</v>
      </c>
      <c r="F75227" s="1" t="str">
        <f t="shared" si="7040"/>
        <v/>
      </c>
      <c r="G75227" s="1" t="b">
        <f t="shared" si="7043"/>
        <v>0</v>
      </c>
      <c r="H75227" s="1" t="b">
        <f t="shared" si="7041"/>
        <v>0</v>
      </c>
      <c r="I75227" s="1" t="e">
        <f t="shared" si="7042"/>
        <v>#VALUE!</v>
      </c>
      <c r="J75227" s="1" t="s">
        <v>1980</v>
      </c>
      <c r="K75227" s="1" t="s">
        <v>1464</v>
      </c>
    </row>
    <row r="75228" spans="1:15" x14ac:dyDescent="0.25">
      <c r="A75228" s="1">
        <v>75228</v>
      </c>
      <c r="B75228" s="1" t="b">
        <f>IF(AND(G75228=TRUE(),H75228=TRUE()),IFERROR(MATCH(LEFT(E75229,6),Sheet3!$3:$3,0)&gt;0,"No Section"),FALSE())</f>
        <v>0</v>
      </c>
      <c r="C75228" s="1">
        <f t="shared" si="7038"/>
        <v>61.74</v>
      </c>
      <c r="E75228" s="1" t="str">
        <f t="shared" si="7039"/>
        <v>061740_TE_SS_filler</v>
      </c>
      <c r="F75228" s="1" t="str">
        <f t="shared" si="7040"/>
        <v/>
      </c>
      <c r="G75228" s="1" t="b">
        <f t="shared" si="7043"/>
        <v>0</v>
      </c>
      <c r="H75228" s="1" t="b">
        <f t="shared" si="7041"/>
        <v>0</v>
      </c>
      <c r="I75228" s="1" t="e">
        <f t="shared" si="7042"/>
        <v>#VALUE!</v>
      </c>
      <c r="J75228" s="1" t="s">
        <v>1974</v>
      </c>
      <c r="K75228" s="1" t="s">
        <v>1471</v>
      </c>
    </row>
    <row r="75229" spans="1:15" x14ac:dyDescent="0.25">
      <c r="A75229" s="1">
        <v>75229</v>
      </c>
      <c r="B75229" s="1" t="b">
        <f>IF(AND(G75229=TRUE(),H75229=TRUE()),IFERROR(MATCH(LEFT(E75230,6),Sheet3!$3:$3,0)&gt;0,"No Section"),FALSE())</f>
        <v>0</v>
      </c>
      <c r="C75229" s="1">
        <f t="shared" si="7038"/>
        <v>61.74</v>
      </c>
      <c r="E75229" s="1" t="str">
        <f t="shared" si="7039"/>
        <v>061740_TE_SS_filler</v>
      </c>
      <c r="F75229" s="1" t="str">
        <f t="shared" si="7040"/>
        <v/>
      </c>
      <c r="G75229" s="1" t="b">
        <f t="shared" si="7043"/>
        <v>0</v>
      </c>
      <c r="H75229" s="1" t="b">
        <f t="shared" si="7041"/>
        <v>0</v>
      </c>
      <c r="I75229" s="1" t="e">
        <f t="shared" si="7042"/>
        <v>#VALUE!</v>
      </c>
      <c r="J75229" s="1" t="s">
        <v>1467</v>
      </c>
      <c r="K75229" s="1">
        <v>0</v>
      </c>
    </row>
    <row r="75230" spans="1:15" x14ac:dyDescent="0.25">
      <c r="A75230" s="1">
        <v>75230</v>
      </c>
      <c r="B75230" s="1" t="b">
        <f>IF(AND(G75230=TRUE(),H75230=TRUE()),IFERROR(MATCH(LEFT(E75231,6),Sheet3!$3:$3,0)&gt;0,"No Section"),FALSE())</f>
        <v>0</v>
      </c>
      <c r="C75230" s="1">
        <f t="shared" si="7038"/>
        <v>61.74</v>
      </c>
      <c r="E75230" s="1" t="str">
        <f t="shared" si="7039"/>
        <v>061740_TE_SS_filler</v>
      </c>
      <c r="F75230" s="1" t="str">
        <f t="shared" si="7040"/>
        <v/>
      </c>
      <c r="G75230" s="1" t="b">
        <f t="shared" si="7043"/>
        <v>0</v>
      </c>
      <c r="H75230" s="1" t="b">
        <f t="shared" si="7041"/>
        <v>0</v>
      </c>
      <c r="I75230" s="1" t="e">
        <f t="shared" si="7042"/>
        <v>#VALUE!</v>
      </c>
      <c r="J75230" s="1" t="s">
        <v>1981</v>
      </c>
      <c r="K75230" s="1">
        <v>20055</v>
      </c>
      <c r="L75230" s="1">
        <v>20065</v>
      </c>
      <c r="M75230" s="1">
        <v>21065</v>
      </c>
      <c r="N75230" s="1">
        <v>21055</v>
      </c>
    </row>
    <row r="75231" spans="1:15" x14ac:dyDescent="0.25">
      <c r="A75231" s="1">
        <v>75231</v>
      </c>
      <c r="B75231" s="1" t="b">
        <f>IF(AND(G75231=TRUE(),H75231=TRUE()),IFERROR(MATCH(LEFT(E75232,6),Sheet3!$3:$3,0)&gt;0,"No Section"),FALSE())</f>
        <v>0</v>
      </c>
      <c r="C75231" s="1">
        <f t="shared" si="7038"/>
        <v>61.74</v>
      </c>
      <c r="E75231" s="1" t="str">
        <f t="shared" si="7039"/>
        <v>061740_TE_SS_filler</v>
      </c>
      <c r="F75231" s="1" t="str">
        <f t="shared" si="7040"/>
        <v/>
      </c>
      <c r="G75231" s="1" t="b">
        <f t="shared" si="7043"/>
        <v>0</v>
      </c>
      <c r="H75231" s="1" t="b">
        <f t="shared" si="7041"/>
        <v>0</v>
      </c>
      <c r="I75231" s="1" t="e">
        <f t="shared" si="7042"/>
        <v>#VALUE!</v>
      </c>
      <c r="J75231" s="1" t="s">
        <v>1982</v>
      </c>
      <c r="M75231" s="1">
        <v>32</v>
      </c>
      <c r="N75231" s="1">
        <v>1021</v>
      </c>
      <c r="O75231" s="1">
        <v>348</v>
      </c>
    </row>
    <row r="75232" spans="1:15" x14ac:dyDescent="0.25">
      <c r="A75232" s="1">
        <v>75232</v>
      </c>
      <c r="B75232" s="1" t="b">
        <f>IF(AND(G75232=TRUE(),H75232=TRUE()),IFERROR(MATCH(LEFT(E75233,6),Sheet3!$3:$3,0)&gt;0,"No Section"),FALSE())</f>
        <v>0</v>
      </c>
      <c r="C75232" s="1">
        <f t="shared" si="7038"/>
        <v>61.74</v>
      </c>
      <c r="E75232" s="1" t="str">
        <f t="shared" si="7039"/>
        <v>061740_TE_SS_filler</v>
      </c>
      <c r="F75232" s="1" t="str">
        <f t="shared" si="7040"/>
        <v/>
      </c>
      <c r="G75232" s="1" t="b">
        <f t="shared" si="7043"/>
        <v>0</v>
      </c>
      <c r="H75232" s="1" t="b">
        <f t="shared" si="7041"/>
        <v>0</v>
      </c>
      <c r="I75232" s="1" t="e">
        <f t="shared" si="7042"/>
        <v>#VALUE!</v>
      </c>
      <c r="J75232" s="1" t="s">
        <v>1980</v>
      </c>
      <c r="K75232" s="1" t="s">
        <v>1464</v>
      </c>
    </row>
    <row r="75233" spans="1:15" x14ac:dyDescent="0.25">
      <c r="A75233" s="1">
        <v>75233</v>
      </c>
      <c r="B75233" s="1" t="b">
        <f>IF(AND(G75233=TRUE(),H75233=TRUE()),IFERROR(MATCH(LEFT(E75234,6),Sheet3!$3:$3,0)&gt;0,"No Section"),FALSE())</f>
        <v>0</v>
      </c>
      <c r="C75233" s="1">
        <f t="shared" si="7038"/>
        <v>61.74</v>
      </c>
      <c r="E75233" s="1" t="str">
        <f t="shared" si="7039"/>
        <v>061740_TE_SS_filler</v>
      </c>
      <c r="F75233" s="1" t="str">
        <f t="shared" si="7040"/>
        <v/>
      </c>
      <c r="G75233" s="1" t="b">
        <f t="shared" si="7043"/>
        <v>0</v>
      </c>
      <c r="H75233" s="1" t="b">
        <f t="shared" si="7041"/>
        <v>0</v>
      </c>
      <c r="I75233" s="1" t="e">
        <f t="shared" si="7042"/>
        <v>#VALUE!</v>
      </c>
      <c r="J75233" s="1" t="s">
        <v>1974</v>
      </c>
      <c r="K75233" s="1" t="s">
        <v>1471</v>
      </c>
    </row>
    <row r="75234" spans="1:15" x14ac:dyDescent="0.25">
      <c r="A75234" s="1">
        <v>75234</v>
      </c>
      <c r="B75234" s="1" t="b">
        <f>IF(AND(G75234=TRUE(),H75234=TRUE()),IFERROR(MATCH(LEFT(E75235,6),Sheet3!$3:$3,0)&gt;0,"No Section"),FALSE())</f>
        <v>0</v>
      </c>
      <c r="C75234" s="1">
        <f t="shared" si="7038"/>
        <v>61.74</v>
      </c>
      <c r="E75234" s="1" t="str">
        <f t="shared" si="7039"/>
        <v>061740_TE_SS_filler</v>
      </c>
      <c r="F75234" s="1" t="str">
        <f t="shared" si="7040"/>
        <v/>
      </c>
      <c r="G75234" s="1" t="b">
        <f t="shared" si="7043"/>
        <v>0</v>
      </c>
      <c r="H75234" s="1" t="b">
        <f t="shared" si="7041"/>
        <v>0</v>
      </c>
      <c r="I75234" s="1" t="e">
        <f t="shared" si="7042"/>
        <v>#VALUE!</v>
      </c>
      <c r="J75234" s="1" t="s">
        <v>1467</v>
      </c>
      <c r="K75234" s="1">
        <v>0</v>
      </c>
    </row>
    <row r="75235" spans="1:15" x14ac:dyDescent="0.25">
      <c r="A75235" s="1">
        <v>75235</v>
      </c>
      <c r="B75235" s="1" t="b">
        <f>IF(AND(G75235=TRUE(),H75235=TRUE()),IFERROR(MATCH(LEFT(E75236,6),Sheet3!$3:$3,0)&gt;0,"No Section"),FALSE())</f>
        <v>0</v>
      </c>
      <c r="C75235" s="1">
        <f t="shared" si="7038"/>
        <v>61.74</v>
      </c>
      <c r="E75235" s="1" t="str">
        <f t="shared" si="7039"/>
        <v>061740_TE_SS_filler</v>
      </c>
      <c r="F75235" s="1" t="str">
        <f t="shared" si="7040"/>
        <v/>
      </c>
      <c r="G75235" s="1" t="b">
        <f t="shared" si="7043"/>
        <v>0</v>
      </c>
      <c r="H75235" s="1" t="b">
        <f t="shared" si="7041"/>
        <v>0</v>
      </c>
      <c r="I75235" s="1" t="e">
        <f t="shared" si="7042"/>
        <v>#VALUE!</v>
      </c>
      <c r="J75235" s="1" t="s">
        <v>1981</v>
      </c>
      <c r="K75235" s="1">
        <v>20065</v>
      </c>
      <c r="L75235" s="1">
        <v>20067</v>
      </c>
      <c r="M75235" s="1">
        <v>21067</v>
      </c>
      <c r="N75235" s="1">
        <v>21065</v>
      </c>
    </row>
    <row r="75236" spans="1:15" x14ac:dyDescent="0.25">
      <c r="A75236" s="1">
        <v>75236</v>
      </c>
      <c r="B75236" s="1" t="b">
        <f>IF(AND(G75236=TRUE(),H75236=TRUE()),IFERROR(MATCH(LEFT(E75237,6),Sheet3!$3:$3,0)&gt;0,"No Section"),FALSE())</f>
        <v>0</v>
      </c>
      <c r="C75236" s="1">
        <f t="shared" si="7038"/>
        <v>61.74</v>
      </c>
      <c r="E75236" s="1" t="str">
        <f t="shared" si="7039"/>
        <v>061740_TE_SS_filler</v>
      </c>
      <c r="F75236" s="1" t="str">
        <f t="shared" si="7040"/>
        <v/>
      </c>
      <c r="G75236" s="1" t="b">
        <f t="shared" si="7043"/>
        <v>0</v>
      </c>
      <c r="H75236" s="1" t="b">
        <f t="shared" si="7041"/>
        <v>0</v>
      </c>
      <c r="I75236" s="1" t="e">
        <f t="shared" si="7042"/>
        <v>#VALUE!</v>
      </c>
      <c r="J75236" s="1" t="s">
        <v>1982</v>
      </c>
      <c r="M75236" s="1">
        <v>32</v>
      </c>
      <c r="N75236" s="1">
        <v>1021</v>
      </c>
      <c r="O75236" s="1">
        <v>358</v>
      </c>
    </row>
    <row r="75237" spans="1:15" x14ac:dyDescent="0.25">
      <c r="A75237" s="1">
        <v>75237</v>
      </c>
      <c r="B75237" s="1" t="b">
        <f>IF(AND(G75237=TRUE(),H75237=TRUE()),IFERROR(MATCH(LEFT(E75238,6),Sheet3!$3:$3,0)&gt;0,"No Section"),FALSE())</f>
        <v>0</v>
      </c>
      <c r="C75237" s="1">
        <f t="shared" si="7038"/>
        <v>61.74</v>
      </c>
      <c r="E75237" s="1" t="str">
        <f t="shared" si="7039"/>
        <v>061740_TE_SS_filler</v>
      </c>
      <c r="F75237" s="1" t="str">
        <f t="shared" si="7040"/>
        <v/>
      </c>
      <c r="G75237" s="1" t="b">
        <f t="shared" si="7043"/>
        <v>0</v>
      </c>
      <c r="H75237" s="1" t="b">
        <f t="shared" si="7041"/>
        <v>0</v>
      </c>
      <c r="I75237" s="1" t="e">
        <f t="shared" si="7042"/>
        <v>#VALUE!</v>
      </c>
      <c r="J75237" s="1" t="s">
        <v>1980</v>
      </c>
      <c r="K75237" s="1" t="s">
        <v>1464</v>
      </c>
    </row>
    <row r="75238" spans="1:15" x14ac:dyDescent="0.25">
      <c r="A75238" s="1">
        <v>75238</v>
      </c>
      <c r="B75238" s="1" t="b">
        <f>IF(AND(G75238=TRUE(),H75238=TRUE()),IFERROR(MATCH(LEFT(E75239,6),Sheet3!$3:$3,0)&gt;0,"No Section"),FALSE())</f>
        <v>0</v>
      </c>
      <c r="C75238" s="1">
        <f t="shared" si="7038"/>
        <v>61.74</v>
      </c>
      <c r="E75238" s="1" t="str">
        <f t="shared" si="7039"/>
        <v>061740_TE_SS_filler</v>
      </c>
      <c r="F75238" s="1" t="str">
        <f t="shared" si="7040"/>
        <v/>
      </c>
      <c r="G75238" s="1" t="b">
        <f t="shared" si="7043"/>
        <v>0</v>
      </c>
      <c r="H75238" s="1" t="b">
        <f t="shared" si="7041"/>
        <v>0</v>
      </c>
      <c r="I75238" s="1" t="e">
        <f t="shared" si="7042"/>
        <v>#VALUE!</v>
      </c>
      <c r="J75238" s="1" t="s">
        <v>1974</v>
      </c>
      <c r="K75238" s="1" t="s">
        <v>1471</v>
      </c>
    </row>
    <row r="75239" spans="1:15" x14ac:dyDescent="0.25">
      <c r="A75239" s="1">
        <v>75239</v>
      </c>
      <c r="B75239" s="1" t="b">
        <f>IF(AND(G75239=TRUE(),H75239=TRUE()),IFERROR(MATCH(LEFT(E75240,6),Sheet3!$3:$3,0)&gt;0,"No Section"),FALSE())</f>
        <v>0</v>
      </c>
      <c r="C75239" s="1">
        <f t="shared" si="7038"/>
        <v>61.74</v>
      </c>
      <c r="E75239" s="1" t="str">
        <f t="shared" si="7039"/>
        <v>061740_TE_SS_filler</v>
      </c>
      <c r="F75239" s="1" t="str">
        <f t="shared" si="7040"/>
        <v/>
      </c>
      <c r="G75239" s="1" t="b">
        <f t="shared" si="7043"/>
        <v>0</v>
      </c>
      <c r="H75239" s="1" t="b">
        <f t="shared" si="7041"/>
        <v>0</v>
      </c>
      <c r="I75239" s="1" t="e">
        <f t="shared" si="7042"/>
        <v>#VALUE!</v>
      </c>
      <c r="J75239" s="1" t="s">
        <v>1467</v>
      </c>
      <c r="K75239" s="1">
        <v>0</v>
      </c>
    </row>
    <row r="75240" spans="1:15" x14ac:dyDescent="0.25">
      <c r="A75240" s="1">
        <v>75240</v>
      </c>
      <c r="B75240" s="1" t="b">
        <f>IF(AND(G75240=TRUE(),H75240=TRUE()),IFERROR(MATCH(LEFT(E75241,6),Sheet3!$3:$3,0)&gt;0,"No Section"),FALSE())</f>
        <v>0</v>
      </c>
      <c r="C75240" s="1">
        <f t="shared" si="7038"/>
        <v>61.74</v>
      </c>
      <c r="E75240" s="1" t="str">
        <f t="shared" si="7039"/>
        <v>061740_TE_SS_filler</v>
      </c>
      <c r="F75240" s="1" t="str">
        <f t="shared" si="7040"/>
        <v/>
      </c>
      <c r="G75240" s="1" t="b">
        <f t="shared" si="7043"/>
        <v>0</v>
      </c>
      <c r="H75240" s="1" t="b">
        <f t="shared" si="7041"/>
        <v>0</v>
      </c>
      <c r="I75240" s="1" t="e">
        <f t="shared" si="7042"/>
        <v>#VALUE!</v>
      </c>
      <c r="J75240" s="1" t="s">
        <v>1981</v>
      </c>
      <c r="K75240" s="1">
        <v>20067</v>
      </c>
      <c r="L75240" s="1">
        <v>20073</v>
      </c>
      <c r="M75240" s="1">
        <v>21073</v>
      </c>
      <c r="N75240" s="1">
        <v>21067</v>
      </c>
    </row>
    <row r="75241" spans="1:15" x14ac:dyDescent="0.25">
      <c r="A75241" s="1">
        <v>75241</v>
      </c>
      <c r="B75241" s="1" t="b">
        <f>IF(AND(G75241=TRUE(),H75241=TRUE()),IFERROR(MATCH(LEFT(E75242,6),Sheet3!$3:$3,0)&gt;0,"No Section"),FALSE())</f>
        <v>0</v>
      </c>
      <c r="C75241" s="1">
        <f t="shared" si="7038"/>
        <v>61.74</v>
      </c>
      <c r="E75241" s="1" t="str">
        <f t="shared" si="7039"/>
        <v>061740_TE_SS_filler</v>
      </c>
      <c r="F75241" s="1" t="str">
        <f t="shared" si="7040"/>
        <v/>
      </c>
      <c r="G75241" s="1" t="b">
        <f t="shared" si="7043"/>
        <v>0</v>
      </c>
      <c r="H75241" s="1" t="b">
        <f t="shared" si="7041"/>
        <v>0</v>
      </c>
      <c r="I75241" s="1" t="e">
        <f t="shared" si="7042"/>
        <v>#VALUE!</v>
      </c>
      <c r="J75241" s="1" t="s">
        <v>1982</v>
      </c>
      <c r="M75241" s="1">
        <v>32</v>
      </c>
      <c r="N75241" s="1">
        <v>1021</v>
      </c>
      <c r="O75241" s="1">
        <v>356</v>
      </c>
    </row>
    <row r="75242" spans="1:15" x14ac:dyDescent="0.25">
      <c r="A75242" s="1">
        <v>75242</v>
      </c>
      <c r="B75242" s="1" t="b">
        <f>IF(AND(G75242=TRUE(),H75242=TRUE()),IFERROR(MATCH(LEFT(E75243,6),Sheet3!$3:$3,0)&gt;0,"No Section"),FALSE())</f>
        <v>0</v>
      </c>
      <c r="C75242" s="1">
        <f t="shared" si="7038"/>
        <v>61.74</v>
      </c>
      <c r="E75242" s="1" t="str">
        <f t="shared" si="7039"/>
        <v>061740_TE_SS_filler</v>
      </c>
      <c r="F75242" s="1" t="str">
        <f t="shared" si="7040"/>
        <v/>
      </c>
      <c r="G75242" s="1" t="b">
        <f t="shared" si="7043"/>
        <v>0</v>
      </c>
      <c r="H75242" s="1" t="b">
        <f t="shared" si="7041"/>
        <v>0</v>
      </c>
      <c r="I75242" s="1" t="e">
        <f t="shared" si="7042"/>
        <v>#VALUE!</v>
      </c>
      <c r="J75242" s="1" t="s">
        <v>1980</v>
      </c>
      <c r="K75242" s="1" t="s">
        <v>1464</v>
      </c>
    </row>
    <row r="75243" spans="1:15" x14ac:dyDescent="0.25">
      <c r="A75243" s="1">
        <v>75243</v>
      </c>
      <c r="B75243" s="1" t="b">
        <f>IF(AND(G75243=TRUE(),H75243=TRUE()),IFERROR(MATCH(LEFT(E75244,6),Sheet3!$3:$3,0)&gt;0,"No Section"),FALSE())</f>
        <v>0</v>
      </c>
      <c r="C75243" s="1">
        <f t="shared" si="7038"/>
        <v>61.74</v>
      </c>
      <c r="E75243" s="1" t="str">
        <f t="shared" si="7039"/>
        <v>061740_TE_SS_filler</v>
      </c>
      <c r="F75243" s="1" t="str">
        <f t="shared" si="7040"/>
        <v/>
      </c>
      <c r="G75243" s="1" t="b">
        <f t="shared" si="7043"/>
        <v>0</v>
      </c>
      <c r="H75243" s="1" t="b">
        <f t="shared" si="7041"/>
        <v>0</v>
      </c>
      <c r="I75243" s="1" t="e">
        <f t="shared" si="7042"/>
        <v>#VALUE!</v>
      </c>
      <c r="J75243" s="1" t="s">
        <v>1974</v>
      </c>
      <c r="K75243" s="1" t="s">
        <v>1471</v>
      </c>
    </row>
    <row r="75244" spans="1:15" x14ac:dyDescent="0.25">
      <c r="A75244" s="1">
        <v>75244</v>
      </c>
      <c r="B75244" s="1" t="b">
        <f>IF(AND(G75244=TRUE(),H75244=TRUE()),IFERROR(MATCH(LEFT(E75245,6),Sheet3!$3:$3,0)&gt;0,"No Section"),FALSE())</f>
        <v>0</v>
      </c>
      <c r="C75244" s="1">
        <f t="shared" si="7038"/>
        <v>61.74</v>
      </c>
      <c r="E75244" s="1" t="str">
        <f t="shared" si="7039"/>
        <v>061740_TE_SS_filler</v>
      </c>
      <c r="F75244" s="1" t="str">
        <f t="shared" si="7040"/>
        <v/>
      </c>
      <c r="G75244" s="1" t="b">
        <f t="shared" si="7043"/>
        <v>0</v>
      </c>
      <c r="H75244" s="1" t="b">
        <f t="shared" si="7041"/>
        <v>0</v>
      </c>
      <c r="I75244" s="1" t="e">
        <f t="shared" si="7042"/>
        <v>#VALUE!</v>
      </c>
      <c r="J75244" s="1" t="s">
        <v>1467</v>
      </c>
      <c r="K75244" s="1">
        <v>0</v>
      </c>
    </row>
    <row r="75245" spans="1:15" x14ac:dyDescent="0.25">
      <c r="A75245" s="1">
        <v>75245</v>
      </c>
      <c r="B75245" s="1" t="b">
        <f>IF(AND(G75245=TRUE(),H75245=TRUE()),IFERROR(MATCH(LEFT(E75246,6),Sheet3!$3:$3,0)&gt;0,"No Section"),FALSE())</f>
        <v>0</v>
      </c>
      <c r="C75245" s="1">
        <f t="shared" si="7038"/>
        <v>61.74</v>
      </c>
      <c r="E75245" s="1" t="str">
        <f t="shared" si="7039"/>
        <v>061740_TE_SS_filler</v>
      </c>
      <c r="F75245" s="1" t="str">
        <f t="shared" si="7040"/>
        <v/>
      </c>
      <c r="G75245" s="1" t="b">
        <f t="shared" si="7043"/>
        <v>0</v>
      </c>
      <c r="H75245" s="1" t="b">
        <f t="shared" si="7041"/>
        <v>0</v>
      </c>
      <c r="I75245" s="1" t="e">
        <f t="shared" si="7042"/>
        <v>#VALUE!</v>
      </c>
      <c r="J75245" s="1" t="s">
        <v>1981</v>
      </c>
      <c r="K75245" s="1">
        <v>20073</v>
      </c>
      <c r="L75245" s="1">
        <v>20075</v>
      </c>
      <c r="M75245" s="1">
        <v>21075</v>
      </c>
      <c r="N75245" s="1">
        <v>21073</v>
      </c>
    </row>
    <row r="75246" spans="1:15" x14ac:dyDescent="0.25">
      <c r="A75246" s="1">
        <v>75246</v>
      </c>
      <c r="B75246" s="1" t="b">
        <f>IF(AND(G75246=TRUE(),H75246=TRUE()),IFERROR(MATCH(LEFT(E75247,6),Sheet3!$3:$3,0)&gt;0,"No Section"),FALSE())</f>
        <v>0</v>
      </c>
      <c r="C75246" s="1">
        <f t="shared" si="7038"/>
        <v>61.74</v>
      </c>
      <c r="E75246" s="1" t="str">
        <f t="shared" si="7039"/>
        <v>061740_TE_SS_filler</v>
      </c>
      <c r="F75246" s="1" t="str">
        <f t="shared" si="7040"/>
        <v/>
      </c>
      <c r="G75246" s="1" t="b">
        <f t="shared" si="7043"/>
        <v>0</v>
      </c>
      <c r="H75246" s="1" t="b">
        <f t="shared" si="7041"/>
        <v>0</v>
      </c>
      <c r="I75246" s="1" t="e">
        <f t="shared" si="7042"/>
        <v>#VALUE!</v>
      </c>
      <c r="J75246" s="1" t="s">
        <v>1982</v>
      </c>
      <c r="M75246" s="1">
        <v>32</v>
      </c>
      <c r="N75246" s="1">
        <v>1021</v>
      </c>
      <c r="O75246" s="1">
        <v>349</v>
      </c>
    </row>
    <row r="75247" spans="1:15" x14ac:dyDescent="0.25">
      <c r="A75247" s="1">
        <v>75247</v>
      </c>
      <c r="B75247" s="1" t="b">
        <f>IF(AND(G75247=TRUE(),H75247=TRUE()),IFERROR(MATCH(LEFT(E75248,6),Sheet3!$3:$3,0)&gt;0,"No Section"),FALSE())</f>
        <v>0</v>
      </c>
      <c r="C75247" s="1">
        <f t="shared" si="7038"/>
        <v>61.74</v>
      </c>
      <c r="E75247" s="1" t="str">
        <f t="shared" si="7039"/>
        <v>061740_TE_SS_filler</v>
      </c>
      <c r="F75247" s="1" t="str">
        <f t="shared" si="7040"/>
        <v/>
      </c>
      <c r="G75247" s="1" t="b">
        <f t="shared" si="7043"/>
        <v>0</v>
      </c>
      <c r="H75247" s="1" t="b">
        <f t="shared" si="7041"/>
        <v>0</v>
      </c>
      <c r="I75247" s="1" t="e">
        <f t="shared" si="7042"/>
        <v>#VALUE!</v>
      </c>
      <c r="J75247" s="1" t="s">
        <v>1980</v>
      </c>
      <c r="K75247" s="1" t="s">
        <v>1464</v>
      </c>
    </row>
    <row r="75248" spans="1:15" x14ac:dyDescent="0.25">
      <c r="A75248" s="1">
        <v>75248</v>
      </c>
      <c r="B75248" s="1" t="b">
        <f>IF(AND(G75248=TRUE(),H75248=TRUE()),IFERROR(MATCH(LEFT(E75249,6),Sheet3!$3:$3,0)&gt;0,"No Section"),FALSE())</f>
        <v>0</v>
      </c>
      <c r="C75248" s="1">
        <f t="shared" si="7038"/>
        <v>61.74</v>
      </c>
      <c r="E75248" s="1" t="str">
        <f t="shared" si="7039"/>
        <v>061740_TE_SS_filler</v>
      </c>
      <c r="F75248" s="1" t="str">
        <f t="shared" si="7040"/>
        <v/>
      </c>
      <c r="G75248" s="1" t="b">
        <f t="shared" si="7043"/>
        <v>0</v>
      </c>
      <c r="H75248" s="1" t="b">
        <f t="shared" si="7041"/>
        <v>0</v>
      </c>
      <c r="I75248" s="1" t="e">
        <f t="shared" si="7042"/>
        <v>#VALUE!</v>
      </c>
      <c r="J75248" s="1" t="s">
        <v>1974</v>
      </c>
      <c r="K75248" s="1" t="s">
        <v>1471</v>
      </c>
    </row>
    <row r="75249" spans="1:15" x14ac:dyDescent="0.25">
      <c r="A75249" s="1">
        <v>75249</v>
      </c>
      <c r="B75249" s="1" t="b">
        <f>IF(AND(G75249=TRUE(),H75249=TRUE()),IFERROR(MATCH(LEFT(E75250,6),Sheet3!$3:$3,0)&gt;0,"No Section"),FALSE())</f>
        <v>0</v>
      </c>
      <c r="C75249" s="1">
        <f t="shared" si="7038"/>
        <v>61.74</v>
      </c>
      <c r="E75249" s="1" t="str">
        <f t="shared" si="7039"/>
        <v>061740_TE_SS_filler</v>
      </c>
      <c r="F75249" s="1" t="str">
        <f t="shared" si="7040"/>
        <v/>
      </c>
      <c r="G75249" s="1" t="b">
        <f t="shared" si="7043"/>
        <v>0</v>
      </c>
      <c r="H75249" s="1" t="b">
        <f t="shared" si="7041"/>
        <v>0</v>
      </c>
      <c r="I75249" s="1" t="e">
        <f t="shared" si="7042"/>
        <v>#VALUE!</v>
      </c>
      <c r="J75249" s="1" t="s">
        <v>1467</v>
      </c>
      <c r="K75249" s="1">
        <v>0</v>
      </c>
    </row>
    <row r="75250" spans="1:15" x14ac:dyDescent="0.25">
      <c r="A75250" s="1">
        <v>75250</v>
      </c>
      <c r="B75250" s="1" t="b">
        <f>IF(AND(G75250=TRUE(),H75250=TRUE()),IFERROR(MATCH(LEFT(E75251,6),Sheet3!$3:$3,0)&gt;0,"No Section"),FALSE())</f>
        <v>0</v>
      </c>
      <c r="C75250" s="1">
        <f t="shared" si="7038"/>
        <v>61.74</v>
      </c>
      <c r="E75250" s="1" t="str">
        <f t="shared" si="7039"/>
        <v>061740_TE_SS_filler</v>
      </c>
      <c r="F75250" s="1" t="str">
        <f t="shared" si="7040"/>
        <v/>
      </c>
      <c r="G75250" s="1" t="b">
        <f t="shared" si="7043"/>
        <v>0</v>
      </c>
      <c r="H75250" s="1" t="b">
        <f t="shared" si="7041"/>
        <v>0</v>
      </c>
      <c r="I75250" s="1" t="e">
        <f t="shared" si="7042"/>
        <v>#VALUE!</v>
      </c>
      <c r="J75250" s="1" t="s">
        <v>1981</v>
      </c>
      <c r="K75250" s="1">
        <v>20075</v>
      </c>
      <c r="L75250" s="1">
        <v>20091</v>
      </c>
      <c r="M75250" s="1">
        <v>21091</v>
      </c>
      <c r="N75250" s="1">
        <v>21075</v>
      </c>
    </row>
    <row r="75251" spans="1:15" x14ac:dyDescent="0.25">
      <c r="A75251" s="1">
        <v>75251</v>
      </c>
      <c r="B75251" s="1" t="b">
        <f>IF(AND(G75251=TRUE(),H75251=TRUE()),IFERROR(MATCH(LEFT(E75252,6),Sheet3!$3:$3,0)&gt;0,"No Section"),FALSE())</f>
        <v>0</v>
      </c>
      <c r="C75251" s="1">
        <f t="shared" si="7038"/>
        <v>61.74</v>
      </c>
      <c r="E75251" s="1" t="str">
        <f t="shared" si="7039"/>
        <v>061740_TE_SS_filler</v>
      </c>
      <c r="F75251" s="1" t="str">
        <f t="shared" si="7040"/>
        <v/>
      </c>
      <c r="G75251" s="1" t="b">
        <f t="shared" si="7043"/>
        <v>0</v>
      </c>
      <c r="H75251" s="1" t="b">
        <f t="shared" si="7041"/>
        <v>0</v>
      </c>
      <c r="I75251" s="1" t="e">
        <f t="shared" si="7042"/>
        <v>#VALUE!</v>
      </c>
      <c r="J75251" s="1" t="s">
        <v>1982</v>
      </c>
      <c r="M75251" s="1">
        <v>32</v>
      </c>
      <c r="N75251" s="1">
        <v>1021</v>
      </c>
      <c r="O75251" s="1">
        <v>360</v>
      </c>
    </row>
    <row r="75252" spans="1:15" x14ac:dyDescent="0.25">
      <c r="A75252" s="1">
        <v>75252</v>
      </c>
      <c r="B75252" s="1" t="b">
        <f>IF(AND(G75252=TRUE(),H75252=TRUE()),IFERROR(MATCH(LEFT(E75253,6),Sheet3!$3:$3,0)&gt;0,"No Section"),FALSE())</f>
        <v>0</v>
      </c>
      <c r="C75252" s="1">
        <f t="shared" si="7038"/>
        <v>61.74</v>
      </c>
      <c r="E75252" s="1" t="str">
        <f t="shared" si="7039"/>
        <v>061740_TE_SS_filler</v>
      </c>
      <c r="F75252" s="1" t="str">
        <f t="shared" si="7040"/>
        <v/>
      </c>
      <c r="G75252" s="1" t="b">
        <f t="shared" si="7043"/>
        <v>0</v>
      </c>
      <c r="H75252" s="1" t="b">
        <f t="shared" si="7041"/>
        <v>0</v>
      </c>
      <c r="I75252" s="1" t="e">
        <f t="shared" si="7042"/>
        <v>#VALUE!</v>
      </c>
      <c r="J75252" s="1" t="s">
        <v>1980</v>
      </c>
      <c r="K75252" s="1" t="s">
        <v>1464</v>
      </c>
    </row>
    <row r="75253" spans="1:15" x14ac:dyDescent="0.25">
      <c r="A75253" s="1">
        <v>75253</v>
      </c>
      <c r="B75253" s="1" t="b">
        <f>IF(AND(G75253=TRUE(),H75253=TRUE()),IFERROR(MATCH(LEFT(E75254,6),Sheet3!$3:$3,0)&gt;0,"No Section"),FALSE())</f>
        <v>0</v>
      </c>
      <c r="C75253" s="1">
        <f t="shared" si="7038"/>
        <v>61.74</v>
      </c>
      <c r="E75253" s="1" t="str">
        <f t="shared" si="7039"/>
        <v>061740_TE_SS_filler</v>
      </c>
      <c r="F75253" s="1" t="str">
        <f t="shared" si="7040"/>
        <v/>
      </c>
      <c r="G75253" s="1" t="b">
        <f t="shared" si="7043"/>
        <v>0</v>
      </c>
      <c r="H75253" s="1" t="b">
        <f t="shared" si="7041"/>
        <v>0</v>
      </c>
      <c r="I75253" s="1" t="e">
        <f t="shared" si="7042"/>
        <v>#VALUE!</v>
      </c>
      <c r="J75253" s="1" t="s">
        <v>1974</v>
      </c>
      <c r="K75253" s="1" t="s">
        <v>1471</v>
      </c>
    </row>
    <row r="75254" spans="1:15" x14ac:dyDescent="0.25">
      <c r="A75254" s="1">
        <v>75254</v>
      </c>
      <c r="B75254" s="1" t="b">
        <f>IF(AND(G75254=TRUE(),H75254=TRUE()),IFERROR(MATCH(LEFT(E75255,6),Sheet3!$3:$3,0)&gt;0,"No Section"),FALSE())</f>
        <v>0</v>
      </c>
      <c r="C75254" s="1">
        <f t="shared" si="7038"/>
        <v>61.74</v>
      </c>
      <c r="E75254" s="1" t="str">
        <f t="shared" si="7039"/>
        <v>061740_TE_SS_filler</v>
      </c>
      <c r="F75254" s="1" t="str">
        <f t="shared" si="7040"/>
        <v/>
      </c>
      <c r="G75254" s="1" t="b">
        <f t="shared" si="7043"/>
        <v>0</v>
      </c>
      <c r="H75254" s="1" t="b">
        <f t="shared" si="7041"/>
        <v>0</v>
      </c>
      <c r="I75254" s="1" t="e">
        <f t="shared" si="7042"/>
        <v>#VALUE!</v>
      </c>
      <c r="J75254" s="1" t="s">
        <v>1467</v>
      </c>
      <c r="K75254" s="1">
        <v>0</v>
      </c>
    </row>
    <row r="75255" spans="1:15" x14ac:dyDescent="0.25">
      <c r="A75255" s="1">
        <v>75255</v>
      </c>
      <c r="B75255" s="1" t="b">
        <f>IF(AND(G75255=TRUE(),H75255=TRUE()),IFERROR(MATCH(LEFT(E75256,6),Sheet3!$3:$3,0)&gt;0,"No Section"),FALSE())</f>
        <v>0</v>
      </c>
      <c r="C75255" s="1">
        <f t="shared" si="7038"/>
        <v>61.74</v>
      </c>
      <c r="E75255" s="1" t="str">
        <f t="shared" si="7039"/>
        <v>061740_TE_SS_filler</v>
      </c>
      <c r="F75255" s="1" t="str">
        <f t="shared" si="7040"/>
        <v/>
      </c>
      <c r="G75255" s="1" t="b">
        <f t="shared" si="7043"/>
        <v>0</v>
      </c>
      <c r="H75255" s="1" t="b">
        <f t="shared" si="7041"/>
        <v>0</v>
      </c>
      <c r="I75255" s="1" t="e">
        <f t="shared" si="7042"/>
        <v>#VALUE!</v>
      </c>
      <c r="J75255" s="1" t="s">
        <v>1981</v>
      </c>
      <c r="K75255" s="1">
        <v>20091</v>
      </c>
      <c r="L75255" s="1">
        <v>20094</v>
      </c>
      <c r="M75255" s="1">
        <v>21094</v>
      </c>
      <c r="N75255" s="1">
        <v>21091</v>
      </c>
    </row>
    <row r="75256" spans="1:15" x14ac:dyDescent="0.25">
      <c r="A75256" s="1">
        <v>75256</v>
      </c>
      <c r="B75256" s="1" t="b">
        <f>IF(AND(G75256=TRUE(),H75256=TRUE()),IFERROR(MATCH(LEFT(E75257,6),Sheet3!$3:$3,0)&gt;0,"No Section"),FALSE())</f>
        <v>0</v>
      </c>
      <c r="C75256" s="1">
        <f t="shared" si="7038"/>
        <v>61.74</v>
      </c>
      <c r="E75256" s="1" t="str">
        <f t="shared" si="7039"/>
        <v>061740_TE_SS_filler</v>
      </c>
      <c r="F75256" s="1" t="str">
        <f t="shared" si="7040"/>
        <v/>
      </c>
      <c r="G75256" s="1" t="b">
        <f t="shared" si="7043"/>
        <v>0</v>
      </c>
      <c r="H75256" s="1" t="b">
        <f t="shared" si="7041"/>
        <v>0</v>
      </c>
      <c r="I75256" s="1" t="e">
        <f t="shared" si="7042"/>
        <v>#VALUE!</v>
      </c>
      <c r="J75256" s="1" t="s">
        <v>1982</v>
      </c>
      <c r="M75256" s="1">
        <v>32</v>
      </c>
      <c r="N75256" s="1">
        <v>1021</v>
      </c>
      <c r="O75256" s="1">
        <v>352</v>
      </c>
    </row>
    <row r="75257" spans="1:15" x14ac:dyDescent="0.25">
      <c r="A75257" s="1">
        <v>75257</v>
      </c>
      <c r="B75257" s="1" t="b">
        <f>IF(AND(G75257=TRUE(),H75257=TRUE()),IFERROR(MATCH(LEFT(E75258,6),Sheet3!$3:$3,0)&gt;0,"No Section"),FALSE())</f>
        <v>0</v>
      </c>
      <c r="C75257" s="1">
        <f t="shared" si="7038"/>
        <v>61.74</v>
      </c>
      <c r="E75257" s="1" t="str">
        <f t="shared" si="7039"/>
        <v>061740_TE_SS_filler</v>
      </c>
      <c r="F75257" s="1" t="str">
        <f t="shared" si="7040"/>
        <v/>
      </c>
      <c r="G75257" s="1" t="b">
        <f t="shared" si="7043"/>
        <v>0</v>
      </c>
      <c r="H75257" s="1" t="b">
        <f t="shared" si="7041"/>
        <v>0</v>
      </c>
      <c r="I75257" s="1" t="e">
        <f t="shared" si="7042"/>
        <v>#VALUE!</v>
      </c>
      <c r="J75257" s="1" t="s">
        <v>1980</v>
      </c>
      <c r="K75257" s="1" t="s">
        <v>1464</v>
      </c>
    </row>
    <row r="75258" spans="1:15" x14ac:dyDescent="0.25">
      <c r="A75258" s="1">
        <v>75258</v>
      </c>
      <c r="B75258" s="1" t="b">
        <f>IF(AND(G75258=TRUE(),H75258=TRUE()),IFERROR(MATCH(LEFT(E75259,6),Sheet3!$3:$3,0)&gt;0,"No Section"),FALSE())</f>
        <v>0</v>
      </c>
      <c r="C75258" s="1">
        <f t="shared" si="7038"/>
        <v>61.74</v>
      </c>
      <c r="E75258" s="1" t="str">
        <f t="shared" si="7039"/>
        <v>061740_TE_SS_filler</v>
      </c>
      <c r="F75258" s="1" t="str">
        <f t="shared" si="7040"/>
        <v/>
      </c>
      <c r="G75258" s="1" t="b">
        <f t="shared" si="7043"/>
        <v>0</v>
      </c>
      <c r="H75258" s="1" t="b">
        <f t="shared" si="7041"/>
        <v>0</v>
      </c>
      <c r="I75258" s="1" t="e">
        <f t="shared" si="7042"/>
        <v>#VALUE!</v>
      </c>
      <c r="J75258" s="1" t="s">
        <v>1974</v>
      </c>
      <c r="K75258" s="1" t="s">
        <v>1471</v>
      </c>
    </row>
    <row r="75259" spans="1:15" x14ac:dyDescent="0.25">
      <c r="A75259" s="1">
        <v>75259</v>
      </c>
      <c r="B75259" s="1" t="b">
        <f>IF(AND(G75259=TRUE(),H75259=TRUE()),IFERROR(MATCH(LEFT(E75260,6),Sheet3!$3:$3,0)&gt;0,"No Section"),FALSE())</f>
        <v>0</v>
      </c>
      <c r="C75259" s="1">
        <f t="shared" si="7038"/>
        <v>61.74</v>
      </c>
      <c r="E75259" s="1" t="str">
        <f t="shared" si="7039"/>
        <v>061740_TE_SS_filler</v>
      </c>
      <c r="F75259" s="1" t="str">
        <f t="shared" si="7040"/>
        <v/>
      </c>
      <c r="G75259" s="1" t="b">
        <f t="shared" si="7043"/>
        <v>0</v>
      </c>
      <c r="H75259" s="1" t="b">
        <f t="shared" si="7041"/>
        <v>0</v>
      </c>
      <c r="I75259" s="1" t="e">
        <f t="shared" si="7042"/>
        <v>#VALUE!</v>
      </c>
      <c r="J75259" s="1" t="s">
        <v>1467</v>
      </c>
      <c r="K75259" s="1">
        <v>0</v>
      </c>
    </row>
    <row r="75260" spans="1:15" x14ac:dyDescent="0.25">
      <c r="A75260" s="1">
        <v>75260</v>
      </c>
      <c r="B75260" s="1" t="b">
        <f>IF(AND(G75260=TRUE(),H75260=TRUE()),IFERROR(MATCH(LEFT(E75261,6),Sheet3!$3:$3,0)&gt;0,"No Section"),FALSE())</f>
        <v>0</v>
      </c>
      <c r="C75260" s="1">
        <f t="shared" si="7038"/>
        <v>61.74</v>
      </c>
      <c r="E75260" s="1" t="str">
        <f t="shared" si="7039"/>
        <v>061740_TE_SS_filler</v>
      </c>
      <c r="F75260" s="1" t="str">
        <f t="shared" si="7040"/>
        <v/>
      </c>
      <c r="G75260" s="1" t="b">
        <f t="shared" si="7043"/>
        <v>0</v>
      </c>
      <c r="H75260" s="1" t="b">
        <f t="shared" si="7041"/>
        <v>0</v>
      </c>
      <c r="I75260" s="1" t="e">
        <f t="shared" si="7042"/>
        <v>#VALUE!</v>
      </c>
      <c r="J75260" s="1" t="s">
        <v>1467</v>
      </c>
      <c r="K75260" s="1">
        <v>1</v>
      </c>
    </row>
    <row r="75261" spans="1:15" x14ac:dyDescent="0.25">
      <c r="A75261" s="1">
        <v>75261</v>
      </c>
      <c r="B75261" s="1" t="b">
        <f>IF(AND(G75261=TRUE(),H75261=TRUE()),IFERROR(MATCH(LEFT(E75262,6),Sheet3!$3:$3,0)&gt;0,"No Section"),FALSE())</f>
        <v>0</v>
      </c>
      <c r="C75261" s="1">
        <f t="shared" si="7038"/>
        <v>61.74</v>
      </c>
      <c r="E75261" s="1" t="str">
        <f t="shared" si="7039"/>
        <v>061740_TE_SS_filler</v>
      </c>
      <c r="F75261" s="1" t="str">
        <f t="shared" si="7040"/>
        <v/>
      </c>
      <c r="G75261" s="1" t="b">
        <f t="shared" si="7043"/>
        <v>0</v>
      </c>
      <c r="H75261" s="1" t="b">
        <f t="shared" si="7041"/>
        <v>0</v>
      </c>
      <c r="I75261" s="1" t="e">
        <f t="shared" si="7042"/>
        <v>#VALUE!</v>
      </c>
      <c r="J75261" s="1" t="s">
        <v>1981</v>
      </c>
      <c r="K75261" s="1">
        <v>20094</v>
      </c>
      <c r="L75261" s="1">
        <v>20001</v>
      </c>
      <c r="M75261" s="1">
        <v>21001</v>
      </c>
      <c r="N75261" s="1">
        <v>21094</v>
      </c>
    </row>
    <row r="75262" spans="1:15" x14ac:dyDescent="0.25">
      <c r="A75262" s="1">
        <v>75262</v>
      </c>
      <c r="B75262" s="1" t="b">
        <f>IF(AND(G75262=TRUE(),H75262=TRUE()),IFERROR(MATCH(LEFT(E75263,6),Sheet3!$3:$3,0)&gt;0,"No Section"),FALSE())</f>
        <v>0</v>
      </c>
      <c r="C75262" s="1">
        <f t="shared" si="7038"/>
        <v>61.74</v>
      </c>
      <c r="E75262" s="1" t="str">
        <f t="shared" si="7039"/>
        <v>061740_TE_SS_filler</v>
      </c>
      <c r="F75262" s="1" t="str">
        <f t="shared" si="7040"/>
        <v/>
      </c>
      <c r="G75262" s="1" t="b">
        <f t="shared" si="7043"/>
        <v>0</v>
      </c>
      <c r="H75262" s="1" t="b">
        <f t="shared" si="7041"/>
        <v>0</v>
      </c>
      <c r="I75262" s="1" t="e">
        <f t="shared" si="7042"/>
        <v>#VALUE!</v>
      </c>
      <c r="J75262" s="1" t="s">
        <v>1982</v>
      </c>
      <c r="M75262" s="1">
        <v>32</v>
      </c>
      <c r="N75262" s="1">
        <v>1021</v>
      </c>
      <c r="O75262" s="1">
        <v>350</v>
      </c>
    </row>
    <row r="75263" spans="1:15" x14ac:dyDescent="0.25">
      <c r="A75263" s="1">
        <v>75263</v>
      </c>
      <c r="B75263" s="1" t="b">
        <f>IF(AND(G75263=TRUE(),H75263=TRUE()),IFERROR(MATCH(LEFT(E75264,6),Sheet3!$3:$3,0)&gt;0,"No Section"),FALSE())</f>
        <v>0</v>
      </c>
      <c r="C75263" s="1">
        <f t="shared" si="7038"/>
        <v>61.74</v>
      </c>
      <c r="E75263" s="1" t="str">
        <f t="shared" si="7039"/>
        <v>061740_TE_SS_filler</v>
      </c>
      <c r="F75263" s="1" t="str">
        <f t="shared" si="7040"/>
        <v/>
      </c>
      <c r="G75263" s="1" t="b">
        <f t="shared" si="7043"/>
        <v>0</v>
      </c>
      <c r="H75263" s="1" t="b">
        <f t="shared" si="7041"/>
        <v>0</v>
      </c>
      <c r="I75263" s="1" t="e">
        <f t="shared" si="7042"/>
        <v>#VALUE!</v>
      </c>
    </row>
    <row r="75264" spans="1:15" x14ac:dyDescent="0.25">
      <c r="A75264" s="1">
        <v>75264</v>
      </c>
      <c r="B75264" s="1" t="b">
        <f>IF(AND(G75264=TRUE(),H75264=TRUE()),IFERROR(MATCH(LEFT(E75265,6),Sheet3!$3:$3,0)&gt;0,"No Section"),FALSE())</f>
        <v>0</v>
      </c>
      <c r="C75264" s="1">
        <f t="shared" si="7038"/>
        <v>61.74</v>
      </c>
      <c r="E75264" s="1" t="str">
        <f t="shared" si="7039"/>
        <v>061740_TE_SS_filler</v>
      </c>
      <c r="F75264" s="1" t="str">
        <f t="shared" si="7040"/>
        <v/>
      </c>
      <c r="G75264" s="1" t="b">
        <f t="shared" si="7043"/>
        <v>0</v>
      </c>
      <c r="H75264" s="1" t="b">
        <f t="shared" si="7041"/>
        <v>0</v>
      </c>
      <c r="I75264" s="1" t="e">
        <f t="shared" si="7042"/>
        <v>#VALUE!</v>
      </c>
      <c r="J75264" s="1" t="s">
        <v>1980</v>
      </c>
      <c r="K75264" s="1" t="s">
        <v>1464</v>
      </c>
    </row>
    <row r="75265" spans="1:15" x14ac:dyDescent="0.25">
      <c r="A75265" s="1">
        <v>75265</v>
      </c>
      <c r="B75265" s="1" t="b">
        <f>IF(AND(G75265=TRUE(),H75265=TRUE()),IFERROR(MATCH(LEFT(E75266,6),Sheet3!$3:$3,0)&gt;0,"No Section"),FALSE())</f>
        <v>0</v>
      </c>
      <c r="C75265" s="1">
        <f t="shared" si="7038"/>
        <v>61.74</v>
      </c>
      <c r="E75265" s="1" t="str">
        <f t="shared" si="7039"/>
        <v>061740_TE_SS_filler</v>
      </c>
      <c r="F75265" s="1" t="str">
        <f t="shared" si="7040"/>
        <v/>
      </c>
      <c r="G75265" s="1" t="b">
        <f t="shared" si="7043"/>
        <v>0</v>
      </c>
      <c r="H75265" s="1" t="b">
        <f t="shared" si="7041"/>
        <v>0</v>
      </c>
      <c r="I75265" s="1" t="e">
        <f t="shared" si="7042"/>
        <v>#VALUE!</v>
      </c>
      <c r="J75265" s="1" t="s">
        <v>1974</v>
      </c>
      <c r="K75265" s="1" t="s">
        <v>1471</v>
      </c>
    </row>
    <row r="75266" spans="1:15" x14ac:dyDescent="0.25">
      <c r="A75266" s="1">
        <v>75266</v>
      </c>
      <c r="B75266" s="1" t="b">
        <f>IF(AND(G75266=TRUE(),H75266=TRUE()),IFERROR(MATCH(LEFT(E75267,6),Sheet3!$3:$3,0)&gt;0,"No Section"),FALSE())</f>
        <v>0</v>
      </c>
      <c r="C75266" s="1">
        <f t="shared" si="7038"/>
        <v>61.74</v>
      </c>
      <c r="E75266" s="1" t="str">
        <f t="shared" si="7039"/>
        <v>061740_TE_SS_filler</v>
      </c>
      <c r="F75266" s="1" t="str">
        <f t="shared" si="7040"/>
        <v/>
      </c>
      <c r="G75266" s="1" t="b">
        <f t="shared" si="7043"/>
        <v>0</v>
      </c>
      <c r="H75266" s="1" t="b">
        <f t="shared" si="7041"/>
        <v>0</v>
      </c>
      <c r="I75266" s="1" t="e">
        <f t="shared" si="7042"/>
        <v>#VALUE!</v>
      </c>
      <c r="J75266" s="1" t="s">
        <v>1467</v>
      </c>
      <c r="K75266" s="1">
        <v>0</v>
      </c>
    </row>
    <row r="75267" spans="1:15" x14ac:dyDescent="0.25">
      <c r="A75267" s="1">
        <v>75267</v>
      </c>
      <c r="B75267" s="1" t="b">
        <f>IF(AND(G75267=TRUE(),H75267=TRUE()),IFERROR(MATCH(LEFT(E75268,6),Sheet3!$3:$3,0)&gt;0,"No Section"),FALSE())</f>
        <v>0</v>
      </c>
      <c r="C75267" s="1">
        <f t="shared" si="7038"/>
        <v>61.74</v>
      </c>
      <c r="E75267" s="1" t="str">
        <f t="shared" si="7039"/>
        <v>061740_TE_SS_filler</v>
      </c>
      <c r="F75267" s="1" t="str">
        <f t="shared" si="7040"/>
        <v/>
      </c>
      <c r="G75267" s="1" t="b">
        <f t="shared" si="7043"/>
        <v>0</v>
      </c>
      <c r="H75267" s="1" t="b">
        <f t="shared" si="7041"/>
        <v>0</v>
      </c>
      <c r="I75267" s="1" t="e">
        <f t="shared" si="7042"/>
        <v>#VALUE!</v>
      </c>
      <c r="J75267" s="1" t="s">
        <v>1981</v>
      </c>
      <c r="K75267" s="1">
        <v>21001</v>
      </c>
      <c r="L75267" s="1">
        <v>21002</v>
      </c>
      <c r="M75267" s="1">
        <v>22002</v>
      </c>
      <c r="N75267" s="1">
        <v>22001</v>
      </c>
    </row>
    <row r="75268" spans="1:15" x14ac:dyDescent="0.25">
      <c r="A75268" s="1">
        <v>75268</v>
      </c>
      <c r="B75268" s="1" t="b">
        <f>IF(AND(G75268=TRUE(),H75268=TRUE()),IFERROR(MATCH(LEFT(E75269,6),Sheet3!$3:$3,0)&gt;0,"No Section"),FALSE())</f>
        <v>0</v>
      </c>
      <c r="C75268" s="1">
        <f t="shared" si="7038"/>
        <v>61.74</v>
      </c>
      <c r="E75268" s="1" t="str">
        <f t="shared" si="7039"/>
        <v>061740_TE_SS_filler</v>
      </c>
      <c r="F75268" s="1" t="str">
        <f t="shared" si="7040"/>
        <v/>
      </c>
      <c r="G75268" s="1" t="b">
        <f t="shared" si="7043"/>
        <v>0</v>
      </c>
      <c r="H75268" s="1" t="b">
        <f t="shared" si="7041"/>
        <v>0</v>
      </c>
      <c r="I75268" s="1" t="e">
        <f t="shared" si="7042"/>
        <v>#VALUE!</v>
      </c>
      <c r="J75268" s="1" t="s">
        <v>1982</v>
      </c>
      <c r="M75268" s="1">
        <v>32</v>
      </c>
      <c r="N75268" s="1">
        <v>1022</v>
      </c>
      <c r="O75268" s="1">
        <v>362</v>
      </c>
    </row>
    <row r="75269" spans="1:15" x14ac:dyDescent="0.25">
      <c r="A75269" s="1">
        <v>75269</v>
      </c>
      <c r="B75269" s="1" t="b">
        <f>IF(AND(G75269=TRUE(),H75269=TRUE()),IFERROR(MATCH(LEFT(E75270,6),Sheet3!$3:$3,0)&gt;0,"No Section"),FALSE())</f>
        <v>0</v>
      </c>
      <c r="C75269" s="1">
        <f t="shared" si="7038"/>
        <v>61.74</v>
      </c>
      <c r="E75269" s="1" t="str">
        <f t="shared" si="7039"/>
        <v>061740_TE_SS_filler</v>
      </c>
      <c r="F75269" s="1" t="str">
        <f t="shared" si="7040"/>
        <v/>
      </c>
      <c r="G75269" s="1" t="b">
        <f t="shared" si="7043"/>
        <v>0</v>
      </c>
      <c r="H75269" s="1" t="b">
        <f t="shared" si="7041"/>
        <v>0</v>
      </c>
      <c r="I75269" s="1" t="e">
        <f t="shared" si="7042"/>
        <v>#VALUE!</v>
      </c>
      <c r="J75269" s="1" t="s">
        <v>1980</v>
      </c>
      <c r="K75269" s="1" t="s">
        <v>1464</v>
      </c>
    </row>
    <row r="75270" spans="1:15" x14ac:dyDescent="0.25">
      <c r="A75270" s="1">
        <v>75270</v>
      </c>
      <c r="B75270" s="1" t="b">
        <f>IF(AND(G75270=TRUE(),H75270=TRUE()),IFERROR(MATCH(LEFT(E75271,6),Sheet3!$3:$3,0)&gt;0,"No Section"),FALSE())</f>
        <v>0</v>
      </c>
      <c r="C75270" s="1">
        <f t="shared" si="7038"/>
        <v>61.74</v>
      </c>
      <c r="E75270" s="1" t="str">
        <f t="shared" si="7039"/>
        <v>061740_TE_SS_filler</v>
      </c>
      <c r="F75270" s="1" t="str">
        <f t="shared" si="7040"/>
        <v/>
      </c>
      <c r="G75270" s="1" t="b">
        <f t="shared" si="7043"/>
        <v>0</v>
      </c>
      <c r="H75270" s="1" t="b">
        <f t="shared" si="7041"/>
        <v>0</v>
      </c>
      <c r="I75270" s="1" t="e">
        <f t="shared" si="7042"/>
        <v>#VALUE!</v>
      </c>
      <c r="J75270" s="1" t="s">
        <v>1974</v>
      </c>
      <c r="K75270" s="1" t="s">
        <v>1471</v>
      </c>
    </row>
    <row r="75271" spans="1:15" x14ac:dyDescent="0.25">
      <c r="A75271" s="1">
        <v>75271</v>
      </c>
      <c r="B75271" s="1" t="b">
        <f>IF(AND(G75271=TRUE(),H75271=TRUE()),IFERROR(MATCH(LEFT(E75272,6),Sheet3!$3:$3,0)&gt;0,"No Section"),FALSE())</f>
        <v>0</v>
      </c>
      <c r="C75271" s="1">
        <f t="shared" si="7038"/>
        <v>61.74</v>
      </c>
      <c r="E75271" s="1" t="str">
        <f t="shared" si="7039"/>
        <v>061740_TE_SS_filler</v>
      </c>
      <c r="F75271" s="1" t="str">
        <f t="shared" si="7040"/>
        <v/>
      </c>
      <c r="G75271" s="1" t="b">
        <f t="shared" si="7043"/>
        <v>0</v>
      </c>
      <c r="H75271" s="1" t="b">
        <f t="shared" si="7041"/>
        <v>0</v>
      </c>
      <c r="I75271" s="1" t="e">
        <f t="shared" si="7042"/>
        <v>#VALUE!</v>
      </c>
      <c r="J75271" s="1" t="s">
        <v>1467</v>
      </c>
      <c r="K75271" s="1">
        <v>0</v>
      </c>
    </row>
    <row r="75272" spans="1:15" x14ac:dyDescent="0.25">
      <c r="A75272" s="1">
        <v>75272</v>
      </c>
      <c r="B75272" s="1" t="b">
        <f>IF(AND(G75272=TRUE(),H75272=TRUE()),IFERROR(MATCH(LEFT(E75273,6),Sheet3!$3:$3,0)&gt;0,"No Section"),FALSE())</f>
        <v>0</v>
      </c>
      <c r="C75272" s="1">
        <f t="shared" si="7038"/>
        <v>61.74</v>
      </c>
      <c r="E75272" s="1" t="str">
        <f t="shared" si="7039"/>
        <v>061740_TE_SS_filler</v>
      </c>
      <c r="F75272" s="1" t="str">
        <f t="shared" si="7040"/>
        <v/>
      </c>
      <c r="G75272" s="1" t="b">
        <f t="shared" si="7043"/>
        <v>0</v>
      </c>
      <c r="H75272" s="1" t="b">
        <f t="shared" si="7041"/>
        <v>0</v>
      </c>
      <c r="I75272" s="1" t="e">
        <f t="shared" si="7042"/>
        <v>#VALUE!</v>
      </c>
      <c r="J75272" s="1" t="s">
        <v>1981</v>
      </c>
      <c r="K75272" s="1">
        <v>21002</v>
      </c>
      <c r="L75272" s="1">
        <v>21005</v>
      </c>
      <c r="M75272" s="1">
        <v>22012</v>
      </c>
      <c r="N75272" s="1">
        <v>22002</v>
      </c>
    </row>
    <row r="75273" spans="1:15" x14ac:dyDescent="0.25">
      <c r="A75273" s="1">
        <v>75273</v>
      </c>
      <c r="B75273" s="1" t="b">
        <f>IF(AND(G75273=TRUE(),H75273=TRUE()),IFERROR(MATCH(LEFT(E75274,6),Sheet3!$3:$3,0)&gt;0,"No Section"),FALSE())</f>
        <v>0</v>
      </c>
      <c r="C75273" s="1">
        <f t="shared" si="7038"/>
        <v>61.74</v>
      </c>
      <c r="E75273" s="1" t="str">
        <f t="shared" si="7039"/>
        <v>061740_TE_SS_filler</v>
      </c>
      <c r="F75273" s="1" t="str">
        <f t="shared" si="7040"/>
        <v/>
      </c>
      <c r="G75273" s="1" t="b">
        <f t="shared" si="7043"/>
        <v>0</v>
      </c>
      <c r="H75273" s="1" t="b">
        <f t="shared" si="7041"/>
        <v>0</v>
      </c>
      <c r="I75273" s="1" t="e">
        <f t="shared" si="7042"/>
        <v>#VALUE!</v>
      </c>
      <c r="J75273" s="1" t="s">
        <v>1982</v>
      </c>
      <c r="M75273" s="1">
        <v>32</v>
      </c>
      <c r="N75273" s="1">
        <v>1022</v>
      </c>
      <c r="O75273" s="1">
        <v>364</v>
      </c>
    </row>
    <row r="75274" spans="1:15" x14ac:dyDescent="0.25">
      <c r="A75274" s="1">
        <v>75274</v>
      </c>
      <c r="B75274" s="1" t="b">
        <f>IF(AND(G75274=TRUE(),H75274=TRUE()),IFERROR(MATCH(LEFT(E75275,6),Sheet3!$3:$3,0)&gt;0,"No Section"),FALSE())</f>
        <v>0</v>
      </c>
      <c r="C75274" s="1">
        <f t="shared" si="7038"/>
        <v>61.74</v>
      </c>
      <c r="E75274" s="1" t="str">
        <f t="shared" si="7039"/>
        <v>061740_TE_SS_filler</v>
      </c>
      <c r="F75274" s="1" t="str">
        <f t="shared" si="7040"/>
        <v/>
      </c>
      <c r="G75274" s="1" t="b">
        <f t="shared" si="7043"/>
        <v>0</v>
      </c>
      <c r="H75274" s="1" t="b">
        <f t="shared" si="7041"/>
        <v>0</v>
      </c>
      <c r="I75274" s="1" t="e">
        <f t="shared" si="7042"/>
        <v>#VALUE!</v>
      </c>
      <c r="J75274" s="1" t="s">
        <v>1980</v>
      </c>
      <c r="K75274" s="1" t="s">
        <v>1464</v>
      </c>
    </row>
    <row r="75275" spans="1:15" x14ac:dyDescent="0.25">
      <c r="A75275" s="1">
        <v>75275</v>
      </c>
      <c r="B75275" s="1" t="b">
        <f>IF(AND(G75275=TRUE(),H75275=TRUE()),IFERROR(MATCH(LEFT(E75276,6),Sheet3!$3:$3,0)&gt;0,"No Section"),FALSE())</f>
        <v>0</v>
      </c>
      <c r="C75275" s="1">
        <f t="shared" si="7038"/>
        <v>61.74</v>
      </c>
      <c r="E75275" s="1" t="str">
        <f t="shared" si="7039"/>
        <v>061740_TE_SS_filler</v>
      </c>
      <c r="F75275" s="1" t="str">
        <f t="shared" si="7040"/>
        <v/>
      </c>
      <c r="G75275" s="1" t="b">
        <f t="shared" si="7043"/>
        <v>0</v>
      </c>
      <c r="H75275" s="1" t="b">
        <f t="shared" si="7041"/>
        <v>0</v>
      </c>
      <c r="I75275" s="1" t="e">
        <f t="shared" si="7042"/>
        <v>#VALUE!</v>
      </c>
      <c r="J75275" s="1" t="s">
        <v>1974</v>
      </c>
      <c r="K75275" s="1" t="s">
        <v>1471</v>
      </c>
    </row>
    <row r="75276" spans="1:15" x14ac:dyDescent="0.25">
      <c r="A75276" s="1">
        <v>75276</v>
      </c>
      <c r="B75276" s="1" t="b">
        <f>IF(AND(G75276=TRUE(),H75276=TRUE()),IFERROR(MATCH(LEFT(E75277,6),Sheet3!$3:$3,0)&gt;0,"No Section"),FALSE())</f>
        <v>0</v>
      </c>
      <c r="C75276" s="1">
        <f t="shared" si="7038"/>
        <v>61.74</v>
      </c>
      <c r="E75276" s="1" t="str">
        <f t="shared" si="7039"/>
        <v>061740_TE_SS_filler</v>
      </c>
      <c r="F75276" s="1" t="str">
        <f t="shared" si="7040"/>
        <v/>
      </c>
      <c r="G75276" s="1" t="b">
        <f t="shared" si="7043"/>
        <v>0</v>
      </c>
      <c r="H75276" s="1" t="b">
        <f t="shared" si="7041"/>
        <v>0</v>
      </c>
      <c r="I75276" s="1" t="e">
        <f t="shared" si="7042"/>
        <v>#VALUE!</v>
      </c>
      <c r="J75276" s="1" t="s">
        <v>1467</v>
      </c>
      <c r="K75276" s="1">
        <v>0</v>
      </c>
    </row>
    <row r="75277" spans="1:15" x14ac:dyDescent="0.25">
      <c r="A75277" s="1">
        <v>75277</v>
      </c>
      <c r="B75277" s="1" t="b">
        <f>IF(AND(G75277=TRUE(),H75277=TRUE()),IFERROR(MATCH(LEFT(E75278,6),Sheet3!$3:$3,0)&gt;0,"No Section"),FALSE())</f>
        <v>0</v>
      </c>
      <c r="C75277" s="1">
        <f t="shared" si="7038"/>
        <v>61.74</v>
      </c>
      <c r="E75277" s="1" t="str">
        <f t="shared" si="7039"/>
        <v>061740_TE_SS_filler</v>
      </c>
      <c r="F75277" s="1" t="str">
        <f t="shared" si="7040"/>
        <v/>
      </c>
      <c r="G75277" s="1" t="b">
        <f t="shared" si="7043"/>
        <v>0</v>
      </c>
      <c r="H75277" s="1" t="b">
        <f t="shared" si="7041"/>
        <v>0</v>
      </c>
      <c r="I75277" s="1" t="e">
        <f t="shared" si="7042"/>
        <v>#VALUE!</v>
      </c>
      <c r="J75277" s="1" t="s">
        <v>1981</v>
      </c>
      <c r="K75277" s="1">
        <v>21005</v>
      </c>
      <c r="L75277" s="1">
        <v>21021</v>
      </c>
      <c r="M75277" s="1">
        <v>22033</v>
      </c>
      <c r="N75277" s="1">
        <v>22012</v>
      </c>
    </row>
    <row r="75278" spans="1:15" x14ac:dyDescent="0.25">
      <c r="A75278" s="1">
        <v>75278</v>
      </c>
      <c r="B75278" s="1" t="b">
        <f>IF(AND(G75278=TRUE(),H75278=TRUE()),IFERROR(MATCH(LEFT(E75279,6),Sheet3!$3:$3,0)&gt;0,"No Section"),FALSE())</f>
        <v>0</v>
      </c>
      <c r="C75278" s="1">
        <f t="shared" si="7038"/>
        <v>61.74</v>
      </c>
      <c r="E75278" s="1" t="str">
        <f t="shared" si="7039"/>
        <v>061740_TE_SS_filler</v>
      </c>
      <c r="F75278" s="1" t="str">
        <f t="shared" si="7040"/>
        <v/>
      </c>
      <c r="G75278" s="1" t="b">
        <f t="shared" si="7043"/>
        <v>0</v>
      </c>
      <c r="H75278" s="1" t="b">
        <f t="shared" si="7041"/>
        <v>0</v>
      </c>
      <c r="I75278" s="1" t="e">
        <f t="shared" si="7042"/>
        <v>#VALUE!</v>
      </c>
      <c r="J75278" s="1" t="s">
        <v>1982</v>
      </c>
      <c r="M75278" s="1">
        <v>32</v>
      </c>
      <c r="N75278" s="1">
        <v>1022</v>
      </c>
      <c r="O75278" s="1">
        <v>377</v>
      </c>
    </row>
    <row r="75279" spans="1:15" x14ac:dyDescent="0.25">
      <c r="A75279" s="1">
        <v>75279</v>
      </c>
      <c r="B75279" s="1" t="b">
        <f>IF(AND(G75279=TRUE(),H75279=TRUE()),IFERROR(MATCH(LEFT(E75280,6),Sheet3!$3:$3,0)&gt;0,"No Section"),FALSE())</f>
        <v>0</v>
      </c>
      <c r="C75279" s="1">
        <f t="shared" si="7038"/>
        <v>61.74</v>
      </c>
      <c r="E75279" s="1" t="str">
        <f t="shared" si="7039"/>
        <v>061740_TE_SS_filler</v>
      </c>
      <c r="F75279" s="1" t="str">
        <f t="shared" si="7040"/>
        <v/>
      </c>
      <c r="G75279" s="1" t="b">
        <f t="shared" si="7043"/>
        <v>0</v>
      </c>
      <c r="H75279" s="1" t="b">
        <f t="shared" si="7041"/>
        <v>0</v>
      </c>
      <c r="I75279" s="1" t="e">
        <f t="shared" si="7042"/>
        <v>#VALUE!</v>
      </c>
      <c r="J75279" s="1" t="s">
        <v>1980</v>
      </c>
      <c r="K75279" s="1" t="s">
        <v>1464</v>
      </c>
    </row>
    <row r="75280" spans="1:15" x14ac:dyDescent="0.25">
      <c r="A75280" s="1">
        <v>75280</v>
      </c>
      <c r="B75280" s="1" t="b">
        <f>IF(AND(G75280=TRUE(),H75280=TRUE()),IFERROR(MATCH(LEFT(E75281,6),Sheet3!$3:$3,0)&gt;0,"No Section"),FALSE())</f>
        <v>0</v>
      </c>
      <c r="C75280" s="1">
        <f t="shared" si="7038"/>
        <v>61.74</v>
      </c>
      <c r="E75280" s="1" t="str">
        <f t="shared" si="7039"/>
        <v>061740_TE_SS_filler</v>
      </c>
      <c r="F75280" s="1" t="str">
        <f t="shared" si="7040"/>
        <v/>
      </c>
      <c r="G75280" s="1" t="b">
        <f t="shared" si="7043"/>
        <v>0</v>
      </c>
      <c r="H75280" s="1" t="b">
        <f t="shared" si="7041"/>
        <v>0</v>
      </c>
      <c r="I75280" s="1" t="e">
        <f t="shared" si="7042"/>
        <v>#VALUE!</v>
      </c>
      <c r="J75280" s="1" t="s">
        <v>1974</v>
      </c>
      <c r="K75280" s="1" t="s">
        <v>1471</v>
      </c>
    </row>
    <row r="75281" spans="1:15" x14ac:dyDescent="0.25">
      <c r="A75281" s="1">
        <v>75281</v>
      </c>
      <c r="B75281" s="1" t="b">
        <f>IF(AND(G75281=TRUE(),H75281=TRUE()),IFERROR(MATCH(LEFT(E75282,6),Sheet3!$3:$3,0)&gt;0,"No Section"),FALSE())</f>
        <v>0</v>
      </c>
      <c r="C75281" s="1">
        <f t="shared" si="7038"/>
        <v>61.74</v>
      </c>
      <c r="E75281" s="1" t="str">
        <f t="shared" si="7039"/>
        <v>061740_TE_SS_filler</v>
      </c>
      <c r="F75281" s="1" t="str">
        <f t="shared" si="7040"/>
        <v/>
      </c>
      <c r="G75281" s="1" t="b">
        <f t="shared" si="7043"/>
        <v>0</v>
      </c>
      <c r="H75281" s="1" t="b">
        <f t="shared" si="7041"/>
        <v>0</v>
      </c>
      <c r="I75281" s="1" t="e">
        <f t="shared" si="7042"/>
        <v>#VALUE!</v>
      </c>
      <c r="J75281" s="1" t="s">
        <v>1467</v>
      </c>
      <c r="K75281" s="1">
        <v>0</v>
      </c>
    </row>
    <row r="75282" spans="1:15" x14ac:dyDescent="0.25">
      <c r="A75282" s="1">
        <v>75282</v>
      </c>
      <c r="B75282" s="1" t="b">
        <f>IF(AND(G75282=TRUE(),H75282=TRUE()),IFERROR(MATCH(LEFT(E75283,6),Sheet3!$3:$3,0)&gt;0,"No Section"),FALSE())</f>
        <v>0</v>
      </c>
      <c r="C75282" s="1">
        <f t="shared" si="7038"/>
        <v>61.74</v>
      </c>
      <c r="E75282" s="1" t="str">
        <f t="shared" si="7039"/>
        <v>061740_TE_SS_filler</v>
      </c>
      <c r="F75282" s="1" t="str">
        <f t="shared" si="7040"/>
        <v/>
      </c>
      <c r="G75282" s="1" t="b">
        <f t="shared" si="7043"/>
        <v>0</v>
      </c>
      <c r="H75282" s="1" t="b">
        <f t="shared" si="7041"/>
        <v>0</v>
      </c>
      <c r="I75282" s="1" t="e">
        <f t="shared" si="7042"/>
        <v>#VALUE!</v>
      </c>
      <c r="J75282" s="1" t="s">
        <v>1981</v>
      </c>
      <c r="K75282" s="1">
        <v>21021</v>
      </c>
      <c r="L75282" s="1">
        <v>21023</v>
      </c>
      <c r="M75282" s="1">
        <v>22035</v>
      </c>
      <c r="N75282" s="1">
        <v>22033</v>
      </c>
    </row>
    <row r="75283" spans="1:15" x14ac:dyDescent="0.25">
      <c r="A75283" s="1">
        <v>75283</v>
      </c>
      <c r="B75283" s="1" t="b">
        <f>IF(AND(G75283=TRUE(),H75283=TRUE()),IFERROR(MATCH(LEFT(E75284,6),Sheet3!$3:$3,0)&gt;0,"No Section"),FALSE())</f>
        <v>0</v>
      </c>
      <c r="C75283" s="1">
        <f t="shared" si="7038"/>
        <v>61.74</v>
      </c>
      <c r="E75283" s="1" t="str">
        <f t="shared" si="7039"/>
        <v>061740_TE_SS_filler</v>
      </c>
      <c r="F75283" s="1" t="str">
        <f t="shared" si="7040"/>
        <v/>
      </c>
      <c r="G75283" s="1" t="b">
        <f t="shared" si="7043"/>
        <v>0</v>
      </c>
      <c r="H75283" s="1" t="b">
        <f t="shared" si="7041"/>
        <v>0</v>
      </c>
      <c r="I75283" s="1" t="e">
        <f t="shared" si="7042"/>
        <v>#VALUE!</v>
      </c>
      <c r="J75283" s="1" t="s">
        <v>1982</v>
      </c>
      <c r="M75283" s="1">
        <v>32</v>
      </c>
      <c r="N75283" s="1">
        <v>1022</v>
      </c>
      <c r="O75283" s="1">
        <v>373</v>
      </c>
    </row>
    <row r="75284" spans="1:15" x14ac:dyDescent="0.25">
      <c r="A75284" s="1">
        <v>75284</v>
      </c>
      <c r="B75284" s="1" t="b">
        <f>IF(AND(G75284=TRUE(),H75284=TRUE()),IFERROR(MATCH(LEFT(E75285,6),Sheet3!$3:$3,0)&gt;0,"No Section"),FALSE())</f>
        <v>0</v>
      </c>
      <c r="C75284" s="1">
        <f t="shared" ref="C75284:C75347" si="7044">LEFT(E75284,6)/1000</f>
        <v>61.74</v>
      </c>
      <c r="E75284" s="1" t="str">
        <f t="shared" ref="E75284:E75347" si="7045">IF(J75285=$J$149,RIGHT(J75284,LEN(J75284)-5),E75283)</f>
        <v>061740_TE_SS_filler</v>
      </c>
      <c r="F75284" s="1" t="str">
        <f t="shared" ref="F75284:F75347" si="7046">IF(J75284=$J$150,VLOOKUP(L75284,$U$2:$V$7,2,FALSE()),"")</f>
        <v/>
      </c>
      <c r="G75284" s="1" t="b">
        <f t="shared" si="7043"/>
        <v>0</v>
      </c>
      <c r="H75284" s="1" t="b">
        <f t="shared" ref="H75284:H75347" si="7047">IF(F75284=F75285,FALSE(),IF(J75284=$J$150,TRUE(),FALSE()))</f>
        <v>0</v>
      </c>
      <c r="I75284" s="1" t="e">
        <f t="shared" ref="I75284:I75347" si="7048">IF(F75284=F75283,I75283,0)+K75284</f>
        <v>#VALUE!</v>
      </c>
      <c r="J75284" s="1" t="s">
        <v>1980</v>
      </c>
      <c r="K75284" s="1" t="s">
        <v>1464</v>
      </c>
    </row>
    <row r="75285" spans="1:15" x14ac:dyDescent="0.25">
      <c r="A75285" s="1">
        <v>75285</v>
      </c>
      <c r="B75285" s="1" t="b">
        <f>IF(AND(G75285=TRUE(),H75285=TRUE()),IFERROR(MATCH(LEFT(E75286,6),Sheet3!$3:$3,0)&gt;0,"No Section"),FALSE())</f>
        <v>0</v>
      </c>
      <c r="C75285" s="1">
        <f t="shared" si="7044"/>
        <v>61.74</v>
      </c>
      <c r="E75285" s="1" t="str">
        <f t="shared" si="7045"/>
        <v>061740_TE_SS_filler</v>
      </c>
      <c r="F75285" s="1" t="str">
        <f t="shared" si="7046"/>
        <v/>
      </c>
      <c r="G75285" s="1" t="b">
        <f t="shared" ref="G75285:G75348" si="7049">IF(J75285=$J$149,IF(E75284=E75283,FALSE(),TRUE()),G75284)</f>
        <v>0</v>
      </c>
      <c r="H75285" s="1" t="b">
        <f t="shared" si="7047"/>
        <v>0</v>
      </c>
      <c r="I75285" s="1" t="e">
        <f t="shared" si="7048"/>
        <v>#VALUE!</v>
      </c>
      <c r="J75285" s="1" t="s">
        <v>1974</v>
      </c>
      <c r="K75285" s="1" t="s">
        <v>1471</v>
      </c>
    </row>
    <row r="75286" spans="1:15" x14ac:dyDescent="0.25">
      <c r="A75286" s="1">
        <v>75286</v>
      </c>
      <c r="B75286" s="1" t="b">
        <f>IF(AND(G75286=TRUE(),H75286=TRUE()),IFERROR(MATCH(LEFT(E75287,6),Sheet3!$3:$3,0)&gt;0,"No Section"),FALSE())</f>
        <v>0</v>
      </c>
      <c r="C75286" s="1">
        <f t="shared" si="7044"/>
        <v>61.74</v>
      </c>
      <c r="E75286" s="1" t="str">
        <f t="shared" si="7045"/>
        <v>061740_TE_SS_filler</v>
      </c>
      <c r="F75286" s="1" t="str">
        <f t="shared" si="7046"/>
        <v/>
      </c>
      <c r="G75286" s="1" t="b">
        <f t="shared" si="7049"/>
        <v>0</v>
      </c>
      <c r="H75286" s="1" t="b">
        <f t="shared" si="7047"/>
        <v>0</v>
      </c>
      <c r="I75286" s="1" t="e">
        <f t="shared" si="7048"/>
        <v>#VALUE!</v>
      </c>
      <c r="J75286" s="1" t="s">
        <v>1467</v>
      </c>
      <c r="K75286" s="1">
        <v>0</v>
      </c>
    </row>
    <row r="75287" spans="1:15" x14ac:dyDescent="0.25">
      <c r="A75287" s="1">
        <v>75287</v>
      </c>
      <c r="B75287" s="1" t="b">
        <f>IF(AND(G75287=TRUE(),H75287=TRUE()),IFERROR(MATCH(LEFT(E75288,6),Sheet3!$3:$3,0)&gt;0,"No Section"),FALSE())</f>
        <v>0</v>
      </c>
      <c r="C75287" s="1">
        <f t="shared" si="7044"/>
        <v>61.74</v>
      </c>
      <c r="E75287" s="1" t="str">
        <f t="shared" si="7045"/>
        <v>061740_TE_SS_filler</v>
      </c>
      <c r="F75287" s="1" t="str">
        <f t="shared" si="7046"/>
        <v/>
      </c>
      <c r="G75287" s="1" t="b">
        <f t="shared" si="7049"/>
        <v>0</v>
      </c>
      <c r="H75287" s="1" t="b">
        <f t="shared" si="7047"/>
        <v>0</v>
      </c>
      <c r="I75287" s="1" t="e">
        <f t="shared" si="7048"/>
        <v>#VALUE!</v>
      </c>
      <c r="J75287" s="1" t="s">
        <v>1981</v>
      </c>
      <c r="K75287" s="1">
        <v>21023</v>
      </c>
      <c r="L75287" s="1">
        <v>21029</v>
      </c>
      <c r="M75287" s="1">
        <v>22041</v>
      </c>
      <c r="N75287" s="1">
        <v>22035</v>
      </c>
    </row>
    <row r="75288" spans="1:15" x14ac:dyDescent="0.25">
      <c r="A75288" s="1">
        <v>75288</v>
      </c>
      <c r="B75288" s="1" t="b">
        <f>IF(AND(G75288=TRUE(),H75288=TRUE()),IFERROR(MATCH(LEFT(E75289,6),Sheet3!$3:$3,0)&gt;0,"No Section"),FALSE())</f>
        <v>0</v>
      </c>
      <c r="C75288" s="1">
        <f t="shared" si="7044"/>
        <v>61.74</v>
      </c>
      <c r="E75288" s="1" t="str">
        <f t="shared" si="7045"/>
        <v>061740_TE_SS_filler</v>
      </c>
      <c r="F75288" s="1" t="str">
        <f t="shared" si="7046"/>
        <v/>
      </c>
      <c r="G75288" s="1" t="b">
        <f t="shared" si="7049"/>
        <v>0</v>
      </c>
      <c r="H75288" s="1" t="b">
        <f t="shared" si="7047"/>
        <v>0</v>
      </c>
      <c r="I75288" s="1" t="e">
        <f t="shared" si="7048"/>
        <v>#VALUE!</v>
      </c>
      <c r="J75288" s="1" t="s">
        <v>1982</v>
      </c>
      <c r="M75288" s="1">
        <v>32</v>
      </c>
      <c r="N75288" s="1">
        <v>1022</v>
      </c>
      <c r="O75288" s="1">
        <v>375</v>
      </c>
    </row>
    <row r="75289" spans="1:15" x14ac:dyDescent="0.25">
      <c r="A75289" s="1">
        <v>75289</v>
      </c>
      <c r="B75289" s="1" t="b">
        <f>IF(AND(G75289=TRUE(),H75289=TRUE()),IFERROR(MATCH(LEFT(E75290,6),Sheet3!$3:$3,0)&gt;0,"No Section"),FALSE())</f>
        <v>0</v>
      </c>
      <c r="C75289" s="1">
        <f t="shared" si="7044"/>
        <v>61.74</v>
      </c>
      <c r="E75289" s="1" t="str">
        <f t="shared" si="7045"/>
        <v>061740_TE_SS_filler</v>
      </c>
      <c r="F75289" s="1" t="str">
        <f t="shared" si="7046"/>
        <v/>
      </c>
      <c r="G75289" s="1" t="b">
        <f t="shared" si="7049"/>
        <v>0</v>
      </c>
      <c r="H75289" s="1" t="b">
        <f t="shared" si="7047"/>
        <v>0</v>
      </c>
      <c r="I75289" s="1" t="e">
        <f t="shared" si="7048"/>
        <v>#VALUE!</v>
      </c>
      <c r="J75289" s="1" t="s">
        <v>1980</v>
      </c>
      <c r="K75289" s="1" t="s">
        <v>1464</v>
      </c>
    </row>
    <row r="75290" spans="1:15" x14ac:dyDescent="0.25">
      <c r="A75290" s="1">
        <v>75290</v>
      </c>
      <c r="B75290" s="1" t="b">
        <f>IF(AND(G75290=TRUE(),H75290=TRUE()),IFERROR(MATCH(LEFT(E75291,6),Sheet3!$3:$3,0)&gt;0,"No Section"),FALSE())</f>
        <v>0</v>
      </c>
      <c r="C75290" s="1">
        <f t="shared" si="7044"/>
        <v>61.74</v>
      </c>
      <c r="E75290" s="1" t="str">
        <f t="shared" si="7045"/>
        <v>061740_TE_SS_filler</v>
      </c>
      <c r="F75290" s="1" t="str">
        <f t="shared" si="7046"/>
        <v/>
      </c>
      <c r="G75290" s="1" t="b">
        <f t="shared" si="7049"/>
        <v>0</v>
      </c>
      <c r="H75290" s="1" t="b">
        <f t="shared" si="7047"/>
        <v>0</v>
      </c>
      <c r="I75290" s="1" t="e">
        <f t="shared" si="7048"/>
        <v>#VALUE!</v>
      </c>
      <c r="J75290" s="1" t="s">
        <v>1974</v>
      </c>
      <c r="K75290" s="1" t="s">
        <v>1471</v>
      </c>
    </row>
    <row r="75291" spans="1:15" x14ac:dyDescent="0.25">
      <c r="A75291" s="1">
        <v>75291</v>
      </c>
      <c r="B75291" s="1" t="b">
        <f>IF(AND(G75291=TRUE(),H75291=TRUE()),IFERROR(MATCH(LEFT(E75292,6),Sheet3!$3:$3,0)&gt;0,"No Section"),FALSE())</f>
        <v>0</v>
      </c>
      <c r="C75291" s="1">
        <f t="shared" si="7044"/>
        <v>61.74</v>
      </c>
      <c r="E75291" s="1" t="str">
        <f t="shared" si="7045"/>
        <v>061740_TE_SS_filler</v>
      </c>
      <c r="F75291" s="1" t="str">
        <f t="shared" si="7046"/>
        <v/>
      </c>
      <c r="G75291" s="1" t="b">
        <f t="shared" si="7049"/>
        <v>0</v>
      </c>
      <c r="H75291" s="1" t="b">
        <f t="shared" si="7047"/>
        <v>0</v>
      </c>
      <c r="I75291" s="1" t="e">
        <f t="shared" si="7048"/>
        <v>#VALUE!</v>
      </c>
      <c r="J75291" s="1" t="s">
        <v>1467</v>
      </c>
      <c r="K75291" s="1">
        <v>0</v>
      </c>
    </row>
    <row r="75292" spans="1:15" x14ac:dyDescent="0.25">
      <c r="A75292" s="1">
        <v>75292</v>
      </c>
      <c r="B75292" s="1" t="b">
        <f>IF(AND(G75292=TRUE(),H75292=TRUE()),IFERROR(MATCH(LEFT(E75293,6),Sheet3!$3:$3,0)&gt;0,"No Section"),FALSE())</f>
        <v>0</v>
      </c>
      <c r="C75292" s="1">
        <f t="shared" si="7044"/>
        <v>61.74</v>
      </c>
      <c r="E75292" s="1" t="str">
        <f t="shared" si="7045"/>
        <v>061740_TE_SS_filler</v>
      </c>
      <c r="F75292" s="1" t="str">
        <f t="shared" si="7046"/>
        <v/>
      </c>
      <c r="G75292" s="1" t="b">
        <f t="shared" si="7049"/>
        <v>0</v>
      </c>
      <c r="H75292" s="1" t="b">
        <f t="shared" si="7047"/>
        <v>0</v>
      </c>
      <c r="I75292" s="1" t="e">
        <f t="shared" si="7048"/>
        <v>#VALUE!</v>
      </c>
      <c r="J75292" s="1" t="s">
        <v>1981</v>
      </c>
      <c r="K75292" s="1">
        <v>21029</v>
      </c>
      <c r="L75292" s="1">
        <v>21031</v>
      </c>
      <c r="M75292" s="1">
        <v>22043</v>
      </c>
      <c r="N75292" s="1">
        <v>22041</v>
      </c>
    </row>
    <row r="75293" spans="1:15" x14ac:dyDescent="0.25">
      <c r="A75293" s="1">
        <v>75293</v>
      </c>
      <c r="B75293" s="1" t="b">
        <f>IF(AND(G75293=TRUE(),H75293=TRUE()),IFERROR(MATCH(LEFT(E75294,6),Sheet3!$3:$3,0)&gt;0,"No Section"),FALSE())</f>
        <v>0</v>
      </c>
      <c r="C75293" s="1">
        <f t="shared" si="7044"/>
        <v>61.74</v>
      </c>
      <c r="E75293" s="1" t="str">
        <f t="shared" si="7045"/>
        <v>061740_TE_SS_filler</v>
      </c>
      <c r="F75293" s="1" t="str">
        <f t="shared" si="7046"/>
        <v/>
      </c>
      <c r="G75293" s="1" t="b">
        <f t="shared" si="7049"/>
        <v>0</v>
      </c>
      <c r="H75293" s="1" t="b">
        <f t="shared" si="7047"/>
        <v>0</v>
      </c>
      <c r="I75293" s="1" t="e">
        <f t="shared" si="7048"/>
        <v>#VALUE!</v>
      </c>
      <c r="J75293" s="1" t="s">
        <v>1982</v>
      </c>
      <c r="M75293" s="1">
        <v>32</v>
      </c>
      <c r="N75293" s="1">
        <v>1022</v>
      </c>
      <c r="O75293" s="1">
        <v>361</v>
      </c>
    </row>
    <row r="75294" spans="1:15" x14ac:dyDescent="0.25">
      <c r="A75294" s="1">
        <v>75294</v>
      </c>
      <c r="B75294" s="1" t="b">
        <f>IF(AND(G75294=TRUE(),H75294=TRUE()),IFERROR(MATCH(LEFT(E75295,6),Sheet3!$3:$3,0)&gt;0,"No Section"),FALSE())</f>
        <v>0</v>
      </c>
      <c r="C75294" s="1">
        <f t="shared" si="7044"/>
        <v>61.74</v>
      </c>
      <c r="E75294" s="1" t="str">
        <f t="shared" si="7045"/>
        <v>061740_TE_SS_filler</v>
      </c>
      <c r="F75294" s="1" t="str">
        <f t="shared" si="7046"/>
        <v/>
      </c>
      <c r="G75294" s="1" t="b">
        <f t="shared" si="7049"/>
        <v>0</v>
      </c>
      <c r="H75294" s="1" t="b">
        <f t="shared" si="7047"/>
        <v>0</v>
      </c>
      <c r="I75294" s="1" t="e">
        <f t="shared" si="7048"/>
        <v>#VALUE!</v>
      </c>
      <c r="J75294" s="1" t="s">
        <v>1980</v>
      </c>
      <c r="K75294" s="1" t="s">
        <v>1464</v>
      </c>
    </row>
    <row r="75295" spans="1:15" x14ac:dyDescent="0.25">
      <c r="A75295" s="1">
        <v>75295</v>
      </c>
      <c r="B75295" s="1" t="b">
        <f>IF(AND(G75295=TRUE(),H75295=TRUE()),IFERROR(MATCH(LEFT(E75296,6),Sheet3!$3:$3,0)&gt;0,"No Section"),FALSE())</f>
        <v>0</v>
      </c>
      <c r="C75295" s="1">
        <f t="shared" si="7044"/>
        <v>61.74</v>
      </c>
      <c r="E75295" s="1" t="str">
        <f t="shared" si="7045"/>
        <v>061740_TE_SS_filler</v>
      </c>
      <c r="F75295" s="1" t="str">
        <f t="shared" si="7046"/>
        <v/>
      </c>
      <c r="G75295" s="1" t="b">
        <f t="shared" si="7049"/>
        <v>0</v>
      </c>
      <c r="H75295" s="1" t="b">
        <f t="shared" si="7047"/>
        <v>0</v>
      </c>
      <c r="I75295" s="1" t="e">
        <f t="shared" si="7048"/>
        <v>#VALUE!</v>
      </c>
      <c r="J75295" s="1" t="s">
        <v>1974</v>
      </c>
      <c r="K75295" s="1" t="s">
        <v>1471</v>
      </c>
    </row>
    <row r="75296" spans="1:15" x14ac:dyDescent="0.25">
      <c r="A75296" s="1">
        <v>75296</v>
      </c>
      <c r="B75296" s="1" t="b">
        <f>IF(AND(G75296=TRUE(),H75296=TRUE()),IFERROR(MATCH(LEFT(E75297,6),Sheet3!$3:$3,0)&gt;0,"No Section"),FALSE())</f>
        <v>0</v>
      </c>
      <c r="C75296" s="1">
        <f t="shared" si="7044"/>
        <v>61.74</v>
      </c>
      <c r="E75296" s="1" t="str">
        <f t="shared" si="7045"/>
        <v>061740_TE_SS_filler</v>
      </c>
      <c r="F75296" s="1" t="str">
        <f t="shared" si="7046"/>
        <v/>
      </c>
      <c r="G75296" s="1" t="b">
        <f t="shared" si="7049"/>
        <v>0</v>
      </c>
      <c r="H75296" s="1" t="b">
        <f t="shared" si="7047"/>
        <v>0</v>
      </c>
      <c r="I75296" s="1" t="e">
        <f t="shared" si="7048"/>
        <v>#VALUE!</v>
      </c>
      <c r="J75296" s="1" t="s">
        <v>1467</v>
      </c>
      <c r="K75296" s="1">
        <v>0</v>
      </c>
    </row>
    <row r="75297" spans="1:15" x14ac:dyDescent="0.25">
      <c r="A75297" s="1">
        <v>75297</v>
      </c>
      <c r="B75297" s="1" t="b">
        <f>IF(AND(G75297=TRUE(),H75297=TRUE()),IFERROR(MATCH(LEFT(E75298,6),Sheet3!$3:$3,0)&gt;0,"No Section"),FALSE())</f>
        <v>0</v>
      </c>
      <c r="C75297" s="1">
        <f t="shared" si="7044"/>
        <v>61.74</v>
      </c>
      <c r="E75297" s="1" t="str">
        <f t="shared" si="7045"/>
        <v>061740_TE_SS_filler</v>
      </c>
      <c r="F75297" s="1" t="str">
        <f t="shared" si="7046"/>
        <v/>
      </c>
      <c r="G75297" s="1" t="b">
        <f t="shared" si="7049"/>
        <v>0</v>
      </c>
      <c r="H75297" s="1" t="b">
        <f t="shared" si="7047"/>
        <v>0</v>
      </c>
      <c r="I75297" s="1" t="e">
        <f t="shared" si="7048"/>
        <v>#VALUE!</v>
      </c>
      <c r="J75297" s="1" t="s">
        <v>1981</v>
      </c>
      <c r="K75297" s="1">
        <v>21031</v>
      </c>
      <c r="L75297" s="1">
        <v>21040</v>
      </c>
      <c r="M75297" s="1">
        <v>22051</v>
      </c>
      <c r="N75297" s="1">
        <v>22043</v>
      </c>
    </row>
    <row r="75298" spans="1:15" x14ac:dyDescent="0.25">
      <c r="A75298" s="1">
        <v>75298</v>
      </c>
      <c r="B75298" s="1" t="b">
        <f>IF(AND(G75298=TRUE(),H75298=TRUE()),IFERROR(MATCH(LEFT(E75299,6),Sheet3!$3:$3,0)&gt;0,"No Section"),FALSE())</f>
        <v>0</v>
      </c>
      <c r="C75298" s="1">
        <f t="shared" si="7044"/>
        <v>61.74</v>
      </c>
      <c r="E75298" s="1" t="str">
        <f t="shared" si="7045"/>
        <v>061740_TE_SS_filler</v>
      </c>
      <c r="F75298" s="1" t="str">
        <f t="shared" si="7046"/>
        <v/>
      </c>
      <c r="G75298" s="1" t="b">
        <f t="shared" si="7049"/>
        <v>0</v>
      </c>
      <c r="H75298" s="1" t="b">
        <f t="shared" si="7047"/>
        <v>0</v>
      </c>
      <c r="I75298" s="1" t="e">
        <f t="shared" si="7048"/>
        <v>#VALUE!</v>
      </c>
      <c r="J75298" s="1" t="s">
        <v>1982</v>
      </c>
      <c r="M75298" s="1">
        <v>32</v>
      </c>
      <c r="N75298" s="1">
        <v>1022</v>
      </c>
      <c r="O75298" s="1">
        <v>365</v>
      </c>
    </row>
    <row r="75299" spans="1:15" x14ac:dyDescent="0.25">
      <c r="A75299" s="1">
        <v>75299</v>
      </c>
      <c r="B75299" s="1" t="b">
        <f>IF(AND(G75299=TRUE(),H75299=TRUE()),IFERROR(MATCH(LEFT(E75300,6),Sheet3!$3:$3,0)&gt;0,"No Section"),FALSE())</f>
        <v>0</v>
      </c>
      <c r="C75299" s="1">
        <f t="shared" si="7044"/>
        <v>61.74</v>
      </c>
      <c r="E75299" s="1" t="str">
        <f t="shared" si="7045"/>
        <v>061740_TE_SS_filler</v>
      </c>
      <c r="F75299" s="1" t="str">
        <f t="shared" si="7046"/>
        <v/>
      </c>
      <c r="G75299" s="1" t="b">
        <f t="shared" si="7049"/>
        <v>0</v>
      </c>
      <c r="H75299" s="1" t="b">
        <f t="shared" si="7047"/>
        <v>0</v>
      </c>
      <c r="I75299" s="1" t="e">
        <f t="shared" si="7048"/>
        <v>#VALUE!</v>
      </c>
      <c r="J75299" s="1" t="s">
        <v>1980</v>
      </c>
      <c r="K75299" s="1" t="s">
        <v>1464</v>
      </c>
    </row>
    <row r="75300" spans="1:15" x14ac:dyDescent="0.25">
      <c r="A75300" s="1">
        <v>75300</v>
      </c>
      <c r="B75300" s="1" t="b">
        <f>IF(AND(G75300=TRUE(),H75300=TRUE()),IFERROR(MATCH(LEFT(E75301,6),Sheet3!$3:$3,0)&gt;0,"No Section"),FALSE())</f>
        <v>0</v>
      </c>
      <c r="C75300" s="1">
        <f t="shared" si="7044"/>
        <v>61.74</v>
      </c>
      <c r="E75300" s="1" t="str">
        <f t="shared" si="7045"/>
        <v>061740_TE_SS_filler</v>
      </c>
      <c r="F75300" s="1" t="str">
        <f t="shared" si="7046"/>
        <v/>
      </c>
      <c r="G75300" s="1" t="b">
        <f t="shared" si="7049"/>
        <v>0</v>
      </c>
      <c r="H75300" s="1" t="b">
        <f t="shared" si="7047"/>
        <v>0</v>
      </c>
      <c r="I75300" s="1" t="e">
        <f t="shared" si="7048"/>
        <v>#VALUE!</v>
      </c>
      <c r="J75300" s="1" t="s">
        <v>1974</v>
      </c>
      <c r="K75300" s="1" t="s">
        <v>1471</v>
      </c>
    </row>
    <row r="75301" spans="1:15" x14ac:dyDescent="0.25">
      <c r="A75301" s="1">
        <v>75301</v>
      </c>
      <c r="B75301" s="1" t="b">
        <f>IF(AND(G75301=TRUE(),H75301=TRUE()),IFERROR(MATCH(LEFT(E75302,6),Sheet3!$3:$3,0)&gt;0,"No Section"),FALSE())</f>
        <v>0</v>
      </c>
      <c r="C75301" s="1">
        <f t="shared" si="7044"/>
        <v>61.74</v>
      </c>
      <c r="E75301" s="1" t="str">
        <f t="shared" si="7045"/>
        <v>061740_TE_SS_filler</v>
      </c>
      <c r="F75301" s="1" t="str">
        <f t="shared" si="7046"/>
        <v/>
      </c>
      <c r="G75301" s="1" t="b">
        <f t="shared" si="7049"/>
        <v>0</v>
      </c>
      <c r="H75301" s="1" t="b">
        <f t="shared" si="7047"/>
        <v>0</v>
      </c>
      <c r="I75301" s="1" t="e">
        <f t="shared" si="7048"/>
        <v>#VALUE!</v>
      </c>
      <c r="J75301" s="1" t="s">
        <v>1467</v>
      </c>
      <c r="K75301" s="1">
        <v>0</v>
      </c>
    </row>
    <row r="75302" spans="1:15" x14ac:dyDescent="0.25">
      <c r="A75302" s="1">
        <v>75302</v>
      </c>
      <c r="B75302" s="1" t="b">
        <f>IF(AND(G75302=TRUE(),H75302=TRUE()),IFERROR(MATCH(LEFT(E75303,6),Sheet3!$3:$3,0)&gt;0,"No Section"),FALSE())</f>
        <v>0</v>
      </c>
      <c r="C75302" s="1">
        <f t="shared" si="7044"/>
        <v>61.74</v>
      </c>
      <c r="E75302" s="1" t="str">
        <f t="shared" si="7045"/>
        <v>061740_TE_SS_filler</v>
      </c>
      <c r="F75302" s="1" t="str">
        <f t="shared" si="7046"/>
        <v/>
      </c>
      <c r="G75302" s="1" t="b">
        <f t="shared" si="7049"/>
        <v>0</v>
      </c>
      <c r="H75302" s="1" t="b">
        <f t="shared" si="7047"/>
        <v>0</v>
      </c>
      <c r="I75302" s="1" t="e">
        <f t="shared" si="7048"/>
        <v>#VALUE!</v>
      </c>
      <c r="J75302" s="1" t="s">
        <v>1981</v>
      </c>
      <c r="K75302" s="1">
        <v>21040</v>
      </c>
      <c r="L75302" s="1">
        <v>21048</v>
      </c>
      <c r="M75302" s="1">
        <v>22058</v>
      </c>
      <c r="N75302" s="1">
        <v>22051</v>
      </c>
    </row>
    <row r="75303" spans="1:15" x14ac:dyDescent="0.25">
      <c r="A75303" s="1">
        <v>75303</v>
      </c>
      <c r="B75303" s="1" t="b">
        <f>IF(AND(G75303=TRUE(),H75303=TRUE()),IFERROR(MATCH(LEFT(E75304,6),Sheet3!$3:$3,0)&gt;0,"No Section"),FALSE())</f>
        <v>0</v>
      </c>
      <c r="C75303" s="1">
        <f t="shared" si="7044"/>
        <v>61.74</v>
      </c>
      <c r="E75303" s="1" t="str">
        <f t="shared" si="7045"/>
        <v>061740_TE_SS_filler</v>
      </c>
      <c r="F75303" s="1" t="str">
        <f t="shared" si="7046"/>
        <v/>
      </c>
      <c r="G75303" s="1" t="b">
        <f t="shared" si="7049"/>
        <v>0</v>
      </c>
      <c r="H75303" s="1" t="b">
        <f t="shared" si="7047"/>
        <v>0</v>
      </c>
      <c r="I75303" s="1" t="e">
        <f t="shared" si="7048"/>
        <v>#VALUE!</v>
      </c>
      <c r="J75303" s="1" t="s">
        <v>1982</v>
      </c>
      <c r="M75303" s="1">
        <v>32</v>
      </c>
      <c r="N75303" s="1">
        <v>1022</v>
      </c>
      <c r="O75303" s="1">
        <v>363</v>
      </c>
    </row>
    <row r="75304" spans="1:15" x14ac:dyDescent="0.25">
      <c r="A75304" s="1">
        <v>75304</v>
      </c>
      <c r="B75304" s="1" t="b">
        <f>IF(AND(G75304=TRUE(),H75304=TRUE()),IFERROR(MATCH(LEFT(E75305,6),Sheet3!$3:$3,0)&gt;0,"No Section"),FALSE())</f>
        <v>0</v>
      </c>
      <c r="C75304" s="1">
        <f t="shared" si="7044"/>
        <v>61.74</v>
      </c>
      <c r="E75304" s="1" t="str">
        <f t="shared" si="7045"/>
        <v>061740_TE_SS_filler</v>
      </c>
      <c r="F75304" s="1" t="str">
        <f t="shared" si="7046"/>
        <v/>
      </c>
      <c r="G75304" s="1" t="b">
        <f t="shared" si="7049"/>
        <v>0</v>
      </c>
      <c r="H75304" s="1" t="b">
        <f t="shared" si="7047"/>
        <v>0</v>
      </c>
      <c r="I75304" s="1" t="e">
        <f t="shared" si="7048"/>
        <v>#VALUE!</v>
      </c>
      <c r="J75304" s="1" t="s">
        <v>1980</v>
      </c>
      <c r="K75304" s="1" t="s">
        <v>1464</v>
      </c>
    </row>
    <row r="75305" spans="1:15" x14ac:dyDescent="0.25">
      <c r="A75305" s="1">
        <v>75305</v>
      </c>
      <c r="B75305" s="1" t="b">
        <f>IF(AND(G75305=TRUE(),H75305=TRUE()),IFERROR(MATCH(LEFT(E75306,6),Sheet3!$3:$3,0)&gt;0,"No Section"),FALSE())</f>
        <v>0</v>
      </c>
      <c r="C75305" s="1">
        <f t="shared" si="7044"/>
        <v>61.74</v>
      </c>
      <c r="E75305" s="1" t="str">
        <f t="shared" si="7045"/>
        <v>061740_TE_SS_filler</v>
      </c>
      <c r="F75305" s="1" t="str">
        <f t="shared" si="7046"/>
        <v/>
      </c>
      <c r="G75305" s="1" t="b">
        <f t="shared" si="7049"/>
        <v>0</v>
      </c>
      <c r="H75305" s="1" t="b">
        <f t="shared" si="7047"/>
        <v>0</v>
      </c>
      <c r="I75305" s="1" t="e">
        <f t="shared" si="7048"/>
        <v>#VALUE!</v>
      </c>
      <c r="J75305" s="1" t="s">
        <v>1974</v>
      </c>
      <c r="K75305" s="1" t="s">
        <v>1471</v>
      </c>
    </row>
    <row r="75306" spans="1:15" x14ac:dyDescent="0.25">
      <c r="A75306" s="1">
        <v>75306</v>
      </c>
      <c r="B75306" s="1" t="b">
        <f>IF(AND(G75306=TRUE(),H75306=TRUE()),IFERROR(MATCH(LEFT(E75307,6),Sheet3!$3:$3,0)&gt;0,"No Section"),FALSE())</f>
        <v>0</v>
      </c>
      <c r="C75306" s="1">
        <f t="shared" si="7044"/>
        <v>61.74</v>
      </c>
      <c r="E75306" s="1" t="str">
        <f t="shared" si="7045"/>
        <v>061740_TE_SS_filler</v>
      </c>
      <c r="F75306" s="1" t="str">
        <f t="shared" si="7046"/>
        <v/>
      </c>
      <c r="G75306" s="1" t="b">
        <f t="shared" si="7049"/>
        <v>0</v>
      </c>
      <c r="H75306" s="1" t="b">
        <f t="shared" si="7047"/>
        <v>0</v>
      </c>
      <c r="I75306" s="1" t="e">
        <f t="shared" si="7048"/>
        <v>#VALUE!</v>
      </c>
      <c r="J75306" s="1" t="s">
        <v>1467</v>
      </c>
      <c r="K75306" s="1">
        <v>0</v>
      </c>
    </row>
    <row r="75307" spans="1:15" x14ac:dyDescent="0.25">
      <c r="A75307" s="1">
        <v>75307</v>
      </c>
      <c r="B75307" s="1" t="b">
        <f>IF(AND(G75307=TRUE(),H75307=TRUE()),IFERROR(MATCH(LEFT(E75308,6),Sheet3!$3:$3,0)&gt;0,"No Section"),FALSE())</f>
        <v>0</v>
      </c>
      <c r="C75307" s="1">
        <f t="shared" si="7044"/>
        <v>61.74</v>
      </c>
      <c r="E75307" s="1" t="str">
        <f t="shared" si="7045"/>
        <v>061740_TE_SS_filler</v>
      </c>
      <c r="F75307" s="1" t="str">
        <f t="shared" si="7046"/>
        <v/>
      </c>
      <c r="G75307" s="1" t="b">
        <f t="shared" si="7049"/>
        <v>0</v>
      </c>
      <c r="H75307" s="1" t="b">
        <f t="shared" si="7047"/>
        <v>0</v>
      </c>
      <c r="I75307" s="1" t="e">
        <f t="shared" si="7048"/>
        <v>#VALUE!</v>
      </c>
      <c r="J75307" s="1" t="s">
        <v>1981</v>
      </c>
      <c r="K75307" s="1">
        <v>21048</v>
      </c>
      <c r="L75307" s="1">
        <v>21055</v>
      </c>
      <c r="M75307" s="1">
        <v>22065</v>
      </c>
      <c r="N75307" s="1">
        <v>22058</v>
      </c>
    </row>
    <row r="75308" spans="1:15" x14ac:dyDescent="0.25">
      <c r="A75308" s="1">
        <v>75308</v>
      </c>
      <c r="B75308" s="1" t="b">
        <f>IF(AND(G75308=TRUE(),H75308=TRUE()),IFERROR(MATCH(LEFT(E75309,6),Sheet3!$3:$3,0)&gt;0,"No Section"),FALSE())</f>
        <v>0</v>
      </c>
      <c r="C75308" s="1">
        <f t="shared" si="7044"/>
        <v>61.74</v>
      </c>
      <c r="E75308" s="1" t="str">
        <f t="shared" si="7045"/>
        <v>061740_TE_SS_filler</v>
      </c>
      <c r="F75308" s="1" t="str">
        <f t="shared" si="7046"/>
        <v/>
      </c>
      <c r="G75308" s="1" t="b">
        <f t="shared" si="7049"/>
        <v>0</v>
      </c>
      <c r="H75308" s="1" t="b">
        <f t="shared" si="7047"/>
        <v>0</v>
      </c>
      <c r="I75308" s="1" t="e">
        <f t="shared" si="7048"/>
        <v>#VALUE!</v>
      </c>
      <c r="J75308" s="1" t="s">
        <v>1982</v>
      </c>
      <c r="M75308" s="1">
        <v>32</v>
      </c>
      <c r="N75308" s="1">
        <v>1022</v>
      </c>
      <c r="O75308" s="1">
        <v>369</v>
      </c>
    </row>
    <row r="75309" spans="1:15" x14ac:dyDescent="0.25">
      <c r="A75309" s="1">
        <v>75309</v>
      </c>
      <c r="B75309" s="1" t="b">
        <f>IF(AND(G75309=TRUE(),H75309=TRUE()),IFERROR(MATCH(LEFT(E75310,6),Sheet3!$3:$3,0)&gt;0,"No Section"),FALSE())</f>
        <v>0</v>
      </c>
      <c r="C75309" s="1">
        <f t="shared" si="7044"/>
        <v>61.74</v>
      </c>
      <c r="E75309" s="1" t="str">
        <f t="shared" si="7045"/>
        <v>061740_TE_SS_filler</v>
      </c>
      <c r="F75309" s="1" t="str">
        <f t="shared" si="7046"/>
        <v/>
      </c>
      <c r="G75309" s="1" t="b">
        <f t="shared" si="7049"/>
        <v>0</v>
      </c>
      <c r="H75309" s="1" t="b">
        <f t="shared" si="7047"/>
        <v>0</v>
      </c>
      <c r="I75309" s="1" t="e">
        <f t="shared" si="7048"/>
        <v>#VALUE!</v>
      </c>
      <c r="J75309" s="1" t="s">
        <v>1980</v>
      </c>
      <c r="K75309" s="1" t="s">
        <v>1464</v>
      </c>
    </row>
    <row r="75310" spans="1:15" x14ac:dyDescent="0.25">
      <c r="A75310" s="1">
        <v>75310</v>
      </c>
      <c r="B75310" s="1" t="b">
        <f>IF(AND(G75310=TRUE(),H75310=TRUE()),IFERROR(MATCH(LEFT(E75311,6),Sheet3!$3:$3,0)&gt;0,"No Section"),FALSE())</f>
        <v>0</v>
      </c>
      <c r="C75310" s="1">
        <f t="shared" si="7044"/>
        <v>61.74</v>
      </c>
      <c r="E75310" s="1" t="str">
        <f t="shared" si="7045"/>
        <v>061740_TE_SS_filler</v>
      </c>
      <c r="F75310" s="1" t="str">
        <f t="shared" si="7046"/>
        <v/>
      </c>
      <c r="G75310" s="1" t="b">
        <f t="shared" si="7049"/>
        <v>0</v>
      </c>
      <c r="H75310" s="1" t="b">
        <f t="shared" si="7047"/>
        <v>0</v>
      </c>
      <c r="I75310" s="1" t="e">
        <f t="shared" si="7048"/>
        <v>#VALUE!</v>
      </c>
      <c r="J75310" s="1" t="s">
        <v>1974</v>
      </c>
      <c r="K75310" s="1" t="s">
        <v>1471</v>
      </c>
    </row>
    <row r="75311" spans="1:15" x14ac:dyDescent="0.25">
      <c r="A75311" s="1">
        <v>75311</v>
      </c>
      <c r="B75311" s="1" t="b">
        <f>IF(AND(G75311=TRUE(),H75311=TRUE()),IFERROR(MATCH(LEFT(E75312,6),Sheet3!$3:$3,0)&gt;0,"No Section"),FALSE())</f>
        <v>0</v>
      </c>
      <c r="C75311" s="1">
        <f t="shared" si="7044"/>
        <v>61.74</v>
      </c>
      <c r="E75311" s="1" t="str">
        <f t="shared" si="7045"/>
        <v>061740_TE_SS_filler</v>
      </c>
      <c r="F75311" s="1" t="str">
        <f t="shared" si="7046"/>
        <v/>
      </c>
      <c r="G75311" s="1" t="b">
        <f t="shared" si="7049"/>
        <v>0</v>
      </c>
      <c r="H75311" s="1" t="b">
        <f t="shared" si="7047"/>
        <v>0</v>
      </c>
      <c r="I75311" s="1" t="e">
        <f t="shared" si="7048"/>
        <v>#VALUE!</v>
      </c>
      <c r="J75311" s="1" t="s">
        <v>1467</v>
      </c>
      <c r="K75311" s="1">
        <v>0</v>
      </c>
    </row>
    <row r="75312" spans="1:15" x14ac:dyDescent="0.25">
      <c r="A75312" s="1">
        <v>75312</v>
      </c>
      <c r="B75312" s="1" t="b">
        <f>IF(AND(G75312=TRUE(),H75312=TRUE()),IFERROR(MATCH(LEFT(E75313,6),Sheet3!$3:$3,0)&gt;0,"No Section"),FALSE())</f>
        <v>0</v>
      </c>
      <c r="C75312" s="1">
        <f t="shared" si="7044"/>
        <v>61.74</v>
      </c>
      <c r="E75312" s="1" t="str">
        <f t="shared" si="7045"/>
        <v>061740_TE_SS_filler</v>
      </c>
      <c r="F75312" s="1" t="str">
        <f t="shared" si="7046"/>
        <v/>
      </c>
      <c r="G75312" s="1" t="b">
        <f t="shared" si="7049"/>
        <v>0</v>
      </c>
      <c r="H75312" s="1" t="b">
        <f t="shared" si="7047"/>
        <v>0</v>
      </c>
      <c r="I75312" s="1" t="e">
        <f t="shared" si="7048"/>
        <v>#VALUE!</v>
      </c>
      <c r="J75312" s="1" t="s">
        <v>1981</v>
      </c>
      <c r="K75312" s="1">
        <v>21055</v>
      </c>
      <c r="L75312" s="1">
        <v>21065</v>
      </c>
      <c r="M75312" s="1">
        <v>22073</v>
      </c>
      <c r="N75312" s="1">
        <v>22065</v>
      </c>
    </row>
    <row r="75313" spans="1:15" x14ac:dyDescent="0.25">
      <c r="A75313" s="1">
        <v>75313</v>
      </c>
      <c r="B75313" s="1" t="b">
        <f>IF(AND(G75313=TRUE(),H75313=TRUE()),IFERROR(MATCH(LEFT(E75314,6),Sheet3!$3:$3,0)&gt;0,"No Section"),FALSE())</f>
        <v>0</v>
      </c>
      <c r="C75313" s="1">
        <f t="shared" si="7044"/>
        <v>61.74</v>
      </c>
      <c r="E75313" s="1" t="str">
        <f t="shared" si="7045"/>
        <v>061740_TE_SS_filler</v>
      </c>
      <c r="F75313" s="1" t="str">
        <f t="shared" si="7046"/>
        <v/>
      </c>
      <c r="G75313" s="1" t="b">
        <f t="shared" si="7049"/>
        <v>0</v>
      </c>
      <c r="H75313" s="1" t="b">
        <f t="shared" si="7047"/>
        <v>0</v>
      </c>
      <c r="I75313" s="1" t="e">
        <f t="shared" si="7048"/>
        <v>#VALUE!</v>
      </c>
      <c r="J75313" s="1" t="s">
        <v>1982</v>
      </c>
      <c r="M75313" s="1">
        <v>32</v>
      </c>
      <c r="N75313" s="1">
        <v>1022</v>
      </c>
      <c r="O75313" s="1">
        <v>366</v>
      </c>
    </row>
    <row r="75314" spans="1:15" x14ac:dyDescent="0.25">
      <c r="A75314" s="1">
        <v>75314</v>
      </c>
      <c r="B75314" s="1" t="b">
        <f>IF(AND(G75314=TRUE(),H75314=TRUE()),IFERROR(MATCH(LEFT(E75315,6),Sheet3!$3:$3,0)&gt;0,"No Section"),FALSE())</f>
        <v>0</v>
      </c>
      <c r="C75314" s="1">
        <f t="shared" si="7044"/>
        <v>61.74</v>
      </c>
      <c r="E75314" s="1" t="str">
        <f t="shared" si="7045"/>
        <v>061740_TE_SS_filler</v>
      </c>
      <c r="F75314" s="1" t="str">
        <f t="shared" si="7046"/>
        <v/>
      </c>
      <c r="G75314" s="1" t="b">
        <f t="shared" si="7049"/>
        <v>0</v>
      </c>
      <c r="H75314" s="1" t="b">
        <f t="shared" si="7047"/>
        <v>0</v>
      </c>
      <c r="I75314" s="1" t="e">
        <f t="shared" si="7048"/>
        <v>#VALUE!</v>
      </c>
      <c r="J75314" s="1" t="s">
        <v>1980</v>
      </c>
      <c r="K75314" s="1" t="s">
        <v>1464</v>
      </c>
    </row>
    <row r="75315" spans="1:15" x14ac:dyDescent="0.25">
      <c r="A75315" s="1">
        <v>75315</v>
      </c>
      <c r="B75315" s="1" t="b">
        <f>IF(AND(G75315=TRUE(),H75315=TRUE()),IFERROR(MATCH(LEFT(E75316,6),Sheet3!$3:$3,0)&gt;0,"No Section"),FALSE())</f>
        <v>0</v>
      </c>
      <c r="C75315" s="1">
        <f t="shared" si="7044"/>
        <v>61.74</v>
      </c>
      <c r="E75315" s="1" t="str">
        <f t="shared" si="7045"/>
        <v>061740_TE_SS_filler</v>
      </c>
      <c r="F75315" s="1" t="str">
        <f t="shared" si="7046"/>
        <v/>
      </c>
      <c r="G75315" s="1" t="b">
        <f t="shared" si="7049"/>
        <v>0</v>
      </c>
      <c r="H75315" s="1" t="b">
        <f t="shared" si="7047"/>
        <v>0</v>
      </c>
      <c r="I75315" s="1" t="e">
        <f t="shared" si="7048"/>
        <v>#VALUE!</v>
      </c>
      <c r="J75315" s="1" t="s">
        <v>1974</v>
      </c>
      <c r="K75315" s="1" t="s">
        <v>1471</v>
      </c>
    </row>
    <row r="75316" spans="1:15" x14ac:dyDescent="0.25">
      <c r="A75316" s="1">
        <v>75316</v>
      </c>
      <c r="B75316" s="1" t="b">
        <f>IF(AND(G75316=TRUE(),H75316=TRUE()),IFERROR(MATCH(LEFT(E75317,6),Sheet3!$3:$3,0)&gt;0,"No Section"),FALSE())</f>
        <v>0</v>
      </c>
      <c r="C75316" s="1">
        <f t="shared" si="7044"/>
        <v>61.74</v>
      </c>
      <c r="E75316" s="1" t="str">
        <f t="shared" si="7045"/>
        <v>061740_TE_SS_filler</v>
      </c>
      <c r="F75316" s="1" t="str">
        <f t="shared" si="7046"/>
        <v/>
      </c>
      <c r="G75316" s="1" t="b">
        <f t="shared" si="7049"/>
        <v>0</v>
      </c>
      <c r="H75316" s="1" t="b">
        <f t="shared" si="7047"/>
        <v>0</v>
      </c>
      <c r="I75316" s="1" t="e">
        <f t="shared" si="7048"/>
        <v>#VALUE!</v>
      </c>
      <c r="J75316" s="1" t="s">
        <v>1467</v>
      </c>
      <c r="K75316" s="1">
        <v>0</v>
      </c>
    </row>
    <row r="75317" spans="1:15" x14ac:dyDescent="0.25">
      <c r="A75317" s="1">
        <v>75317</v>
      </c>
      <c r="B75317" s="1" t="b">
        <f>IF(AND(G75317=TRUE(),H75317=TRUE()),IFERROR(MATCH(LEFT(E75318,6),Sheet3!$3:$3,0)&gt;0,"No Section"),FALSE())</f>
        <v>0</v>
      </c>
      <c r="C75317" s="1">
        <f t="shared" si="7044"/>
        <v>61.74</v>
      </c>
      <c r="E75317" s="1" t="str">
        <f t="shared" si="7045"/>
        <v>061740_TE_SS_filler</v>
      </c>
      <c r="F75317" s="1" t="str">
        <f t="shared" si="7046"/>
        <v/>
      </c>
      <c r="G75317" s="1" t="b">
        <f t="shared" si="7049"/>
        <v>0</v>
      </c>
      <c r="H75317" s="1" t="b">
        <f t="shared" si="7047"/>
        <v>0</v>
      </c>
      <c r="I75317" s="1" t="e">
        <f t="shared" si="7048"/>
        <v>#VALUE!</v>
      </c>
      <c r="J75317" s="1" t="s">
        <v>1981</v>
      </c>
      <c r="K75317" s="1">
        <v>21065</v>
      </c>
      <c r="L75317" s="1">
        <v>21067</v>
      </c>
      <c r="M75317" s="1">
        <v>22075</v>
      </c>
      <c r="N75317" s="1">
        <v>22073</v>
      </c>
    </row>
    <row r="75318" spans="1:15" x14ac:dyDescent="0.25">
      <c r="A75318" s="1">
        <v>75318</v>
      </c>
      <c r="B75318" s="1" t="b">
        <f>IF(AND(G75318=TRUE(),H75318=TRUE()),IFERROR(MATCH(LEFT(E75319,6),Sheet3!$3:$3,0)&gt;0,"No Section"),FALSE())</f>
        <v>0</v>
      </c>
      <c r="C75318" s="1">
        <f t="shared" si="7044"/>
        <v>61.74</v>
      </c>
      <c r="E75318" s="1" t="str">
        <f t="shared" si="7045"/>
        <v>061740_TE_SS_filler</v>
      </c>
      <c r="F75318" s="1" t="str">
        <f t="shared" si="7046"/>
        <v/>
      </c>
      <c r="G75318" s="1" t="b">
        <f t="shared" si="7049"/>
        <v>0</v>
      </c>
      <c r="H75318" s="1" t="b">
        <f t="shared" si="7047"/>
        <v>0</v>
      </c>
      <c r="I75318" s="1" t="e">
        <f t="shared" si="7048"/>
        <v>#VALUE!</v>
      </c>
      <c r="J75318" s="1" t="s">
        <v>1982</v>
      </c>
      <c r="M75318" s="1">
        <v>32</v>
      </c>
      <c r="N75318" s="1">
        <v>1022</v>
      </c>
      <c r="O75318" s="1">
        <v>376</v>
      </c>
    </row>
    <row r="75319" spans="1:15" x14ac:dyDescent="0.25">
      <c r="A75319" s="1">
        <v>75319</v>
      </c>
      <c r="B75319" s="1" t="b">
        <f>IF(AND(G75319=TRUE(),H75319=TRUE()),IFERROR(MATCH(LEFT(E75320,6),Sheet3!$3:$3,0)&gt;0,"No Section"),FALSE())</f>
        <v>0</v>
      </c>
      <c r="C75319" s="1">
        <f t="shared" si="7044"/>
        <v>61.74</v>
      </c>
      <c r="E75319" s="1" t="str">
        <f t="shared" si="7045"/>
        <v>061740_TE_SS_filler</v>
      </c>
      <c r="F75319" s="1" t="str">
        <f t="shared" si="7046"/>
        <v/>
      </c>
      <c r="G75319" s="1" t="b">
        <f t="shared" si="7049"/>
        <v>0</v>
      </c>
      <c r="H75319" s="1" t="b">
        <f t="shared" si="7047"/>
        <v>0</v>
      </c>
      <c r="I75319" s="1" t="e">
        <f t="shared" si="7048"/>
        <v>#VALUE!</v>
      </c>
      <c r="J75319" s="1" t="s">
        <v>1980</v>
      </c>
      <c r="K75319" s="1" t="s">
        <v>1464</v>
      </c>
    </row>
    <row r="75320" spans="1:15" x14ac:dyDescent="0.25">
      <c r="A75320" s="1">
        <v>75320</v>
      </c>
      <c r="B75320" s="1" t="b">
        <f>IF(AND(G75320=TRUE(),H75320=TRUE()),IFERROR(MATCH(LEFT(E75321,6),Sheet3!$3:$3,0)&gt;0,"No Section"),FALSE())</f>
        <v>0</v>
      </c>
      <c r="C75320" s="1">
        <f t="shared" si="7044"/>
        <v>61.74</v>
      </c>
      <c r="E75320" s="1" t="str">
        <f t="shared" si="7045"/>
        <v>061740_TE_SS_filler</v>
      </c>
      <c r="F75320" s="1" t="str">
        <f t="shared" si="7046"/>
        <v/>
      </c>
      <c r="G75320" s="1" t="b">
        <f t="shared" si="7049"/>
        <v>0</v>
      </c>
      <c r="H75320" s="1" t="b">
        <f t="shared" si="7047"/>
        <v>0</v>
      </c>
      <c r="I75320" s="1" t="e">
        <f t="shared" si="7048"/>
        <v>#VALUE!</v>
      </c>
      <c r="J75320" s="1" t="s">
        <v>1974</v>
      </c>
      <c r="K75320" s="1" t="s">
        <v>1471</v>
      </c>
    </row>
    <row r="75321" spans="1:15" x14ac:dyDescent="0.25">
      <c r="A75321" s="1">
        <v>75321</v>
      </c>
      <c r="B75321" s="1" t="b">
        <f>IF(AND(G75321=TRUE(),H75321=TRUE()),IFERROR(MATCH(LEFT(E75322,6),Sheet3!$3:$3,0)&gt;0,"No Section"),FALSE())</f>
        <v>0</v>
      </c>
      <c r="C75321" s="1">
        <f t="shared" si="7044"/>
        <v>61.74</v>
      </c>
      <c r="E75321" s="1" t="str">
        <f t="shared" si="7045"/>
        <v>061740_TE_SS_filler</v>
      </c>
      <c r="F75321" s="1" t="str">
        <f t="shared" si="7046"/>
        <v/>
      </c>
      <c r="G75321" s="1" t="b">
        <f t="shared" si="7049"/>
        <v>0</v>
      </c>
      <c r="H75321" s="1" t="b">
        <f t="shared" si="7047"/>
        <v>0</v>
      </c>
      <c r="I75321" s="1" t="e">
        <f t="shared" si="7048"/>
        <v>#VALUE!</v>
      </c>
      <c r="J75321" s="1" t="s">
        <v>1467</v>
      </c>
      <c r="K75321" s="1">
        <v>0</v>
      </c>
    </row>
    <row r="75322" spans="1:15" x14ac:dyDescent="0.25">
      <c r="A75322" s="1">
        <v>75322</v>
      </c>
      <c r="B75322" s="1" t="b">
        <f>IF(AND(G75322=TRUE(),H75322=TRUE()),IFERROR(MATCH(LEFT(E75323,6),Sheet3!$3:$3,0)&gt;0,"No Section"),FALSE())</f>
        <v>0</v>
      </c>
      <c r="C75322" s="1">
        <f t="shared" si="7044"/>
        <v>61.74</v>
      </c>
      <c r="E75322" s="1" t="str">
        <f t="shared" si="7045"/>
        <v>061740_TE_SS_filler</v>
      </c>
      <c r="F75322" s="1" t="str">
        <f t="shared" si="7046"/>
        <v/>
      </c>
      <c r="G75322" s="1" t="b">
        <f t="shared" si="7049"/>
        <v>0</v>
      </c>
      <c r="H75322" s="1" t="b">
        <f t="shared" si="7047"/>
        <v>0</v>
      </c>
      <c r="I75322" s="1" t="e">
        <f t="shared" si="7048"/>
        <v>#VALUE!</v>
      </c>
      <c r="J75322" s="1" t="s">
        <v>1981</v>
      </c>
      <c r="K75322" s="1">
        <v>21067</v>
      </c>
      <c r="L75322" s="1">
        <v>21073</v>
      </c>
      <c r="M75322" s="1">
        <v>22081</v>
      </c>
      <c r="N75322" s="1">
        <v>22075</v>
      </c>
    </row>
    <row r="75323" spans="1:15" x14ac:dyDescent="0.25">
      <c r="A75323" s="1">
        <v>75323</v>
      </c>
      <c r="B75323" s="1" t="b">
        <f>IF(AND(G75323=TRUE(),H75323=TRUE()),IFERROR(MATCH(LEFT(E75324,6),Sheet3!$3:$3,0)&gt;0,"No Section"),FALSE())</f>
        <v>0</v>
      </c>
      <c r="C75323" s="1">
        <f t="shared" si="7044"/>
        <v>61.74</v>
      </c>
      <c r="E75323" s="1" t="str">
        <f t="shared" si="7045"/>
        <v>061740_TE_SS_filler</v>
      </c>
      <c r="F75323" s="1" t="str">
        <f t="shared" si="7046"/>
        <v/>
      </c>
      <c r="G75323" s="1" t="b">
        <f t="shared" si="7049"/>
        <v>0</v>
      </c>
      <c r="H75323" s="1" t="b">
        <f t="shared" si="7047"/>
        <v>0</v>
      </c>
      <c r="I75323" s="1" t="e">
        <f t="shared" si="7048"/>
        <v>#VALUE!</v>
      </c>
      <c r="J75323" s="1" t="s">
        <v>1982</v>
      </c>
      <c r="M75323" s="1">
        <v>32</v>
      </c>
      <c r="N75323" s="1">
        <v>1022</v>
      </c>
      <c r="O75323" s="1">
        <v>374</v>
      </c>
    </row>
    <row r="75324" spans="1:15" x14ac:dyDescent="0.25">
      <c r="A75324" s="1">
        <v>75324</v>
      </c>
      <c r="B75324" s="1" t="b">
        <f>IF(AND(G75324=TRUE(),H75324=TRUE()),IFERROR(MATCH(LEFT(E75325,6),Sheet3!$3:$3,0)&gt;0,"No Section"),FALSE())</f>
        <v>0</v>
      </c>
      <c r="C75324" s="1">
        <f t="shared" si="7044"/>
        <v>61.74</v>
      </c>
      <c r="E75324" s="1" t="str">
        <f t="shared" si="7045"/>
        <v>061740_TE_SS_filler</v>
      </c>
      <c r="F75324" s="1" t="str">
        <f t="shared" si="7046"/>
        <v/>
      </c>
      <c r="G75324" s="1" t="b">
        <f t="shared" si="7049"/>
        <v>0</v>
      </c>
      <c r="H75324" s="1" t="b">
        <f t="shared" si="7047"/>
        <v>0</v>
      </c>
      <c r="I75324" s="1" t="e">
        <f t="shared" si="7048"/>
        <v>#VALUE!</v>
      </c>
      <c r="J75324" s="1" t="s">
        <v>1980</v>
      </c>
      <c r="K75324" s="1" t="s">
        <v>1464</v>
      </c>
    </row>
    <row r="75325" spans="1:15" x14ac:dyDescent="0.25">
      <c r="A75325" s="1">
        <v>75325</v>
      </c>
      <c r="B75325" s="1" t="b">
        <f>IF(AND(G75325=TRUE(),H75325=TRUE()),IFERROR(MATCH(LEFT(E75326,6),Sheet3!$3:$3,0)&gt;0,"No Section"),FALSE())</f>
        <v>0</v>
      </c>
      <c r="C75325" s="1">
        <f t="shared" si="7044"/>
        <v>61.74</v>
      </c>
      <c r="E75325" s="1" t="str">
        <f t="shared" si="7045"/>
        <v>061740_TE_SS_filler</v>
      </c>
      <c r="F75325" s="1" t="str">
        <f t="shared" si="7046"/>
        <v/>
      </c>
      <c r="G75325" s="1" t="b">
        <f t="shared" si="7049"/>
        <v>0</v>
      </c>
      <c r="H75325" s="1" t="b">
        <f t="shared" si="7047"/>
        <v>0</v>
      </c>
      <c r="I75325" s="1" t="e">
        <f t="shared" si="7048"/>
        <v>#VALUE!</v>
      </c>
      <c r="J75325" s="1" t="s">
        <v>1974</v>
      </c>
      <c r="K75325" s="1" t="s">
        <v>1471</v>
      </c>
    </row>
    <row r="75326" spans="1:15" x14ac:dyDescent="0.25">
      <c r="A75326" s="1">
        <v>75326</v>
      </c>
      <c r="B75326" s="1" t="b">
        <f>IF(AND(G75326=TRUE(),H75326=TRUE()),IFERROR(MATCH(LEFT(E75327,6),Sheet3!$3:$3,0)&gt;0,"No Section"),FALSE())</f>
        <v>0</v>
      </c>
      <c r="C75326" s="1">
        <f t="shared" si="7044"/>
        <v>61.74</v>
      </c>
      <c r="E75326" s="1" t="str">
        <f t="shared" si="7045"/>
        <v>061740_TE_SS_filler</v>
      </c>
      <c r="F75326" s="1" t="str">
        <f t="shared" si="7046"/>
        <v/>
      </c>
      <c r="G75326" s="1" t="b">
        <f t="shared" si="7049"/>
        <v>0</v>
      </c>
      <c r="H75326" s="1" t="b">
        <f t="shared" si="7047"/>
        <v>0</v>
      </c>
      <c r="I75326" s="1" t="e">
        <f t="shared" si="7048"/>
        <v>#VALUE!</v>
      </c>
      <c r="J75326" s="1" t="s">
        <v>1467</v>
      </c>
      <c r="K75326" s="1">
        <v>0</v>
      </c>
    </row>
    <row r="75327" spans="1:15" x14ac:dyDescent="0.25">
      <c r="A75327" s="1">
        <v>75327</v>
      </c>
      <c r="B75327" s="1" t="b">
        <f>IF(AND(G75327=TRUE(),H75327=TRUE()),IFERROR(MATCH(LEFT(E75328,6),Sheet3!$3:$3,0)&gt;0,"No Section"),FALSE())</f>
        <v>0</v>
      </c>
      <c r="C75327" s="1">
        <f t="shared" si="7044"/>
        <v>61.74</v>
      </c>
      <c r="E75327" s="1" t="str">
        <f t="shared" si="7045"/>
        <v>061740_TE_SS_filler</v>
      </c>
      <c r="F75327" s="1" t="str">
        <f t="shared" si="7046"/>
        <v/>
      </c>
      <c r="G75327" s="1" t="b">
        <f t="shared" si="7049"/>
        <v>0</v>
      </c>
      <c r="H75327" s="1" t="b">
        <f t="shared" si="7047"/>
        <v>0</v>
      </c>
      <c r="I75327" s="1" t="e">
        <f t="shared" si="7048"/>
        <v>#VALUE!</v>
      </c>
      <c r="J75327" s="1" t="s">
        <v>1981</v>
      </c>
      <c r="K75327" s="1">
        <v>21073</v>
      </c>
      <c r="L75327" s="1">
        <v>21075</v>
      </c>
      <c r="M75327" s="1">
        <v>22083</v>
      </c>
      <c r="N75327" s="1">
        <v>22081</v>
      </c>
    </row>
    <row r="75328" spans="1:15" x14ac:dyDescent="0.25">
      <c r="A75328" s="1">
        <v>75328</v>
      </c>
      <c r="B75328" s="1" t="b">
        <f>IF(AND(G75328=TRUE(),H75328=TRUE()),IFERROR(MATCH(LEFT(E75329,6),Sheet3!$3:$3,0)&gt;0,"No Section"),FALSE())</f>
        <v>0</v>
      </c>
      <c r="C75328" s="1">
        <f t="shared" si="7044"/>
        <v>61.74</v>
      </c>
      <c r="E75328" s="1" t="str">
        <f t="shared" si="7045"/>
        <v>061740_TE_SS_filler</v>
      </c>
      <c r="F75328" s="1" t="str">
        <f t="shared" si="7046"/>
        <v/>
      </c>
      <c r="G75328" s="1" t="b">
        <f t="shared" si="7049"/>
        <v>0</v>
      </c>
      <c r="H75328" s="1" t="b">
        <f t="shared" si="7047"/>
        <v>0</v>
      </c>
      <c r="I75328" s="1" t="e">
        <f t="shared" si="7048"/>
        <v>#VALUE!</v>
      </c>
      <c r="J75328" s="1" t="s">
        <v>1982</v>
      </c>
      <c r="M75328" s="1">
        <v>32</v>
      </c>
      <c r="N75328" s="1">
        <v>1022</v>
      </c>
      <c r="O75328" s="1">
        <v>367</v>
      </c>
    </row>
    <row r="75329" spans="1:15" x14ac:dyDescent="0.25">
      <c r="A75329" s="1">
        <v>75329</v>
      </c>
      <c r="B75329" s="1" t="b">
        <f>IF(AND(G75329=TRUE(),H75329=TRUE()),IFERROR(MATCH(LEFT(E75330,6),Sheet3!$3:$3,0)&gt;0,"No Section"),FALSE())</f>
        <v>0</v>
      </c>
      <c r="C75329" s="1">
        <f t="shared" si="7044"/>
        <v>61.74</v>
      </c>
      <c r="E75329" s="1" t="str">
        <f t="shared" si="7045"/>
        <v>061740_TE_SS_filler</v>
      </c>
      <c r="F75329" s="1" t="str">
        <f t="shared" si="7046"/>
        <v/>
      </c>
      <c r="G75329" s="1" t="b">
        <f t="shared" si="7049"/>
        <v>0</v>
      </c>
      <c r="H75329" s="1" t="b">
        <f t="shared" si="7047"/>
        <v>0</v>
      </c>
      <c r="I75329" s="1" t="e">
        <f t="shared" si="7048"/>
        <v>#VALUE!</v>
      </c>
      <c r="J75329" s="1" t="s">
        <v>1980</v>
      </c>
      <c r="K75329" s="1" t="s">
        <v>1464</v>
      </c>
    </row>
    <row r="75330" spans="1:15" x14ac:dyDescent="0.25">
      <c r="A75330" s="1">
        <v>75330</v>
      </c>
      <c r="B75330" s="1" t="b">
        <f>IF(AND(G75330=TRUE(),H75330=TRUE()),IFERROR(MATCH(LEFT(E75331,6),Sheet3!$3:$3,0)&gt;0,"No Section"),FALSE())</f>
        <v>0</v>
      </c>
      <c r="C75330" s="1">
        <f t="shared" si="7044"/>
        <v>61.74</v>
      </c>
      <c r="E75330" s="1" t="str">
        <f t="shared" si="7045"/>
        <v>061740_TE_SS_filler</v>
      </c>
      <c r="F75330" s="1" t="str">
        <f t="shared" si="7046"/>
        <v/>
      </c>
      <c r="G75330" s="1" t="b">
        <f t="shared" si="7049"/>
        <v>0</v>
      </c>
      <c r="H75330" s="1" t="b">
        <f t="shared" si="7047"/>
        <v>0</v>
      </c>
      <c r="I75330" s="1" t="e">
        <f t="shared" si="7048"/>
        <v>#VALUE!</v>
      </c>
      <c r="J75330" s="1" t="s">
        <v>1974</v>
      </c>
      <c r="K75330" s="1" t="s">
        <v>1471</v>
      </c>
    </row>
    <row r="75331" spans="1:15" x14ac:dyDescent="0.25">
      <c r="A75331" s="1">
        <v>75331</v>
      </c>
      <c r="B75331" s="1" t="b">
        <f>IF(AND(G75331=TRUE(),H75331=TRUE()),IFERROR(MATCH(LEFT(E75332,6),Sheet3!$3:$3,0)&gt;0,"No Section"),FALSE())</f>
        <v>0</v>
      </c>
      <c r="C75331" s="1">
        <f t="shared" si="7044"/>
        <v>61.74</v>
      </c>
      <c r="E75331" s="1" t="str">
        <f t="shared" si="7045"/>
        <v>061740_TE_SS_filler</v>
      </c>
      <c r="F75331" s="1" t="str">
        <f t="shared" si="7046"/>
        <v/>
      </c>
      <c r="G75331" s="1" t="b">
        <f t="shared" si="7049"/>
        <v>0</v>
      </c>
      <c r="H75331" s="1" t="b">
        <f t="shared" si="7047"/>
        <v>0</v>
      </c>
      <c r="I75331" s="1" t="e">
        <f t="shared" si="7048"/>
        <v>#VALUE!</v>
      </c>
      <c r="J75331" s="1" t="s">
        <v>1467</v>
      </c>
      <c r="K75331" s="1">
        <v>0</v>
      </c>
    </row>
    <row r="75332" spans="1:15" x14ac:dyDescent="0.25">
      <c r="A75332" s="1">
        <v>75332</v>
      </c>
      <c r="B75332" s="1" t="b">
        <f>IF(AND(G75332=TRUE(),H75332=TRUE()),IFERROR(MATCH(LEFT(E75333,6),Sheet3!$3:$3,0)&gt;0,"No Section"),FALSE())</f>
        <v>0</v>
      </c>
      <c r="C75332" s="1">
        <f t="shared" si="7044"/>
        <v>61.74</v>
      </c>
      <c r="E75332" s="1" t="str">
        <f t="shared" si="7045"/>
        <v>061740_TE_SS_filler</v>
      </c>
      <c r="F75332" s="1" t="str">
        <f t="shared" si="7046"/>
        <v/>
      </c>
      <c r="G75332" s="1" t="b">
        <f t="shared" si="7049"/>
        <v>0</v>
      </c>
      <c r="H75332" s="1" t="b">
        <f t="shared" si="7047"/>
        <v>0</v>
      </c>
      <c r="I75332" s="1" t="e">
        <f t="shared" si="7048"/>
        <v>#VALUE!</v>
      </c>
      <c r="J75332" s="1" t="s">
        <v>1981</v>
      </c>
      <c r="K75332" s="1">
        <v>21075</v>
      </c>
      <c r="L75332" s="1">
        <v>21091</v>
      </c>
      <c r="M75332" s="1">
        <v>22104</v>
      </c>
      <c r="N75332" s="1">
        <v>22083</v>
      </c>
    </row>
    <row r="75333" spans="1:15" x14ac:dyDescent="0.25">
      <c r="A75333" s="1">
        <v>75333</v>
      </c>
      <c r="B75333" s="1" t="b">
        <f>IF(AND(G75333=TRUE(),H75333=TRUE()),IFERROR(MATCH(LEFT(E75334,6),Sheet3!$3:$3,0)&gt;0,"No Section"),FALSE())</f>
        <v>0</v>
      </c>
      <c r="C75333" s="1">
        <f t="shared" si="7044"/>
        <v>61.74</v>
      </c>
      <c r="E75333" s="1" t="str">
        <f t="shared" si="7045"/>
        <v>061740_TE_SS_filler</v>
      </c>
      <c r="F75333" s="1" t="str">
        <f t="shared" si="7046"/>
        <v/>
      </c>
      <c r="G75333" s="1" t="b">
        <f t="shared" si="7049"/>
        <v>0</v>
      </c>
      <c r="H75333" s="1" t="b">
        <f t="shared" si="7047"/>
        <v>0</v>
      </c>
      <c r="I75333" s="1" t="e">
        <f t="shared" si="7048"/>
        <v>#VALUE!</v>
      </c>
      <c r="J75333" s="1" t="s">
        <v>1982</v>
      </c>
      <c r="M75333" s="1">
        <v>32</v>
      </c>
      <c r="N75333" s="1">
        <v>1022</v>
      </c>
      <c r="O75333" s="1">
        <v>378</v>
      </c>
    </row>
    <row r="75334" spans="1:15" x14ac:dyDescent="0.25">
      <c r="A75334" s="1">
        <v>75334</v>
      </c>
      <c r="B75334" s="1" t="b">
        <f>IF(AND(G75334=TRUE(),H75334=TRUE()),IFERROR(MATCH(LEFT(E75335,6),Sheet3!$3:$3,0)&gt;0,"No Section"),FALSE())</f>
        <v>0</v>
      </c>
      <c r="C75334" s="1">
        <f t="shared" si="7044"/>
        <v>61.74</v>
      </c>
      <c r="E75334" s="1" t="str">
        <f t="shared" si="7045"/>
        <v>061740_TE_SS_filler</v>
      </c>
      <c r="F75334" s="1" t="str">
        <f t="shared" si="7046"/>
        <v/>
      </c>
      <c r="G75334" s="1" t="b">
        <f t="shared" si="7049"/>
        <v>0</v>
      </c>
      <c r="H75334" s="1" t="b">
        <f t="shared" si="7047"/>
        <v>0</v>
      </c>
      <c r="I75334" s="1" t="e">
        <f t="shared" si="7048"/>
        <v>#VALUE!</v>
      </c>
      <c r="J75334" s="1" t="s">
        <v>1980</v>
      </c>
      <c r="K75334" s="1" t="s">
        <v>1464</v>
      </c>
    </row>
    <row r="75335" spans="1:15" x14ac:dyDescent="0.25">
      <c r="A75335" s="1">
        <v>75335</v>
      </c>
      <c r="B75335" s="1" t="b">
        <f>IF(AND(G75335=TRUE(),H75335=TRUE()),IFERROR(MATCH(LEFT(E75336,6),Sheet3!$3:$3,0)&gt;0,"No Section"),FALSE())</f>
        <v>0</v>
      </c>
      <c r="C75335" s="1">
        <f t="shared" si="7044"/>
        <v>61.74</v>
      </c>
      <c r="E75335" s="1" t="str">
        <f t="shared" si="7045"/>
        <v>061740_TE_SS_filler</v>
      </c>
      <c r="F75335" s="1" t="str">
        <f t="shared" si="7046"/>
        <v/>
      </c>
      <c r="G75335" s="1" t="b">
        <f t="shared" si="7049"/>
        <v>0</v>
      </c>
      <c r="H75335" s="1" t="b">
        <f t="shared" si="7047"/>
        <v>0</v>
      </c>
      <c r="I75335" s="1" t="e">
        <f t="shared" si="7048"/>
        <v>#VALUE!</v>
      </c>
      <c r="J75335" s="1" t="s">
        <v>1974</v>
      </c>
      <c r="K75335" s="1" t="s">
        <v>1471</v>
      </c>
    </row>
    <row r="75336" spans="1:15" x14ac:dyDescent="0.25">
      <c r="A75336" s="1">
        <v>75336</v>
      </c>
      <c r="B75336" s="1" t="b">
        <f>IF(AND(G75336=TRUE(),H75336=TRUE()),IFERROR(MATCH(LEFT(E75337,6),Sheet3!$3:$3,0)&gt;0,"No Section"),FALSE())</f>
        <v>0</v>
      </c>
      <c r="C75336" s="1">
        <f t="shared" si="7044"/>
        <v>61.74</v>
      </c>
      <c r="E75336" s="1" t="str">
        <f t="shared" si="7045"/>
        <v>061740_TE_SS_filler</v>
      </c>
      <c r="F75336" s="1" t="str">
        <f t="shared" si="7046"/>
        <v/>
      </c>
      <c r="G75336" s="1" t="b">
        <f t="shared" si="7049"/>
        <v>0</v>
      </c>
      <c r="H75336" s="1" t="b">
        <f t="shared" si="7047"/>
        <v>0</v>
      </c>
      <c r="I75336" s="1" t="e">
        <f t="shared" si="7048"/>
        <v>#VALUE!</v>
      </c>
      <c r="J75336" s="1" t="s">
        <v>1467</v>
      </c>
      <c r="K75336" s="1">
        <v>0</v>
      </c>
    </row>
    <row r="75337" spans="1:15" x14ac:dyDescent="0.25">
      <c r="A75337" s="1">
        <v>75337</v>
      </c>
      <c r="B75337" s="1" t="b">
        <f>IF(AND(G75337=TRUE(),H75337=TRUE()),IFERROR(MATCH(LEFT(E75338,6),Sheet3!$3:$3,0)&gt;0,"No Section"),FALSE())</f>
        <v>0</v>
      </c>
      <c r="C75337" s="1">
        <f t="shared" si="7044"/>
        <v>61.74</v>
      </c>
      <c r="E75337" s="1" t="str">
        <f t="shared" si="7045"/>
        <v>061740_TE_SS_filler</v>
      </c>
      <c r="F75337" s="1" t="str">
        <f t="shared" si="7046"/>
        <v/>
      </c>
      <c r="G75337" s="1" t="b">
        <f t="shared" si="7049"/>
        <v>0</v>
      </c>
      <c r="H75337" s="1" t="b">
        <f t="shared" si="7047"/>
        <v>0</v>
      </c>
      <c r="I75337" s="1" t="e">
        <f t="shared" si="7048"/>
        <v>#VALUE!</v>
      </c>
      <c r="J75337" s="1" t="s">
        <v>1981</v>
      </c>
      <c r="K75337" s="1">
        <v>21091</v>
      </c>
      <c r="L75337" s="1">
        <v>21094</v>
      </c>
      <c r="M75337" s="1">
        <v>22114</v>
      </c>
      <c r="N75337" s="1">
        <v>22104</v>
      </c>
    </row>
    <row r="75338" spans="1:15" x14ac:dyDescent="0.25">
      <c r="A75338" s="1">
        <v>75338</v>
      </c>
      <c r="B75338" s="1" t="b">
        <f>IF(AND(G75338=TRUE(),H75338=TRUE()),IFERROR(MATCH(LEFT(E75339,6),Sheet3!$3:$3,0)&gt;0,"No Section"),FALSE())</f>
        <v>0</v>
      </c>
      <c r="C75338" s="1">
        <f t="shared" si="7044"/>
        <v>61.74</v>
      </c>
      <c r="E75338" s="1" t="str">
        <f t="shared" si="7045"/>
        <v>061740_TE_SS_filler</v>
      </c>
      <c r="F75338" s="1" t="str">
        <f t="shared" si="7046"/>
        <v/>
      </c>
      <c r="G75338" s="1" t="b">
        <f t="shared" si="7049"/>
        <v>0</v>
      </c>
      <c r="H75338" s="1" t="b">
        <f t="shared" si="7047"/>
        <v>0</v>
      </c>
      <c r="I75338" s="1" t="e">
        <f t="shared" si="7048"/>
        <v>#VALUE!</v>
      </c>
      <c r="J75338" s="1" t="s">
        <v>1982</v>
      </c>
      <c r="M75338" s="1">
        <v>32</v>
      </c>
      <c r="N75338" s="1">
        <v>1022</v>
      </c>
      <c r="O75338" s="1">
        <v>370</v>
      </c>
    </row>
    <row r="75339" spans="1:15" x14ac:dyDescent="0.25">
      <c r="A75339" s="1">
        <v>75339</v>
      </c>
      <c r="B75339" s="1" t="b">
        <f>IF(AND(G75339=TRUE(),H75339=TRUE()),IFERROR(MATCH(LEFT(E75340,6),Sheet3!$3:$3,0)&gt;0,"No Section"),FALSE())</f>
        <v>0</v>
      </c>
      <c r="C75339" s="1">
        <f t="shared" si="7044"/>
        <v>61.74</v>
      </c>
      <c r="E75339" s="1" t="str">
        <f t="shared" si="7045"/>
        <v>061740_TE_SS_filler</v>
      </c>
      <c r="F75339" s="1" t="str">
        <f t="shared" si="7046"/>
        <v/>
      </c>
      <c r="G75339" s="1" t="b">
        <f t="shared" si="7049"/>
        <v>0</v>
      </c>
      <c r="H75339" s="1" t="b">
        <f t="shared" si="7047"/>
        <v>0</v>
      </c>
      <c r="I75339" s="1" t="e">
        <f t="shared" si="7048"/>
        <v>#VALUE!</v>
      </c>
      <c r="J75339" s="1" t="s">
        <v>1980</v>
      </c>
      <c r="K75339" s="1" t="s">
        <v>1464</v>
      </c>
    </row>
    <row r="75340" spans="1:15" x14ac:dyDescent="0.25">
      <c r="A75340" s="1">
        <v>75340</v>
      </c>
      <c r="B75340" s="1" t="b">
        <f>IF(AND(G75340=TRUE(),H75340=TRUE()),IFERROR(MATCH(LEFT(E75341,6),Sheet3!$3:$3,0)&gt;0,"No Section"),FALSE())</f>
        <v>0</v>
      </c>
      <c r="C75340" s="1">
        <f t="shared" si="7044"/>
        <v>61.74</v>
      </c>
      <c r="E75340" s="1" t="str">
        <f t="shared" si="7045"/>
        <v>061740_TE_SS_filler</v>
      </c>
      <c r="F75340" s="1" t="str">
        <f t="shared" si="7046"/>
        <v/>
      </c>
      <c r="G75340" s="1" t="b">
        <f t="shared" si="7049"/>
        <v>0</v>
      </c>
      <c r="H75340" s="1" t="b">
        <f t="shared" si="7047"/>
        <v>0</v>
      </c>
      <c r="I75340" s="1" t="e">
        <f t="shared" si="7048"/>
        <v>#VALUE!</v>
      </c>
      <c r="J75340" s="1" t="s">
        <v>1974</v>
      </c>
      <c r="K75340" s="1" t="s">
        <v>1471</v>
      </c>
    </row>
    <row r="75341" spans="1:15" x14ac:dyDescent="0.25">
      <c r="A75341" s="1">
        <v>75341</v>
      </c>
      <c r="B75341" s="1" t="b">
        <f>IF(AND(G75341=TRUE(),H75341=TRUE()),IFERROR(MATCH(LEFT(E75342,6),Sheet3!$3:$3,0)&gt;0,"No Section"),FALSE())</f>
        <v>0</v>
      </c>
      <c r="C75341" s="1">
        <f t="shared" si="7044"/>
        <v>61.74</v>
      </c>
      <c r="E75341" s="1" t="str">
        <f t="shared" si="7045"/>
        <v>061740_TE_SS_filler</v>
      </c>
      <c r="F75341" s="1" t="str">
        <f t="shared" si="7046"/>
        <v/>
      </c>
      <c r="G75341" s="1" t="b">
        <f t="shared" si="7049"/>
        <v>0</v>
      </c>
      <c r="H75341" s="1" t="b">
        <f t="shared" si="7047"/>
        <v>0</v>
      </c>
      <c r="I75341" s="1" t="e">
        <f t="shared" si="7048"/>
        <v>#VALUE!</v>
      </c>
      <c r="J75341" s="1" t="s">
        <v>1467</v>
      </c>
      <c r="K75341" s="1">
        <v>0</v>
      </c>
    </row>
    <row r="75342" spans="1:15" x14ac:dyDescent="0.25">
      <c r="A75342" s="1">
        <v>75342</v>
      </c>
      <c r="B75342" s="1" t="b">
        <f>IF(AND(G75342=TRUE(),H75342=TRUE()),IFERROR(MATCH(LEFT(E75343,6),Sheet3!$3:$3,0)&gt;0,"No Section"),FALSE())</f>
        <v>0</v>
      </c>
      <c r="C75342" s="1">
        <f t="shared" si="7044"/>
        <v>61.74</v>
      </c>
      <c r="E75342" s="1" t="str">
        <f t="shared" si="7045"/>
        <v>061740_TE_SS_filler</v>
      </c>
      <c r="F75342" s="1" t="str">
        <f t="shared" si="7046"/>
        <v/>
      </c>
      <c r="G75342" s="1" t="b">
        <f t="shared" si="7049"/>
        <v>0</v>
      </c>
      <c r="H75342" s="1" t="b">
        <f t="shared" si="7047"/>
        <v>0</v>
      </c>
      <c r="I75342" s="1" t="e">
        <f t="shared" si="7048"/>
        <v>#VALUE!</v>
      </c>
      <c r="J75342" s="1" t="s">
        <v>1981</v>
      </c>
      <c r="K75342" s="1">
        <v>21094</v>
      </c>
      <c r="L75342" s="1">
        <v>21001</v>
      </c>
      <c r="M75342" s="1">
        <v>22001</v>
      </c>
      <c r="N75342" s="1">
        <v>22114</v>
      </c>
    </row>
    <row r="75343" spans="1:15" x14ac:dyDescent="0.25">
      <c r="A75343" s="1">
        <v>75343</v>
      </c>
      <c r="B75343" s="1" t="b">
        <f>IF(AND(G75343=TRUE(),H75343=TRUE()),IFERROR(MATCH(LEFT(E75344,6),Sheet3!$3:$3,0)&gt;0,"No Section"),FALSE())</f>
        <v>0</v>
      </c>
      <c r="C75343" s="1">
        <f t="shared" si="7044"/>
        <v>61.74</v>
      </c>
      <c r="E75343" s="1" t="str">
        <f t="shared" si="7045"/>
        <v>061740_TE_SS_filler</v>
      </c>
      <c r="F75343" s="1" t="str">
        <f t="shared" si="7046"/>
        <v/>
      </c>
      <c r="G75343" s="1" t="b">
        <f t="shared" si="7049"/>
        <v>0</v>
      </c>
      <c r="H75343" s="1" t="b">
        <f t="shared" si="7047"/>
        <v>0</v>
      </c>
      <c r="I75343" s="1" t="e">
        <f t="shared" si="7048"/>
        <v>#VALUE!</v>
      </c>
      <c r="J75343" s="1" t="s">
        <v>1982</v>
      </c>
      <c r="M75343" s="1">
        <v>32</v>
      </c>
      <c r="N75343" s="1">
        <v>1022</v>
      </c>
      <c r="O75343" s="1">
        <v>368</v>
      </c>
    </row>
    <row r="75344" spans="1:15" x14ac:dyDescent="0.25">
      <c r="A75344" s="1">
        <v>75344</v>
      </c>
      <c r="B75344" s="1" t="b">
        <f>IF(AND(G75344=TRUE(),H75344=TRUE()),IFERROR(MATCH(LEFT(E75345,6),Sheet3!$3:$3,0)&gt;0,"No Section"),FALSE())</f>
        <v>0</v>
      </c>
      <c r="C75344" s="1">
        <f t="shared" si="7044"/>
        <v>61.74</v>
      </c>
      <c r="E75344" s="1" t="str">
        <f t="shared" si="7045"/>
        <v>061740_TE_SS_filler</v>
      </c>
      <c r="F75344" s="1" t="str">
        <f t="shared" si="7046"/>
        <v/>
      </c>
      <c r="G75344" s="1" t="b">
        <f t="shared" si="7049"/>
        <v>0</v>
      </c>
      <c r="H75344" s="1" t="b">
        <f t="shared" si="7047"/>
        <v>0</v>
      </c>
      <c r="I75344" s="1" t="e">
        <f t="shared" si="7048"/>
        <v>#VALUE!</v>
      </c>
    </row>
    <row r="75345" spans="1:15" x14ac:dyDescent="0.25">
      <c r="A75345" s="1">
        <v>75345</v>
      </c>
      <c r="B75345" s="1" t="b">
        <f>IF(AND(G75345=TRUE(),H75345=TRUE()),IFERROR(MATCH(LEFT(E75346,6),Sheet3!$3:$3,0)&gt;0,"No Section"),FALSE())</f>
        <v>0</v>
      </c>
      <c r="C75345" s="1">
        <f t="shared" si="7044"/>
        <v>61.74</v>
      </c>
      <c r="E75345" s="1" t="str">
        <f t="shared" si="7045"/>
        <v>061740_TE_SS_filler</v>
      </c>
      <c r="F75345" s="1" t="str">
        <f t="shared" si="7046"/>
        <v/>
      </c>
      <c r="G75345" s="1" t="b">
        <f t="shared" si="7049"/>
        <v>0</v>
      </c>
      <c r="H75345" s="1" t="b">
        <f t="shared" si="7047"/>
        <v>0</v>
      </c>
      <c r="I75345" s="1" t="e">
        <f t="shared" si="7048"/>
        <v>#VALUE!</v>
      </c>
      <c r="J75345" s="1" t="s">
        <v>1980</v>
      </c>
      <c r="K75345" s="1" t="s">
        <v>1464</v>
      </c>
    </row>
    <row r="75346" spans="1:15" x14ac:dyDescent="0.25">
      <c r="A75346" s="1">
        <v>75346</v>
      </c>
      <c r="B75346" s="1" t="b">
        <f>IF(AND(G75346=TRUE(),H75346=TRUE()),IFERROR(MATCH(LEFT(E75347,6),Sheet3!$3:$3,0)&gt;0,"No Section"),FALSE())</f>
        <v>0</v>
      </c>
      <c r="C75346" s="1">
        <f t="shared" si="7044"/>
        <v>61.74</v>
      </c>
      <c r="E75346" s="1" t="str">
        <f t="shared" si="7045"/>
        <v>061740_TE_SS_filler</v>
      </c>
      <c r="F75346" s="1" t="str">
        <f t="shared" si="7046"/>
        <v/>
      </c>
      <c r="G75346" s="1" t="b">
        <f t="shared" si="7049"/>
        <v>0</v>
      </c>
      <c r="H75346" s="1" t="b">
        <f t="shared" si="7047"/>
        <v>0</v>
      </c>
      <c r="I75346" s="1" t="e">
        <f t="shared" si="7048"/>
        <v>#VALUE!</v>
      </c>
      <c r="J75346" s="1" t="s">
        <v>1974</v>
      </c>
      <c r="K75346" s="1" t="s">
        <v>1471</v>
      </c>
    </row>
    <row r="75347" spans="1:15" x14ac:dyDescent="0.25">
      <c r="A75347" s="1">
        <v>75347</v>
      </c>
      <c r="B75347" s="1" t="b">
        <f>IF(AND(G75347=TRUE(),H75347=TRUE()),IFERROR(MATCH(LEFT(E75348,6),Sheet3!$3:$3,0)&gt;0,"No Section"),FALSE())</f>
        <v>0</v>
      </c>
      <c r="C75347" s="1">
        <f t="shared" si="7044"/>
        <v>61.74</v>
      </c>
      <c r="E75347" s="1" t="str">
        <f t="shared" si="7045"/>
        <v>061740_TE_SS_filler</v>
      </c>
      <c r="F75347" s="1" t="str">
        <f t="shared" si="7046"/>
        <v/>
      </c>
      <c r="G75347" s="1" t="b">
        <f t="shared" si="7049"/>
        <v>0</v>
      </c>
      <c r="H75347" s="1" t="b">
        <f t="shared" si="7047"/>
        <v>0</v>
      </c>
      <c r="I75347" s="1" t="e">
        <f t="shared" si="7048"/>
        <v>#VALUE!</v>
      </c>
      <c r="J75347" s="1" t="s">
        <v>1467</v>
      </c>
      <c r="K75347" s="1">
        <v>0</v>
      </c>
    </row>
    <row r="75348" spans="1:15" x14ac:dyDescent="0.25">
      <c r="A75348" s="1">
        <v>75348</v>
      </c>
      <c r="B75348" s="1" t="b">
        <f>IF(AND(G75348=TRUE(),H75348=TRUE()),IFERROR(MATCH(LEFT(E75349,6),Sheet3!$3:$3,0)&gt;0,"No Section"),FALSE())</f>
        <v>0</v>
      </c>
      <c r="C75348" s="1">
        <f t="shared" ref="C75348:C75411" si="7050">LEFT(E75348,6)/1000</f>
        <v>61.74</v>
      </c>
      <c r="E75348" s="1" t="str">
        <f t="shared" ref="E75348:E75411" si="7051">IF(J75349=$J$149,RIGHT(J75348,LEN(J75348)-5),E75347)</f>
        <v>061740_TE_SS_filler</v>
      </c>
      <c r="F75348" s="1" t="str">
        <f t="shared" ref="F75348:F75411" si="7052">IF(J75348=$J$150,VLOOKUP(L75348,$U$2:$V$7,2,FALSE()),"")</f>
        <v/>
      </c>
      <c r="G75348" s="1" t="b">
        <f t="shared" si="7049"/>
        <v>0</v>
      </c>
      <c r="H75348" s="1" t="b">
        <f t="shared" ref="H75348:H75411" si="7053">IF(F75348=F75349,FALSE(),IF(J75348=$J$150,TRUE(),FALSE()))</f>
        <v>0</v>
      </c>
      <c r="I75348" s="1" t="e">
        <f t="shared" ref="I75348:I75411" si="7054">IF(F75348=F75347,I75347,0)+K75348</f>
        <v>#VALUE!</v>
      </c>
      <c r="J75348" s="1" t="s">
        <v>1467</v>
      </c>
      <c r="K75348" s="1">
        <v>1</v>
      </c>
    </row>
    <row r="75349" spans="1:15" x14ac:dyDescent="0.25">
      <c r="A75349" s="1">
        <v>75349</v>
      </c>
      <c r="B75349" s="1" t="b">
        <f>IF(AND(G75349=TRUE(),H75349=TRUE()),IFERROR(MATCH(LEFT(E75350,6),Sheet3!$3:$3,0)&gt;0,"No Section"),FALSE())</f>
        <v>0</v>
      </c>
      <c r="C75349" s="1">
        <f t="shared" si="7050"/>
        <v>61.74</v>
      </c>
      <c r="E75349" s="1" t="str">
        <f t="shared" si="7051"/>
        <v>061740_TE_SS_filler</v>
      </c>
      <c r="F75349" s="1" t="str">
        <f t="shared" si="7052"/>
        <v/>
      </c>
      <c r="G75349" s="1" t="b">
        <f t="shared" ref="G75349:G75412" si="7055">IF(J75349=$J$149,IF(E75348=E75347,FALSE(),TRUE()),G75348)</f>
        <v>0</v>
      </c>
      <c r="H75349" s="1" t="b">
        <f t="shared" si="7053"/>
        <v>0</v>
      </c>
      <c r="I75349" s="1" t="e">
        <f t="shared" si="7054"/>
        <v>#VALUE!</v>
      </c>
      <c r="J75349" s="1" t="s">
        <v>1981</v>
      </c>
      <c r="K75349" s="1">
        <v>22001</v>
      </c>
      <c r="L75349" s="1">
        <v>22002</v>
      </c>
      <c r="M75349" s="1">
        <v>23002</v>
      </c>
      <c r="N75349" s="1">
        <v>23001</v>
      </c>
    </row>
    <row r="75350" spans="1:15" x14ac:dyDescent="0.25">
      <c r="A75350" s="1">
        <v>75350</v>
      </c>
      <c r="B75350" s="1" t="b">
        <f>IF(AND(G75350=TRUE(),H75350=TRUE()),IFERROR(MATCH(LEFT(E75351,6),Sheet3!$3:$3,0)&gt;0,"No Section"),FALSE())</f>
        <v>0</v>
      </c>
      <c r="C75350" s="1">
        <f t="shared" si="7050"/>
        <v>61.74</v>
      </c>
      <c r="E75350" s="1" t="str">
        <f t="shared" si="7051"/>
        <v>061740_TE_SS_filler</v>
      </c>
      <c r="F75350" s="1" t="str">
        <f t="shared" si="7052"/>
        <v/>
      </c>
      <c r="G75350" s="1" t="b">
        <f t="shared" si="7055"/>
        <v>0</v>
      </c>
      <c r="H75350" s="1" t="b">
        <f t="shared" si="7053"/>
        <v>0</v>
      </c>
      <c r="I75350" s="1" t="e">
        <f t="shared" si="7054"/>
        <v>#VALUE!</v>
      </c>
      <c r="J75350" s="1" t="s">
        <v>1982</v>
      </c>
      <c r="M75350" s="1">
        <v>32</v>
      </c>
      <c r="N75350" s="1">
        <v>1023</v>
      </c>
      <c r="O75350" s="1">
        <v>380</v>
      </c>
    </row>
    <row r="75351" spans="1:15" x14ac:dyDescent="0.25">
      <c r="A75351" s="1">
        <v>75351</v>
      </c>
      <c r="B75351" s="1" t="b">
        <f>IF(AND(G75351=TRUE(),H75351=TRUE()),IFERROR(MATCH(LEFT(E75352,6),Sheet3!$3:$3,0)&gt;0,"No Section"),FALSE())</f>
        <v>0</v>
      </c>
      <c r="C75351" s="1">
        <f t="shared" si="7050"/>
        <v>61.74</v>
      </c>
      <c r="E75351" s="1" t="str">
        <f t="shared" si="7051"/>
        <v>061740_TE_SS_filler</v>
      </c>
      <c r="F75351" s="1" t="str">
        <f t="shared" si="7052"/>
        <v/>
      </c>
      <c r="G75351" s="1" t="b">
        <f t="shared" si="7055"/>
        <v>0</v>
      </c>
      <c r="H75351" s="1" t="b">
        <f t="shared" si="7053"/>
        <v>0</v>
      </c>
      <c r="I75351" s="1" t="e">
        <f t="shared" si="7054"/>
        <v>#VALUE!</v>
      </c>
      <c r="J75351" s="1" t="s">
        <v>1980</v>
      </c>
      <c r="K75351" s="1" t="s">
        <v>1464</v>
      </c>
    </row>
    <row r="75352" spans="1:15" x14ac:dyDescent="0.25">
      <c r="A75352" s="1">
        <v>75352</v>
      </c>
      <c r="B75352" s="1" t="b">
        <f>IF(AND(G75352=TRUE(),H75352=TRUE()),IFERROR(MATCH(LEFT(E75353,6),Sheet3!$3:$3,0)&gt;0,"No Section"),FALSE())</f>
        <v>0</v>
      </c>
      <c r="C75352" s="1">
        <f t="shared" si="7050"/>
        <v>61.74</v>
      </c>
      <c r="E75352" s="1" t="str">
        <f t="shared" si="7051"/>
        <v>061740_TE_SS_filler</v>
      </c>
      <c r="F75352" s="1" t="str">
        <f t="shared" si="7052"/>
        <v/>
      </c>
      <c r="G75352" s="1" t="b">
        <f t="shared" si="7055"/>
        <v>0</v>
      </c>
      <c r="H75352" s="1" t="b">
        <f t="shared" si="7053"/>
        <v>0</v>
      </c>
      <c r="I75352" s="1" t="e">
        <f t="shared" si="7054"/>
        <v>#VALUE!</v>
      </c>
      <c r="J75352" s="1" t="s">
        <v>1974</v>
      </c>
      <c r="K75352" s="1" t="s">
        <v>1471</v>
      </c>
    </row>
    <row r="75353" spans="1:15" x14ac:dyDescent="0.25">
      <c r="A75353" s="1">
        <v>75353</v>
      </c>
      <c r="B75353" s="1" t="b">
        <f>IF(AND(G75353=TRUE(),H75353=TRUE()),IFERROR(MATCH(LEFT(E75354,6),Sheet3!$3:$3,0)&gt;0,"No Section"),FALSE())</f>
        <v>0</v>
      </c>
      <c r="C75353" s="1">
        <f t="shared" si="7050"/>
        <v>61.74</v>
      </c>
      <c r="E75353" s="1" t="str">
        <f t="shared" si="7051"/>
        <v>061740_TE_SS_filler</v>
      </c>
      <c r="F75353" s="1" t="str">
        <f t="shared" si="7052"/>
        <v/>
      </c>
      <c r="G75353" s="1" t="b">
        <f t="shared" si="7055"/>
        <v>0</v>
      </c>
      <c r="H75353" s="1" t="b">
        <f t="shared" si="7053"/>
        <v>0</v>
      </c>
      <c r="I75353" s="1" t="e">
        <f t="shared" si="7054"/>
        <v>#VALUE!</v>
      </c>
      <c r="J75353" s="1" t="s">
        <v>1467</v>
      </c>
      <c r="K75353" s="1">
        <v>0</v>
      </c>
    </row>
    <row r="75354" spans="1:15" x14ac:dyDescent="0.25">
      <c r="A75354" s="1">
        <v>75354</v>
      </c>
      <c r="B75354" s="1" t="b">
        <f>IF(AND(G75354=TRUE(),H75354=TRUE()),IFERROR(MATCH(LEFT(E75355,6),Sheet3!$3:$3,0)&gt;0,"No Section"),FALSE())</f>
        <v>0</v>
      </c>
      <c r="C75354" s="1">
        <f t="shared" si="7050"/>
        <v>61.74</v>
      </c>
      <c r="E75354" s="1" t="str">
        <f t="shared" si="7051"/>
        <v>061740_TE_SS_filler</v>
      </c>
      <c r="F75354" s="1" t="str">
        <f t="shared" si="7052"/>
        <v/>
      </c>
      <c r="G75354" s="1" t="b">
        <f t="shared" si="7055"/>
        <v>0</v>
      </c>
      <c r="H75354" s="1" t="b">
        <f t="shared" si="7053"/>
        <v>0</v>
      </c>
      <c r="I75354" s="1" t="e">
        <f t="shared" si="7054"/>
        <v>#VALUE!</v>
      </c>
      <c r="J75354" s="1" t="s">
        <v>1981</v>
      </c>
      <c r="K75354" s="1">
        <v>22002</v>
      </c>
      <c r="L75354" s="1">
        <v>22012</v>
      </c>
      <c r="M75354" s="1">
        <v>23005</v>
      </c>
      <c r="N75354" s="1">
        <v>23002</v>
      </c>
    </row>
    <row r="75355" spans="1:15" x14ac:dyDescent="0.25">
      <c r="A75355" s="1">
        <v>75355</v>
      </c>
      <c r="B75355" s="1" t="b">
        <f>IF(AND(G75355=TRUE(),H75355=TRUE()),IFERROR(MATCH(LEFT(E75356,6),Sheet3!$3:$3,0)&gt;0,"No Section"),FALSE())</f>
        <v>0</v>
      </c>
      <c r="C75355" s="1">
        <f t="shared" si="7050"/>
        <v>61.74</v>
      </c>
      <c r="E75355" s="1" t="str">
        <f t="shared" si="7051"/>
        <v>061740_TE_SS_filler</v>
      </c>
      <c r="F75355" s="1" t="str">
        <f t="shared" si="7052"/>
        <v/>
      </c>
      <c r="G75355" s="1" t="b">
        <f t="shared" si="7055"/>
        <v>0</v>
      </c>
      <c r="H75355" s="1" t="b">
        <f t="shared" si="7053"/>
        <v>0</v>
      </c>
      <c r="I75355" s="1" t="e">
        <f t="shared" si="7054"/>
        <v>#VALUE!</v>
      </c>
      <c r="J75355" s="1" t="s">
        <v>1982</v>
      </c>
      <c r="M75355" s="1">
        <v>32</v>
      </c>
      <c r="N75355" s="1">
        <v>1023</v>
      </c>
      <c r="O75355" s="1">
        <v>382</v>
      </c>
    </row>
    <row r="75356" spans="1:15" x14ac:dyDescent="0.25">
      <c r="A75356" s="1">
        <v>75356</v>
      </c>
      <c r="B75356" s="1" t="b">
        <f>IF(AND(G75356=TRUE(),H75356=TRUE()),IFERROR(MATCH(LEFT(E75357,6),Sheet3!$3:$3,0)&gt;0,"No Section"),FALSE())</f>
        <v>0</v>
      </c>
      <c r="C75356" s="1">
        <f t="shared" si="7050"/>
        <v>61.74</v>
      </c>
      <c r="E75356" s="1" t="str">
        <f t="shared" si="7051"/>
        <v>061740_TE_SS_filler</v>
      </c>
      <c r="F75356" s="1" t="str">
        <f t="shared" si="7052"/>
        <v/>
      </c>
      <c r="G75356" s="1" t="b">
        <f t="shared" si="7055"/>
        <v>0</v>
      </c>
      <c r="H75356" s="1" t="b">
        <f t="shared" si="7053"/>
        <v>0</v>
      </c>
      <c r="I75356" s="1" t="e">
        <f t="shared" si="7054"/>
        <v>#VALUE!</v>
      </c>
      <c r="J75356" s="1" t="s">
        <v>1980</v>
      </c>
      <c r="K75356" s="1" t="s">
        <v>1464</v>
      </c>
    </row>
    <row r="75357" spans="1:15" x14ac:dyDescent="0.25">
      <c r="A75357" s="1">
        <v>75357</v>
      </c>
      <c r="B75357" s="1" t="b">
        <f>IF(AND(G75357=TRUE(),H75357=TRUE()),IFERROR(MATCH(LEFT(E75358,6),Sheet3!$3:$3,0)&gt;0,"No Section"),FALSE())</f>
        <v>0</v>
      </c>
      <c r="C75357" s="1">
        <f t="shared" si="7050"/>
        <v>61.74</v>
      </c>
      <c r="E75357" s="1" t="str">
        <f t="shared" si="7051"/>
        <v>061740_TE_SS_filler</v>
      </c>
      <c r="F75357" s="1" t="str">
        <f t="shared" si="7052"/>
        <v/>
      </c>
      <c r="G75357" s="1" t="b">
        <f t="shared" si="7055"/>
        <v>0</v>
      </c>
      <c r="H75357" s="1" t="b">
        <f t="shared" si="7053"/>
        <v>0</v>
      </c>
      <c r="I75357" s="1" t="e">
        <f t="shared" si="7054"/>
        <v>#VALUE!</v>
      </c>
      <c r="J75357" s="1" t="s">
        <v>1974</v>
      </c>
      <c r="K75357" s="1" t="s">
        <v>1471</v>
      </c>
    </row>
    <row r="75358" spans="1:15" x14ac:dyDescent="0.25">
      <c r="A75358" s="1">
        <v>75358</v>
      </c>
      <c r="B75358" s="1" t="b">
        <f>IF(AND(G75358=TRUE(),H75358=TRUE()),IFERROR(MATCH(LEFT(E75359,6),Sheet3!$3:$3,0)&gt;0,"No Section"),FALSE())</f>
        <v>0</v>
      </c>
      <c r="C75358" s="1">
        <f t="shared" si="7050"/>
        <v>61.74</v>
      </c>
      <c r="E75358" s="1" t="str">
        <f t="shared" si="7051"/>
        <v>061740_TE_SS_filler</v>
      </c>
      <c r="F75358" s="1" t="str">
        <f t="shared" si="7052"/>
        <v/>
      </c>
      <c r="G75358" s="1" t="b">
        <f t="shared" si="7055"/>
        <v>0</v>
      </c>
      <c r="H75358" s="1" t="b">
        <f t="shared" si="7053"/>
        <v>0</v>
      </c>
      <c r="I75358" s="1" t="e">
        <f t="shared" si="7054"/>
        <v>#VALUE!</v>
      </c>
      <c r="J75358" s="1" t="s">
        <v>1467</v>
      </c>
      <c r="K75358" s="1">
        <v>0</v>
      </c>
    </row>
    <row r="75359" spans="1:15" x14ac:dyDescent="0.25">
      <c r="A75359" s="1">
        <v>75359</v>
      </c>
      <c r="B75359" s="1" t="b">
        <f>IF(AND(G75359=TRUE(),H75359=TRUE()),IFERROR(MATCH(LEFT(E75360,6),Sheet3!$3:$3,0)&gt;0,"No Section"),FALSE())</f>
        <v>0</v>
      </c>
      <c r="C75359" s="1">
        <f t="shared" si="7050"/>
        <v>61.74</v>
      </c>
      <c r="E75359" s="1" t="str">
        <f t="shared" si="7051"/>
        <v>061740_TE_SS_filler</v>
      </c>
      <c r="F75359" s="1" t="str">
        <f t="shared" si="7052"/>
        <v/>
      </c>
      <c r="G75359" s="1" t="b">
        <f t="shared" si="7055"/>
        <v>0</v>
      </c>
      <c r="H75359" s="1" t="b">
        <f t="shared" si="7053"/>
        <v>0</v>
      </c>
      <c r="I75359" s="1" t="e">
        <f t="shared" si="7054"/>
        <v>#VALUE!</v>
      </c>
      <c r="J75359" s="1" t="s">
        <v>1981</v>
      </c>
      <c r="K75359" s="1">
        <v>22012</v>
      </c>
      <c r="L75359" s="1">
        <v>22033</v>
      </c>
      <c r="M75359" s="1">
        <v>23021</v>
      </c>
      <c r="N75359" s="1">
        <v>23005</v>
      </c>
    </row>
    <row r="75360" spans="1:15" x14ac:dyDescent="0.25">
      <c r="A75360" s="1">
        <v>75360</v>
      </c>
      <c r="B75360" s="1" t="b">
        <f>IF(AND(G75360=TRUE(),H75360=TRUE()),IFERROR(MATCH(LEFT(E75361,6),Sheet3!$3:$3,0)&gt;0,"No Section"),FALSE())</f>
        <v>0</v>
      </c>
      <c r="C75360" s="1">
        <f t="shared" si="7050"/>
        <v>61.74</v>
      </c>
      <c r="E75360" s="1" t="str">
        <f t="shared" si="7051"/>
        <v>061740_TE_SS_filler</v>
      </c>
      <c r="F75360" s="1" t="str">
        <f t="shared" si="7052"/>
        <v/>
      </c>
      <c r="G75360" s="1" t="b">
        <f t="shared" si="7055"/>
        <v>0</v>
      </c>
      <c r="H75360" s="1" t="b">
        <f t="shared" si="7053"/>
        <v>0</v>
      </c>
      <c r="I75360" s="1" t="e">
        <f t="shared" si="7054"/>
        <v>#VALUE!</v>
      </c>
      <c r="J75360" s="1" t="s">
        <v>1982</v>
      </c>
      <c r="M75360" s="1">
        <v>32</v>
      </c>
      <c r="N75360" s="1">
        <v>1023</v>
      </c>
      <c r="O75360" s="1">
        <v>395</v>
      </c>
    </row>
    <row r="75361" spans="1:15" x14ac:dyDescent="0.25">
      <c r="A75361" s="1">
        <v>75361</v>
      </c>
      <c r="B75361" s="1" t="b">
        <f>IF(AND(G75361=TRUE(),H75361=TRUE()),IFERROR(MATCH(LEFT(E75362,6),Sheet3!$3:$3,0)&gt;0,"No Section"),FALSE())</f>
        <v>0</v>
      </c>
      <c r="C75361" s="1">
        <f t="shared" si="7050"/>
        <v>61.74</v>
      </c>
      <c r="E75361" s="1" t="str">
        <f t="shared" si="7051"/>
        <v>061740_TE_SS_filler</v>
      </c>
      <c r="F75361" s="1" t="str">
        <f t="shared" si="7052"/>
        <v/>
      </c>
      <c r="G75361" s="1" t="b">
        <f t="shared" si="7055"/>
        <v>0</v>
      </c>
      <c r="H75361" s="1" t="b">
        <f t="shared" si="7053"/>
        <v>0</v>
      </c>
      <c r="I75361" s="1" t="e">
        <f t="shared" si="7054"/>
        <v>#VALUE!</v>
      </c>
      <c r="J75361" s="1" t="s">
        <v>1980</v>
      </c>
      <c r="K75361" s="1" t="s">
        <v>1464</v>
      </c>
    </row>
    <row r="75362" spans="1:15" x14ac:dyDescent="0.25">
      <c r="A75362" s="1">
        <v>75362</v>
      </c>
      <c r="B75362" s="1" t="b">
        <f>IF(AND(G75362=TRUE(),H75362=TRUE()),IFERROR(MATCH(LEFT(E75363,6),Sheet3!$3:$3,0)&gt;0,"No Section"),FALSE())</f>
        <v>0</v>
      </c>
      <c r="C75362" s="1">
        <f t="shared" si="7050"/>
        <v>61.74</v>
      </c>
      <c r="E75362" s="1" t="str">
        <f t="shared" si="7051"/>
        <v>061740_TE_SS_filler</v>
      </c>
      <c r="F75362" s="1" t="str">
        <f t="shared" si="7052"/>
        <v/>
      </c>
      <c r="G75362" s="1" t="b">
        <f t="shared" si="7055"/>
        <v>0</v>
      </c>
      <c r="H75362" s="1" t="b">
        <f t="shared" si="7053"/>
        <v>0</v>
      </c>
      <c r="I75362" s="1" t="e">
        <f t="shared" si="7054"/>
        <v>#VALUE!</v>
      </c>
      <c r="J75362" s="1" t="s">
        <v>1974</v>
      </c>
      <c r="K75362" s="1" t="s">
        <v>1471</v>
      </c>
    </row>
    <row r="75363" spans="1:15" x14ac:dyDescent="0.25">
      <c r="A75363" s="1">
        <v>75363</v>
      </c>
      <c r="B75363" s="1" t="b">
        <f>IF(AND(G75363=TRUE(),H75363=TRUE()),IFERROR(MATCH(LEFT(E75364,6),Sheet3!$3:$3,0)&gt;0,"No Section"),FALSE())</f>
        <v>0</v>
      </c>
      <c r="C75363" s="1">
        <f t="shared" si="7050"/>
        <v>61.74</v>
      </c>
      <c r="E75363" s="1" t="str">
        <f t="shared" si="7051"/>
        <v>061740_TE_SS_filler</v>
      </c>
      <c r="F75363" s="1" t="str">
        <f t="shared" si="7052"/>
        <v/>
      </c>
      <c r="G75363" s="1" t="b">
        <f t="shared" si="7055"/>
        <v>0</v>
      </c>
      <c r="H75363" s="1" t="b">
        <f t="shared" si="7053"/>
        <v>0</v>
      </c>
      <c r="I75363" s="1" t="e">
        <f t="shared" si="7054"/>
        <v>#VALUE!</v>
      </c>
      <c r="J75363" s="1" t="s">
        <v>1467</v>
      </c>
      <c r="K75363" s="1">
        <v>0</v>
      </c>
    </row>
    <row r="75364" spans="1:15" x14ac:dyDescent="0.25">
      <c r="A75364" s="1">
        <v>75364</v>
      </c>
      <c r="B75364" s="1" t="b">
        <f>IF(AND(G75364=TRUE(),H75364=TRUE()),IFERROR(MATCH(LEFT(E75365,6),Sheet3!$3:$3,0)&gt;0,"No Section"),FALSE())</f>
        <v>0</v>
      </c>
      <c r="C75364" s="1">
        <f t="shared" si="7050"/>
        <v>61.74</v>
      </c>
      <c r="E75364" s="1" t="str">
        <f t="shared" si="7051"/>
        <v>061740_TE_SS_filler</v>
      </c>
      <c r="F75364" s="1" t="str">
        <f t="shared" si="7052"/>
        <v/>
      </c>
      <c r="G75364" s="1" t="b">
        <f t="shared" si="7055"/>
        <v>0</v>
      </c>
      <c r="H75364" s="1" t="b">
        <f t="shared" si="7053"/>
        <v>0</v>
      </c>
      <c r="I75364" s="1" t="e">
        <f t="shared" si="7054"/>
        <v>#VALUE!</v>
      </c>
      <c r="J75364" s="1" t="s">
        <v>1467</v>
      </c>
      <c r="K75364" s="1">
        <v>1</v>
      </c>
    </row>
    <row r="75365" spans="1:15" x14ac:dyDescent="0.25">
      <c r="A75365" s="1">
        <v>75365</v>
      </c>
      <c r="B75365" s="1" t="b">
        <f>IF(AND(G75365=TRUE(),H75365=TRUE()),IFERROR(MATCH(LEFT(E75366,6),Sheet3!$3:$3,0)&gt;0,"No Section"),FALSE())</f>
        <v>0</v>
      </c>
      <c r="C75365" s="1">
        <f t="shared" si="7050"/>
        <v>61.74</v>
      </c>
      <c r="E75365" s="1" t="str">
        <f t="shared" si="7051"/>
        <v>061740_TE_SS_filler</v>
      </c>
      <c r="F75365" s="1" t="str">
        <f t="shared" si="7052"/>
        <v/>
      </c>
      <c r="G75365" s="1" t="b">
        <f t="shared" si="7055"/>
        <v>0</v>
      </c>
      <c r="H75365" s="1" t="b">
        <f t="shared" si="7053"/>
        <v>0</v>
      </c>
      <c r="I75365" s="1" t="e">
        <f t="shared" si="7054"/>
        <v>#VALUE!</v>
      </c>
      <c r="J75365" s="1" t="s">
        <v>1981</v>
      </c>
      <c r="K75365" s="1">
        <v>22033</v>
      </c>
      <c r="L75365" s="1">
        <v>22035</v>
      </c>
      <c r="M75365" s="1">
        <v>23023</v>
      </c>
      <c r="N75365" s="1">
        <v>23021</v>
      </c>
    </row>
    <row r="75366" spans="1:15" x14ac:dyDescent="0.25">
      <c r="A75366" s="1">
        <v>75366</v>
      </c>
      <c r="B75366" s="1" t="b">
        <f>IF(AND(G75366=TRUE(),H75366=TRUE()),IFERROR(MATCH(LEFT(E75367,6),Sheet3!$3:$3,0)&gt;0,"No Section"),FALSE())</f>
        <v>0</v>
      </c>
      <c r="C75366" s="1">
        <f t="shared" si="7050"/>
        <v>61.74</v>
      </c>
      <c r="E75366" s="1" t="str">
        <f t="shared" si="7051"/>
        <v>061740_TE_SS_filler</v>
      </c>
      <c r="F75366" s="1" t="str">
        <f t="shared" si="7052"/>
        <v/>
      </c>
      <c r="G75366" s="1" t="b">
        <f t="shared" si="7055"/>
        <v>0</v>
      </c>
      <c r="H75366" s="1" t="b">
        <f t="shared" si="7053"/>
        <v>0</v>
      </c>
      <c r="I75366" s="1" t="e">
        <f t="shared" si="7054"/>
        <v>#VALUE!</v>
      </c>
      <c r="J75366" s="1" t="s">
        <v>1982</v>
      </c>
      <c r="M75366" s="1">
        <v>32</v>
      </c>
      <c r="N75366" s="1">
        <v>1023</v>
      </c>
      <c r="O75366" s="1">
        <v>391</v>
      </c>
    </row>
    <row r="75367" spans="1:15" x14ac:dyDescent="0.25">
      <c r="A75367" s="1">
        <v>75367</v>
      </c>
      <c r="B75367" s="1" t="b">
        <f>IF(AND(G75367=TRUE(),H75367=TRUE()),IFERROR(MATCH(LEFT(E75368,6),Sheet3!$3:$3,0)&gt;0,"No Section"),FALSE())</f>
        <v>0</v>
      </c>
      <c r="C75367" s="1">
        <f t="shared" si="7050"/>
        <v>61.74</v>
      </c>
      <c r="E75367" s="1" t="str">
        <f t="shared" si="7051"/>
        <v>061740_TE_SS_filler</v>
      </c>
      <c r="F75367" s="1" t="str">
        <f t="shared" si="7052"/>
        <v/>
      </c>
      <c r="G75367" s="1" t="b">
        <f t="shared" si="7055"/>
        <v>0</v>
      </c>
      <c r="H75367" s="1" t="b">
        <f t="shared" si="7053"/>
        <v>0</v>
      </c>
      <c r="I75367" s="1" t="e">
        <f t="shared" si="7054"/>
        <v>#VALUE!</v>
      </c>
      <c r="J75367" s="1" t="s">
        <v>1980</v>
      </c>
      <c r="K75367" s="1" t="s">
        <v>1464</v>
      </c>
    </row>
    <row r="75368" spans="1:15" x14ac:dyDescent="0.25">
      <c r="A75368" s="1">
        <v>75368</v>
      </c>
      <c r="B75368" s="1" t="b">
        <f>IF(AND(G75368=TRUE(),H75368=TRUE()),IFERROR(MATCH(LEFT(E75369,6),Sheet3!$3:$3,0)&gt;0,"No Section"),FALSE())</f>
        <v>0</v>
      </c>
      <c r="C75368" s="1">
        <f t="shared" si="7050"/>
        <v>61.74</v>
      </c>
      <c r="E75368" s="1" t="str">
        <f t="shared" si="7051"/>
        <v>061740_TE_SS_filler</v>
      </c>
      <c r="F75368" s="1" t="str">
        <f t="shared" si="7052"/>
        <v/>
      </c>
      <c r="G75368" s="1" t="b">
        <f t="shared" si="7055"/>
        <v>0</v>
      </c>
      <c r="H75368" s="1" t="b">
        <f t="shared" si="7053"/>
        <v>0</v>
      </c>
      <c r="I75368" s="1" t="e">
        <f t="shared" si="7054"/>
        <v>#VALUE!</v>
      </c>
      <c r="J75368" s="1" t="s">
        <v>1974</v>
      </c>
      <c r="K75368" s="1" t="s">
        <v>1471</v>
      </c>
    </row>
    <row r="75369" spans="1:15" x14ac:dyDescent="0.25">
      <c r="A75369" s="1">
        <v>75369</v>
      </c>
      <c r="B75369" s="1" t="b">
        <f>IF(AND(G75369=TRUE(),H75369=TRUE()),IFERROR(MATCH(LEFT(E75370,6),Sheet3!$3:$3,0)&gt;0,"No Section"),FALSE())</f>
        <v>0</v>
      </c>
      <c r="C75369" s="1">
        <f t="shared" si="7050"/>
        <v>61.74</v>
      </c>
      <c r="E75369" s="1" t="str">
        <f t="shared" si="7051"/>
        <v>061740_TE_SS_filler</v>
      </c>
      <c r="F75369" s="1" t="str">
        <f t="shared" si="7052"/>
        <v/>
      </c>
      <c r="G75369" s="1" t="b">
        <f t="shared" si="7055"/>
        <v>0</v>
      </c>
      <c r="H75369" s="1" t="b">
        <f t="shared" si="7053"/>
        <v>0</v>
      </c>
      <c r="I75369" s="1" t="e">
        <f t="shared" si="7054"/>
        <v>#VALUE!</v>
      </c>
      <c r="J75369" s="1" t="s">
        <v>1467</v>
      </c>
      <c r="K75369" s="1">
        <v>0</v>
      </c>
    </row>
    <row r="75370" spans="1:15" x14ac:dyDescent="0.25">
      <c r="A75370" s="1">
        <v>75370</v>
      </c>
      <c r="B75370" s="1" t="b">
        <f>IF(AND(G75370=TRUE(),H75370=TRUE()),IFERROR(MATCH(LEFT(E75371,6),Sheet3!$3:$3,0)&gt;0,"No Section"),FALSE())</f>
        <v>0</v>
      </c>
      <c r="C75370" s="1">
        <f t="shared" si="7050"/>
        <v>61.74</v>
      </c>
      <c r="E75370" s="1" t="str">
        <f t="shared" si="7051"/>
        <v>061740_TE_SS_filler</v>
      </c>
      <c r="F75370" s="1" t="str">
        <f t="shared" si="7052"/>
        <v/>
      </c>
      <c r="G75370" s="1" t="b">
        <f t="shared" si="7055"/>
        <v>0</v>
      </c>
      <c r="H75370" s="1" t="b">
        <f t="shared" si="7053"/>
        <v>0</v>
      </c>
      <c r="I75370" s="1" t="e">
        <f t="shared" si="7054"/>
        <v>#VALUE!</v>
      </c>
      <c r="J75370" s="1" t="s">
        <v>1981</v>
      </c>
      <c r="K75370" s="1">
        <v>22035</v>
      </c>
      <c r="L75370" s="1">
        <v>22041</v>
      </c>
      <c r="M75370" s="1">
        <v>23029</v>
      </c>
      <c r="N75370" s="1">
        <v>23023</v>
      </c>
    </row>
    <row r="75371" spans="1:15" x14ac:dyDescent="0.25">
      <c r="A75371" s="1">
        <v>75371</v>
      </c>
      <c r="B75371" s="1" t="b">
        <f>IF(AND(G75371=TRUE(),H75371=TRUE()),IFERROR(MATCH(LEFT(E75372,6),Sheet3!$3:$3,0)&gt;0,"No Section"),FALSE())</f>
        <v>0</v>
      </c>
      <c r="C75371" s="1">
        <f t="shared" si="7050"/>
        <v>61.74</v>
      </c>
      <c r="E75371" s="1" t="str">
        <f t="shared" si="7051"/>
        <v>061740_TE_SS_filler</v>
      </c>
      <c r="F75371" s="1" t="str">
        <f t="shared" si="7052"/>
        <v/>
      </c>
      <c r="G75371" s="1" t="b">
        <f t="shared" si="7055"/>
        <v>0</v>
      </c>
      <c r="H75371" s="1" t="b">
        <f t="shared" si="7053"/>
        <v>0</v>
      </c>
      <c r="I75371" s="1" t="e">
        <f t="shared" si="7054"/>
        <v>#VALUE!</v>
      </c>
      <c r="J75371" s="1" t="s">
        <v>1982</v>
      </c>
      <c r="M75371" s="1">
        <v>32</v>
      </c>
      <c r="N75371" s="1">
        <v>1023</v>
      </c>
      <c r="O75371" s="1">
        <v>393</v>
      </c>
    </row>
    <row r="75372" spans="1:15" x14ac:dyDescent="0.25">
      <c r="A75372" s="1">
        <v>75372</v>
      </c>
      <c r="B75372" s="1" t="b">
        <f>IF(AND(G75372=TRUE(),H75372=TRUE()),IFERROR(MATCH(LEFT(E75373,6),Sheet3!$3:$3,0)&gt;0,"No Section"),FALSE())</f>
        <v>0</v>
      </c>
      <c r="C75372" s="1">
        <f t="shared" si="7050"/>
        <v>61.74</v>
      </c>
      <c r="E75372" s="1" t="str">
        <f t="shared" si="7051"/>
        <v>061740_TE_SS_filler</v>
      </c>
      <c r="F75372" s="1" t="str">
        <f t="shared" si="7052"/>
        <v/>
      </c>
      <c r="G75372" s="1" t="b">
        <f t="shared" si="7055"/>
        <v>0</v>
      </c>
      <c r="H75372" s="1" t="b">
        <f t="shared" si="7053"/>
        <v>0</v>
      </c>
      <c r="I75372" s="1" t="e">
        <f t="shared" si="7054"/>
        <v>#VALUE!</v>
      </c>
      <c r="J75372" s="1" t="s">
        <v>1980</v>
      </c>
      <c r="K75372" s="1" t="s">
        <v>1464</v>
      </c>
    </row>
    <row r="75373" spans="1:15" x14ac:dyDescent="0.25">
      <c r="A75373" s="1">
        <v>75373</v>
      </c>
      <c r="B75373" s="1" t="b">
        <f>IF(AND(G75373=TRUE(),H75373=TRUE()),IFERROR(MATCH(LEFT(E75374,6),Sheet3!$3:$3,0)&gt;0,"No Section"),FALSE())</f>
        <v>0</v>
      </c>
      <c r="C75373" s="1">
        <f t="shared" si="7050"/>
        <v>61.74</v>
      </c>
      <c r="E75373" s="1" t="str">
        <f t="shared" si="7051"/>
        <v>061740_TE_SS_filler</v>
      </c>
      <c r="F75373" s="1" t="str">
        <f t="shared" si="7052"/>
        <v/>
      </c>
      <c r="G75373" s="1" t="b">
        <f t="shared" si="7055"/>
        <v>0</v>
      </c>
      <c r="H75373" s="1" t="b">
        <f t="shared" si="7053"/>
        <v>0</v>
      </c>
      <c r="I75373" s="1" t="e">
        <f t="shared" si="7054"/>
        <v>#VALUE!</v>
      </c>
      <c r="J75373" s="1" t="s">
        <v>1974</v>
      </c>
      <c r="K75373" s="1" t="s">
        <v>1471</v>
      </c>
    </row>
    <row r="75374" spans="1:15" x14ac:dyDescent="0.25">
      <c r="A75374" s="1">
        <v>75374</v>
      </c>
      <c r="B75374" s="1" t="b">
        <f>IF(AND(G75374=TRUE(),H75374=TRUE()),IFERROR(MATCH(LEFT(E75375,6),Sheet3!$3:$3,0)&gt;0,"No Section"),FALSE())</f>
        <v>0</v>
      </c>
      <c r="C75374" s="1">
        <f t="shared" si="7050"/>
        <v>61.74</v>
      </c>
      <c r="E75374" s="1" t="str">
        <f t="shared" si="7051"/>
        <v>061740_TE_SS_filler</v>
      </c>
      <c r="F75374" s="1" t="str">
        <f t="shared" si="7052"/>
        <v/>
      </c>
      <c r="G75374" s="1" t="b">
        <f t="shared" si="7055"/>
        <v>0</v>
      </c>
      <c r="H75374" s="1" t="b">
        <f t="shared" si="7053"/>
        <v>0</v>
      </c>
      <c r="I75374" s="1" t="e">
        <f t="shared" si="7054"/>
        <v>#VALUE!</v>
      </c>
      <c r="J75374" s="1" t="s">
        <v>1467</v>
      </c>
      <c r="K75374" s="1">
        <v>0</v>
      </c>
    </row>
    <row r="75375" spans="1:15" x14ac:dyDescent="0.25">
      <c r="A75375" s="1">
        <v>75375</v>
      </c>
      <c r="B75375" s="1" t="b">
        <f>IF(AND(G75375=TRUE(),H75375=TRUE()),IFERROR(MATCH(LEFT(E75376,6),Sheet3!$3:$3,0)&gt;0,"No Section"),FALSE())</f>
        <v>0</v>
      </c>
      <c r="C75375" s="1">
        <f t="shared" si="7050"/>
        <v>61.74</v>
      </c>
      <c r="E75375" s="1" t="str">
        <f t="shared" si="7051"/>
        <v>061740_TE_SS_filler</v>
      </c>
      <c r="F75375" s="1" t="str">
        <f t="shared" si="7052"/>
        <v/>
      </c>
      <c r="G75375" s="1" t="b">
        <f t="shared" si="7055"/>
        <v>0</v>
      </c>
      <c r="H75375" s="1" t="b">
        <f t="shared" si="7053"/>
        <v>0</v>
      </c>
      <c r="I75375" s="1" t="e">
        <f t="shared" si="7054"/>
        <v>#VALUE!</v>
      </c>
      <c r="J75375" s="1" t="s">
        <v>1981</v>
      </c>
      <c r="K75375" s="1">
        <v>22041</v>
      </c>
      <c r="L75375" s="1">
        <v>22043</v>
      </c>
      <c r="M75375" s="1">
        <v>23032</v>
      </c>
      <c r="N75375" s="1">
        <v>23029</v>
      </c>
    </row>
    <row r="75376" spans="1:15" x14ac:dyDescent="0.25">
      <c r="A75376" s="1">
        <v>75376</v>
      </c>
      <c r="B75376" s="1" t="b">
        <f>IF(AND(G75376=TRUE(),H75376=TRUE()),IFERROR(MATCH(LEFT(E75377,6),Sheet3!$3:$3,0)&gt;0,"No Section"),FALSE())</f>
        <v>0</v>
      </c>
      <c r="C75376" s="1">
        <f t="shared" si="7050"/>
        <v>61.74</v>
      </c>
      <c r="E75376" s="1" t="str">
        <f t="shared" si="7051"/>
        <v>061740_TE_SS_filler</v>
      </c>
      <c r="F75376" s="1" t="str">
        <f t="shared" si="7052"/>
        <v/>
      </c>
      <c r="G75376" s="1" t="b">
        <f t="shared" si="7055"/>
        <v>0</v>
      </c>
      <c r="H75376" s="1" t="b">
        <f t="shared" si="7053"/>
        <v>0</v>
      </c>
      <c r="I75376" s="1" t="e">
        <f t="shared" si="7054"/>
        <v>#VALUE!</v>
      </c>
      <c r="J75376" s="1" t="s">
        <v>1982</v>
      </c>
      <c r="M75376" s="1">
        <v>32</v>
      </c>
      <c r="N75376" s="1">
        <v>1023</v>
      </c>
      <c r="O75376" s="1">
        <v>379</v>
      </c>
    </row>
    <row r="75377" spans="1:15" x14ac:dyDescent="0.25">
      <c r="A75377" s="1">
        <v>75377</v>
      </c>
      <c r="B75377" s="1" t="b">
        <f>IF(AND(G75377=TRUE(),H75377=TRUE()),IFERROR(MATCH(LEFT(E75378,6),Sheet3!$3:$3,0)&gt;0,"No Section"),FALSE())</f>
        <v>0</v>
      </c>
      <c r="C75377" s="1">
        <f t="shared" si="7050"/>
        <v>61.74</v>
      </c>
      <c r="E75377" s="1" t="str">
        <f t="shared" si="7051"/>
        <v>061740_TE_SS_filler</v>
      </c>
      <c r="F75377" s="1" t="str">
        <f t="shared" si="7052"/>
        <v/>
      </c>
      <c r="G75377" s="1" t="b">
        <f t="shared" si="7055"/>
        <v>0</v>
      </c>
      <c r="H75377" s="1" t="b">
        <f t="shared" si="7053"/>
        <v>0</v>
      </c>
      <c r="I75377" s="1" t="e">
        <f t="shared" si="7054"/>
        <v>#VALUE!</v>
      </c>
      <c r="J75377" s="1" t="s">
        <v>1980</v>
      </c>
      <c r="K75377" s="1" t="s">
        <v>1464</v>
      </c>
    </row>
    <row r="75378" spans="1:15" x14ac:dyDescent="0.25">
      <c r="A75378" s="1">
        <v>75378</v>
      </c>
      <c r="B75378" s="1" t="b">
        <f>IF(AND(G75378=TRUE(),H75378=TRUE()),IFERROR(MATCH(LEFT(E75379,6),Sheet3!$3:$3,0)&gt;0,"No Section"),FALSE())</f>
        <v>0</v>
      </c>
      <c r="C75378" s="1">
        <f t="shared" si="7050"/>
        <v>61.74</v>
      </c>
      <c r="E75378" s="1" t="str">
        <f t="shared" si="7051"/>
        <v>061740_TE_SS_filler</v>
      </c>
      <c r="F75378" s="1" t="str">
        <f t="shared" si="7052"/>
        <v/>
      </c>
      <c r="G75378" s="1" t="b">
        <f t="shared" si="7055"/>
        <v>0</v>
      </c>
      <c r="H75378" s="1" t="b">
        <f t="shared" si="7053"/>
        <v>0</v>
      </c>
      <c r="I75378" s="1" t="e">
        <f t="shared" si="7054"/>
        <v>#VALUE!</v>
      </c>
      <c r="J75378" s="1" t="s">
        <v>1974</v>
      </c>
      <c r="K75378" s="1" t="s">
        <v>1471</v>
      </c>
    </row>
    <row r="75379" spans="1:15" x14ac:dyDescent="0.25">
      <c r="A75379" s="1">
        <v>75379</v>
      </c>
      <c r="B75379" s="1" t="b">
        <f>IF(AND(G75379=TRUE(),H75379=TRUE()),IFERROR(MATCH(LEFT(E75380,6),Sheet3!$3:$3,0)&gt;0,"No Section"),FALSE())</f>
        <v>0</v>
      </c>
      <c r="C75379" s="1">
        <f t="shared" si="7050"/>
        <v>61.74</v>
      </c>
      <c r="E75379" s="1" t="str">
        <f t="shared" si="7051"/>
        <v>061740_TE_SS_filler</v>
      </c>
      <c r="F75379" s="1" t="str">
        <f t="shared" si="7052"/>
        <v/>
      </c>
      <c r="G75379" s="1" t="b">
        <f t="shared" si="7055"/>
        <v>0</v>
      </c>
      <c r="H75379" s="1" t="b">
        <f t="shared" si="7053"/>
        <v>0</v>
      </c>
      <c r="I75379" s="1" t="e">
        <f t="shared" si="7054"/>
        <v>#VALUE!</v>
      </c>
      <c r="J75379" s="1" t="s">
        <v>1467</v>
      </c>
      <c r="K75379" s="1">
        <v>0</v>
      </c>
    </row>
    <row r="75380" spans="1:15" x14ac:dyDescent="0.25">
      <c r="A75380" s="1">
        <v>75380</v>
      </c>
      <c r="B75380" s="1" t="b">
        <f>IF(AND(G75380=TRUE(),H75380=TRUE()),IFERROR(MATCH(LEFT(E75381,6),Sheet3!$3:$3,0)&gt;0,"No Section"),FALSE())</f>
        <v>0</v>
      </c>
      <c r="C75380" s="1">
        <f t="shared" si="7050"/>
        <v>61.74</v>
      </c>
      <c r="E75380" s="1" t="str">
        <f t="shared" si="7051"/>
        <v>061740_TE_SS_filler</v>
      </c>
      <c r="F75380" s="1" t="str">
        <f t="shared" si="7052"/>
        <v/>
      </c>
      <c r="G75380" s="1" t="b">
        <f t="shared" si="7055"/>
        <v>0</v>
      </c>
      <c r="H75380" s="1" t="b">
        <f t="shared" si="7053"/>
        <v>0</v>
      </c>
      <c r="I75380" s="1" t="e">
        <f t="shared" si="7054"/>
        <v>#VALUE!</v>
      </c>
      <c r="J75380" s="1" t="s">
        <v>1981</v>
      </c>
      <c r="K75380" s="1">
        <v>22043</v>
      </c>
      <c r="L75380" s="1">
        <v>22051</v>
      </c>
      <c r="M75380" s="1">
        <v>23040</v>
      </c>
      <c r="N75380" s="1">
        <v>23032</v>
      </c>
    </row>
    <row r="75381" spans="1:15" x14ac:dyDescent="0.25">
      <c r="A75381" s="1">
        <v>75381</v>
      </c>
      <c r="B75381" s="1" t="b">
        <f>IF(AND(G75381=TRUE(),H75381=TRUE()),IFERROR(MATCH(LEFT(E75382,6),Sheet3!$3:$3,0)&gt;0,"No Section"),FALSE())</f>
        <v>0</v>
      </c>
      <c r="C75381" s="1">
        <f t="shared" si="7050"/>
        <v>61.74</v>
      </c>
      <c r="E75381" s="1" t="str">
        <f t="shared" si="7051"/>
        <v>061740_TE_SS_filler</v>
      </c>
      <c r="F75381" s="1" t="str">
        <f t="shared" si="7052"/>
        <v/>
      </c>
      <c r="G75381" s="1" t="b">
        <f t="shared" si="7055"/>
        <v>0</v>
      </c>
      <c r="H75381" s="1" t="b">
        <f t="shared" si="7053"/>
        <v>0</v>
      </c>
      <c r="I75381" s="1" t="e">
        <f t="shared" si="7054"/>
        <v>#VALUE!</v>
      </c>
      <c r="J75381" s="1" t="s">
        <v>1982</v>
      </c>
      <c r="M75381" s="1">
        <v>32</v>
      </c>
      <c r="N75381" s="1">
        <v>1023</v>
      </c>
      <c r="O75381" s="1">
        <v>383</v>
      </c>
    </row>
    <row r="75382" spans="1:15" x14ac:dyDescent="0.25">
      <c r="A75382" s="1">
        <v>75382</v>
      </c>
      <c r="B75382" s="1" t="b">
        <f>IF(AND(G75382=TRUE(),H75382=TRUE()),IFERROR(MATCH(LEFT(E75383,6),Sheet3!$3:$3,0)&gt;0,"No Section"),FALSE())</f>
        <v>0</v>
      </c>
      <c r="C75382" s="1">
        <f t="shared" si="7050"/>
        <v>61.74</v>
      </c>
      <c r="E75382" s="1" t="str">
        <f t="shared" si="7051"/>
        <v>061740_TE_SS_filler</v>
      </c>
      <c r="F75382" s="1" t="str">
        <f t="shared" si="7052"/>
        <v/>
      </c>
      <c r="G75382" s="1" t="b">
        <f t="shared" si="7055"/>
        <v>0</v>
      </c>
      <c r="H75382" s="1" t="b">
        <f t="shared" si="7053"/>
        <v>0</v>
      </c>
      <c r="I75382" s="1" t="e">
        <f t="shared" si="7054"/>
        <v>#VALUE!</v>
      </c>
      <c r="J75382" s="1" t="s">
        <v>1980</v>
      </c>
      <c r="K75382" s="1" t="s">
        <v>1464</v>
      </c>
    </row>
    <row r="75383" spans="1:15" x14ac:dyDescent="0.25">
      <c r="A75383" s="1">
        <v>75383</v>
      </c>
      <c r="B75383" s="1" t="b">
        <f>IF(AND(G75383=TRUE(),H75383=TRUE()),IFERROR(MATCH(LEFT(E75384,6),Sheet3!$3:$3,0)&gt;0,"No Section"),FALSE())</f>
        <v>0</v>
      </c>
      <c r="C75383" s="1">
        <f t="shared" si="7050"/>
        <v>61.74</v>
      </c>
      <c r="E75383" s="1" t="str">
        <f t="shared" si="7051"/>
        <v>061740_TE_SS_filler</v>
      </c>
      <c r="F75383" s="1" t="str">
        <f t="shared" si="7052"/>
        <v/>
      </c>
      <c r="G75383" s="1" t="b">
        <f t="shared" si="7055"/>
        <v>0</v>
      </c>
      <c r="H75383" s="1" t="b">
        <f t="shared" si="7053"/>
        <v>0</v>
      </c>
      <c r="I75383" s="1" t="e">
        <f t="shared" si="7054"/>
        <v>#VALUE!</v>
      </c>
      <c r="J75383" s="1" t="s">
        <v>1974</v>
      </c>
      <c r="K75383" s="1" t="s">
        <v>1471</v>
      </c>
    </row>
    <row r="75384" spans="1:15" x14ac:dyDescent="0.25">
      <c r="A75384" s="1">
        <v>75384</v>
      </c>
      <c r="B75384" s="1" t="b">
        <f>IF(AND(G75384=TRUE(),H75384=TRUE()),IFERROR(MATCH(LEFT(E75385,6),Sheet3!$3:$3,0)&gt;0,"No Section"),FALSE())</f>
        <v>0</v>
      </c>
      <c r="C75384" s="1">
        <f t="shared" si="7050"/>
        <v>61.74</v>
      </c>
      <c r="E75384" s="1" t="str">
        <f t="shared" si="7051"/>
        <v>061740_TE_SS_filler</v>
      </c>
      <c r="F75384" s="1" t="str">
        <f t="shared" si="7052"/>
        <v/>
      </c>
      <c r="G75384" s="1" t="b">
        <f t="shared" si="7055"/>
        <v>0</v>
      </c>
      <c r="H75384" s="1" t="b">
        <f t="shared" si="7053"/>
        <v>0</v>
      </c>
      <c r="I75384" s="1" t="e">
        <f t="shared" si="7054"/>
        <v>#VALUE!</v>
      </c>
      <c r="J75384" s="1" t="s">
        <v>1467</v>
      </c>
      <c r="K75384" s="1">
        <v>0</v>
      </c>
    </row>
    <row r="75385" spans="1:15" x14ac:dyDescent="0.25">
      <c r="A75385" s="1">
        <v>75385</v>
      </c>
      <c r="B75385" s="1" t="b">
        <f>IF(AND(G75385=TRUE(),H75385=TRUE()),IFERROR(MATCH(LEFT(E75386,6),Sheet3!$3:$3,0)&gt;0,"No Section"),FALSE())</f>
        <v>0</v>
      </c>
      <c r="C75385" s="1">
        <f t="shared" si="7050"/>
        <v>61.74</v>
      </c>
      <c r="E75385" s="1" t="str">
        <f t="shared" si="7051"/>
        <v>061740_TE_SS_filler</v>
      </c>
      <c r="F75385" s="1" t="str">
        <f t="shared" si="7052"/>
        <v/>
      </c>
      <c r="G75385" s="1" t="b">
        <f t="shared" si="7055"/>
        <v>0</v>
      </c>
      <c r="H75385" s="1" t="b">
        <f t="shared" si="7053"/>
        <v>0</v>
      </c>
      <c r="I75385" s="1" t="e">
        <f t="shared" si="7054"/>
        <v>#VALUE!</v>
      </c>
      <c r="J75385" s="1" t="s">
        <v>1981</v>
      </c>
      <c r="K75385" s="1">
        <v>22051</v>
      </c>
      <c r="L75385" s="1">
        <v>22058</v>
      </c>
      <c r="M75385" s="1">
        <v>23048</v>
      </c>
      <c r="N75385" s="1">
        <v>23040</v>
      </c>
    </row>
    <row r="75386" spans="1:15" x14ac:dyDescent="0.25">
      <c r="A75386" s="1">
        <v>75386</v>
      </c>
      <c r="B75386" s="1" t="b">
        <f>IF(AND(G75386=TRUE(),H75386=TRUE()),IFERROR(MATCH(LEFT(E75387,6),Sheet3!$3:$3,0)&gt;0,"No Section"),FALSE())</f>
        <v>0</v>
      </c>
      <c r="C75386" s="1">
        <f t="shared" si="7050"/>
        <v>61.74</v>
      </c>
      <c r="E75386" s="1" t="str">
        <f t="shared" si="7051"/>
        <v>061740_TE_SS_filler</v>
      </c>
      <c r="F75386" s="1" t="str">
        <f t="shared" si="7052"/>
        <v/>
      </c>
      <c r="G75386" s="1" t="b">
        <f t="shared" si="7055"/>
        <v>0</v>
      </c>
      <c r="H75386" s="1" t="b">
        <f t="shared" si="7053"/>
        <v>0</v>
      </c>
      <c r="I75386" s="1" t="e">
        <f t="shared" si="7054"/>
        <v>#VALUE!</v>
      </c>
      <c r="J75386" s="1" t="s">
        <v>1982</v>
      </c>
      <c r="M75386" s="1">
        <v>32</v>
      </c>
      <c r="N75386" s="1">
        <v>1023</v>
      </c>
      <c r="O75386" s="1">
        <v>381</v>
      </c>
    </row>
    <row r="75387" spans="1:15" x14ac:dyDescent="0.25">
      <c r="A75387" s="1">
        <v>75387</v>
      </c>
      <c r="B75387" s="1" t="b">
        <f>IF(AND(G75387=TRUE(),H75387=TRUE()),IFERROR(MATCH(LEFT(E75388,6),Sheet3!$3:$3,0)&gt;0,"No Section"),FALSE())</f>
        <v>0</v>
      </c>
      <c r="C75387" s="1">
        <f t="shared" si="7050"/>
        <v>61.74</v>
      </c>
      <c r="E75387" s="1" t="str">
        <f t="shared" si="7051"/>
        <v>061740_TE_SS_filler</v>
      </c>
      <c r="F75387" s="1" t="str">
        <f t="shared" si="7052"/>
        <v/>
      </c>
      <c r="G75387" s="1" t="b">
        <f t="shared" si="7055"/>
        <v>0</v>
      </c>
      <c r="H75387" s="1" t="b">
        <f t="shared" si="7053"/>
        <v>0</v>
      </c>
      <c r="I75387" s="1" t="e">
        <f t="shared" si="7054"/>
        <v>#VALUE!</v>
      </c>
      <c r="J75387" s="1" t="s">
        <v>1980</v>
      </c>
      <c r="K75387" s="1" t="s">
        <v>1464</v>
      </c>
    </row>
    <row r="75388" spans="1:15" x14ac:dyDescent="0.25">
      <c r="A75388" s="1">
        <v>75388</v>
      </c>
      <c r="B75388" s="1" t="b">
        <f>IF(AND(G75388=TRUE(),H75388=TRUE()),IFERROR(MATCH(LEFT(E75389,6),Sheet3!$3:$3,0)&gt;0,"No Section"),FALSE())</f>
        <v>0</v>
      </c>
      <c r="C75388" s="1">
        <f t="shared" si="7050"/>
        <v>61.74</v>
      </c>
      <c r="E75388" s="1" t="str">
        <f t="shared" si="7051"/>
        <v>061740_TE_SS_filler</v>
      </c>
      <c r="F75388" s="1" t="str">
        <f t="shared" si="7052"/>
        <v/>
      </c>
      <c r="G75388" s="1" t="b">
        <f t="shared" si="7055"/>
        <v>0</v>
      </c>
      <c r="H75388" s="1" t="b">
        <f t="shared" si="7053"/>
        <v>0</v>
      </c>
      <c r="I75388" s="1" t="e">
        <f t="shared" si="7054"/>
        <v>#VALUE!</v>
      </c>
      <c r="J75388" s="1" t="s">
        <v>1974</v>
      </c>
      <c r="K75388" s="1" t="s">
        <v>1471</v>
      </c>
    </row>
    <row r="75389" spans="1:15" x14ac:dyDescent="0.25">
      <c r="A75389" s="1">
        <v>75389</v>
      </c>
      <c r="B75389" s="1" t="b">
        <f>IF(AND(G75389=TRUE(),H75389=TRUE()),IFERROR(MATCH(LEFT(E75390,6),Sheet3!$3:$3,0)&gt;0,"No Section"),FALSE())</f>
        <v>0</v>
      </c>
      <c r="C75389" s="1">
        <f t="shared" si="7050"/>
        <v>61.74</v>
      </c>
      <c r="E75389" s="1" t="str">
        <f t="shared" si="7051"/>
        <v>061740_TE_SS_filler</v>
      </c>
      <c r="F75389" s="1" t="str">
        <f t="shared" si="7052"/>
        <v/>
      </c>
      <c r="G75389" s="1" t="b">
        <f t="shared" si="7055"/>
        <v>0</v>
      </c>
      <c r="H75389" s="1" t="b">
        <f t="shared" si="7053"/>
        <v>0</v>
      </c>
      <c r="I75389" s="1" t="e">
        <f t="shared" si="7054"/>
        <v>#VALUE!</v>
      </c>
      <c r="J75389" s="1" t="s">
        <v>1467</v>
      </c>
      <c r="K75389" s="1">
        <v>0</v>
      </c>
    </row>
    <row r="75390" spans="1:15" x14ac:dyDescent="0.25">
      <c r="A75390" s="1">
        <v>75390</v>
      </c>
      <c r="B75390" s="1" t="b">
        <f>IF(AND(G75390=TRUE(),H75390=TRUE()),IFERROR(MATCH(LEFT(E75391,6),Sheet3!$3:$3,0)&gt;0,"No Section"),FALSE())</f>
        <v>0</v>
      </c>
      <c r="C75390" s="1">
        <f t="shared" si="7050"/>
        <v>61.74</v>
      </c>
      <c r="E75390" s="1" t="str">
        <f t="shared" si="7051"/>
        <v>061740_TE_SS_filler</v>
      </c>
      <c r="F75390" s="1" t="str">
        <f t="shared" si="7052"/>
        <v/>
      </c>
      <c r="G75390" s="1" t="b">
        <f t="shared" si="7055"/>
        <v>0</v>
      </c>
      <c r="H75390" s="1" t="b">
        <f t="shared" si="7053"/>
        <v>0</v>
      </c>
      <c r="I75390" s="1" t="e">
        <f t="shared" si="7054"/>
        <v>#VALUE!</v>
      </c>
      <c r="J75390" s="1" t="s">
        <v>1981</v>
      </c>
      <c r="K75390" s="1">
        <v>22058</v>
      </c>
      <c r="L75390" s="1">
        <v>22065</v>
      </c>
      <c r="M75390" s="1">
        <v>23056</v>
      </c>
      <c r="N75390" s="1">
        <v>23048</v>
      </c>
    </row>
    <row r="75391" spans="1:15" x14ac:dyDescent="0.25">
      <c r="A75391" s="1">
        <v>75391</v>
      </c>
      <c r="B75391" s="1" t="b">
        <f>IF(AND(G75391=TRUE(),H75391=TRUE()),IFERROR(MATCH(LEFT(E75392,6),Sheet3!$3:$3,0)&gt;0,"No Section"),FALSE())</f>
        <v>0</v>
      </c>
      <c r="C75391" s="1">
        <f t="shared" si="7050"/>
        <v>61.74</v>
      </c>
      <c r="E75391" s="1" t="str">
        <f t="shared" si="7051"/>
        <v>061740_TE_SS_filler</v>
      </c>
      <c r="F75391" s="1" t="str">
        <f t="shared" si="7052"/>
        <v/>
      </c>
      <c r="G75391" s="1" t="b">
        <f t="shared" si="7055"/>
        <v>0</v>
      </c>
      <c r="H75391" s="1" t="b">
        <f t="shared" si="7053"/>
        <v>0</v>
      </c>
      <c r="I75391" s="1" t="e">
        <f t="shared" si="7054"/>
        <v>#VALUE!</v>
      </c>
      <c r="J75391" s="1" t="s">
        <v>1982</v>
      </c>
      <c r="M75391" s="1">
        <v>32</v>
      </c>
      <c r="N75391" s="1">
        <v>1023</v>
      </c>
      <c r="O75391" s="1">
        <v>387</v>
      </c>
    </row>
    <row r="75392" spans="1:15" x14ac:dyDescent="0.25">
      <c r="A75392" s="1">
        <v>75392</v>
      </c>
      <c r="B75392" s="1" t="b">
        <f>IF(AND(G75392=TRUE(),H75392=TRUE()),IFERROR(MATCH(LEFT(E75393,6),Sheet3!$3:$3,0)&gt;0,"No Section"),FALSE())</f>
        <v>0</v>
      </c>
      <c r="C75392" s="1">
        <f t="shared" si="7050"/>
        <v>61.74</v>
      </c>
      <c r="E75392" s="1" t="str">
        <f t="shared" si="7051"/>
        <v>061740_TE_SS_filler</v>
      </c>
      <c r="F75392" s="1" t="str">
        <f t="shared" si="7052"/>
        <v/>
      </c>
      <c r="G75392" s="1" t="b">
        <f t="shared" si="7055"/>
        <v>0</v>
      </c>
      <c r="H75392" s="1" t="b">
        <f t="shared" si="7053"/>
        <v>0</v>
      </c>
      <c r="I75392" s="1" t="e">
        <f t="shared" si="7054"/>
        <v>#VALUE!</v>
      </c>
      <c r="J75392" s="1" t="s">
        <v>1980</v>
      </c>
      <c r="K75392" s="1" t="s">
        <v>1464</v>
      </c>
    </row>
    <row r="75393" spans="1:15" x14ac:dyDescent="0.25">
      <c r="A75393" s="1">
        <v>75393</v>
      </c>
      <c r="B75393" s="1" t="b">
        <f>IF(AND(G75393=TRUE(),H75393=TRUE()),IFERROR(MATCH(LEFT(E75394,6),Sheet3!$3:$3,0)&gt;0,"No Section"),FALSE())</f>
        <v>0</v>
      </c>
      <c r="C75393" s="1">
        <f t="shared" si="7050"/>
        <v>61.74</v>
      </c>
      <c r="E75393" s="1" t="str">
        <f t="shared" si="7051"/>
        <v>061740_TE_SS_filler</v>
      </c>
      <c r="F75393" s="1" t="str">
        <f t="shared" si="7052"/>
        <v/>
      </c>
      <c r="G75393" s="1" t="b">
        <f t="shared" si="7055"/>
        <v>0</v>
      </c>
      <c r="H75393" s="1" t="b">
        <f t="shared" si="7053"/>
        <v>0</v>
      </c>
      <c r="I75393" s="1" t="e">
        <f t="shared" si="7054"/>
        <v>#VALUE!</v>
      </c>
      <c r="J75393" s="1" t="s">
        <v>1974</v>
      </c>
      <c r="K75393" s="1" t="s">
        <v>1471</v>
      </c>
    </row>
    <row r="75394" spans="1:15" x14ac:dyDescent="0.25">
      <c r="A75394" s="1">
        <v>75394</v>
      </c>
      <c r="B75394" s="1" t="b">
        <f>IF(AND(G75394=TRUE(),H75394=TRUE()),IFERROR(MATCH(LEFT(E75395,6),Sheet3!$3:$3,0)&gt;0,"No Section"),FALSE())</f>
        <v>0</v>
      </c>
      <c r="C75394" s="1">
        <f t="shared" si="7050"/>
        <v>61.74</v>
      </c>
      <c r="E75394" s="1" t="str">
        <f t="shared" si="7051"/>
        <v>061740_TE_SS_filler</v>
      </c>
      <c r="F75394" s="1" t="str">
        <f t="shared" si="7052"/>
        <v/>
      </c>
      <c r="G75394" s="1" t="b">
        <f t="shared" si="7055"/>
        <v>0</v>
      </c>
      <c r="H75394" s="1" t="b">
        <f t="shared" si="7053"/>
        <v>0</v>
      </c>
      <c r="I75394" s="1" t="e">
        <f t="shared" si="7054"/>
        <v>#VALUE!</v>
      </c>
      <c r="J75394" s="1" t="s">
        <v>1467</v>
      </c>
      <c r="K75394" s="1">
        <v>0</v>
      </c>
    </row>
    <row r="75395" spans="1:15" x14ac:dyDescent="0.25">
      <c r="A75395" s="1">
        <v>75395</v>
      </c>
      <c r="B75395" s="1" t="b">
        <f>IF(AND(G75395=TRUE(),H75395=TRUE()),IFERROR(MATCH(LEFT(E75396,6),Sheet3!$3:$3,0)&gt;0,"No Section"),FALSE())</f>
        <v>0</v>
      </c>
      <c r="C75395" s="1">
        <f t="shared" si="7050"/>
        <v>61.74</v>
      </c>
      <c r="E75395" s="1" t="str">
        <f t="shared" si="7051"/>
        <v>061740_TE_SS_filler</v>
      </c>
      <c r="F75395" s="1" t="str">
        <f t="shared" si="7052"/>
        <v/>
      </c>
      <c r="G75395" s="1" t="b">
        <f t="shared" si="7055"/>
        <v>0</v>
      </c>
      <c r="H75395" s="1" t="b">
        <f t="shared" si="7053"/>
        <v>0</v>
      </c>
      <c r="I75395" s="1" t="e">
        <f t="shared" si="7054"/>
        <v>#VALUE!</v>
      </c>
      <c r="J75395" s="1" t="s">
        <v>1981</v>
      </c>
      <c r="K75395" s="1">
        <v>22065</v>
      </c>
      <c r="L75395" s="1">
        <v>22073</v>
      </c>
      <c r="M75395" s="1">
        <v>23064</v>
      </c>
      <c r="N75395" s="1">
        <v>23056</v>
      </c>
    </row>
    <row r="75396" spans="1:15" x14ac:dyDescent="0.25">
      <c r="A75396" s="1">
        <v>75396</v>
      </c>
      <c r="B75396" s="1" t="b">
        <f>IF(AND(G75396=TRUE(),H75396=TRUE()),IFERROR(MATCH(LEFT(E75397,6),Sheet3!$3:$3,0)&gt;0,"No Section"),FALSE())</f>
        <v>0</v>
      </c>
      <c r="C75396" s="1">
        <f t="shared" si="7050"/>
        <v>61.74</v>
      </c>
      <c r="E75396" s="1" t="str">
        <f t="shared" si="7051"/>
        <v>061740_TE_SS_filler</v>
      </c>
      <c r="F75396" s="1" t="str">
        <f t="shared" si="7052"/>
        <v/>
      </c>
      <c r="G75396" s="1" t="b">
        <f t="shared" si="7055"/>
        <v>0</v>
      </c>
      <c r="H75396" s="1" t="b">
        <f t="shared" si="7053"/>
        <v>0</v>
      </c>
      <c r="I75396" s="1" t="e">
        <f t="shared" si="7054"/>
        <v>#VALUE!</v>
      </c>
      <c r="J75396" s="1" t="s">
        <v>1982</v>
      </c>
      <c r="M75396" s="1">
        <v>32</v>
      </c>
      <c r="N75396" s="1">
        <v>1023</v>
      </c>
      <c r="O75396" s="1">
        <v>384</v>
      </c>
    </row>
    <row r="75397" spans="1:15" x14ac:dyDescent="0.25">
      <c r="A75397" s="1">
        <v>75397</v>
      </c>
      <c r="B75397" s="1" t="b">
        <f>IF(AND(G75397=TRUE(),H75397=TRUE()),IFERROR(MATCH(LEFT(E75398,6),Sheet3!$3:$3,0)&gt;0,"No Section"),FALSE())</f>
        <v>0</v>
      </c>
      <c r="C75397" s="1">
        <f t="shared" si="7050"/>
        <v>61.74</v>
      </c>
      <c r="E75397" s="1" t="str">
        <f t="shared" si="7051"/>
        <v>061740_TE_SS_filler</v>
      </c>
      <c r="F75397" s="1" t="str">
        <f t="shared" si="7052"/>
        <v/>
      </c>
      <c r="G75397" s="1" t="b">
        <f t="shared" si="7055"/>
        <v>0</v>
      </c>
      <c r="H75397" s="1" t="b">
        <f t="shared" si="7053"/>
        <v>0</v>
      </c>
      <c r="I75397" s="1" t="e">
        <f t="shared" si="7054"/>
        <v>#VALUE!</v>
      </c>
      <c r="J75397" s="1" t="s">
        <v>1980</v>
      </c>
      <c r="K75397" s="1" t="s">
        <v>1464</v>
      </c>
    </row>
    <row r="75398" spans="1:15" x14ac:dyDescent="0.25">
      <c r="A75398" s="1">
        <v>75398</v>
      </c>
      <c r="B75398" s="1" t="b">
        <f>IF(AND(G75398=TRUE(),H75398=TRUE()),IFERROR(MATCH(LEFT(E75399,6),Sheet3!$3:$3,0)&gt;0,"No Section"),FALSE())</f>
        <v>0</v>
      </c>
      <c r="C75398" s="1">
        <f t="shared" si="7050"/>
        <v>61.74</v>
      </c>
      <c r="E75398" s="1" t="str">
        <f t="shared" si="7051"/>
        <v>061740_TE_SS_filler</v>
      </c>
      <c r="F75398" s="1" t="str">
        <f t="shared" si="7052"/>
        <v/>
      </c>
      <c r="G75398" s="1" t="b">
        <f t="shared" si="7055"/>
        <v>0</v>
      </c>
      <c r="H75398" s="1" t="b">
        <f t="shared" si="7053"/>
        <v>0</v>
      </c>
      <c r="I75398" s="1" t="e">
        <f t="shared" si="7054"/>
        <v>#VALUE!</v>
      </c>
      <c r="J75398" s="1" t="s">
        <v>1974</v>
      </c>
      <c r="K75398" s="1" t="s">
        <v>1471</v>
      </c>
    </row>
    <row r="75399" spans="1:15" x14ac:dyDescent="0.25">
      <c r="A75399" s="1">
        <v>75399</v>
      </c>
      <c r="B75399" s="1" t="b">
        <f>IF(AND(G75399=TRUE(),H75399=TRUE()),IFERROR(MATCH(LEFT(E75400,6),Sheet3!$3:$3,0)&gt;0,"No Section"),FALSE())</f>
        <v>0</v>
      </c>
      <c r="C75399" s="1">
        <f t="shared" si="7050"/>
        <v>61.74</v>
      </c>
      <c r="E75399" s="1" t="str">
        <f t="shared" si="7051"/>
        <v>061740_TE_SS_filler</v>
      </c>
      <c r="F75399" s="1" t="str">
        <f t="shared" si="7052"/>
        <v/>
      </c>
      <c r="G75399" s="1" t="b">
        <f t="shared" si="7055"/>
        <v>0</v>
      </c>
      <c r="H75399" s="1" t="b">
        <f t="shared" si="7053"/>
        <v>0</v>
      </c>
      <c r="I75399" s="1" t="e">
        <f t="shared" si="7054"/>
        <v>#VALUE!</v>
      </c>
      <c r="J75399" s="1" t="s">
        <v>1467</v>
      </c>
      <c r="K75399" s="1">
        <v>0</v>
      </c>
    </row>
    <row r="75400" spans="1:15" x14ac:dyDescent="0.25">
      <c r="A75400" s="1">
        <v>75400</v>
      </c>
      <c r="B75400" s="1" t="b">
        <f>IF(AND(G75400=TRUE(),H75400=TRUE()),IFERROR(MATCH(LEFT(E75401,6),Sheet3!$3:$3,0)&gt;0,"No Section"),FALSE())</f>
        <v>0</v>
      </c>
      <c r="C75400" s="1">
        <f t="shared" si="7050"/>
        <v>61.74</v>
      </c>
      <c r="E75400" s="1" t="str">
        <f t="shared" si="7051"/>
        <v>061740_TE_SS_filler</v>
      </c>
      <c r="F75400" s="1" t="str">
        <f t="shared" si="7052"/>
        <v/>
      </c>
      <c r="G75400" s="1" t="b">
        <f t="shared" si="7055"/>
        <v>0</v>
      </c>
      <c r="H75400" s="1" t="b">
        <f t="shared" si="7053"/>
        <v>0</v>
      </c>
      <c r="I75400" s="1" t="e">
        <f t="shared" si="7054"/>
        <v>#VALUE!</v>
      </c>
      <c r="J75400" s="1" t="s">
        <v>1981</v>
      </c>
      <c r="K75400" s="1">
        <v>22073</v>
      </c>
      <c r="L75400" s="1">
        <v>22075</v>
      </c>
      <c r="M75400" s="1">
        <v>23067</v>
      </c>
      <c r="N75400" s="1">
        <v>23064</v>
      </c>
    </row>
    <row r="75401" spans="1:15" x14ac:dyDescent="0.25">
      <c r="A75401" s="1">
        <v>75401</v>
      </c>
      <c r="B75401" s="1" t="b">
        <f>IF(AND(G75401=TRUE(),H75401=TRUE()),IFERROR(MATCH(LEFT(E75402,6),Sheet3!$3:$3,0)&gt;0,"No Section"),FALSE())</f>
        <v>0</v>
      </c>
      <c r="C75401" s="1">
        <f t="shared" si="7050"/>
        <v>61.74</v>
      </c>
      <c r="E75401" s="1" t="str">
        <f t="shared" si="7051"/>
        <v>061740_TE_SS_filler</v>
      </c>
      <c r="F75401" s="1" t="str">
        <f t="shared" si="7052"/>
        <v/>
      </c>
      <c r="G75401" s="1" t="b">
        <f t="shared" si="7055"/>
        <v>0</v>
      </c>
      <c r="H75401" s="1" t="b">
        <f t="shared" si="7053"/>
        <v>0</v>
      </c>
      <c r="I75401" s="1" t="e">
        <f t="shared" si="7054"/>
        <v>#VALUE!</v>
      </c>
      <c r="J75401" s="1" t="s">
        <v>1982</v>
      </c>
      <c r="M75401" s="1">
        <v>32</v>
      </c>
      <c r="N75401" s="1">
        <v>1023</v>
      </c>
      <c r="O75401" s="1">
        <v>394</v>
      </c>
    </row>
    <row r="75402" spans="1:15" x14ac:dyDescent="0.25">
      <c r="A75402" s="1">
        <v>75402</v>
      </c>
      <c r="B75402" s="1" t="b">
        <f>IF(AND(G75402=TRUE(),H75402=TRUE()),IFERROR(MATCH(LEFT(E75403,6),Sheet3!$3:$3,0)&gt;0,"No Section"),FALSE())</f>
        <v>0</v>
      </c>
      <c r="C75402" s="1">
        <f t="shared" si="7050"/>
        <v>61.74</v>
      </c>
      <c r="E75402" s="1" t="str">
        <f t="shared" si="7051"/>
        <v>061740_TE_SS_filler</v>
      </c>
      <c r="F75402" s="1" t="str">
        <f t="shared" si="7052"/>
        <v/>
      </c>
      <c r="G75402" s="1" t="b">
        <f t="shared" si="7055"/>
        <v>0</v>
      </c>
      <c r="H75402" s="1" t="b">
        <f t="shared" si="7053"/>
        <v>0</v>
      </c>
      <c r="I75402" s="1" t="e">
        <f t="shared" si="7054"/>
        <v>#VALUE!</v>
      </c>
      <c r="J75402" s="1" t="s">
        <v>1980</v>
      </c>
      <c r="K75402" s="1" t="s">
        <v>1464</v>
      </c>
    </row>
    <row r="75403" spans="1:15" x14ac:dyDescent="0.25">
      <c r="A75403" s="1">
        <v>75403</v>
      </c>
      <c r="B75403" s="1" t="b">
        <f>IF(AND(G75403=TRUE(),H75403=TRUE()),IFERROR(MATCH(LEFT(E75404,6),Sheet3!$3:$3,0)&gt;0,"No Section"),FALSE())</f>
        <v>0</v>
      </c>
      <c r="C75403" s="1">
        <f t="shared" si="7050"/>
        <v>61.74</v>
      </c>
      <c r="E75403" s="1" t="str">
        <f t="shared" si="7051"/>
        <v>061740_TE_SS_filler</v>
      </c>
      <c r="F75403" s="1" t="str">
        <f t="shared" si="7052"/>
        <v/>
      </c>
      <c r="G75403" s="1" t="b">
        <f t="shared" si="7055"/>
        <v>0</v>
      </c>
      <c r="H75403" s="1" t="b">
        <f t="shared" si="7053"/>
        <v>0</v>
      </c>
      <c r="I75403" s="1" t="e">
        <f t="shared" si="7054"/>
        <v>#VALUE!</v>
      </c>
      <c r="J75403" s="1" t="s">
        <v>1974</v>
      </c>
      <c r="K75403" s="1" t="s">
        <v>1471</v>
      </c>
    </row>
    <row r="75404" spans="1:15" x14ac:dyDescent="0.25">
      <c r="A75404" s="1">
        <v>75404</v>
      </c>
      <c r="B75404" s="1" t="b">
        <f>IF(AND(G75404=TRUE(),H75404=TRUE()),IFERROR(MATCH(LEFT(E75405,6),Sheet3!$3:$3,0)&gt;0,"No Section"),FALSE())</f>
        <v>0</v>
      </c>
      <c r="C75404" s="1">
        <f t="shared" si="7050"/>
        <v>61.74</v>
      </c>
      <c r="E75404" s="1" t="str">
        <f t="shared" si="7051"/>
        <v>061740_TE_SS_filler</v>
      </c>
      <c r="F75404" s="1" t="str">
        <f t="shared" si="7052"/>
        <v/>
      </c>
      <c r="G75404" s="1" t="b">
        <f t="shared" si="7055"/>
        <v>0</v>
      </c>
      <c r="H75404" s="1" t="b">
        <f t="shared" si="7053"/>
        <v>0</v>
      </c>
      <c r="I75404" s="1" t="e">
        <f t="shared" si="7054"/>
        <v>#VALUE!</v>
      </c>
      <c r="J75404" s="1" t="s">
        <v>1467</v>
      </c>
      <c r="K75404" s="1">
        <v>0</v>
      </c>
    </row>
    <row r="75405" spans="1:15" x14ac:dyDescent="0.25">
      <c r="A75405" s="1">
        <v>75405</v>
      </c>
      <c r="B75405" s="1" t="b">
        <f>IF(AND(G75405=TRUE(),H75405=TRUE()),IFERROR(MATCH(LEFT(E75406,6),Sheet3!$3:$3,0)&gt;0,"No Section"),FALSE())</f>
        <v>0</v>
      </c>
      <c r="C75405" s="1">
        <f t="shared" si="7050"/>
        <v>61.74</v>
      </c>
      <c r="E75405" s="1" t="str">
        <f t="shared" si="7051"/>
        <v>061740_TE_SS_filler</v>
      </c>
      <c r="F75405" s="1" t="str">
        <f t="shared" si="7052"/>
        <v/>
      </c>
      <c r="G75405" s="1" t="b">
        <f t="shared" si="7055"/>
        <v>0</v>
      </c>
      <c r="H75405" s="1" t="b">
        <f t="shared" si="7053"/>
        <v>0</v>
      </c>
      <c r="I75405" s="1" t="e">
        <f t="shared" si="7054"/>
        <v>#VALUE!</v>
      </c>
      <c r="J75405" s="1" t="s">
        <v>1981</v>
      </c>
      <c r="K75405" s="1">
        <v>22075</v>
      </c>
      <c r="L75405" s="1">
        <v>22081</v>
      </c>
      <c r="M75405" s="1">
        <v>23073</v>
      </c>
      <c r="N75405" s="1">
        <v>23067</v>
      </c>
    </row>
    <row r="75406" spans="1:15" x14ac:dyDescent="0.25">
      <c r="A75406" s="1">
        <v>75406</v>
      </c>
      <c r="B75406" s="1" t="b">
        <f>IF(AND(G75406=TRUE(),H75406=TRUE()),IFERROR(MATCH(LEFT(E75407,6),Sheet3!$3:$3,0)&gt;0,"No Section"),FALSE())</f>
        <v>0</v>
      </c>
      <c r="C75406" s="1">
        <f t="shared" si="7050"/>
        <v>61.74</v>
      </c>
      <c r="E75406" s="1" t="str">
        <f t="shared" si="7051"/>
        <v>061740_TE_SS_filler</v>
      </c>
      <c r="F75406" s="1" t="str">
        <f t="shared" si="7052"/>
        <v/>
      </c>
      <c r="G75406" s="1" t="b">
        <f t="shared" si="7055"/>
        <v>0</v>
      </c>
      <c r="H75406" s="1" t="b">
        <f t="shared" si="7053"/>
        <v>0</v>
      </c>
      <c r="I75406" s="1" t="e">
        <f t="shared" si="7054"/>
        <v>#VALUE!</v>
      </c>
      <c r="J75406" s="1" t="s">
        <v>1982</v>
      </c>
      <c r="M75406" s="1">
        <v>32</v>
      </c>
      <c r="N75406" s="1">
        <v>1023</v>
      </c>
      <c r="O75406" s="1">
        <v>392</v>
      </c>
    </row>
    <row r="75407" spans="1:15" x14ac:dyDescent="0.25">
      <c r="A75407" s="1">
        <v>75407</v>
      </c>
      <c r="B75407" s="1" t="b">
        <f>IF(AND(G75407=TRUE(),H75407=TRUE()),IFERROR(MATCH(LEFT(E75408,6),Sheet3!$3:$3,0)&gt;0,"No Section"),FALSE())</f>
        <v>0</v>
      </c>
      <c r="C75407" s="1">
        <f t="shared" si="7050"/>
        <v>61.74</v>
      </c>
      <c r="E75407" s="1" t="str">
        <f t="shared" si="7051"/>
        <v>061740_TE_SS_filler</v>
      </c>
      <c r="F75407" s="1" t="str">
        <f t="shared" si="7052"/>
        <v/>
      </c>
      <c r="G75407" s="1" t="b">
        <f t="shared" si="7055"/>
        <v>0</v>
      </c>
      <c r="H75407" s="1" t="b">
        <f t="shared" si="7053"/>
        <v>0</v>
      </c>
      <c r="I75407" s="1" t="e">
        <f t="shared" si="7054"/>
        <v>#VALUE!</v>
      </c>
      <c r="J75407" s="1" t="s">
        <v>1980</v>
      </c>
      <c r="K75407" s="1" t="s">
        <v>1464</v>
      </c>
    </row>
    <row r="75408" spans="1:15" x14ac:dyDescent="0.25">
      <c r="A75408" s="1">
        <v>75408</v>
      </c>
      <c r="B75408" s="1" t="b">
        <f>IF(AND(G75408=TRUE(),H75408=TRUE()),IFERROR(MATCH(LEFT(E75409,6),Sheet3!$3:$3,0)&gt;0,"No Section"),FALSE())</f>
        <v>0</v>
      </c>
      <c r="C75408" s="1">
        <f t="shared" si="7050"/>
        <v>61.74</v>
      </c>
      <c r="E75408" s="1" t="str">
        <f t="shared" si="7051"/>
        <v>061740_TE_SS_filler</v>
      </c>
      <c r="F75408" s="1" t="str">
        <f t="shared" si="7052"/>
        <v/>
      </c>
      <c r="G75408" s="1" t="b">
        <f t="shared" si="7055"/>
        <v>0</v>
      </c>
      <c r="H75408" s="1" t="b">
        <f t="shared" si="7053"/>
        <v>0</v>
      </c>
      <c r="I75408" s="1" t="e">
        <f t="shared" si="7054"/>
        <v>#VALUE!</v>
      </c>
      <c r="J75408" s="1" t="s">
        <v>1974</v>
      </c>
      <c r="K75408" s="1" t="s">
        <v>1471</v>
      </c>
    </row>
    <row r="75409" spans="1:15" x14ac:dyDescent="0.25">
      <c r="A75409" s="1">
        <v>75409</v>
      </c>
      <c r="B75409" s="1" t="b">
        <f>IF(AND(G75409=TRUE(),H75409=TRUE()),IFERROR(MATCH(LEFT(E75410,6),Sheet3!$3:$3,0)&gt;0,"No Section"),FALSE())</f>
        <v>0</v>
      </c>
      <c r="C75409" s="1">
        <f t="shared" si="7050"/>
        <v>61.74</v>
      </c>
      <c r="E75409" s="1" t="str">
        <f t="shared" si="7051"/>
        <v>061740_TE_SS_filler</v>
      </c>
      <c r="F75409" s="1" t="str">
        <f t="shared" si="7052"/>
        <v/>
      </c>
      <c r="G75409" s="1" t="b">
        <f t="shared" si="7055"/>
        <v>0</v>
      </c>
      <c r="H75409" s="1" t="b">
        <f t="shared" si="7053"/>
        <v>0</v>
      </c>
      <c r="I75409" s="1" t="e">
        <f t="shared" si="7054"/>
        <v>#VALUE!</v>
      </c>
      <c r="J75409" s="1" t="s">
        <v>1467</v>
      </c>
      <c r="K75409" s="1">
        <v>0</v>
      </c>
    </row>
    <row r="75410" spans="1:15" x14ac:dyDescent="0.25">
      <c r="A75410" s="1">
        <v>75410</v>
      </c>
      <c r="B75410" s="1" t="b">
        <f>IF(AND(G75410=TRUE(),H75410=TRUE()),IFERROR(MATCH(LEFT(E75411,6),Sheet3!$3:$3,0)&gt;0,"No Section"),FALSE())</f>
        <v>0</v>
      </c>
      <c r="C75410" s="1">
        <f t="shared" si="7050"/>
        <v>61.74</v>
      </c>
      <c r="E75410" s="1" t="str">
        <f t="shared" si="7051"/>
        <v>061740_TE_SS_filler</v>
      </c>
      <c r="F75410" s="1" t="str">
        <f t="shared" si="7052"/>
        <v/>
      </c>
      <c r="G75410" s="1" t="b">
        <f t="shared" si="7055"/>
        <v>0</v>
      </c>
      <c r="H75410" s="1" t="b">
        <f t="shared" si="7053"/>
        <v>0</v>
      </c>
      <c r="I75410" s="1" t="e">
        <f t="shared" si="7054"/>
        <v>#VALUE!</v>
      </c>
      <c r="J75410" s="1" t="s">
        <v>1467</v>
      </c>
      <c r="K75410" s="1">
        <v>1</v>
      </c>
    </row>
    <row r="75411" spans="1:15" x14ac:dyDescent="0.25">
      <c r="A75411" s="1">
        <v>75411</v>
      </c>
      <c r="B75411" s="1" t="b">
        <f>IF(AND(G75411=TRUE(),H75411=TRUE()),IFERROR(MATCH(LEFT(E75412,6),Sheet3!$3:$3,0)&gt;0,"No Section"),FALSE())</f>
        <v>0</v>
      </c>
      <c r="C75411" s="1">
        <f t="shared" si="7050"/>
        <v>61.74</v>
      </c>
      <c r="E75411" s="1" t="str">
        <f t="shared" si="7051"/>
        <v>061740_TE_SS_filler</v>
      </c>
      <c r="F75411" s="1" t="str">
        <f t="shared" si="7052"/>
        <v/>
      </c>
      <c r="G75411" s="1" t="b">
        <f t="shared" si="7055"/>
        <v>0</v>
      </c>
      <c r="H75411" s="1" t="b">
        <f t="shared" si="7053"/>
        <v>0</v>
      </c>
      <c r="I75411" s="1" t="e">
        <f t="shared" si="7054"/>
        <v>#VALUE!</v>
      </c>
      <c r="J75411" s="1" t="s">
        <v>1981</v>
      </c>
      <c r="K75411" s="1">
        <v>22081</v>
      </c>
      <c r="L75411" s="1">
        <v>22083</v>
      </c>
      <c r="M75411" s="1">
        <v>23075</v>
      </c>
      <c r="N75411" s="1">
        <v>23073</v>
      </c>
    </row>
    <row r="75412" spans="1:15" x14ac:dyDescent="0.25">
      <c r="A75412" s="1">
        <v>75412</v>
      </c>
      <c r="B75412" s="1" t="b">
        <f>IF(AND(G75412=TRUE(),H75412=TRUE()),IFERROR(MATCH(LEFT(E75413,6),Sheet3!$3:$3,0)&gt;0,"No Section"),FALSE())</f>
        <v>0</v>
      </c>
      <c r="C75412" s="1">
        <f t="shared" ref="C75412:C75475" si="7056">LEFT(E75412,6)/1000</f>
        <v>61.74</v>
      </c>
      <c r="E75412" s="1" t="str">
        <f t="shared" ref="E75412:E75475" si="7057">IF(J75413=$J$149,RIGHT(J75412,LEN(J75412)-5),E75411)</f>
        <v>061740_TE_SS_filler</v>
      </c>
      <c r="F75412" s="1" t="str">
        <f t="shared" ref="F75412:F75475" si="7058">IF(J75412=$J$150,VLOOKUP(L75412,$U$2:$V$7,2,FALSE()),"")</f>
        <v/>
      </c>
      <c r="G75412" s="1" t="b">
        <f t="shared" si="7055"/>
        <v>0</v>
      </c>
      <c r="H75412" s="1" t="b">
        <f t="shared" ref="H75412:H75475" si="7059">IF(F75412=F75413,FALSE(),IF(J75412=$J$150,TRUE(),FALSE()))</f>
        <v>0</v>
      </c>
      <c r="I75412" s="1" t="e">
        <f t="shared" ref="I75412:I75475" si="7060">IF(F75412=F75411,I75411,0)+K75412</f>
        <v>#VALUE!</v>
      </c>
      <c r="J75412" s="1" t="s">
        <v>1982</v>
      </c>
      <c r="M75412" s="1">
        <v>32</v>
      </c>
      <c r="N75412" s="1">
        <v>1023</v>
      </c>
      <c r="O75412" s="1">
        <v>385</v>
      </c>
    </row>
    <row r="75413" spans="1:15" x14ac:dyDescent="0.25">
      <c r="A75413" s="1">
        <v>75413</v>
      </c>
      <c r="B75413" s="1" t="b">
        <f>IF(AND(G75413=TRUE(),H75413=TRUE()),IFERROR(MATCH(LEFT(E75414,6),Sheet3!$3:$3,0)&gt;0,"No Section"),FALSE())</f>
        <v>0</v>
      </c>
      <c r="C75413" s="1">
        <f t="shared" si="7056"/>
        <v>61.74</v>
      </c>
      <c r="E75413" s="1" t="str">
        <f t="shared" si="7057"/>
        <v>061740_TE_SS_filler</v>
      </c>
      <c r="F75413" s="1" t="str">
        <f t="shared" si="7058"/>
        <v/>
      </c>
      <c r="G75413" s="1" t="b">
        <f t="shared" ref="G75413:G75476" si="7061">IF(J75413=$J$149,IF(E75412=E75411,FALSE(),TRUE()),G75412)</f>
        <v>0</v>
      </c>
      <c r="H75413" s="1" t="b">
        <f t="shared" si="7059"/>
        <v>0</v>
      </c>
      <c r="I75413" s="1" t="e">
        <f t="shared" si="7060"/>
        <v>#VALUE!</v>
      </c>
      <c r="J75413" s="1" t="s">
        <v>1980</v>
      </c>
      <c r="K75413" s="1" t="s">
        <v>1464</v>
      </c>
    </row>
    <row r="75414" spans="1:15" x14ac:dyDescent="0.25">
      <c r="A75414" s="1">
        <v>75414</v>
      </c>
      <c r="B75414" s="1" t="b">
        <f>IF(AND(G75414=TRUE(),H75414=TRUE()),IFERROR(MATCH(LEFT(E75415,6),Sheet3!$3:$3,0)&gt;0,"No Section"),FALSE())</f>
        <v>0</v>
      </c>
      <c r="C75414" s="1">
        <f t="shared" si="7056"/>
        <v>61.74</v>
      </c>
      <c r="E75414" s="1" t="str">
        <f t="shared" si="7057"/>
        <v>061740_TE_SS_filler</v>
      </c>
      <c r="F75414" s="1" t="str">
        <f t="shared" si="7058"/>
        <v/>
      </c>
      <c r="G75414" s="1" t="b">
        <f t="shared" si="7061"/>
        <v>0</v>
      </c>
      <c r="H75414" s="1" t="b">
        <f t="shared" si="7059"/>
        <v>0</v>
      </c>
      <c r="I75414" s="1" t="e">
        <f t="shared" si="7060"/>
        <v>#VALUE!</v>
      </c>
      <c r="J75414" s="1" t="s">
        <v>1974</v>
      </c>
      <c r="K75414" s="1" t="s">
        <v>1471</v>
      </c>
    </row>
    <row r="75415" spans="1:15" x14ac:dyDescent="0.25">
      <c r="A75415" s="1">
        <v>75415</v>
      </c>
      <c r="B75415" s="1" t="b">
        <f>IF(AND(G75415=TRUE(),H75415=TRUE()),IFERROR(MATCH(LEFT(E75416,6),Sheet3!$3:$3,0)&gt;0,"No Section"),FALSE())</f>
        <v>0</v>
      </c>
      <c r="C75415" s="1">
        <f t="shared" si="7056"/>
        <v>61.74</v>
      </c>
      <c r="E75415" s="1" t="str">
        <f t="shared" si="7057"/>
        <v>061740_TE_SS_filler</v>
      </c>
      <c r="F75415" s="1" t="str">
        <f t="shared" si="7058"/>
        <v/>
      </c>
      <c r="G75415" s="1" t="b">
        <f t="shared" si="7061"/>
        <v>0</v>
      </c>
      <c r="H75415" s="1" t="b">
        <f t="shared" si="7059"/>
        <v>0</v>
      </c>
      <c r="I75415" s="1" t="e">
        <f t="shared" si="7060"/>
        <v>#VALUE!</v>
      </c>
      <c r="J75415" s="1" t="s">
        <v>1467</v>
      </c>
      <c r="K75415" s="1">
        <v>0</v>
      </c>
    </row>
    <row r="75416" spans="1:15" x14ac:dyDescent="0.25">
      <c r="A75416" s="1">
        <v>75416</v>
      </c>
      <c r="B75416" s="1" t="b">
        <f>IF(AND(G75416=TRUE(),H75416=TRUE()),IFERROR(MATCH(LEFT(E75417,6),Sheet3!$3:$3,0)&gt;0,"No Section"),FALSE())</f>
        <v>0</v>
      </c>
      <c r="C75416" s="1">
        <f t="shared" si="7056"/>
        <v>61.74</v>
      </c>
      <c r="E75416" s="1" t="str">
        <f t="shared" si="7057"/>
        <v>061740_TE_SS_filler</v>
      </c>
      <c r="F75416" s="1" t="str">
        <f t="shared" si="7058"/>
        <v/>
      </c>
      <c r="G75416" s="1" t="b">
        <f t="shared" si="7061"/>
        <v>0</v>
      </c>
      <c r="H75416" s="1" t="b">
        <f t="shared" si="7059"/>
        <v>0</v>
      </c>
      <c r="I75416" s="1" t="e">
        <f t="shared" si="7060"/>
        <v>#VALUE!</v>
      </c>
      <c r="J75416" s="1" t="s">
        <v>1981</v>
      </c>
      <c r="K75416" s="1">
        <v>22083</v>
      </c>
      <c r="L75416" s="1">
        <v>22104</v>
      </c>
      <c r="M75416" s="1">
        <v>23091</v>
      </c>
      <c r="N75416" s="1">
        <v>23075</v>
      </c>
    </row>
    <row r="75417" spans="1:15" x14ac:dyDescent="0.25">
      <c r="A75417" s="1">
        <v>75417</v>
      </c>
      <c r="B75417" s="1" t="b">
        <f>IF(AND(G75417=TRUE(),H75417=TRUE()),IFERROR(MATCH(LEFT(E75418,6),Sheet3!$3:$3,0)&gt;0,"No Section"),FALSE())</f>
        <v>0</v>
      </c>
      <c r="C75417" s="1">
        <f t="shared" si="7056"/>
        <v>61.74</v>
      </c>
      <c r="E75417" s="1" t="str">
        <f t="shared" si="7057"/>
        <v>061740_TE_SS_filler</v>
      </c>
      <c r="F75417" s="1" t="str">
        <f t="shared" si="7058"/>
        <v/>
      </c>
      <c r="G75417" s="1" t="b">
        <f t="shared" si="7061"/>
        <v>0</v>
      </c>
      <c r="H75417" s="1" t="b">
        <f t="shared" si="7059"/>
        <v>0</v>
      </c>
      <c r="I75417" s="1" t="e">
        <f t="shared" si="7060"/>
        <v>#VALUE!</v>
      </c>
      <c r="J75417" s="1" t="s">
        <v>1982</v>
      </c>
      <c r="M75417" s="1">
        <v>32</v>
      </c>
      <c r="N75417" s="1">
        <v>1023</v>
      </c>
      <c r="O75417" s="1">
        <v>396</v>
      </c>
    </row>
    <row r="75418" spans="1:15" x14ac:dyDescent="0.25">
      <c r="A75418" s="1">
        <v>75418</v>
      </c>
      <c r="B75418" s="1" t="b">
        <f>IF(AND(G75418=TRUE(),H75418=TRUE()),IFERROR(MATCH(LEFT(E75419,6),Sheet3!$3:$3,0)&gt;0,"No Section"),FALSE())</f>
        <v>0</v>
      </c>
      <c r="C75418" s="1">
        <f t="shared" si="7056"/>
        <v>61.74</v>
      </c>
      <c r="E75418" s="1" t="str">
        <f t="shared" si="7057"/>
        <v>061740_TE_SS_filler</v>
      </c>
      <c r="F75418" s="1" t="str">
        <f t="shared" si="7058"/>
        <v/>
      </c>
      <c r="G75418" s="1" t="b">
        <f t="shared" si="7061"/>
        <v>0</v>
      </c>
      <c r="H75418" s="1" t="b">
        <f t="shared" si="7059"/>
        <v>0</v>
      </c>
      <c r="I75418" s="1" t="e">
        <f t="shared" si="7060"/>
        <v>#VALUE!</v>
      </c>
      <c r="J75418" s="1" t="s">
        <v>1980</v>
      </c>
      <c r="K75418" s="1" t="s">
        <v>1464</v>
      </c>
    </row>
    <row r="75419" spans="1:15" x14ac:dyDescent="0.25">
      <c r="A75419" s="1">
        <v>75419</v>
      </c>
      <c r="B75419" s="1" t="b">
        <f>IF(AND(G75419=TRUE(),H75419=TRUE()),IFERROR(MATCH(LEFT(E75420,6),Sheet3!$3:$3,0)&gt;0,"No Section"),FALSE())</f>
        <v>0</v>
      </c>
      <c r="C75419" s="1">
        <f t="shared" si="7056"/>
        <v>61.74</v>
      </c>
      <c r="E75419" s="1" t="str">
        <f t="shared" si="7057"/>
        <v>061740_TE_SS_filler</v>
      </c>
      <c r="F75419" s="1" t="str">
        <f t="shared" si="7058"/>
        <v/>
      </c>
      <c r="G75419" s="1" t="b">
        <f t="shared" si="7061"/>
        <v>0</v>
      </c>
      <c r="H75419" s="1" t="b">
        <f t="shared" si="7059"/>
        <v>0</v>
      </c>
      <c r="I75419" s="1" t="e">
        <f t="shared" si="7060"/>
        <v>#VALUE!</v>
      </c>
      <c r="J75419" s="1" t="s">
        <v>1974</v>
      </c>
      <c r="K75419" s="1" t="s">
        <v>1471</v>
      </c>
    </row>
    <row r="75420" spans="1:15" x14ac:dyDescent="0.25">
      <c r="A75420" s="1">
        <v>75420</v>
      </c>
      <c r="B75420" s="1" t="b">
        <f>IF(AND(G75420=TRUE(),H75420=TRUE()),IFERROR(MATCH(LEFT(E75421,6),Sheet3!$3:$3,0)&gt;0,"No Section"),FALSE())</f>
        <v>0</v>
      </c>
      <c r="C75420" s="1">
        <f t="shared" si="7056"/>
        <v>61.74</v>
      </c>
      <c r="E75420" s="1" t="str">
        <f t="shared" si="7057"/>
        <v>061740_TE_SS_filler</v>
      </c>
      <c r="F75420" s="1" t="str">
        <f t="shared" si="7058"/>
        <v/>
      </c>
      <c r="G75420" s="1" t="b">
        <f t="shared" si="7061"/>
        <v>0</v>
      </c>
      <c r="H75420" s="1" t="b">
        <f t="shared" si="7059"/>
        <v>0</v>
      </c>
      <c r="I75420" s="1" t="e">
        <f t="shared" si="7060"/>
        <v>#VALUE!</v>
      </c>
      <c r="J75420" s="1" t="s">
        <v>1467</v>
      </c>
      <c r="K75420" s="1">
        <v>0</v>
      </c>
    </row>
    <row r="75421" spans="1:15" x14ac:dyDescent="0.25">
      <c r="A75421" s="1">
        <v>75421</v>
      </c>
      <c r="B75421" s="1" t="b">
        <f>IF(AND(G75421=TRUE(),H75421=TRUE()),IFERROR(MATCH(LEFT(E75422,6),Sheet3!$3:$3,0)&gt;0,"No Section"),FALSE())</f>
        <v>0</v>
      </c>
      <c r="C75421" s="1">
        <f t="shared" si="7056"/>
        <v>61.74</v>
      </c>
      <c r="E75421" s="1" t="str">
        <f t="shared" si="7057"/>
        <v>061740_TE_SS_filler</v>
      </c>
      <c r="F75421" s="1" t="str">
        <f t="shared" si="7058"/>
        <v/>
      </c>
      <c r="G75421" s="1" t="b">
        <f t="shared" si="7061"/>
        <v>0</v>
      </c>
      <c r="H75421" s="1" t="b">
        <f t="shared" si="7059"/>
        <v>0</v>
      </c>
      <c r="I75421" s="1" t="e">
        <f t="shared" si="7060"/>
        <v>#VALUE!</v>
      </c>
      <c r="J75421" s="1" t="s">
        <v>1981</v>
      </c>
      <c r="K75421" s="1">
        <v>22104</v>
      </c>
      <c r="L75421" s="1">
        <v>22114</v>
      </c>
      <c r="M75421" s="1">
        <v>23094</v>
      </c>
      <c r="N75421" s="1">
        <v>23091</v>
      </c>
    </row>
    <row r="75422" spans="1:15" x14ac:dyDescent="0.25">
      <c r="A75422" s="1">
        <v>75422</v>
      </c>
      <c r="B75422" s="1" t="b">
        <f>IF(AND(G75422=TRUE(),H75422=TRUE()),IFERROR(MATCH(LEFT(E75423,6),Sheet3!$3:$3,0)&gt;0,"No Section"),FALSE())</f>
        <v>0</v>
      </c>
      <c r="C75422" s="1">
        <f t="shared" si="7056"/>
        <v>61.74</v>
      </c>
      <c r="E75422" s="1" t="str">
        <f t="shared" si="7057"/>
        <v>061740_TE_SS_filler</v>
      </c>
      <c r="F75422" s="1" t="str">
        <f t="shared" si="7058"/>
        <v/>
      </c>
      <c r="G75422" s="1" t="b">
        <f t="shared" si="7061"/>
        <v>0</v>
      </c>
      <c r="H75422" s="1" t="b">
        <f t="shared" si="7059"/>
        <v>0</v>
      </c>
      <c r="I75422" s="1" t="e">
        <f t="shared" si="7060"/>
        <v>#VALUE!</v>
      </c>
      <c r="J75422" s="1" t="s">
        <v>1982</v>
      </c>
      <c r="M75422" s="1">
        <v>32</v>
      </c>
      <c r="N75422" s="1">
        <v>1023</v>
      </c>
      <c r="O75422" s="1">
        <v>388</v>
      </c>
    </row>
    <row r="75423" spans="1:15" x14ac:dyDescent="0.25">
      <c r="A75423" s="1">
        <v>75423</v>
      </c>
      <c r="B75423" s="1" t="b">
        <f>IF(AND(G75423=TRUE(),H75423=TRUE()),IFERROR(MATCH(LEFT(E75424,6),Sheet3!$3:$3,0)&gt;0,"No Section"),FALSE())</f>
        <v>0</v>
      </c>
      <c r="C75423" s="1">
        <f t="shared" si="7056"/>
        <v>61.74</v>
      </c>
      <c r="E75423" s="1" t="str">
        <f t="shared" si="7057"/>
        <v>061740_TE_SS_filler</v>
      </c>
      <c r="F75423" s="1" t="str">
        <f t="shared" si="7058"/>
        <v/>
      </c>
      <c r="G75423" s="1" t="b">
        <f t="shared" si="7061"/>
        <v>0</v>
      </c>
      <c r="H75423" s="1" t="b">
        <f t="shared" si="7059"/>
        <v>0</v>
      </c>
      <c r="I75423" s="1" t="e">
        <f t="shared" si="7060"/>
        <v>#VALUE!</v>
      </c>
      <c r="J75423" s="1" t="s">
        <v>1980</v>
      </c>
      <c r="K75423" s="1" t="s">
        <v>1464</v>
      </c>
    </row>
    <row r="75424" spans="1:15" x14ac:dyDescent="0.25">
      <c r="A75424" s="1">
        <v>75424</v>
      </c>
      <c r="B75424" s="1" t="b">
        <f>IF(AND(G75424=TRUE(),H75424=TRUE()),IFERROR(MATCH(LEFT(E75425,6),Sheet3!$3:$3,0)&gt;0,"No Section"),FALSE())</f>
        <v>0</v>
      </c>
      <c r="C75424" s="1">
        <f t="shared" si="7056"/>
        <v>61.74</v>
      </c>
      <c r="E75424" s="1" t="str">
        <f t="shared" si="7057"/>
        <v>061740_TE_SS_filler</v>
      </c>
      <c r="F75424" s="1" t="str">
        <f t="shared" si="7058"/>
        <v/>
      </c>
      <c r="G75424" s="1" t="b">
        <f t="shared" si="7061"/>
        <v>0</v>
      </c>
      <c r="H75424" s="1" t="b">
        <f t="shared" si="7059"/>
        <v>0</v>
      </c>
      <c r="I75424" s="1" t="e">
        <f t="shared" si="7060"/>
        <v>#VALUE!</v>
      </c>
      <c r="J75424" s="1" t="s">
        <v>1974</v>
      </c>
      <c r="K75424" s="1" t="s">
        <v>1471</v>
      </c>
    </row>
    <row r="75425" spans="1:15" x14ac:dyDescent="0.25">
      <c r="A75425" s="1">
        <v>75425</v>
      </c>
      <c r="B75425" s="1" t="b">
        <f>IF(AND(G75425=TRUE(),H75425=TRUE()),IFERROR(MATCH(LEFT(E75426,6),Sheet3!$3:$3,0)&gt;0,"No Section"),FALSE())</f>
        <v>0</v>
      </c>
      <c r="C75425" s="1">
        <f t="shared" si="7056"/>
        <v>61.74</v>
      </c>
      <c r="E75425" s="1" t="str">
        <f t="shared" si="7057"/>
        <v>061740_TE_SS_filler</v>
      </c>
      <c r="F75425" s="1" t="str">
        <f t="shared" si="7058"/>
        <v/>
      </c>
      <c r="G75425" s="1" t="b">
        <f t="shared" si="7061"/>
        <v>0</v>
      </c>
      <c r="H75425" s="1" t="b">
        <f t="shared" si="7059"/>
        <v>0</v>
      </c>
      <c r="I75425" s="1" t="e">
        <f t="shared" si="7060"/>
        <v>#VALUE!</v>
      </c>
      <c r="J75425" s="1" t="s">
        <v>1467</v>
      </c>
      <c r="K75425" s="1">
        <v>0</v>
      </c>
    </row>
    <row r="75426" spans="1:15" x14ac:dyDescent="0.25">
      <c r="A75426" s="1">
        <v>75426</v>
      </c>
      <c r="B75426" s="1" t="b">
        <f>IF(AND(G75426=TRUE(),H75426=TRUE()),IFERROR(MATCH(LEFT(E75427,6),Sheet3!$3:$3,0)&gt;0,"No Section"),FALSE())</f>
        <v>0</v>
      </c>
      <c r="C75426" s="1">
        <f t="shared" si="7056"/>
        <v>61.74</v>
      </c>
      <c r="E75426" s="1" t="str">
        <f t="shared" si="7057"/>
        <v>061740_TE_SS_filler</v>
      </c>
      <c r="F75426" s="1" t="str">
        <f t="shared" si="7058"/>
        <v/>
      </c>
      <c r="G75426" s="1" t="b">
        <f t="shared" si="7061"/>
        <v>0</v>
      </c>
      <c r="H75426" s="1" t="b">
        <f t="shared" si="7059"/>
        <v>0</v>
      </c>
      <c r="I75426" s="1" t="e">
        <f t="shared" si="7060"/>
        <v>#VALUE!</v>
      </c>
      <c r="J75426" s="1" t="s">
        <v>1467</v>
      </c>
      <c r="K75426" s="1">
        <v>1</v>
      </c>
    </row>
    <row r="75427" spans="1:15" x14ac:dyDescent="0.25">
      <c r="A75427" s="1">
        <v>75427</v>
      </c>
      <c r="B75427" s="1" t="b">
        <f>IF(AND(G75427=TRUE(),H75427=TRUE()),IFERROR(MATCH(LEFT(E75428,6),Sheet3!$3:$3,0)&gt;0,"No Section"),FALSE())</f>
        <v>0</v>
      </c>
      <c r="C75427" s="1">
        <f t="shared" si="7056"/>
        <v>61.74</v>
      </c>
      <c r="E75427" s="1" t="str">
        <f t="shared" si="7057"/>
        <v>061740_TE_SS_filler</v>
      </c>
      <c r="F75427" s="1" t="str">
        <f t="shared" si="7058"/>
        <v/>
      </c>
      <c r="G75427" s="1" t="b">
        <f t="shared" si="7061"/>
        <v>0</v>
      </c>
      <c r="H75427" s="1" t="b">
        <f t="shared" si="7059"/>
        <v>0</v>
      </c>
      <c r="I75427" s="1" t="e">
        <f t="shared" si="7060"/>
        <v>#VALUE!</v>
      </c>
      <c r="J75427" s="1" t="s">
        <v>1981</v>
      </c>
      <c r="K75427" s="1">
        <v>22114</v>
      </c>
      <c r="L75427" s="1">
        <v>22001</v>
      </c>
      <c r="M75427" s="1">
        <v>23001</v>
      </c>
      <c r="N75427" s="1">
        <v>23094</v>
      </c>
    </row>
    <row r="75428" spans="1:15" x14ac:dyDescent="0.25">
      <c r="A75428" s="1">
        <v>75428</v>
      </c>
      <c r="B75428" s="1" t="b">
        <f>IF(AND(G75428=TRUE(),H75428=TRUE()),IFERROR(MATCH(LEFT(E75429,6),Sheet3!$3:$3,0)&gt;0,"No Section"),FALSE())</f>
        <v>0</v>
      </c>
      <c r="C75428" s="1">
        <f t="shared" si="7056"/>
        <v>61.74</v>
      </c>
      <c r="E75428" s="1" t="str">
        <f t="shared" si="7057"/>
        <v>061740_TE_SS_filler</v>
      </c>
      <c r="F75428" s="1" t="str">
        <f t="shared" si="7058"/>
        <v/>
      </c>
      <c r="G75428" s="1" t="b">
        <f t="shared" si="7061"/>
        <v>0</v>
      </c>
      <c r="H75428" s="1" t="b">
        <f t="shared" si="7059"/>
        <v>0</v>
      </c>
      <c r="I75428" s="1" t="e">
        <f t="shared" si="7060"/>
        <v>#VALUE!</v>
      </c>
      <c r="J75428" s="1" t="s">
        <v>1982</v>
      </c>
      <c r="M75428" s="1">
        <v>32</v>
      </c>
      <c r="N75428" s="1">
        <v>1023</v>
      </c>
      <c r="O75428" s="1">
        <v>386</v>
      </c>
    </row>
    <row r="75429" spans="1:15" x14ac:dyDescent="0.25">
      <c r="A75429" s="1">
        <v>75429</v>
      </c>
      <c r="B75429" s="1" t="b">
        <f>IF(AND(G75429=TRUE(),H75429=TRUE()),IFERROR(MATCH(LEFT(E75430,6),Sheet3!$3:$3,0)&gt;0,"No Section"),FALSE())</f>
        <v>0</v>
      </c>
      <c r="C75429" s="1">
        <f t="shared" si="7056"/>
        <v>61.74</v>
      </c>
      <c r="E75429" s="1" t="str">
        <f t="shared" si="7057"/>
        <v>061740_TE_SS_filler</v>
      </c>
      <c r="F75429" s="1" t="str">
        <f t="shared" si="7058"/>
        <v/>
      </c>
      <c r="G75429" s="1" t="b">
        <f t="shared" si="7061"/>
        <v>0</v>
      </c>
      <c r="H75429" s="1" t="b">
        <f t="shared" si="7059"/>
        <v>0</v>
      </c>
      <c r="I75429" s="1" t="e">
        <f t="shared" si="7060"/>
        <v>#VALUE!</v>
      </c>
    </row>
    <row r="75430" spans="1:15" x14ac:dyDescent="0.25">
      <c r="A75430" s="1">
        <v>75430</v>
      </c>
      <c r="B75430" s="1" t="b">
        <f>IF(AND(G75430=TRUE(),H75430=TRUE()),IFERROR(MATCH(LEFT(E75431,6),Sheet3!$3:$3,0)&gt;0,"No Section"),FALSE())</f>
        <v>0</v>
      </c>
      <c r="C75430" s="1">
        <f t="shared" si="7056"/>
        <v>61.74</v>
      </c>
      <c r="E75430" s="1" t="str">
        <f t="shared" si="7057"/>
        <v>061740_TE_SS_filler</v>
      </c>
      <c r="F75430" s="1" t="str">
        <f t="shared" si="7058"/>
        <v/>
      </c>
      <c r="G75430" s="1" t="b">
        <f t="shared" si="7061"/>
        <v>0</v>
      </c>
      <c r="H75430" s="1" t="b">
        <f t="shared" si="7059"/>
        <v>0</v>
      </c>
      <c r="I75430" s="1" t="e">
        <f t="shared" si="7060"/>
        <v>#VALUE!</v>
      </c>
      <c r="J75430" s="1" t="s">
        <v>1980</v>
      </c>
      <c r="K75430" s="1" t="s">
        <v>1464</v>
      </c>
    </row>
    <row r="75431" spans="1:15" x14ac:dyDescent="0.25">
      <c r="A75431" s="1">
        <v>75431</v>
      </c>
      <c r="B75431" s="1" t="b">
        <f>IF(AND(G75431=TRUE(),H75431=TRUE()),IFERROR(MATCH(LEFT(E75432,6),Sheet3!$3:$3,0)&gt;0,"No Section"),FALSE())</f>
        <v>0</v>
      </c>
      <c r="C75431" s="1">
        <f t="shared" si="7056"/>
        <v>61.74</v>
      </c>
      <c r="E75431" s="1" t="str">
        <f t="shared" si="7057"/>
        <v>061740_TE_SS_filler</v>
      </c>
      <c r="F75431" s="1" t="str">
        <f t="shared" si="7058"/>
        <v/>
      </c>
      <c r="G75431" s="1" t="b">
        <f t="shared" si="7061"/>
        <v>0</v>
      </c>
      <c r="H75431" s="1" t="b">
        <f t="shared" si="7059"/>
        <v>0</v>
      </c>
      <c r="I75431" s="1" t="e">
        <f t="shared" si="7060"/>
        <v>#VALUE!</v>
      </c>
      <c r="J75431" s="1" t="s">
        <v>1974</v>
      </c>
      <c r="K75431" s="1" t="s">
        <v>1471</v>
      </c>
    </row>
    <row r="75432" spans="1:15" x14ac:dyDescent="0.25">
      <c r="A75432" s="1">
        <v>75432</v>
      </c>
      <c r="B75432" s="1" t="b">
        <f>IF(AND(G75432=TRUE(),H75432=TRUE()),IFERROR(MATCH(LEFT(E75433,6),Sheet3!$3:$3,0)&gt;0,"No Section"),FALSE())</f>
        <v>0</v>
      </c>
      <c r="C75432" s="1">
        <f t="shared" si="7056"/>
        <v>61.74</v>
      </c>
      <c r="E75432" s="1" t="str">
        <f t="shared" si="7057"/>
        <v>061740_TE_SS_filler</v>
      </c>
      <c r="F75432" s="1" t="str">
        <f t="shared" si="7058"/>
        <v/>
      </c>
      <c r="G75432" s="1" t="b">
        <f t="shared" si="7061"/>
        <v>0</v>
      </c>
      <c r="H75432" s="1" t="b">
        <f t="shared" si="7059"/>
        <v>0</v>
      </c>
      <c r="I75432" s="1" t="e">
        <f t="shared" si="7060"/>
        <v>#VALUE!</v>
      </c>
      <c r="J75432" s="1" t="s">
        <v>1467</v>
      </c>
      <c r="K75432" s="1">
        <v>0</v>
      </c>
    </row>
    <row r="75433" spans="1:15" x14ac:dyDescent="0.25">
      <c r="A75433" s="1">
        <v>75433</v>
      </c>
      <c r="B75433" s="1" t="b">
        <f>IF(AND(G75433=TRUE(),H75433=TRUE()),IFERROR(MATCH(LEFT(E75434,6),Sheet3!$3:$3,0)&gt;0,"No Section"),FALSE())</f>
        <v>0</v>
      </c>
      <c r="C75433" s="1">
        <f t="shared" si="7056"/>
        <v>61.74</v>
      </c>
      <c r="E75433" s="1" t="str">
        <f t="shared" si="7057"/>
        <v>061740_TE_SS_filler</v>
      </c>
      <c r="F75433" s="1" t="str">
        <f t="shared" si="7058"/>
        <v/>
      </c>
      <c r="G75433" s="1" t="b">
        <f t="shared" si="7061"/>
        <v>0</v>
      </c>
      <c r="H75433" s="1" t="b">
        <f t="shared" si="7059"/>
        <v>0</v>
      </c>
      <c r="I75433" s="1" t="e">
        <f t="shared" si="7060"/>
        <v>#VALUE!</v>
      </c>
      <c r="J75433" s="1" t="s">
        <v>1981</v>
      </c>
      <c r="K75433" s="1">
        <v>23001</v>
      </c>
      <c r="L75433" s="1">
        <v>23002</v>
      </c>
      <c r="M75433" s="1">
        <v>24002</v>
      </c>
      <c r="N75433" s="1">
        <v>24001</v>
      </c>
    </row>
    <row r="75434" spans="1:15" x14ac:dyDescent="0.25">
      <c r="A75434" s="1">
        <v>75434</v>
      </c>
      <c r="B75434" s="1" t="b">
        <f>IF(AND(G75434=TRUE(),H75434=TRUE()),IFERROR(MATCH(LEFT(E75435,6),Sheet3!$3:$3,0)&gt;0,"No Section"),FALSE())</f>
        <v>0</v>
      </c>
      <c r="C75434" s="1">
        <f t="shared" si="7056"/>
        <v>61.74</v>
      </c>
      <c r="E75434" s="1" t="str">
        <f t="shared" si="7057"/>
        <v>061740_TE_SS_filler</v>
      </c>
      <c r="F75434" s="1" t="str">
        <f t="shared" si="7058"/>
        <v/>
      </c>
      <c r="G75434" s="1" t="b">
        <f t="shared" si="7061"/>
        <v>0</v>
      </c>
      <c r="H75434" s="1" t="b">
        <f t="shared" si="7059"/>
        <v>0</v>
      </c>
      <c r="I75434" s="1" t="e">
        <f t="shared" si="7060"/>
        <v>#VALUE!</v>
      </c>
      <c r="J75434" s="1" t="s">
        <v>1982</v>
      </c>
      <c r="M75434" s="1">
        <v>32</v>
      </c>
      <c r="N75434" s="1">
        <v>1024</v>
      </c>
      <c r="O75434" s="1">
        <v>398</v>
      </c>
    </row>
    <row r="75435" spans="1:15" x14ac:dyDescent="0.25">
      <c r="A75435" s="1">
        <v>75435</v>
      </c>
      <c r="B75435" s="1" t="b">
        <f>IF(AND(G75435=TRUE(),H75435=TRUE()),IFERROR(MATCH(LEFT(E75436,6),Sheet3!$3:$3,0)&gt;0,"No Section"),FALSE())</f>
        <v>0</v>
      </c>
      <c r="C75435" s="1">
        <f t="shared" si="7056"/>
        <v>61.74</v>
      </c>
      <c r="E75435" s="1" t="str">
        <f t="shared" si="7057"/>
        <v>061740_TE_SS_filler</v>
      </c>
      <c r="F75435" s="1" t="str">
        <f t="shared" si="7058"/>
        <v/>
      </c>
      <c r="G75435" s="1" t="b">
        <f t="shared" si="7061"/>
        <v>0</v>
      </c>
      <c r="H75435" s="1" t="b">
        <f t="shared" si="7059"/>
        <v>0</v>
      </c>
      <c r="I75435" s="1" t="e">
        <f t="shared" si="7060"/>
        <v>#VALUE!</v>
      </c>
      <c r="J75435" s="1" t="s">
        <v>1980</v>
      </c>
      <c r="K75435" s="1" t="s">
        <v>1464</v>
      </c>
    </row>
    <row r="75436" spans="1:15" x14ac:dyDescent="0.25">
      <c r="A75436" s="1">
        <v>75436</v>
      </c>
      <c r="B75436" s="1" t="b">
        <f>IF(AND(G75436=TRUE(),H75436=TRUE()),IFERROR(MATCH(LEFT(E75437,6),Sheet3!$3:$3,0)&gt;0,"No Section"),FALSE())</f>
        <v>0</v>
      </c>
      <c r="C75436" s="1">
        <f t="shared" si="7056"/>
        <v>61.74</v>
      </c>
      <c r="E75436" s="1" t="str">
        <f t="shared" si="7057"/>
        <v>061740_TE_SS_filler</v>
      </c>
      <c r="F75436" s="1" t="str">
        <f t="shared" si="7058"/>
        <v/>
      </c>
      <c r="G75436" s="1" t="b">
        <f t="shared" si="7061"/>
        <v>0</v>
      </c>
      <c r="H75436" s="1" t="b">
        <f t="shared" si="7059"/>
        <v>0</v>
      </c>
      <c r="I75436" s="1" t="e">
        <f t="shared" si="7060"/>
        <v>#VALUE!</v>
      </c>
      <c r="J75436" s="1" t="s">
        <v>1974</v>
      </c>
      <c r="K75436" s="1" t="s">
        <v>1471</v>
      </c>
    </row>
    <row r="75437" spans="1:15" x14ac:dyDescent="0.25">
      <c r="A75437" s="1">
        <v>75437</v>
      </c>
      <c r="B75437" s="1" t="b">
        <f>IF(AND(G75437=TRUE(),H75437=TRUE()),IFERROR(MATCH(LEFT(E75438,6),Sheet3!$3:$3,0)&gt;0,"No Section"),FALSE())</f>
        <v>0</v>
      </c>
      <c r="C75437" s="1">
        <f t="shared" si="7056"/>
        <v>61.74</v>
      </c>
      <c r="E75437" s="1" t="str">
        <f t="shared" si="7057"/>
        <v>061740_TE_SS_filler</v>
      </c>
      <c r="F75437" s="1" t="str">
        <f t="shared" si="7058"/>
        <v/>
      </c>
      <c r="G75437" s="1" t="b">
        <f t="shared" si="7061"/>
        <v>0</v>
      </c>
      <c r="H75437" s="1" t="b">
        <f t="shared" si="7059"/>
        <v>0</v>
      </c>
      <c r="I75437" s="1" t="e">
        <f t="shared" si="7060"/>
        <v>#VALUE!</v>
      </c>
      <c r="J75437" s="1" t="s">
        <v>1467</v>
      </c>
      <c r="K75437" s="1">
        <v>0</v>
      </c>
    </row>
    <row r="75438" spans="1:15" x14ac:dyDescent="0.25">
      <c r="A75438" s="1">
        <v>75438</v>
      </c>
      <c r="B75438" s="1" t="b">
        <f>IF(AND(G75438=TRUE(),H75438=TRUE()),IFERROR(MATCH(LEFT(E75439,6),Sheet3!$3:$3,0)&gt;0,"No Section"),FALSE())</f>
        <v>0</v>
      </c>
      <c r="C75438" s="1">
        <f t="shared" si="7056"/>
        <v>61.74</v>
      </c>
      <c r="E75438" s="1" t="str">
        <f t="shared" si="7057"/>
        <v>061740_TE_SS_filler</v>
      </c>
      <c r="F75438" s="1" t="str">
        <f t="shared" si="7058"/>
        <v/>
      </c>
      <c r="G75438" s="1" t="b">
        <f t="shared" si="7061"/>
        <v>0</v>
      </c>
      <c r="H75438" s="1" t="b">
        <f t="shared" si="7059"/>
        <v>0</v>
      </c>
      <c r="I75438" s="1" t="e">
        <f t="shared" si="7060"/>
        <v>#VALUE!</v>
      </c>
      <c r="J75438" s="1" t="s">
        <v>1981</v>
      </c>
      <c r="K75438" s="1">
        <v>23002</v>
      </c>
      <c r="L75438" s="1">
        <v>23005</v>
      </c>
      <c r="M75438" s="1">
        <v>24013</v>
      </c>
      <c r="N75438" s="1">
        <v>24002</v>
      </c>
    </row>
    <row r="75439" spans="1:15" x14ac:dyDescent="0.25">
      <c r="A75439" s="1">
        <v>75439</v>
      </c>
      <c r="B75439" s="1" t="b">
        <f>IF(AND(G75439=TRUE(),H75439=TRUE()),IFERROR(MATCH(LEFT(E75440,6),Sheet3!$3:$3,0)&gt;0,"No Section"),FALSE())</f>
        <v>0</v>
      </c>
      <c r="C75439" s="1">
        <f t="shared" si="7056"/>
        <v>61.74</v>
      </c>
      <c r="E75439" s="1" t="str">
        <f t="shared" si="7057"/>
        <v>061740_TE_SS_filler</v>
      </c>
      <c r="F75439" s="1" t="str">
        <f t="shared" si="7058"/>
        <v/>
      </c>
      <c r="G75439" s="1" t="b">
        <f t="shared" si="7061"/>
        <v>0</v>
      </c>
      <c r="H75439" s="1" t="b">
        <f t="shared" si="7059"/>
        <v>0</v>
      </c>
      <c r="I75439" s="1" t="e">
        <f t="shared" si="7060"/>
        <v>#VALUE!</v>
      </c>
      <c r="J75439" s="1" t="s">
        <v>1982</v>
      </c>
      <c r="M75439" s="1">
        <v>32</v>
      </c>
      <c r="N75439" s="1">
        <v>1024</v>
      </c>
      <c r="O75439" s="1">
        <v>400</v>
      </c>
    </row>
    <row r="75440" spans="1:15" x14ac:dyDescent="0.25">
      <c r="A75440" s="1">
        <v>75440</v>
      </c>
      <c r="B75440" s="1" t="b">
        <f>IF(AND(G75440=TRUE(),H75440=TRUE()),IFERROR(MATCH(LEFT(E75441,6),Sheet3!$3:$3,0)&gt;0,"No Section"),FALSE())</f>
        <v>0</v>
      </c>
      <c r="C75440" s="1">
        <f t="shared" si="7056"/>
        <v>61.74</v>
      </c>
      <c r="E75440" s="1" t="str">
        <f t="shared" si="7057"/>
        <v>061740_TE_SS_filler</v>
      </c>
      <c r="F75440" s="1" t="str">
        <f t="shared" si="7058"/>
        <v/>
      </c>
      <c r="G75440" s="1" t="b">
        <f t="shared" si="7061"/>
        <v>0</v>
      </c>
      <c r="H75440" s="1" t="b">
        <f t="shared" si="7059"/>
        <v>0</v>
      </c>
      <c r="I75440" s="1" t="e">
        <f t="shared" si="7060"/>
        <v>#VALUE!</v>
      </c>
      <c r="J75440" s="1" t="s">
        <v>1980</v>
      </c>
      <c r="K75440" s="1" t="s">
        <v>1464</v>
      </c>
    </row>
    <row r="75441" spans="1:15" x14ac:dyDescent="0.25">
      <c r="A75441" s="1">
        <v>75441</v>
      </c>
      <c r="B75441" s="1" t="b">
        <f>IF(AND(G75441=TRUE(),H75441=TRUE()),IFERROR(MATCH(LEFT(E75442,6),Sheet3!$3:$3,0)&gt;0,"No Section"),FALSE())</f>
        <v>0</v>
      </c>
      <c r="C75441" s="1">
        <f t="shared" si="7056"/>
        <v>61.74</v>
      </c>
      <c r="E75441" s="1" t="str">
        <f t="shared" si="7057"/>
        <v>061740_TE_SS_filler</v>
      </c>
      <c r="F75441" s="1" t="str">
        <f t="shared" si="7058"/>
        <v/>
      </c>
      <c r="G75441" s="1" t="b">
        <f t="shared" si="7061"/>
        <v>0</v>
      </c>
      <c r="H75441" s="1" t="b">
        <f t="shared" si="7059"/>
        <v>0</v>
      </c>
      <c r="I75441" s="1" t="e">
        <f t="shared" si="7060"/>
        <v>#VALUE!</v>
      </c>
      <c r="J75441" s="1" t="s">
        <v>1974</v>
      </c>
      <c r="K75441" s="1" t="s">
        <v>1471</v>
      </c>
    </row>
    <row r="75442" spans="1:15" x14ac:dyDescent="0.25">
      <c r="A75442" s="1">
        <v>75442</v>
      </c>
      <c r="B75442" s="1" t="b">
        <f>IF(AND(G75442=TRUE(),H75442=TRUE()),IFERROR(MATCH(LEFT(E75443,6),Sheet3!$3:$3,0)&gt;0,"No Section"),FALSE())</f>
        <v>0</v>
      </c>
      <c r="C75442" s="1">
        <f t="shared" si="7056"/>
        <v>61.74</v>
      </c>
      <c r="E75442" s="1" t="str">
        <f t="shared" si="7057"/>
        <v>061740_TE_SS_filler</v>
      </c>
      <c r="F75442" s="1" t="str">
        <f t="shared" si="7058"/>
        <v/>
      </c>
      <c r="G75442" s="1" t="b">
        <f t="shared" si="7061"/>
        <v>0</v>
      </c>
      <c r="H75442" s="1" t="b">
        <f t="shared" si="7059"/>
        <v>0</v>
      </c>
      <c r="I75442" s="1" t="e">
        <f t="shared" si="7060"/>
        <v>#VALUE!</v>
      </c>
      <c r="J75442" s="1" t="s">
        <v>1467</v>
      </c>
      <c r="K75442" s="1">
        <v>0</v>
      </c>
    </row>
    <row r="75443" spans="1:15" x14ac:dyDescent="0.25">
      <c r="A75443" s="1">
        <v>75443</v>
      </c>
      <c r="B75443" s="1" t="b">
        <f>IF(AND(G75443=TRUE(),H75443=TRUE()),IFERROR(MATCH(LEFT(E75444,6),Sheet3!$3:$3,0)&gt;0,"No Section"),FALSE())</f>
        <v>0</v>
      </c>
      <c r="C75443" s="1">
        <f t="shared" si="7056"/>
        <v>61.74</v>
      </c>
      <c r="E75443" s="1" t="str">
        <f t="shared" si="7057"/>
        <v>061740_TE_SS_filler</v>
      </c>
      <c r="F75443" s="1" t="str">
        <f t="shared" si="7058"/>
        <v/>
      </c>
      <c r="G75443" s="1" t="b">
        <f t="shared" si="7061"/>
        <v>0</v>
      </c>
      <c r="H75443" s="1" t="b">
        <f t="shared" si="7059"/>
        <v>0</v>
      </c>
      <c r="I75443" s="1" t="e">
        <f t="shared" si="7060"/>
        <v>#VALUE!</v>
      </c>
      <c r="J75443" s="1" t="s">
        <v>1981</v>
      </c>
      <c r="K75443" s="1">
        <v>23005</v>
      </c>
      <c r="L75443" s="1">
        <v>23021</v>
      </c>
      <c r="M75443" s="1">
        <v>24033</v>
      </c>
      <c r="N75443" s="1">
        <v>24013</v>
      </c>
    </row>
    <row r="75444" spans="1:15" x14ac:dyDescent="0.25">
      <c r="A75444" s="1">
        <v>75444</v>
      </c>
      <c r="B75444" s="1" t="b">
        <f>IF(AND(G75444=TRUE(),H75444=TRUE()),IFERROR(MATCH(LEFT(E75445,6),Sheet3!$3:$3,0)&gt;0,"No Section"),FALSE())</f>
        <v>0</v>
      </c>
      <c r="C75444" s="1">
        <f t="shared" si="7056"/>
        <v>61.74</v>
      </c>
      <c r="E75444" s="1" t="str">
        <f t="shared" si="7057"/>
        <v>061740_TE_SS_filler</v>
      </c>
      <c r="F75444" s="1" t="str">
        <f t="shared" si="7058"/>
        <v/>
      </c>
      <c r="G75444" s="1" t="b">
        <f t="shared" si="7061"/>
        <v>0</v>
      </c>
      <c r="H75444" s="1" t="b">
        <f t="shared" si="7059"/>
        <v>0</v>
      </c>
      <c r="I75444" s="1" t="e">
        <f t="shared" si="7060"/>
        <v>#VALUE!</v>
      </c>
      <c r="J75444" s="1" t="s">
        <v>1982</v>
      </c>
      <c r="M75444" s="1">
        <v>32</v>
      </c>
      <c r="N75444" s="1">
        <v>1024</v>
      </c>
      <c r="O75444" s="1">
        <v>413</v>
      </c>
    </row>
    <row r="75445" spans="1:15" x14ac:dyDescent="0.25">
      <c r="A75445" s="1">
        <v>75445</v>
      </c>
      <c r="B75445" s="1" t="b">
        <f>IF(AND(G75445=TRUE(),H75445=TRUE()),IFERROR(MATCH(LEFT(E75446,6),Sheet3!$3:$3,0)&gt;0,"No Section"),FALSE())</f>
        <v>0</v>
      </c>
      <c r="C75445" s="1">
        <f t="shared" si="7056"/>
        <v>61.74</v>
      </c>
      <c r="E75445" s="1" t="str">
        <f t="shared" si="7057"/>
        <v>061740_TE_SS_filler</v>
      </c>
      <c r="F75445" s="1" t="str">
        <f t="shared" si="7058"/>
        <v/>
      </c>
      <c r="G75445" s="1" t="b">
        <f t="shared" si="7061"/>
        <v>0</v>
      </c>
      <c r="H75445" s="1" t="b">
        <f t="shared" si="7059"/>
        <v>0</v>
      </c>
      <c r="I75445" s="1" t="e">
        <f t="shared" si="7060"/>
        <v>#VALUE!</v>
      </c>
      <c r="J75445" s="1" t="s">
        <v>1980</v>
      </c>
      <c r="K75445" s="1" t="s">
        <v>1464</v>
      </c>
    </row>
    <row r="75446" spans="1:15" x14ac:dyDescent="0.25">
      <c r="A75446" s="1">
        <v>75446</v>
      </c>
      <c r="B75446" s="1" t="b">
        <f>IF(AND(G75446=TRUE(),H75446=TRUE()),IFERROR(MATCH(LEFT(E75447,6),Sheet3!$3:$3,0)&gt;0,"No Section"),FALSE())</f>
        <v>0</v>
      </c>
      <c r="C75446" s="1">
        <f t="shared" si="7056"/>
        <v>61.74</v>
      </c>
      <c r="E75446" s="1" t="str">
        <f t="shared" si="7057"/>
        <v>061740_TE_SS_filler</v>
      </c>
      <c r="F75446" s="1" t="str">
        <f t="shared" si="7058"/>
        <v/>
      </c>
      <c r="G75446" s="1" t="b">
        <f t="shared" si="7061"/>
        <v>0</v>
      </c>
      <c r="H75446" s="1" t="b">
        <f t="shared" si="7059"/>
        <v>0</v>
      </c>
      <c r="I75446" s="1" t="e">
        <f t="shared" si="7060"/>
        <v>#VALUE!</v>
      </c>
      <c r="J75446" s="1" t="s">
        <v>1974</v>
      </c>
      <c r="K75446" s="1" t="s">
        <v>1471</v>
      </c>
    </row>
    <row r="75447" spans="1:15" x14ac:dyDescent="0.25">
      <c r="A75447" s="1">
        <v>75447</v>
      </c>
      <c r="B75447" s="1" t="b">
        <f>IF(AND(G75447=TRUE(),H75447=TRUE()),IFERROR(MATCH(LEFT(E75448,6),Sheet3!$3:$3,0)&gt;0,"No Section"),FALSE())</f>
        <v>0</v>
      </c>
      <c r="C75447" s="1">
        <f t="shared" si="7056"/>
        <v>61.74</v>
      </c>
      <c r="E75447" s="1" t="str">
        <f t="shared" si="7057"/>
        <v>061740_TE_SS_filler</v>
      </c>
      <c r="F75447" s="1" t="str">
        <f t="shared" si="7058"/>
        <v/>
      </c>
      <c r="G75447" s="1" t="b">
        <f t="shared" si="7061"/>
        <v>0</v>
      </c>
      <c r="H75447" s="1" t="b">
        <f t="shared" si="7059"/>
        <v>0</v>
      </c>
      <c r="I75447" s="1" t="e">
        <f t="shared" si="7060"/>
        <v>#VALUE!</v>
      </c>
      <c r="J75447" s="1" t="s">
        <v>1467</v>
      </c>
      <c r="K75447" s="1">
        <v>0</v>
      </c>
    </row>
    <row r="75448" spans="1:15" x14ac:dyDescent="0.25">
      <c r="A75448" s="1">
        <v>75448</v>
      </c>
      <c r="B75448" s="1" t="b">
        <f>IF(AND(G75448=TRUE(),H75448=TRUE()),IFERROR(MATCH(LEFT(E75449,6),Sheet3!$3:$3,0)&gt;0,"No Section"),FALSE())</f>
        <v>0</v>
      </c>
      <c r="C75448" s="1">
        <f t="shared" si="7056"/>
        <v>61.74</v>
      </c>
      <c r="E75448" s="1" t="str">
        <f t="shared" si="7057"/>
        <v>061740_TE_SS_filler</v>
      </c>
      <c r="F75448" s="1" t="str">
        <f t="shared" si="7058"/>
        <v/>
      </c>
      <c r="G75448" s="1" t="b">
        <f t="shared" si="7061"/>
        <v>0</v>
      </c>
      <c r="H75448" s="1" t="b">
        <f t="shared" si="7059"/>
        <v>0</v>
      </c>
      <c r="I75448" s="1" t="e">
        <f t="shared" si="7060"/>
        <v>#VALUE!</v>
      </c>
      <c r="J75448" s="1" t="s">
        <v>1981</v>
      </c>
      <c r="K75448" s="1">
        <v>23021</v>
      </c>
      <c r="L75448" s="1">
        <v>23023</v>
      </c>
      <c r="M75448" s="1">
        <v>24035</v>
      </c>
      <c r="N75448" s="1">
        <v>24033</v>
      </c>
    </row>
    <row r="75449" spans="1:15" x14ac:dyDescent="0.25">
      <c r="A75449" s="1">
        <v>75449</v>
      </c>
      <c r="B75449" s="1" t="b">
        <f>IF(AND(G75449=TRUE(),H75449=TRUE()),IFERROR(MATCH(LEFT(E75450,6),Sheet3!$3:$3,0)&gt;0,"No Section"),FALSE())</f>
        <v>0</v>
      </c>
      <c r="C75449" s="1">
        <f t="shared" si="7056"/>
        <v>61.74</v>
      </c>
      <c r="E75449" s="1" t="str">
        <f t="shared" si="7057"/>
        <v>061740_TE_SS_filler</v>
      </c>
      <c r="F75449" s="1" t="str">
        <f t="shared" si="7058"/>
        <v/>
      </c>
      <c r="G75449" s="1" t="b">
        <f t="shared" si="7061"/>
        <v>0</v>
      </c>
      <c r="H75449" s="1" t="b">
        <f t="shared" si="7059"/>
        <v>0</v>
      </c>
      <c r="I75449" s="1" t="e">
        <f t="shared" si="7060"/>
        <v>#VALUE!</v>
      </c>
      <c r="J75449" s="1" t="s">
        <v>1982</v>
      </c>
      <c r="M75449" s="1">
        <v>32</v>
      </c>
      <c r="N75449" s="1">
        <v>1024</v>
      </c>
      <c r="O75449" s="1">
        <v>409</v>
      </c>
    </row>
    <row r="75450" spans="1:15" x14ac:dyDescent="0.25">
      <c r="A75450" s="1">
        <v>75450</v>
      </c>
      <c r="B75450" s="1" t="b">
        <f>IF(AND(G75450=TRUE(),H75450=TRUE()),IFERROR(MATCH(LEFT(E75451,6),Sheet3!$3:$3,0)&gt;0,"No Section"),FALSE())</f>
        <v>0</v>
      </c>
      <c r="C75450" s="1">
        <f t="shared" si="7056"/>
        <v>61.74</v>
      </c>
      <c r="E75450" s="1" t="str">
        <f t="shared" si="7057"/>
        <v>061740_TE_SS_filler</v>
      </c>
      <c r="F75450" s="1" t="str">
        <f t="shared" si="7058"/>
        <v/>
      </c>
      <c r="G75450" s="1" t="b">
        <f t="shared" si="7061"/>
        <v>0</v>
      </c>
      <c r="H75450" s="1" t="b">
        <f t="shared" si="7059"/>
        <v>0</v>
      </c>
      <c r="I75450" s="1" t="e">
        <f t="shared" si="7060"/>
        <v>#VALUE!</v>
      </c>
      <c r="J75450" s="1" t="s">
        <v>1980</v>
      </c>
      <c r="K75450" s="1" t="s">
        <v>1464</v>
      </c>
    </row>
    <row r="75451" spans="1:15" x14ac:dyDescent="0.25">
      <c r="A75451" s="1">
        <v>75451</v>
      </c>
      <c r="B75451" s="1" t="b">
        <f>IF(AND(G75451=TRUE(),H75451=TRUE()),IFERROR(MATCH(LEFT(E75452,6),Sheet3!$3:$3,0)&gt;0,"No Section"),FALSE())</f>
        <v>0</v>
      </c>
      <c r="C75451" s="1">
        <f t="shared" si="7056"/>
        <v>61.74</v>
      </c>
      <c r="E75451" s="1" t="str">
        <f t="shared" si="7057"/>
        <v>061740_TE_SS_filler</v>
      </c>
      <c r="F75451" s="1" t="str">
        <f t="shared" si="7058"/>
        <v/>
      </c>
      <c r="G75451" s="1" t="b">
        <f t="shared" si="7061"/>
        <v>0</v>
      </c>
      <c r="H75451" s="1" t="b">
        <f t="shared" si="7059"/>
        <v>0</v>
      </c>
      <c r="I75451" s="1" t="e">
        <f t="shared" si="7060"/>
        <v>#VALUE!</v>
      </c>
      <c r="J75451" s="1" t="s">
        <v>1974</v>
      </c>
      <c r="K75451" s="1" t="s">
        <v>1471</v>
      </c>
    </row>
    <row r="75452" spans="1:15" x14ac:dyDescent="0.25">
      <c r="A75452" s="1">
        <v>75452</v>
      </c>
      <c r="B75452" s="1" t="b">
        <f>IF(AND(G75452=TRUE(),H75452=TRUE()),IFERROR(MATCH(LEFT(E75453,6),Sheet3!$3:$3,0)&gt;0,"No Section"),FALSE())</f>
        <v>0</v>
      </c>
      <c r="C75452" s="1">
        <f t="shared" si="7056"/>
        <v>61.74</v>
      </c>
      <c r="E75452" s="1" t="str">
        <f t="shared" si="7057"/>
        <v>061740_TE_SS_filler</v>
      </c>
      <c r="F75452" s="1" t="str">
        <f t="shared" si="7058"/>
        <v/>
      </c>
      <c r="G75452" s="1" t="b">
        <f t="shared" si="7061"/>
        <v>0</v>
      </c>
      <c r="H75452" s="1" t="b">
        <f t="shared" si="7059"/>
        <v>0</v>
      </c>
      <c r="I75452" s="1" t="e">
        <f t="shared" si="7060"/>
        <v>#VALUE!</v>
      </c>
      <c r="J75452" s="1" t="s">
        <v>1467</v>
      </c>
      <c r="K75452" s="1">
        <v>0</v>
      </c>
    </row>
    <row r="75453" spans="1:15" x14ac:dyDescent="0.25">
      <c r="A75453" s="1">
        <v>75453</v>
      </c>
      <c r="B75453" s="1" t="b">
        <f>IF(AND(G75453=TRUE(),H75453=TRUE()),IFERROR(MATCH(LEFT(E75454,6),Sheet3!$3:$3,0)&gt;0,"No Section"),FALSE())</f>
        <v>0</v>
      </c>
      <c r="C75453" s="1">
        <f t="shared" si="7056"/>
        <v>61.74</v>
      </c>
      <c r="E75453" s="1" t="str">
        <f t="shared" si="7057"/>
        <v>061740_TE_SS_filler</v>
      </c>
      <c r="F75453" s="1" t="str">
        <f t="shared" si="7058"/>
        <v/>
      </c>
      <c r="G75453" s="1" t="b">
        <f t="shared" si="7061"/>
        <v>0</v>
      </c>
      <c r="H75453" s="1" t="b">
        <f t="shared" si="7059"/>
        <v>0</v>
      </c>
      <c r="I75453" s="1" t="e">
        <f t="shared" si="7060"/>
        <v>#VALUE!</v>
      </c>
      <c r="J75453" s="1" t="s">
        <v>1981</v>
      </c>
      <c r="K75453" s="1">
        <v>23023</v>
      </c>
      <c r="L75453" s="1">
        <v>23029</v>
      </c>
      <c r="M75453" s="1">
        <v>24041</v>
      </c>
      <c r="N75453" s="1">
        <v>24035</v>
      </c>
    </row>
    <row r="75454" spans="1:15" x14ac:dyDescent="0.25">
      <c r="A75454" s="1">
        <v>75454</v>
      </c>
      <c r="B75454" s="1" t="b">
        <f>IF(AND(G75454=TRUE(),H75454=TRUE()),IFERROR(MATCH(LEFT(E75455,6),Sheet3!$3:$3,0)&gt;0,"No Section"),FALSE())</f>
        <v>0</v>
      </c>
      <c r="C75454" s="1">
        <f t="shared" si="7056"/>
        <v>61.74</v>
      </c>
      <c r="E75454" s="1" t="str">
        <f t="shared" si="7057"/>
        <v>061740_TE_SS_filler</v>
      </c>
      <c r="F75454" s="1" t="str">
        <f t="shared" si="7058"/>
        <v/>
      </c>
      <c r="G75454" s="1" t="b">
        <f t="shared" si="7061"/>
        <v>0</v>
      </c>
      <c r="H75454" s="1" t="b">
        <f t="shared" si="7059"/>
        <v>0</v>
      </c>
      <c r="I75454" s="1" t="e">
        <f t="shared" si="7060"/>
        <v>#VALUE!</v>
      </c>
      <c r="J75454" s="1" t="s">
        <v>1982</v>
      </c>
      <c r="M75454" s="1">
        <v>32</v>
      </c>
      <c r="N75454" s="1">
        <v>1024</v>
      </c>
      <c r="O75454" s="1">
        <v>411</v>
      </c>
    </row>
    <row r="75455" spans="1:15" x14ac:dyDescent="0.25">
      <c r="A75455" s="1">
        <v>75455</v>
      </c>
      <c r="B75455" s="1" t="b">
        <f>IF(AND(G75455=TRUE(),H75455=TRUE()),IFERROR(MATCH(LEFT(E75456,6),Sheet3!$3:$3,0)&gt;0,"No Section"),FALSE())</f>
        <v>0</v>
      </c>
      <c r="C75455" s="1">
        <f t="shared" si="7056"/>
        <v>61.74</v>
      </c>
      <c r="E75455" s="1" t="str">
        <f t="shared" si="7057"/>
        <v>061740_TE_SS_filler</v>
      </c>
      <c r="F75455" s="1" t="str">
        <f t="shared" si="7058"/>
        <v/>
      </c>
      <c r="G75455" s="1" t="b">
        <f t="shared" si="7061"/>
        <v>0</v>
      </c>
      <c r="H75455" s="1" t="b">
        <f t="shared" si="7059"/>
        <v>0</v>
      </c>
      <c r="I75455" s="1" t="e">
        <f t="shared" si="7060"/>
        <v>#VALUE!</v>
      </c>
      <c r="J75455" s="1" t="s">
        <v>1980</v>
      </c>
      <c r="K75455" s="1" t="s">
        <v>1464</v>
      </c>
    </row>
    <row r="75456" spans="1:15" x14ac:dyDescent="0.25">
      <c r="A75456" s="1">
        <v>75456</v>
      </c>
      <c r="B75456" s="1" t="b">
        <f>IF(AND(G75456=TRUE(),H75456=TRUE()),IFERROR(MATCH(LEFT(E75457,6),Sheet3!$3:$3,0)&gt;0,"No Section"),FALSE())</f>
        <v>0</v>
      </c>
      <c r="C75456" s="1">
        <f t="shared" si="7056"/>
        <v>61.74</v>
      </c>
      <c r="E75456" s="1" t="str">
        <f t="shared" si="7057"/>
        <v>061740_TE_SS_filler</v>
      </c>
      <c r="F75456" s="1" t="str">
        <f t="shared" si="7058"/>
        <v/>
      </c>
      <c r="G75456" s="1" t="b">
        <f t="shared" si="7061"/>
        <v>0</v>
      </c>
      <c r="H75456" s="1" t="b">
        <f t="shared" si="7059"/>
        <v>0</v>
      </c>
      <c r="I75456" s="1" t="e">
        <f t="shared" si="7060"/>
        <v>#VALUE!</v>
      </c>
      <c r="J75456" s="1" t="s">
        <v>1974</v>
      </c>
      <c r="K75456" s="1" t="s">
        <v>1471</v>
      </c>
    </row>
    <row r="75457" spans="1:15" x14ac:dyDescent="0.25">
      <c r="A75457" s="1">
        <v>75457</v>
      </c>
      <c r="B75457" s="1" t="b">
        <f>IF(AND(G75457=TRUE(),H75457=TRUE()),IFERROR(MATCH(LEFT(E75458,6),Sheet3!$3:$3,0)&gt;0,"No Section"),FALSE())</f>
        <v>0</v>
      </c>
      <c r="C75457" s="1">
        <f t="shared" si="7056"/>
        <v>61.74</v>
      </c>
      <c r="E75457" s="1" t="str">
        <f t="shared" si="7057"/>
        <v>061740_TE_SS_filler</v>
      </c>
      <c r="F75457" s="1" t="str">
        <f t="shared" si="7058"/>
        <v/>
      </c>
      <c r="G75457" s="1" t="b">
        <f t="shared" si="7061"/>
        <v>0</v>
      </c>
      <c r="H75457" s="1" t="b">
        <f t="shared" si="7059"/>
        <v>0</v>
      </c>
      <c r="I75457" s="1" t="e">
        <f t="shared" si="7060"/>
        <v>#VALUE!</v>
      </c>
      <c r="J75457" s="1" t="s">
        <v>1467</v>
      </c>
      <c r="K75457" s="1">
        <v>0</v>
      </c>
    </row>
    <row r="75458" spans="1:15" x14ac:dyDescent="0.25">
      <c r="A75458" s="1">
        <v>75458</v>
      </c>
      <c r="B75458" s="1" t="b">
        <f>IF(AND(G75458=TRUE(),H75458=TRUE()),IFERROR(MATCH(LEFT(E75459,6),Sheet3!$3:$3,0)&gt;0,"No Section"),FALSE())</f>
        <v>0</v>
      </c>
      <c r="C75458" s="1">
        <f t="shared" si="7056"/>
        <v>61.74</v>
      </c>
      <c r="E75458" s="1" t="str">
        <f t="shared" si="7057"/>
        <v>061740_TE_SS_filler</v>
      </c>
      <c r="F75458" s="1" t="str">
        <f t="shared" si="7058"/>
        <v/>
      </c>
      <c r="G75458" s="1" t="b">
        <f t="shared" si="7061"/>
        <v>0</v>
      </c>
      <c r="H75458" s="1" t="b">
        <f t="shared" si="7059"/>
        <v>0</v>
      </c>
      <c r="I75458" s="1" t="e">
        <f t="shared" si="7060"/>
        <v>#VALUE!</v>
      </c>
      <c r="J75458" s="1" t="s">
        <v>1981</v>
      </c>
      <c r="K75458" s="1">
        <v>23029</v>
      </c>
      <c r="L75458" s="1">
        <v>23032</v>
      </c>
      <c r="M75458" s="1">
        <v>24043</v>
      </c>
      <c r="N75458" s="1">
        <v>24041</v>
      </c>
    </row>
    <row r="75459" spans="1:15" x14ac:dyDescent="0.25">
      <c r="A75459" s="1">
        <v>75459</v>
      </c>
      <c r="B75459" s="1" t="b">
        <f>IF(AND(G75459=TRUE(),H75459=TRUE()),IFERROR(MATCH(LEFT(E75460,6),Sheet3!$3:$3,0)&gt;0,"No Section"),FALSE())</f>
        <v>0</v>
      </c>
      <c r="C75459" s="1">
        <f t="shared" si="7056"/>
        <v>61.74</v>
      </c>
      <c r="E75459" s="1" t="str">
        <f t="shared" si="7057"/>
        <v>061740_TE_SS_filler</v>
      </c>
      <c r="F75459" s="1" t="str">
        <f t="shared" si="7058"/>
        <v/>
      </c>
      <c r="G75459" s="1" t="b">
        <f t="shared" si="7061"/>
        <v>0</v>
      </c>
      <c r="H75459" s="1" t="b">
        <f t="shared" si="7059"/>
        <v>0</v>
      </c>
      <c r="I75459" s="1" t="e">
        <f t="shared" si="7060"/>
        <v>#VALUE!</v>
      </c>
      <c r="J75459" s="1" t="s">
        <v>1982</v>
      </c>
      <c r="M75459" s="1">
        <v>32</v>
      </c>
      <c r="N75459" s="1">
        <v>1024</v>
      </c>
      <c r="O75459" s="1">
        <v>397</v>
      </c>
    </row>
    <row r="75460" spans="1:15" x14ac:dyDescent="0.25">
      <c r="A75460" s="1">
        <v>75460</v>
      </c>
      <c r="B75460" s="1" t="b">
        <f>IF(AND(G75460=TRUE(),H75460=TRUE()),IFERROR(MATCH(LEFT(E75461,6),Sheet3!$3:$3,0)&gt;0,"No Section"),FALSE())</f>
        <v>0</v>
      </c>
      <c r="C75460" s="1">
        <f t="shared" si="7056"/>
        <v>61.74</v>
      </c>
      <c r="E75460" s="1" t="str">
        <f t="shared" si="7057"/>
        <v>061740_TE_SS_filler</v>
      </c>
      <c r="F75460" s="1" t="str">
        <f t="shared" si="7058"/>
        <v/>
      </c>
      <c r="G75460" s="1" t="b">
        <f t="shared" si="7061"/>
        <v>0</v>
      </c>
      <c r="H75460" s="1" t="b">
        <f t="shared" si="7059"/>
        <v>0</v>
      </c>
      <c r="I75460" s="1" t="e">
        <f t="shared" si="7060"/>
        <v>#VALUE!</v>
      </c>
      <c r="J75460" s="1" t="s">
        <v>1980</v>
      </c>
      <c r="K75460" s="1" t="s">
        <v>1464</v>
      </c>
    </row>
    <row r="75461" spans="1:15" x14ac:dyDescent="0.25">
      <c r="A75461" s="1">
        <v>75461</v>
      </c>
      <c r="B75461" s="1" t="b">
        <f>IF(AND(G75461=TRUE(),H75461=TRUE()),IFERROR(MATCH(LEFT(E75462,6),Sheet3!$3:$3,0)&gt;0,"No Section"),FALSE())</f>
        <v>0</v>
      </c>
      <c r="C75461" s="1">
        <f t="shared" si="7056"/>
        <v>61.74</v>
      </c>
      <c r="E75461" s="1" t="str">
        <f t="shared" si="7057"/>
        <v>061740_TE_SS_filler</v>
      </c>
      <c r="F75461" s="1" t="str">
        <f t="shared" si="7058"/>
        <v/>
      </c>
      <c r="G75461" s="1" t="b">
        <f t="shared" si="7061"/>
        <v>0</v>
      </c>
      <c r="H75461" s="1" t="b">
        <f t="shared" si="7059"/>
        <v>0</v>
      </c>
      <c r="I75461" s="1" t="e">
        <f t="shared" si="7060"/>
        <v>#VALUE!</v>
      </c>
      <c r="J75461" s="1" t="s">
        <v>1974</v>
      </c>
      <c r="K75461" s="1" t="s">
        <v>1471</v>
      </c>
    </row>
    <row r="75462" spans="1:15" x14ac:dyDescent="0.25">
      <c r="A75462" s="1">
        <v>75462</v>
      </c>
      <c r="B75462" s="1" t="b">
        <f>IF(AND(G75462=TRUE(),H75462=TRUE()),IFERROR(MATCH(LEFT(E75463,6),Sheet3!$3:$3,0)&gt;0,"No Section"),FALSE())</f>
        <v>0</v>
      </c>
      <c r="C75462" s="1">
        <f t="shared" si="7056"/>
        <v>61.74</v>
      </c>
      <c r="E75462" s="1" t="str">
        <f t="shared" si="7057"/>
        <v>061740_TE_SS_filler</v>
      </c>
      <c r="F75462" s="1" t="str">
        <f t="shared" si="7058"/>
        <v/>
      </c>
      <c r="G75462" s="1" t="b">
        <f t="shared" si="7061"/>
        <v>0</v>
      </c>
      <c r="H75462" s="1" t="b">
        <f t="shared" si="7059"/>
        <v>0</v>
      </c>
      <c r="I75462" s="1" t="e">
        <f t="shared" si="7060"/>
        <v>#VALUE!</v>
      </c>
      <c r="J75462" s="1" t="s">
        <v>1467</v>
      </c>
      <c r="K75462" s="1">
        <v>0</v>
      </c>
    </row>
    <row r="75463" spans="1:15" x14ac:dyDescent="0.25">
      <c r="A75463" s="1">
        <v>75463</v>
      </c>
      <c r="B75463" s="1" t="b">
        <f>IF(AND(G75463=TRUE(),H75463=TRUE()),IFERROR(MATCH(LEFT(E75464,6),Sheet3!$3:$3,0)&gt;0,"No Section"),FALSE())</f>
        <v>0</v>
      </c>
      <c r="C75463" s="1">
        <f t="shared" si="7056"/>
        <v>61.74</v>
      </c>
      <c r="E75463" s="1" t="str">
        <f t="shared" si="7057"/>
        <v>061740_TE_SS_filler</v>
      </c>
      <c r="F75463" s="1" t="str">
        <f t="shared" si="7058"/>
        <v/>
      </c>
      <c r="G75463" s="1" t="b">
        <f t="shared" si="7061"/>
        <v>0</v>
      </c>
      <c r="H75463" s="1" t="b">
        <f t="shared" si="7059"/>
        <v>0</v>
      </c>
      <c r="I75463" s="1" t="e">
        <f t="shared" si="7060"/>
        <v>#VALUE!</v>
      </c>
      <c r="J75463" s="1" t="s">
        <v>1981</v>
      </c>
      <c r="K75463" s="1">
        <v>23032</v>
      </c>
      <c r="L75463" s="1">
        <v>23040</v>
      </c>
      <c r="M75463" s="1">
        <v>24051</v>
      </c>
      <c r="N75463" s="1">
        <v>24043</v>
      </c>
    </row>
    <row r="75464" spans="1:15" x14ac:dyDescent="0.25">
      <c r="A75464" s="1">
        <v>75464</v>
      </c>
      <c r="B75464" s="1" t="b">
        <f>IF(AND(G75464=TRUE(),H75464=TRUE()),IFERROR(MATCH(LEFT(E75465,6),Sheet3!$3:$3,0)&gt;0,"No Section"),FALSE())</f>
        <v>0</v>
      </c>
      <c r="C75464" s="1">
        <f t="shared" si="7056"/>
        <v>61.74</v>
      </c>
      <c r="E75464" s="1" t="str">
        <f t="shared" si="7057"/>
        <v>061740_TE_SS_filler</v>
      </c>
      <c r="F75464" s="1" t="str">
        <f t="shared" si="7058"/>
        <v/>
      </c>
      <c r="G75464" s="1" t="b">
        <f t="shared" si="7061"/>
        <v>0</v>
      </c>
      <c r="H75464" s="1" t="b">
        <f t="shared" si="7059"/>
        <v>0</v>
      </c>
      <c r="I75464" s="1" t="e">
        <f t="shared" si="7060"/>
        <v>#VALUE!</v>
      </c>
      <c r="J75464" s="1" t="s">
        <v>1982</v>
      </c>
      <c r="M75464" s="1">
        <v>32</v>
      </c>
      <c r="N75464" s="1">
        <v>1024</v>
      </c>
      <c r="O75464" s="1">
        <v>401</v>
      </c>
    </row>
    <row r="75465" spans="1:15" x14ac:dyDescent="0.25">
      <c r="A75465" s="1">
        <v>75465</v>
      </c>
      <c r="B75465" s="1" t="b">
        <f>IF(AND(G75465=TRUE(),H75465=TRUE()),IFERROR(MATCH(LEFT(E75466,6),Sheet3!$3:$3,0)&gt;0,"No Section"),FALSE())</f>
        <v>0</v>
      </c>
      <c r="C75465" s="1">
        <f t="shared" si="7056"/>
        <v>61.74</v>
      </c>
      <c r="E75465" s="1" t="str">
        <f t="shared" si="7057"/>
        <v>061740_TE_SS_filler</v>
      </c>
      <c r="F75465" s="1" t="str">
        <f t="shared" si="7058"/>
        <v/>
      </c>
      <c r="G75465" s="1" t="b">
        <f t="shared" si="7061"/>
        <v>0</v>
      </c>
      <c r="H75465" s="1" t="b">
        <f t="shared" si="7059"/>
        <v>0</v>
      </c>
      <c r="I75465" s="1" t="e">
        <f t="shared" si="7060"/>
        <v>#VALUE!</v>
      </c>
      <c r="J75465" s="1" t="s">
        <v>1980</v>
      </c>
      <c r="K75465" s="1" t="s">
        <v>1464</v>
      </c>
    </row>
    <row r="75466" spans="1:15" x14ac:dyDescent="0.25">
      <c r="A75466" s="1">
        <v>75466</v>
      </c>
      <c r="B75466" s="1" t="b">
        <f>IF(AND(G75466=TRUE(),H75466=TRUE()),IFERROR(MATCH(LEFT(E75467,6),Sheet3!$3:$3,0)&gt;0,"No Section"),FALSE())</f>
        <v>0</v>
      </c>
      <c r="C75466" s="1">
        <f t="shared" si="7056"/>
        <v>61.74</v>
      </c>
      <c r="E75466" s="1" t="str">
        <f t="shared" si="7057"/>
        <v>061740_TE_SS_filler</v>
      </c>
      <c r="F75466" s="1" t="str">
        <f t="shared" si="7058"/>
        <v/>
      </c>
      <c r="G75466" s="1" t="b">
        <f t="shared" si="7061"/>
        <v>0</v>
      </c>
      <c r="H75466" s="1" t="b">
        <f t="shared" si="7059"/>
        <v>0</v>
      </c>
      <c r="I75466" s="1" t="e">
        <f t="shared" si="7060"/>
        <v>#VALUE!</v>
      </c>
      <c r="J75466" s="1" t="s">
        <v>1974</v>
      </c>
      <c r="K75466" s="1" t="s">
        <v>1471</v>
      </c>
    </row>
    <row r="75467" spans="1:15" x14ac:dyDescent="0.25">
      <c r="A75467" s="1">
        <v>75467</v>
      </c>
      <c r="B75467" s="1" t="b">
        <f>IF(AND(G75467=TRUE(),H75467=TRUE()),IFERROR(MATCH(LEFT(E75468,6),Sheet3!$3:$3,0)&gt;0,"No Section"),FALSE())</f>
        <v>0</v>
      </c>
      <c r="C75467" s="1">
        <f t="shared" si="7056"/>
        <v>61.74</v>
      </c>
      <c r="E75467" s="1" t="str">
        <f t="shared" si="7057"/>
        <v>061740_TE_SS_filler</v>
      </c>
      <c r="F75467" s="1" t="str">
        <f t="shared" si="7058"/>
        <v/>
      </c>
      <c r="G75467" s="1" t="b">
        <f t="shared" si="7061"/>
        <v>0</v>
      </c>
      <c r="H75467" s="1" t="b">
        <f t="shared" si="7059"/>
        <v>0</v>
      </c>
      <c r="I75467" s="1" t="e">
        <f t="shared" si="7060"/>
        <v>#VALUE!</v>
      </c>
      <c r="J75467" s="1" t="s">
        <v>1467</v>
      </c>
      <c r="K75467" s="1">
        <v>0</v>
      </c>
    </row>
    <row r="75468" spans="1:15" x14ac:dyDescent="0.25">
      <c r="A75468" s="1">
        <v>75468</v>
      </c>
      <c r="B75468" s="1" t="b">
        <f>IF(AND(G75468=TRUE(),H75468=TRUE()),IFERROR(MATCH(LEFT(E75469,6),Sheet3!$3:$3,0)&gt;0,"No Section"),FALSE())</f>
        <v>0</v>
      </c>
      <c r="C75468" s="1">
        <f t="shared" si="7056"/>
        <v>61.74</v>
      </c>
      <c r="E75468" s="1" t="str">
        <f t="shared" si="7057"/>
        <v>061740_TE_SS_filler</v>
      </c>
      <c r="F75468" s="1" t="str">
        <f t="shared" si="7058"/>
        <v/>
      </c>
      <c r="G75468" s="1" t="b">
        <f t="shared" si="7061"/>
        <v>0</v>
      </c>
      <c r="H75468" s="1" t="b">
        <f t="shared" si="7059"/>
        <v>0</v>
      </c>
      <c r="I75468" s="1" t="e">
        <f t="shared" si="7060"/>
        <v>#VALUE!</v>
      </c>
      <c r="J75468" s="1" t="s">
        <v>1981</v>
      </c>
      <c r="K75468" s="1">
        <v>23040</v>
      </c>
      <c r="L75468" s="1">
        <v>23048</v>
      </c>
      <c r="M75468" s="1">
        <v>24058</v>
      </c>
      <c r="N75468" s="1">
        <v>24051</v>
      </c>
    </row>
    <row r="75469" spans="1:15" x14ac:dyDescent="0.25">
      <c r="A75469" s="1">
        <v>75469</v>
      </c>
      <c r="B75469" s="1" t="b">
        <f>IF(AND(G75469=TRUE(),H75469=TRUE()),IFERROR(MATCH(LEFT(E75470,6),Sheet3!$3:$3,0)&gt;0,"No Section"),FALSE())</f>
        <v>0</v>
      </c>
      <c r="C75469" s="1">
        <f t="shared" si="7056"/>
        <v>61.74</v>
      </c>
      <c r="E75469" s="1" t="str">
        <f t="shared" si="7057"/>
        <v>061740_TE_SS_filler</v>
      </c>
      <c r="F75469" s="1" t="str">
        <f t="shared" si="7058"/>
        <v/>
      </c>
      <c r="G75469" s="1" t="b">
        <f t="shared" si="7061"/>
        <v>0</v>
      </c>
      <c r="H75469" s="1" t="b">
        <f t="shared" si="7059"/>
        <v>0</v>
      </c>
      <c r="I75469" s="1" t="e">
        <f t="shared" si="7060"/>
        <v>#VALUE!</v>
      </c>
      <c r="J75469" s="1" t="s">
        <v>1982</v>
      </c>
      <c r="M75469" s="1">
        <v>32</v>
      </c>
      <c r="N75469" s="1">
        <v>1024</v>
      </c>
      <c r="O75469" s="1">
        <v>399</v>
      </c>
    </row>
    <row r="75470" spans="1:15" x14ac:dyDescent="0.25">
      <c r="A75470" s="1">
        <v>75470</v>
      </c>
      <c r="B75470" s="1" t="b">
        <f>IF(AND(G75470=TRUE(),H75470=TRUE()),IFERROR(MATCH(LEFT(E75471,6),Sheet3!$3:$3,0)&gt;0,"No Section"),FALSE())</f>
        <v>0</v>
      </c>
      <c r="C75470" s="1">
        <f t="shared" si="7056"/>
        <v>61.74</v>
      </c>
      <c r="E75470" s="1" t="str">
        <f t="shared" si="7057"/>
        <v>061740_TE_SS_filler</v>
      </c>
      <c r="F75470" s="1" t="str">
        <f t="shared" si="7058"/>
        <v/>
      </c>
      <c r="G75470" s="1" t="b">
        <f t="shared" si="7061"/>
        <v>0</v>
      </c>
      <c r="H75470" s="1" t="b">
        <f t="shared" si="7059"/>
        <v>0</v>
      </c>
      <c r="I75470" s="1" t="e">
        <f t="shared" si="7060"/>
        <v>#VALUE!</v>
      </c>
      <c r="J75470" s="1" t="s">
        <v>1980</v>
      </c>
      <c r="K75470" s="1" t="s">
        <v>1464</v>
      </c>
    </row>
    <row r="75471" spans="1:15" x14ac:dyDescent="0.25">
      <c r="A75471" s="1">
        <v>75471</v>
      </c>
      <c r="B75471" s="1" t="b">
        <f>IF(AND(G75471=TRUE(),H75471=TRUE()),IFERROR(MATCH(LEFT(E75472,6),Sheet3!$3:$3,0)&gt;0,"No Section"),FALSE())</f>
        <v>0</v>
      </c>
      <c r="C75471" s="1">
        <f t="shared" si="7056"/>
        <v>61.74</v>
      </c>
      <c r="E75471" s="1" t="str">
        <f t="shared" si="7057"/>
        <v>061740_TE_SS_filler</v>
      </c>
      <c r="F75471" s="1" t="str">
        <f t="shared" si="7058"/>
        <v/>
      </c>
      <c r="G75471" s="1" t="b">
        <f t="shared" si="7061"/>
        <v>0</v>
      </c>
      <c r="H75471" s="1" t="b">
        <f t="shared" si="7059"/>
        <v>0</v>
      </c>
      <c r="I75471" s="1" t="e">
        <f t="shared" si="7060"/>
        <v>#VALUE!</v>
      </c>
      <c r="J75471" s="1" t="s">
        <v>1974</v>
      </c>
      <c r="K75471" s="1" t="s">
        <v>1471</v>
      </c>
    </row>
    <row r="75472" spans="1:15" x14ac:dyDescent="0.25">
      <c r="A75472" s="1">
        <v>75472</v>
      </c>
      <c r="B75472" s="1" t="b">
        <f>IF(AND(G75472=TRUE(),H75472=TRUE()),IFERROR(MATCH(LEFT(E75473,6),Sheet3!$3:$3,0)&gt;0,"No Section"),FALSE())</f>
        <v>0</v>
      </c>
      <c r="C75472" s="1">
        <f t="shared" si="7056"/>
        <v>61.74</v>
      </c>
      <c r="E75472" s="1" t="str">
        <f t="shared" si="7057"/>
        <v>061740_TE_SS_filler</v>
      </c>
      <c r="F75472" s="1" t="str">
        <f t="shared" si="7058"/>
        <v/>
      </c>
      <c r="G75472" s="1" t="b">
        <f t="shared" si="7061"/>
        <v>0</v>
      </c>
      <c r="H75472" s="1" t="b">
        <f t="shared" si="7059"/>
        <v>0</v>
      </c>
      <c r="I75472" s="1" t="e">
        <f t="shared" si="7060"/>
        <v>#VALUE!</v>
      </c>
      <c r="J75472" s="1" t="s">
        <v>1467</v>
      </c>
      <c r="K75472" s="1">
        <v>0</v>
      </c>
    </row>
    <row r="75473" spans="1:15" x14ac:dyDescent="0.25">
      <c r="A75473" s="1">
        <v>75473</v>
      </c>
      <c r="B75473" s="1" t="b">
        <f>IF(AND(G75473=TRUE(),H75473=TRUE()),IFERROR(MATCH(LEFT(E75474,6),Sheet3!$3:$3,0)&gt;0,"No Section"),FALSE())</f>
        <v>0</v>
      </c>
      <c r="C75473" s="1">
        <f t="shared" si="7056"/>
        <v>61.74</v>
      </c>
      <c r="E75473" s="1" t="str">
        <f t="shared" si="7057"/>
        <v>061740_TE_SS_filler</v>
      </c>
      <c r="F75473" s="1" t="str">
        <f t="shared" si="7058"/>
        <v/>
      </c>
      <c r="G75473" s="1" t="b">
        <f t="shared" si="7061"/>
        <v>0</v>
      </c>
      <c r="H75473" s="1" t="b">
        <f t="shared" si="7059"/>
        <v>0</v>
      </c>
      <c r="I75473" s="1" t="e">
        <f t="shared" si="7060"/>
        <v>#VALUE!</v>
      </c>
      <c r="J75473" s="1" t="s">
        <v>1981</v>
      </c>
      <c r="K75473" s="1">
        <v>23048</v>
      </c>
      <c r="L75473" s="1">
        <v>23056</v>
      </c>
      <c r="M75473" s="1">
        <v>24065</v>
      </c>
      <c r="N75473" s="1">
        <v>24058</v>
      </c>
    </row>
    <row r="75474" spans="1:15" x14ac:dyDescent="0.25">
      <c r="A75474" s="1">
        <v>75474</v>
      </c>
      <c r="B75474" s="1" t="b">
        <f>IF(AND(G75474=TRUE(),H75474=TRUE()),IFERROR(MATCH(LEFT(E75475,6),Sheet3!$3:$3,0)&gt;0,"No Section"),FALSE())</f>
        <v>0</v>
      </c>
      <c r="C75474" s="1">
        <f t="shared" si="7056"/>
        <v>61.74</v>
      </c>
      <c r="E75474" s="1" t="str">
        <f t="shared" si="7057"/>
        <v>061740_TE_SS_filler</v>
      </c>
      <c r="F75474" s="1" t="str">
        <f t="shared" si="7058"/>
        <v/>
      </c>
      <c r="G75474" s="1" t="b">
        <f t="shared" si="7061"/>
        <v>0</v>
      </c>
      <c r="H75474" s="1" t="b">
        <f t="shared" si="7059"/>
        <v>0</v>
      </c>
      <c r="I75474" s="1" t="e">
        <f t="shared" si="7060"/>
        <v>#VALUE!</v>
      </c>
      <c r="J75474" s="1" t="s">
        <v>1982</v>
      </c>
      <c r="M75474" s="1">
        <v>32</v>
      </c>
      <c r="N75474" s="1">
        <v>1024</v>
      </c>
      <c r="O75474" s="1">
        <v>405</v>
      </c>
    </row>
    <row r="75475" spans="1:15" x14ac:dyDescent="0.25">
      <c r="A75475" s="1">
        <v>75475</v>
      </c>
      <c r="B75475" s="1" t="b">
        <f>IF(AND(G75475=TRUE(),H75475=TRUE()),IFERROR(MATCH(LEFT(E75476,6),Sheet3!$3:$3,0)&gt;0,"No Section"),FALSE())</f>
        <v>0</v>
      </c>
      <c r="C75475" s="1">
        <f t="shared" si="7056"/>
        <v>61.74</v>
      </c>
      <c r="E75475" s="1" t="str">
        <f t="shared" si="7057"/>
        <v>061740_TE_SS_filler</v>
      </c>
      <c r="F75475" s="1" t="str">
        <f t="shared" si="7058"/>
        <v/>
      </c>
      <c r="G75475" s="1" t="b">
        <f t="shared" si="7061"/>
        <v>0</v>
      </c>
      <c r="H75475" s="1" t="b">
        <f t="shared" si="7059"/>
        <v>0</v>
      </c>
      <c r="I75475" s="1" t="e">
        <f t="shared" si="7060"/>
        <v>#VALUE!</v>
      </c>
      <c r="J75475" s="1" t="s">
        <v>1980</v>
      </c>
      <c r="K75475" s="1" t="s">
        <v>1464</v>
      </c>
    </row>
    <row r="75476" spans="1:15" x14ac:dyDescent="0.25">
      <c r="A75476" s="1">
        <v>75476</v>
      </c>
      <c r="B75476" s="1" t="b">
        <f>IF(AND(G75476=TRUE(),H75476=TRUE()),IFERROR(MATCH(LEFT(E75477,6),Sheet3!$3:$3,0)&gt;0,"No Section"),FALSE())</f>
        <v>0</v>
      </c>
      <c r="C75476" s="1">
        <f t="shared" ref="C75476:C75539" si="7062">LEFT(E75476,6)/1000</f>
        <v>61.74</v>
      </c>
      <c r="E75476" s="1" t="str">
        <f t="shared" ref="E75476:E75539" si="7063">IF(J75477=$J$149,RIGHT(J75476,LEN(J75476)-5),E75475)</f>
        <v>061740_TE_SS_filler</v>
      </c>
      <c r="F75476" s="1" t="str">
        <f t="shared" ref="F75476:F75539" si="7064">IF(J75476=$J$150,VLOOKUP(L75476,$U$2:$V$7,2,FALSE()),"")</f>
        <v/>
      </c>
      <c r="G75476" s="1" t="b">
        <f t="shared" si="7061"/>
        <v>0</v>
      </c>
      <c r="H75476" s="1" t="b">
        <f t="shared" ref="H75476:H75539" si="7065">IF(F75476=F75477,FALSE(),IF(J75476=$J$150,TRUE(),FALSE()))</f>
        <v>0</v>
      </c>
      <c r="I75476" s="1" t="e">
        <f t="shared" ref="I75476:I75539" si="7066">IF(F75476=F75475,I75475,0)+K75476</f>
        <v>#VALUE!</v>
      </c>
      <c r="J75476" s="1" t="s">
        <v>1974</v>
      </c>
      <c r="K75476" s="1" t="s">
        <v>1471</v>
      </c>
    </row>
    <row r="75477" spans="1:15" x14ac:dyDescent="0.25">
      <c r="A75477" s="1">
        <v>75477</v>
      </c>
      <c r="B75477" s="1" t="b">
        <f>IF(AND(G75477=TRUE(),H75477=TRUE()),IFERROR(MATCH(LEFT(E75478,6),Sheet3!$3:$3,0)&gt;0,"No Section"),FALSE())</f>
        <v>0</v>
      </c>
      <c r="C75477" s="1">
        <f t="shared" si="7062"/>
        <v>61.74</v>
      </c>
      <c r="E75477" s="1" t="str">
        <f t="shared" si="7063"/>
        <v>061740_TE_SS_filler</v>
      </c>
      <c r="F75477" s="1" t="str">
        <f t="shared" si="7064"/>
        <v/>
      </c>
      <c r="G75477" s="1" t="b">
        <f t="shared" ref="G75477:G75540" si="7067">IF(J75477=$J$149,IF(E75476=E75475,FALSE(),TRUE()),G75476)</f>
        <v>0</v>
      </c>
      <c r="H75477" s="1" t="b">
        <f t="shared" si="7065"/>
        <v>0</v>
      </c>
      <c r="I75477" s="1" t="e">
        <f t="shared" si="7066"/>
        <v>#VALUE!</v>
      </c>
      <c r="J75477" s="1" t="s">
        <v>1467</v>
      </c>
      <c r="K75477" s="1">
        <v>0</v>
      </c>
    </row>
    <row r="75478" spans="1:15" x14ac:dyDescent="0.25">
      <c r="A75478" s="1">
        <v>75478</v>
      </c>
      <c r="B75478" s="1" t="b">
        <f>IF(AND(G75478=TRUE(),H75478=TRUE()),IFERROR(MATCH(LEFT(E75479,6),Sheet3!$3:$3,0)&gt;0,"No Section"),FALSE())</f>
        <v>0</v>
      </c>
      <c r="C75478" s="1">
        <f t="shared" si="7062"/>
        <v>61.74</v>
      </c>
      <c r="E75478" s="1" t="str">
        <f t="shared" si="7063"/>
        <v>061740_TE_SS_filler</v>
      </c>
      <c r="F75478" s="1" t="str">
        <f t="shared" si="7064"/>
        <v/>
      </c>
      <c r="G75478" s="1" t="b">
        <f t="shared" si="7067"/>
        <v>0</v>
      </c>
      <c r="H75478" s="1" t="b">
        <f t="shared" si="7065"/>
        <v>0</v>
      </c>
      <c r="I75478" s="1" t="e">
        <f t="shared" si="7066"/>
        <v>#VALUE!</v>
      </c>
      <c r="J75478" s="1" t="s">
        <v>1981</v>
      </c>
      <c r="K75478" s="1">
        <v>23056</v>
      </c>
      <c r="L75478" s="1">
        <v>23064</v>
      </c>
      <c r="M75478" s="1">
        <v>24073</v>
      </c>
      <c r="N75478" s="1">
        <v>24065</v>
      </c>
    </row>
    <row r="75479" spans="1:15" x14ac:dyDescent="0.25">
      <c r="A75479" s="1">
        <v>75479</v>
      </c>
      <c r="B75479" s="1" t="b">
        <f>IF(AND(G75479=TRUE(),H75479=TRUE()),IFERROR(MATCH(LEFT(E75480,6),Sheet3!$3:$3,0)&gt;0,"No Section"),FALSE())</f>
        <v>0</v>
      </c>
      <c r="C75479" s="1">
        <f t="shared" si="7062"/>
        <v>61.74</v>
      </c>
      <c r="E75479" s="1" t="str">
        <f t="shared" si="7063"/>
        <v>061740_TE_SS_filler</v>
      </c>
      <c r="F75479" s="1" t="str">
        <f t="shared" si="7064"/>
        <v/>
      </c>
      <c r="G75479" s="1" t="b">
        <f t="shared" si="7067"/>
        <v>0</v>
      </c>
      <c r="H75479" s="1" t="b">
        <f t="shared" si="7065"/>
        <v>0</v>
      </c>
      <c r="I75479" s="1" t="e">
        <f t="shared" si="7066"/>
        <v>#VALUE!</v>
      </c>
      <c r="J75479" s="1" t="s">
        <v>1982</v>
      </c>
      <c r="M75479" s="1">
        <v>32</v>
      </c>
      <c r="N75479" s="1">
        <v>1024</v>
      </c>
      <c r="O75479" s="1">
        <v>402</v>
      </c>
    </row>
    <row r="75480" spans="1:15" x14ac:dyDescent="0.25">
      <c r="A75480" s="1">
        <v>75480</v>
      </c>
      <c r="B75480" s="1" t="b">
        <f>IF(AND(G75480=TRUE(),H75480=TRUE()),IFERROR(MATCH(LEFT(E75481,6),Sheet3!$3:$3,0)&gt;0,"No Section"),FALSE())</f>
        <v>0</v>
      </c>
      <c r="C75480" s="1">
        <f t="shared" si="7062"/>
        <v>61.74</v>
      </c>
      <c r="E75480" s="1" t="str">
        <f t="shared" si="7063"/>
        <v>061740_TE_SS_filler</v>
      </c>
      <c r="F75480" s="1" t="str">
        <f t="shared" si="7064"/>
        <v/>
      </c>
      <c r="G75480" s="1" t="b">
        <f t="shared" si="7067"/>
        <v>0</v>
      </c>
      <c r="H75480" s="1" t="b">
        <f t="shared" si="7065"/>
        <v>0</v>
      </c>
      <c r="I75480" s="1" t="e">
        <f t="shared" si="7066"/>
        <v>#VALUE!</v>
      </c>
      <c r="J75480" s="1" t="s">
        <v>1980</v>
      </c>
      <c r="K75480" s="1" t="s">
        <v>1464</v>
      </c>
    </row>
    <row r="75481" spans="1:15" x14ac:dyDescent="0.25">
      <c r="A75481" s="1">
        <v>75481</v>
      </c>
      <c r="B75481" s="1" t="b">
        <f>IF(AND(G75481=TRUE(),H75481=TRUE()),IFERROR(MATCH(LEFT(E75482,6),Sheet3!$3:$3,0)&gt;0,"No Section"),FALSE())</f>
        <v>0</v>
      </c>
      <c r="C75481" s="1">
        <f t="shared" si="7062"/>
        <v>61.74</v>
      </c>
      <c r="E75481" s="1" t="str">
        <f t="shared" si="7063"/>
        <v>061740_TE_SS_filler</v>
      </c>
      <c r="F75481" s="1" t="str">
        <f t="shared" si="7064"/>
        <v/>
      </c>
      <c r="G75481" s="1" t="b">
        <f t="shared" si="7067"/>
        <v>0</v>
      </c>
      <c r="H75481" s="1" t="b">
        <f t="shared" si="7065"/>
        <v>0</v>
      </c>
      <c r="I75481" s="1" t="e">
        <f t="shared" si="7066"/>
        <v>#VALUE!</v>
      </c>
      <c r="J75481" s="1" t="s">
        <v>1974</v>
      </c>
      <c r="K75481" s="1" t="s">
        <v>1471</v>
      </c>
    </row>
    <row r="75482" spans="1:15" x14ac:dyDescent="0.25">
      <c r="A75482" s="1">
        <v>75482</v>
      </c>
      <c r="B75482" s="1" t="b">
        <f>IF(AND(G75482=TRUE(),H75482=TRUE()),IFERROR(MATCH(LEFT(E75483,6),Sheet3!$3:$3,0)&gt;0,"No Section"),FALSE())</f>
        <v>0</v>
      </c>
      <c r="C75482" s="1">
        <f t="shared" si="7062"/>
        <v>61.74</v>
      </c>
      <c r="E75482" s="1" t="str">
        <f t="shared" si="7063"/>
        <v>061740_TE_SS_filler</v>
      </c>
      <c r="F75482" s="1" t="str">
        <f t="shared" si="7064"/>
        <v/>
      </c>
      <c r="G75482" s="1" t="b">
        <f t="shared" si="7067"/>
        <v>0</v>
      </c>
      <c r="H75482" s="1" t="b">
        <f t="shared" si="7065"/>
        <v>0</v>
      </c>
      <c r="I75482" s="1" t="e">
        <f t="shared" si="7066"/>
        <v>#VALUE!</v>
      </c>
      <c r="J75482" s="1" t="s">
        <v>1467</v>
      </c>
      <c r="K75482" s="1">
        <v>0</v>
      </c>
    </row>
    <row r="75483" spans="1:15" x14ac:dyDescent="0.25">
      <c r="A75483" s="1">
        <v>75483</v>
      </c>
      <c r="B75483" s="1" t="b">
        <f>IF(AND(G75483=TRUE(),H75483=TRUE()),IFERROR(MATCH(LEFT(E75484,6),Sheet3!$3:$3,0)&gt;0,"No Section"),FALSE())</f>
        <v>0</v>
      </c>
      <c r="C75483" s="1">
        <f t="shared" si="7062"/>
        <v>61.74</v>
      </c>
      <c r="E75483" s="1" t="str">
        <f t="shared" si="7063"/>
        <v>061740_TE_SS_filler</v>
      </c>
      <c r="F75483" s="1" t="str">
        <f t="shared" si="7064"/>
        <v/>
      </c>
      <c r="G75483" s="1" t="b">
        <f t="shared" si="7067"/>
        <v>0</v>
      </c>
      <c r="H75483" s="1" t="b">
        <f t="shared" si="7065"/>
        <v>0</v>
      </c>
      <c r="I75483" s="1" t="e">
        <f t="shared" si="7066"/>
        <v>#VALUE!</v>
      </c>
      <c r="J75483" s="1" t="s">
        <v>1981</v>
      </c>
      <c r="K75483" s="1">
        <v>23064</v>
      </c>
      <c r="L75483" s="1">
        <v>23067</v>
      </c>
      <c r="M75483" s="1">
        <v>24075</v>
      </c>
      <c r="N75483" s="1">
        <v>24073</v>
      </c>
    </row>
    <row r="75484" spans="1:15" x14ac:dyDescent="0.25">
      <c r="A75484" s="1">
        <v>75484</v>
      </c>
      <c r="B75484" s="1" t="b">
        <f>IF(AND(G75484=TRUE(),H75484=TRUE()),IFERROR(MATCH(LEFT(E75485,6),Sheet3!$3:$3,0)&gt;0,"No Section"),FALSE())</f>
        <v>0</v>
      </c>
      <c r="C75484" s="1">
        <f t="shared" si="7062"/>
        <v>61.74</v>
      </c>
      <c r="E75484" s="1" t="str">
        <f t="shared" si="7063"/>
        <v>061740_TE_SS_filler</v>
      </c>
      <c r="F75484" s="1" t="str">
        <f t="shared" si="7064"/>
        <v/>
      </c>
      <c r="G75484" s="1" t="b">
        <f t="shared" si="7067"/>
        <v>0</v>
      </c>
      <c r="H75484" s="1" t="b">
        <f t="shared" si="7065"/>
        <v>0</v>
      </c>
      <c r="I75484" s="1" t="e">
        <f t="shared" si="7066"/>
        <v>#VALUE!</v>
      </c>
      <c r="J75484" s="1" t="s">
        <v>1982</v>
      </c>
      <c r="M75484" s="1">
        <v>32</v>
      </c>
      <c r="N75484" s="1">
        <v>1024</v>
      </c>
      <c r="O75484" s="1">
        <v>412</v>
      </c>
    </row>
    <row r="75485" spans="1:15" x14ac:dyDescent="0.25">
      <c r="A75485" s="1">
        <v>75485</v>
      </c>
      <c r="B75485" s="1" t="b">
        <f>IF(AND(G75485=TRUE(),H75485=TRUE()),IFERROR(MATCH(LEFT(E75486,6),Sheet3!$3:$3,0)&gt;0,"No Section"),FALSE())</f>
        <v>0</v>
      </c>
      <c r="C75485" s="1">
        <f t="shared" si="7062"/>
        <v>61.74</v>
      </c>
      <c r="E75485" s="1" t="str">
        <f t="shared" si="7063"/>
        <v>061740_TE_SS_filler</v>
      </c>
      <c r="F75485" s="1" t="str">
        <f t="shared" si="7064"/>
        <v/>
      </c>
      <c r="G75485" s="1" t="b">
        <f t="shared" si="7067"/>
        <v>0</v>
      </c>
      <c r="H75485" s="1" t="b">
        <f t="shared" si="7065"/>
        <v>0</v>
      </c>
      <c r="I75485" s="1" t="e">
        <f t="shared" si="7066"/>
        <v>#VALUE!</v>
      </c>
      <c r="J75485" s="1" t="s">
        <v>1980</v>
      </c>
      <c r="K75485" s="1" t="s">
        <v>1464</v>
      </c>
    </row>
    <row r="75486" spans="1:15" x14ac:dyDescent="0.25">
      <c r="A75486" s="1">
        <v>75486</v>
      </c>
      <c r="B75486" s="1" t="b">
        <f>IF(AND(G75486=TRUE(),H75486=TRUE()),IFERROR(MATCH(LEFT(E75487,6),Sheet3!$3:$3,0)&gt;0,"No Section"),FALSE())</f>
        <v>0</v>
      </c>
      <c r="C75486" s="1">
        <f t="shared" si="7062"/>
        <v>61.74</v>
      </c>
      <c r="E75486" s="1" t="str">
        <f t="shared" si="7063"/>
        <v>061740_TE_SS_filler</v>
      </c>
      <c r="F75486" s="1" t="str">
        <f t="shared" si="7064"/>
        <v/>
      </c>
      <c r="G75486" s="1" t="b">
        <f t="shared" si="7067"/>
        <v>0</v>
      </c>
      <c r="H75486" s="1" t="b">
        <f t="shared" si="7065"/>
        <v>0</v>
      </c>
      <c r="I75486" s="1" t="e">
        <f t="shared" si="7066"/>
        <v>#VALUE!</v>
      </c>
      <c r="J75486" s="1" t="s">
        <v>1974</v>
      </c>
      <c r="K75486" s="1" t="s">
        <v>1471</v>
      </c>
    </row>
    <row r="75487" spans="1:15" x14ac:dyDescent="0.25">
      <c r="A75487" s="1">
        <v>75487</v>
      </c>
      <c r="B75487" s="1" t="b">
        <f>IF(AND(G75487=TRUE(),H75487=TRUE()),IFERROR(MATCH(LEFT(E75488,6),Sheet3!$3:$3,0)&gt;0,"No Section"),FALSE())</f>
        <v>0</v>
      </c>
      <c r="C75487" s="1">
        <f t="shared" si="7062"/>
        <v>61.74</v>
      </c>
      <c r="E75487" s="1" t="str">
        <f t="shared" si="7063"/>
        <v>061740_TE_SS_filler</v>
      </c>
      <c r="F75487" s="1" t="str">
        <f t="shared" si="7064"/>
        <v/>
      </c>
      <c r="G75487" s="1" t="b">
        <f t="shared" si="7067"/>
        <v>0</v>
      </c>
      <c r="H75487" s="1" t="b">
        <f t="shared" si="7065"/>
        <v>0</v>
      </c>
      <c r="I75487" s="1" t="e">
        <f t="shared" si="7066"/>
        <v>#VALUE!</v>
      </c>
      <c r="J75487" s="1" t="s">
        <v>1467</v>
      </c>
      <c r="K75487" s="1">
        <v>0</v>
      </c>
    </row>
    <row r="75488" spans="1:15" x14ac:dyDescent="0.25">
      <c r="A75488" s="1">
        <v>75488</v>
      </c>
      <c r="B75488" s="1" t="b">
        <f>IF(AND(G75488=TRUE(),H75488=TRUE()),IFERROR(MATCH(LEFT(E75489,6),Sheet3!$3:$3,0)&gt;0,"No Section"),FALSE())</f>
        <v>0</v>
      </c>
      <c r="C75488" s="1">
        <f t="shared" si="7062"/>
        <v>61.74</v>
      </c>
      <c r="E75488" s="1" t="str">
        <f t="shared" si="7063"/>
        <v>061740_TE_SS_filler</v>
      </c>
      <c r="F75488" s="1" t="str">
        <f t="shared" si="7064"/>
        <v/>
      </c>
      <c r="G75488" s="1" t="b">
        <f t="shared" si="7067"/>
        <v>0</v>
      </c>
      <c r="H75488" s="1" t="b">
        <f t="shared" si="7065"/>
        <v>0</v>
      </c>
      <c r="I75488" s="1" t="e">
        <f t="shared" si="7066"/>
        <v>#VALUE!</v>
      </c>
      <c r="J75488" s="1" t="s">
        <v>1981</v>
      </c>
      <c r="K75488" s="1">
        <v>23067</v>
      </c>
      <c r="L75488" s="1">
        <v>23073</v>
      </c>
      <c r="M75488" s="1">
        <v>24081</v>
      </c>
      <c r="N75488" s="1">
        <v>24075</v>
      </c>
    </row>
    <row r="75489" spans="1:15" x14ac:dyDescent="0.25">
      <c r="A75489" s="1">
        <v>75489</v>
      </c>
      <c r="B75489" s="1" t="b">
        <f>IF(AND(G75489=TRUE(),H75489=TRUE()),IFERROR(MATCH(LEFT(E75490,6),Sheet3!$3:$3,0)&gt;0,"No Section"),FALSE())</f>
        <v>0</v>
      </c>
      <c r="C75489" s="1">
        <f t="shared" si="7062"/>
        <v>61.74</v>
      </c>
      <c r="E75489" s="1" t="str">
        <f t="shared" si="7063"/>
        <v>061740_TE_SS_filler</v>
      </c>
      <c r="F75489" s="1" t="str">
        <f t="shared" si="7064"/>
        <v/>
      </c>
      <c r="G75489" s="1" t="b">
        <f t="shared" si="7067"/>
        <v>0</v>
      </c>
      <c r="H75489" s="1" t="b">
        <f t="shared" si="7065"/>
        <v>0</v>
      </c>
      <c r="I75489" s="1" t="e">
        <f t="shared" si="7066"/>
        <v>#VALUE!</v>
      </c>
      <c r="J75489" s="1" t="s">
        <v>1982</v>
      </c>
      <c r="M75489" s="1">
        <v>32</v>
      </c>
      <c r="N75489" s="1">
        <v>1024</v>
      </c>
      <c r="O75489" s="1">
        <v>410</v>
      </c>
    </row>
    <row r="75490" spans="1:15" x14ac:dyDescent="0.25">
      <c r="A75490" s="1">
        <v>75490</v>
      </c>
      <c r="B75490" s="1" t="b">
        <f>IF(AND(G75490=TRUE(),H75490=TRUE()),IFERROR(MATCH(LEFT(E75491,6),Sheet3!$3:$3,0)&gt;0,"No Section"),FALSE())</f>
        <v>0</v>
      </c>
      <c r="C75490" s="1">
        <f t="shared" si="7062"/>
        <v>61.74</v>
      </c>
      <c r="E75490" s="1" t="str">
        <f t="shared" si="7063"/>
        <v>061740_TE_SS_filler</v>
      </c>
      <c r="F75490" s="1" t="str">
        <f t="shared" si="7064"/>
        <v/>
      </c>
      <c r="G75490" s="1" t="b">
        <f t="shared" si="7067"/>
        <v>0</v>
      </c>
      <c r="H75490" s="1" t="b">
        <f t="shared" si="7065"/>
        <v>0</v>
      </c>
      <c r="I75490" s="1" t="e">
        <f t="shared" si="7066"/>
        <v>#VALUE!</v>
      </c>
      <c r="J75490" s="1" t="s">
        <v>1980</v>
      </c>
      <c r="K75490" s="1" t="s">
        <v>1464</v>
      </c>
    </row>
    <row r="75491" spans="1:15" x14ac:dyDescent="0.25">
      <c r="A75491" s="1">
        <v>75491</v>
      </c>
      <c r="B75491" s="1" t="b">
        <f>IF(AND(G75491=TRUE(),H75491=TRUE()),IFERROR(MATCH(LEFT(E75492,6),Sheet3!$3:$3,0)&gt;0,"No Section"),FALSE())</f>
        <v>0</v>
      </c>
      <c r="C75491" s="1">
        <f t="shared" si="7062"/>
        <v>61.74</v>
      </c>
      <c r="E75491" s="1" t="str">
        <f t="shared" si="7063"/>
        <v>061740_TE_SS_filler</v>
      </c>
      <c r="F75491" s="1" t="str">
        <f t="shared" si="7064"/>
        <v/>
      </c>
      <c r="G75491" s="1" t="b">
        <f t="shared" si="7067"/>
        <v>0</v>
      </c>
      <c r="H75491" s="1" t="b">
        <f t="shared" si="7065"/>
        <v>0</v>
      </c>
      <c r="I75491" s="1" t="e">
        <f t="shared" si="7066"/>
        <v>#VALUE!</v>
      </c>
      <c r="J75491" s="1" t="s">
        <v>1974</v>
      </c>
      <c r="K75491" s="1" t="s">
        <v>1471</v>
      </c>
    </row>
    <row r="75492" spans="1:15" x14ac:dyDescent="0.25">
      <c r="A75492" s="1">
        <v>75492</v>
      </c>
      <c r="B75492" s="1" t="b">
        <f>IF(AND(G75492=TRUE(),H75492=TRUE()),IFERROR(MATCH(LEFT(E75493,6),Sheet3!$3:$3,0)&gt;0,"No Section"),FALSE())</f>
        <v>0</v>
      </c>
      <c r="C75492" s="1">
        <f t="shared" si="7062"/>
        <v>61.74</v>
      </c>
      <c r="E75492" s="1" t="str">
        <f t="shared" si="7063"/>
        <v>061740_TE_SS_filler</v>
      </c>
      <c r="F75492" s="1" t="str">
        <f t="shared" si="7064"/>
        <v/>
      </c>
      <c r="G75492" s="1" t="b">
        <f t="shared" si="7067"/>
        <v>0</v>
      </c>
      <c r="H75492" s="1" t="b">
        <f t="shared" si="7065"/>
        <v>0</v>
      </c>
      <c r="I75492" s="1" t="e">
        <f t="shared" si="7066"/>
        <v>#VALUE!</v>
      </c>
      <c r="J75492" s="1" t="s">
        <v>1467</v>
      </c>
      <c r="K75492" s="1">
        <v>0</v>
      </c>
    </row>
    <row r="75493" spans="1:15" x14ac:dyDescent="0.25">
      <c r="A75493" s="1">
        <v>75493</v>
      </c>
      <c r="B75493" s="1" t="b">
        <f>IF(AND(G75493=TRUE(),H75493=TRUE()),IFERROR(MATCH(LEFT(E75494,6),Sheet3!$3:$3,0)&gt;0,"No Section"),FALSE())</f>
        <v>0</v>
      </c>
      <c r="C75493" s="1">
        <f t="shared" si="7062"/>
        <v>61.74</v>
      </c>
      <c r="E75493" s="1" t="str">
        <f t="shared" si="7063"/>
        <v>061740_TE_SS_filler</v>
      </c>
      <c r="F75493" s="1" t="str">
        <f t="shared" si="7064"/>
        <v/>
      </c>
      <c r="G75493" s="1" t="b">
        <f t="shared" si="7067"/>
        <v>0</v>
      </c>
      <c r="H75493" s="1" t="b">
        <f t="shared" si="7065"/>
        <v>0</v>
      </c>
      <c r="I75493" s="1" t="e">
        <f t="shared" si="7066"/>
        <v>#VALUE!</v>
      </c>
      <c r="J75493" s="1" t="s">
        <v>1981</v>
      </c>
      <c r="K75493" s="1">
        <v>23073</v>
      </c>
      <c r="L75493" s="1">
        <v>23075</v>
      </c>
      <c r="M75493" s="1">
        <v>24083</v>
      </c>
      <c r="N75493" s="1">
        <v>24081</v>
      </c>
    </row>
    <row r="75494" spans="1:15" x14ac:dyDescent="0.25">
      <c r="A75494" s="1">
        <v>75494</v>
      </c>
      <c r="B75494" s="1" t="b">
        <f>IF(AND(G75494=TRUE(),H75494=TRUE()),IFERROR(MATCH(LEFT(E75495,6),Sheet3!$3:$3,0)&gt;0,"No Section"),FALSE())</f>
        <v>0</v>
      </c>
      <c r="C75494" s="1">
        <f t="shared" si="7062"/>
        <v>61.74</v>
      </c>
      <c r="E75494" s="1" t="str">
        <f t="shared" si="7063"/>
        <v>061740_TE_SS_filler</v>
      </c>
      <c r="F75494" s="1" t="str">
        <f t="shared" si="7064"/>
        <v/>
      </c>
      <c r="G75494" s="1" t="b">
        <f t="shared" si="7067"/>
        <v>0</v>
      </c>
      <c r="H75494" s="1" t="b">
        <f t="shared" si="7065"/>
        <v>0</v>
      </c>
      <c r="I75494" s="1" t="e">
        <f t="shared" si="7066"/>
        <v>#VALUE!</v>
      </c>
      <c r="J75494" s="1" t="s">
        <v>1982</v>
      </c>
      <c r="M75494" s="1">
        <v>32</v>
      </c>
      <c r="N75494" s="1">
        <v>1024</v>
      </c>
      <c r="O75494" s="1">
        <v>403</v>
      </c>
    </row>
    <row r="75495" spans="1:15" x14ac:dyDescent="0.25">
      <c r="A75495" s="1">
        <v>75495</v>
      </c>
      <c r="B75495" s="1" t="b">
        <f>IF(AND(G75495=TRUE(),H75495=TRUE()),IFERROR(MATCH(LEFT(E75496,6),Sheet3!$3:$3,0)&gt;0,"No Section"),FALSE())</f>
        <v>0</v>
      </c>
      <c r="C75495" s="1">
        <f t="shared" si="7062"/>
        <v>61.74</v>
      </c>
      <c r="E75495" s="1" t="str">
        <f t="shared" si="7063"/>
        <v>061740_TE_SS_filler</v>
      </c>
      <c r="F75495" s="1" t="str">
        <f t="shared" si="7064"/>
        <v/>
      </c>
      <c r="G75495" s="1" t="b">
        <f t="shared" si="7067"/>
        <v>0</v>
      </c>
      <c r="H75495" s="1" t="b">
        <f t="shared" si="7065"/>
        <v>0</v>
      </c>
      <c r="I75495" s="1" t="e">
        <f t="shared" si="7066"/>
        <v>#VALUE!</v>
      </c>
      <c r="J75495" s="1" t="s">
        <v>1980</v>
      </c>
      <c r="K75495" s="1" t="s">
        <v>1464</v>
      </c>
    </row>
    <row r="75496" spans="1:15" x14ac:dyDescent="0.25">
      <c r="A75496" s="1">
        <v>75496</v>
      </c>
      <c r="B75496" s="1" t="b">
        <f>IF(AND(G75496=TRUE(),H75496=TRUE()),IFERROR(MATCH(LEFT(E75497,6),Sheet3!$3:$3,0)&gt;0,"No Section"),FALSE())</f>
        <v>0</v>
      </c>
      <c r="C75496" s="1">
        <f t="shared" si="7062"/>
        <v>61.74</v>
      </c>
      <c r="E75496" s="1" t="str">
        <f t="shared" si="7063"/>
        <v>061740_TE_SS_filler</v>
      </c>
      <c r="F75496" s="1" t="str">
        <f t="shared" si="7064"/>
        <v/>
      </c>
      <c r="G75496" s="1" t="b">
        <f t="shared" si="7067"/>
        <v>0</v>
      </c>
      <c r="H75496" s="1" t="b">
        <f t="shared" si="7065"/>
        <v>0</v>
      </c>
      <c r="I75496" s="1" t="e">
        <f t="shared" si="7066"/>
        <v>#VALUE!</v>
      </c>
      <c r="J75496" s="1" t="s">
        <v>1974</v>
      </c>
      <c r="K75496" s="1" t="s">
        <v>1471</v>
      </c>
    </row>
    <row r="75497" spans="1:15" x14ac:dyDescent="0.25">
      <c r="A75497" s="1">
        <v>75497</v>
      </c>
      <c r="B75497" s="1" t="b">
        <f>IF(AND(G75497=TRUE(),H75497=TRUE()),IFERROR(MATCH(LEFT(E75498,6),Sheet3!$3:$3,0)&gt;0,"No Section"),FALSE())</f>
        <v>0</v>
      </c>
      <c r="C75497" s="1">
        <f t="shared" si="7062"/>
        <v>61.74</v>
      </c>
      <c r="E75497" s="1" t="str">
        <f t="shared" si="7063"/>
        <v>061740_TE_SS_filler</v>
      </c>
      <c r="F75497" s="1" t="str">
        <f t="shared" si="7064"/>
        <v/>
      </c>
      <c r="G75497" s="1" t="b">
        <f t="shared" si="7067"/>
        <v>0</v>
      </c>
      <c r="H75497" s="1" t="b">
        <f t="shared" si="7065"/>
        <v>0</v>
      </c>
      <c r="I75497" s="1" t="e">
        <f t="shared" si="7066"/>
        <v>#VALUE!</v>
      </c>
      <c r="J75497" s="1" t="s">
        <v>1467</v>
      </c>
      <c r="K75497" s="1">
        <v>0</v>
      </c>
    </row>
    <row r="75498" spans="1:15" x14ac:dyDescent="0.25">
      <c r="A75498" s="1">
        <v>75498</v>
      </c>
      <c r="B75498" s="1" t="b">
        <f>IF(AND(G75498=TRUE(),H75498=TRUE()),IFERROR(MATCH(LEFT(E75499,6),Sheet3!$3:$3,0)&gt;0,"No Section"),FALSE())</f>
        <v>0</v>
      </c>
      <c r="C75498" s="1">
        <f t="shared" si="7062"/>
        <v>61.74</v>
      </c>
      <c r="E75498" s="1" t="str">
        <f t="shared" si="7063"/>
        <v>061740_TE_SS_filler</v>
      </c>
      <c r="F75498" s="1" t="str">
        <f t="shared" si="7064"/>
        <v/>
      </c>
      <c r="G75498" s="1" t="b">
        <f t="shared" si="7067"/>
        <v>0</v>
      </c>
      <c r="H75498" s="1" t="b">
        <f t="shared" si="7065"/>
        <v>0</v>
      </c>
      <c r="I75498" s="1" t="e">
        <f t="shared" si="7066"/>
        <v>#VALUE!</v>
      </c>
      <c r="J75498" s="1" t="s">
        <v>1981</v>
      </c>
      <c r="K75498" s="1">
        <v>23075</v>
      </c>
      <c r="L75498" s="1">
        <v>23091</v>
      </c>
      <c r="M75498" s="1">
        <v>24104</v>
      </c>
      <c r="N75498" s="1">
        <v>24083</v>
      </c>
    </row>
    <row r="75499" spans="1:15" x14ac:dyDescent="0.25">
      <c r="A75499" s="1">
        <v>75499</v>
      </c>
      <c r="B75499" s="1" t="b">
        <f>IF(AND(G75499=TRUE(),H75499=TRUE()),IFERROR(MATCH(LEFT(E75500,6),Sheet3!$3:$3,0)&gt;0,"No Section"),FALSE())</f>
        <v>0</v>
      </c>
      <c r="C75499" s="1">
        <f t="shared" si="7062"/>
        <v>61.74</v>
      </c>
      <c r="E75499" s="1" t="str">
        <f t="shared" si="7063"/>
        <v>061740_TE_SS_filler</v>
      </c>
      <c r="F75499" s="1" t="str">
        <f t="shared" si="7064"/>
        <v/>
      </c>
      <c r="G75499" s="1" t="b">
        <f t="shared" si="7067"/>
        <v>0</v>
      </c>
      <c r="H75499" s="1" t="b">
        <f t="shared" si="7065"/>
        <v>0</v>
      </c>
      <c r="I75499" s="1" t="e">
        <f t="shared" si="7066"/>
        <v>#VALUE!</v>
      </c>
      <c r="J75499" s="1" t="s">
        <v>1982</v>
      </c>
      <c r="M75499" s="1">
        <v>32</v>
      </c>
      <c r="N75499" s="1">
        <v>1024</v>
      </c>
      <c r="O75499" s="1">
        <v>414</v>
      </c>
    </row>
    <row r="75500" spans="1:15" x14ac:dyDescent="0.25">
      <c r="A75500" s="1">
        <v>75500</v>
      </c>
      <c r="B75500" s="1" t="b">
        <f>IF(AND(G75500=TRUE(),H75500=TRUE()),IFERROR(MATCH(LEFT(E75501,6),Sheet3!$3:$3,0)&gt;0,"No Section"),FALSE())</f>
        <v>0</v>
      </c>
      <c r="C75500" s="1">
        <f t="shared" si="7062"/>
        <v>61.74</v>
      </c>
      <c r="E75500" s="1" t="str">
        <f t="shared" si="7063"/>
        <v>061740_TE_SS_filler</v>
      </c>
      <c r="F75500" s="1" t="str">
        <f t="shared" si="7064"/>
        <v/>
      </c>
      <c r="G75500" s="1" t="b">
        <f t="shared" si="7067"/>
        <v>0</v>
      </c>
      <c r="H75500" s="1" t="b">
        <f t="shared" si="7065"/>
        <v>0</v>
      </c>
      <c r="I75500" s="1" t="e">
        <f t="shared" si="7066"/>
        <v>#VALUE!</v>
      </c>
      <c r="J75500" s="1" t="s">
        <v>1980</v>
      </c>
      <c r="K75500" s="1" t="s">
        <v>1464</v>
      </c>
    </row>
    <row r="75501" spans="1:15" x14ac:dyDescent="0.25">
      <c r="A75501" s="1">
        <v>75501</v>
      </c>
      <c r="B75501" s="1" t="b">
        <f>IF(AND(G75501=TRUE(),H75501=TRUE()),IFERROR(MATCH(LEFT(E75502,6),Sheet3!$3:$3,0)&gt;0,"No Section"),FALSE())</f>
        <v>0</v>
      </c>
      <c r="C75501" s="1">
        <f t="shared" si="7062"/>
        <v>61.74</v>
      </c>
      <c r="E75501" s="1" t="str">
        <f t="shared" si="7063"/>
        <v>061740_TE_SS_filler</v>
      </c>
      <c r="F75501" s="1" t="str">
        <f t="shared" si="7064"/>
        <v/>
      </c>
      <c r="G75501" s="1" t="b">
        <f t="shared" si="7067"/>
        <v>0</v>
      </c>
      <c r="H75501" s="1" t="b">
        <f t="shared" si="7065"/>
        <v>0</v>
      </c>
      <c r="I75501" s="1" t="e">
        <f t="shared" si="7066"/>
        <v>#VALUE!</v>
      </c>
      <c r="J75501" s="1" t="s">
        <v>1974</v>
      </c>
      <c r="K75501" s="1" t="s">
        <v>1471</v>
      </c>
    </row>
    <row r="75502" spans="1:15" x14ac:dyDescent="0.25">
      <c r="A75502" s="1">
        <v>75502</v>
      </c>
      <c r="B75502" s="1" t="b">
        <f>IF(AND(G75502=TRUE(),H75502=TRUE()),IFERROR(MATCH(LEFT(E75503,6),Sheet3!$3:$3,0)&gt;0,"No Section"),FALSE())</f>
        <v>0</v>
      </c>
      <c r="C75502" s="1">
        <f t="shared" si="7062"/>
        <v>61.74</v>
      </c>
      <c r="E75502" s="1" t="str">
        <f t="shared" si="7063"/>
        <v>061740_TE_SS_filler</v>
      </c>
      <c r="F75502" s="1" t="str">
        <f t="shared" si="7064"/>
        <v/>
      </c>
      <c r="G75502" s="1" t="b">
        <f t="shared" si="7067"/>
        <v>0</v>
      </c>
      <c r="H75502" s="1" t="b">
        <f t="shared" si="7065"/>
        <v>0</v>
      </c>
      <c r="I75502" s="1" t="e">
        <f t="shared" si="7066"/>
        <v>#VALUE!</v>
      </c>
      <c r="J75502" s="1" t="s">
        <v>1467</v>
      </c>
      <c r="K75502" s="1">
        <v>0</v>
      </c>
    </row>
    <row r="75503" spans="1:15" x14ac:dyDescent="0.25">
      <c r="A75503" s="1">
        <v>75503</v>
      </c>
      <c r="B75503" s="1" t="b">
        <f>IF(AND(G75503=TRUE(),H75503=TRUE()),IFERROR(MATCH(LEFT(E75504,6),Sheet3!$3:$3,0)&gt;0,"No Section"),FALSE())</f>
        <v>0</v>
      </c>
      <c r="C75503" s="1">
        <f t="shared" si="7062"/>
        <v>61.74</v>
      </c>
      <c r="E75503" s="1" t="str">
        <f t="shared" si="7063"/>
        <v>061740_TE_SS_filler</v>
      </c>
      <c r="F75503" s="1" t="str">
        <f t="shared" si="7064"/>
        <v/>
      </c>
      <c r="G75503" s="1" t="b">
        <f t="shared" si="7067"/>
        <v>0</v>
      </c>
      <c r="H75503" s="1" t="b">
        <f t="shared" si="7065"/>
        <v>0</v>
      </c>
      <c r="I75503" s="1" t="e">
        <f t="shared" si="7066"/>
        <v>#VALUE!</v>
      </c>
      <c r="J75503" s="1" t="s">
        <v>1981</v>
      </c>
      <c r="K75503" s="1">
        <v>23091</v>
      </c>
      <c r="L75503" s="1">
        <v>23094</v>
      </c>
      <c r="M75503" s="1">
        <v>24114</v>
      </c>
      <c r="N75503" s="1">
        <v>24104</v>
      </c>
    </row>
    <row r="75504" spans="1:15" x14ac:dyDescent="0.25">
      <c r="A75504" s="1">
        <v>75504</v>
      </c>
      <c r="B75504" s="1" t="b">
        <f>IF(AND(G75504=TRUE(),H75504=TRUE()),IFERROR(MATCH(LEFT(E75505,6),Sheet3!$3:$3,0)&gt;0,"No Section"),FALSE())</f>
        <v>0</v>
      </c>
      <c r="C75504" s="1">
        <f t="shared" si="7062"/>
        <v>61.74</v>
      </c>
      <c r="E75504" s="1" t="str">
        <f t="shared" si="7063"/>
        <v>061740_TE_SS_filler</v>
      </c>
      <c r="F75504" s="1" t="str">
        <f t="shared" si="7064"/>
        <v/>
      </c>
      <c r="G75504" s="1" t="b">
        <f t="shared" si="7067"/>
        <v>0</v>
      </c>
      <c r="H75504" s="1" t="b">
        <f t="shared" si="7065"/>
        <v>0</v>
      </c>
      <c r="I75504" s="1" t="e">
        <f t="shared" si="7066"/>
        <v>#VALUE!</v>
      </c>
      <c r="J75504" s="1" t="s">
        <v>1982</v>
      </c>
      <c r="M75504" s="1">
        <v>32</v>
      </c>
      <c r="N75504" s="1">
        <v>1024</v>
      </c>
      <c r="O75504" s="1">
        <v>406</v>
      </c>
    </row>
    <row r="75505" spans="1:15" x14ac:dyDescent="0.25">
      <c r="A75505" s="1">
        <v>75505</v>
      </c>
      <c r="B75505" s="1" t="b">
        <f>IF(AND(G75505=TRUE(),H75505=TRUE()),IFERROR(MATCH(LEFT(E75506,6),Sheet3!$3:$3,0)&gt;0,"No Section"),FALSE())</f>
        <v>0</v>
      </c>
      <c r="C75505" s="1">
        <f t="shared" si="7062"/>
        <v>61.74</v>
      </c>
      <c r="E75505" s="1" t="str">
        <f t="shared" si="7063"/>
        <v>061740_TE_SS_filler</v>
      </c>
      <c r="F75505" s="1" t="str">
        <f t="shared" si="7064"/>
        <v/>
      </c>
      <c r="G75505" s="1" t="b">
        <f t="shared" si="7067"/>
        <v>0</v>
      </c>
      <c r="H75505" s="1" t="b">
        <f t="shared" si="7065"/>
        <v>0</v>
      </c>
      <c r="I75505" s="1" t="e">
        <f t="shared" si="7066"/>
        <v>#VALUE!</v>
      </c>
      <c r="J75505" s="1" t="s">
        <v>1980</v>
      </c>
      <c r="K75505" s="1" t="s">
        <v>1464</v>
      </c>
    </row>
    <row r="75506" spans="1:15" x14ac:dyDescent="0.25">
      <c r="A75506" s="1">
        <v>75506</v>
      </c>
      <c r="B75506" s="1" t="b">
        <f>IF(AND(G75506=TRUE(),H75506=TRUE()),IFERROR(MATCH(LEFT(E75507,6),Sheet3!$3:$3,0)&gt;0,"No Section"),FALSE())</f>
        <v>0</v>
      </c>
      <c r="C75506" s="1">
        <f t="shared" si="7062"/>
        <v>61.74</v>
      </c>
      <c r="E75506" s="1" t="str">
        <f t="shared" si="7063"/>
        <v>061740_TE_SS_filler</v>
      </c>
      <c r="F75506" s="1" t="str">
        <f t="shared" si="7064"/>
        <v/>
      </c>
      <c r="G75506" s="1" t="b">
        <f t="shared" si="7067"/>
        <v>0</v>
      </c>
      <c r="H75506" s="1" t="b">
        <f t="shared" si="7065"/>
        <v>0</v>
      </c>
      <c r="I75506" s="1" t="e">
        <f t="shared" si="7066"/>
        <v>#VALUE!</v>
      </c>
      <c r="J75506" s="1" t="s">
        <v>1974</v>
      </c>
      <c r="K75506" s="1" t="s">
        <v>1471</v>
      </c>
    </row>
    <row r="75507" spans="1:15" x14ac:dyDescent="0.25">
      <c r="A75507" s="1">
        <v>75507</v>
      </c>
      <c r="B75507" s="1" t="b">
        <f>IF(AND(G75507=TRUE(),H75507=TRUE()),IFERROR(MATCH(LEFT(E75508,6),Sheet3!$3:$3,0)&gt;0,"No Section"),FALSE())</f>
        <v>0</v>
      </c>
      <c r="C75507" s="1">
        <f t="shared" si="7062"/>
        <v>61.74</v>
      </c>
      <c r="E75507" s="1" t="str">
        <f t="shared" si="7063"/>
        <v>061740_TE_SS_filler</v>
      </c>
      <c r="F75507" s="1" t="str">
        <f t="shared" si="7064"/>
        <v/>
      </c>
      <c r="G75507" s="1" t="b">
        <f t="shared" si="7067"/>
        <v>0</v>
      </c>
      <c r="H75507" s="1" t="b">
        <f t="shared" si="7065"/>
        <v>0</v>
      </c>
      <c r="I75507" s="1" t="e">
        <f t="shared" si="7066"/>
        <v>#VALUE!</v>
      </c>
      <c r="J75507" s="1" t="s">
        <v>1467</v>
      </c>
      <c r="K75507" s="1">
        <v>0</v>
      </c>
    </row>
    <row r="75508" spans="1:15" x14ac:dyDescent="0.25">
      <c r="A75508" s="1">
        <v>75508</v>
      </c>
      <c r="B75508" s="1" t="b">
        <f>IF(AND(G75508=TRUE(),H75508=TRUE()),IFERROR(MATCH(LEFT(E75509,6),Sheet3!$3:$3,0)&gt;0,"No Section"),FALSE())</f>
        <v>0</v>
      </c>
      <c r="C75508" s="1">
        <f t="shared" si="7062"/>
        <v>61.74</v>
      </c>
      <c r="E75508" s="1" t="str">
        <f t="shared" si="7063"/>
        <v>061740_TE_SS_filler</v>
      </c>
      <c r="F75508" s="1" t="str">
        <f t="shared" si="7064"/>
        <v/>
      </c>
      <c r="G75508" s="1" t="b">
        <f t="shared" si="7067"/>
        <v>0</v>
      </c>
      <c r="H75508" s="1" t="b">
        <f t="shared" si="7065"/>
        <v>0</v>
      </c>
      <c r="I75508" s="1" t="e">
        <f t="shared" si="7066"/>
        <v>#VALUE!</v>
      </c>
      <c r="J75508" s="1" t="s">
        <v>1981</v>
      </c>
      <c r="K75508" s="1">
        <v>23094</v>
      </c>
      <c r="L75508" s="1">
        <v>23001</v>
      </c>
      <c r="M75508" s="1">
        <v>24001</v>
      </c>
      <c r="N75508" s="1">
        <v>24114</v>
      </c>
    </row>
    <row r="75509" spans="1:15" x14ac:dyDescent="0.25">
      <c r="A75509" s="1">
        <v>75509</v>
      </c>
      <c r="B75509" s="1" t="b">
        <f>IF(AND(G75509=TRUE(),H75509=TRUE()),IFERROR(MATCH(LEFT(E75510,6),Sheet3!$3:$3,0)&gt;0,"No Section"),FALSE())</f>
        <v>0</v>
      </c>
      <c r="C75509" s="1">
        <f t="shared" si="7062"/>
        <v>61.74</v>
      </c>
      <c r="E75509" s="1" t="str">
        <f t="shared" si="7063"/>
        <v>061740_TE_SS_filler</v>
      </c>
      <c r="F75509" s="1" t="str">
        <f t="shared" si="7064"/>
        <v/>
      </c>
      <c r="G75509" s="1" t="b">
        <f t="shared" si="7067"/>
        <v>0</v>
      </c>
      <c r="H75509" s="1" t="b">
        <f t="shared" si="7065"/>
        <v>0</v>
      </c>
      <c r="I75509" s="1" t="e">
        <f t="shared" si="7066"/>
        <v>#VALUE!</v>
      </c>
      <c r="J75509" s="1" t="s">
        <v>1982</v>
      </c>
      <c r="M75509" s="1">
        <v>32</v>
      </c>
      <c r="N75509" s="1">
        <v>1024</v>
      </c>
      <c r="O75509" s="1">
        <v>404</v>
      </c>
    </row>
    <row r="75510" spans="1:15" x14ac:dyDescent="0.25">
      <c r="A75510" s="1">
        <v>75510</v>
      </c>
      <c r="B75510" s="1" t="b">
        <f>IF(AND(G75510=TRUE(),H75510=TRUE()),IFERROR(MATCH(LEFT(E75511,6),Sheet3!$3:$3,0)&gt;0,"No Section"),FALSE())</f>
        <v>0</v>
      </c>
      <c r="C75510" s="1">
        <f t="shared" si="7062"/>
        <v>61.74</v>
      </c>
      <c r="E75510" s="1" t="str">
        <f t="shared" si="7063"/>
        <v>061740_TE_SS_filler</v>
      </c>
      <c r="F75510" s="1" t="str">
        <f t="shared" si="7064"/>
        <v/>
      </c>
      <c r="G75510" s="1" t="b">
        <f t="shared" si="7067"/>
        <v>0</v>
      </c>
      <c r="H75510" s="1" t="b">
        <f t="shared" si="7065"/>
        <v>0</v>
      </c>
      <c r="I75510" s="1" t="e">
        <f t="shared" si="7066"/>
        <v>#VALUE!</v>
      </c>
    </row>
    <row r="75511" spans="1:15" x14ac:dyDescent="0.25">
      <c r="A75511" s="1">
        <v>75511</v>
      </c>
      <c r="B75511" s="1" t="b">
        <f>IF(AND(G75511=TRUE(),H75511=TRUE()),IFERROR(MATCH(LEFT(E75512,6),Sheet3!$3:$3,0)&gt;0,"No Section"),FALSE())</f>
        <v>0</v>
      </c>
      <c r="C75511" s="1">
        <f t="shared" si="7062"/>
        <v>61.74</v>
      </c>
      <c r="E75511" s="1" t="str">
        <f t="shared" si="7063"/>
        <v>061740_TE_SS_filler</v>
      </c>
      <c r="F75511" s="1" t="str">
        <f t="shared" si="7064"/>
        <v/>
      </c>
      <c r="G75511" s="1" t="b">
        <f t="shared" si="7067"/>
        <v>0</v>
      </c>
      <c r="H75511" s="1" t="b">
        <f t="shared" si="7065"/>
        <v>0</v>
      </c>
      <c r="I75511" s="1" t="e">
        <f t="shared" si="7066"/>
        <v>#VALUE!</v>
      </c>
      <c r="J75511" s="1" t="s">
        <v>1980</v>
      </c>
      <c r="K75511" s="1" t="s">
        <v>1464</v>
      </c>
    </row>
    <row r="75512" spans="1:15" x14ac:dyDescent="0.25">
      <c r="A75512" s="1">
        <v>75512</v>
      </c>
      <c r="B75512" s="1" t="b">
        <f>IF(AND(G75512=TRUE(),H75512=TRUE()),IFERROR(MATCH(LEFT(E75513,6),Sheet3!$3:$3,0)&gt;0,"No Section"),FALSE())</f>
        <v>0</v>
      </c>
      <c r="C75512" s="1">
        <f t="shared" si="7062"/>
        <v>61.74</v>
      </c>
      <c r="E75512" s="1" t="str">
        <f t="shared" si="7063"/>
        <v>061740_TE_SS_filler</v>
      </c>
      <c r="F75512" s="1" t="str">
        <f t="shared" si="7064"/>
        <v/>
      </c>
      <c r="G75512" s="1" t="b">
        <f t="shared" si="7067"/>
        <v>0</v>
      </c>
      <c r="H75512" s="1" t="b">
        <f t="shared" si="7065"/>
        <v>0</v>
      </c>
      <c r="I75512" s="1" t="e">
        <f t="shared" si="7066"/>
        <v>#VALUE!</v>
      </c>
      <c r="J75512" s="1" t="s">
        <v>1974</v>
      </c>
      <c r="K75512" s="1" t="s">
        <v>1471</v>
      </c>
    </row>
    <row r="75513" spans="1:15" x14ac:dyDescent="0.25">
      <c r="A75513" s="1">
        <v>75513</v>
      </c>
      <c r="B75513" s="1" t="b">
        <f>IF(AND(G75513=TRUE(),H75513=TRUE()),IFERROR(MATCH(LEFT(E75514,6),Sheet3!$3:$3,0)&gt;0,"No Section"),FALSE())</f>
        <v>0</v>
      </c>
      <c r="C75513" s="1">
        <f t="shared" si="7062"/>
        <v>61.74</v>
      </c>
      <c r="E75513" s="1" t="str">
        <f t="shared" si="7063"/>
        <v>061740_TE_SS_filler</v>
      </c>
      <c r="F75513" s="1" t="str">
        <f t="shared" si="7064"/>
        <v/>
      </c>
      <c r="G75513" s="1" t="b">
        <f t="shared" si="7067"/>
        <v>0</v>
      </c>
      <c r="H75513" s="1" t="b">
        <f t="shared" si="7065"/>
        <v>0</v>
      </c>
      <c r="I75513" s="1" t="e">
        <f t="shared" si="7066"/>
        <v>#VALUE!</v>
      </c>
      <c r="J75513" s="1" t="s">
        <v>1467</v>
      </c>
      <c r="K75513" s="1">
        <v>0</v>
      </c>
    </row>
    <row r="75514" spans="1:15" x14ac:dyDescent="0.25">
      <c r="A75514" s="1">
        <v>75514</v>
      </c>
      <c r="B75514" s="1" t="b">
        <f>IF(AND(G75514=TRUE(),H75514=TRUE()),IFERROR(MATCH(LEFT(E75515,6),Sheet3!$3:$3,0)&gt;0,"No Section"),FALSE())</f>
        <v>0</v>
      </c>
      <c r="C75514" s="1">
        <f t="shared" si="7062"/>
        <v>61.74</v>
      </c>
      <c r="E75514" s="1" t="str">
        <f t="shared" si="7063"/>
        <v>061740_TE_SS_filler</v>
      </c>
      <c r="F75514" s="1" t="str">
        <f t="shared" si="7064"/>
        <v/>
      </c>
      <c r="G75514" s="1" t="b">
        <f t="shared" si="7067"/>
        <v>0</v>
      </c>
      <c r="H75514" s="1" t="b">
        <f t="shared" si="7065"/>
        <v>0</v>
      </c>
      <c r="I75514" s="1" t="e">
        <f t="shared" si="7066"/>
        <v>#VALUE!</v>
      </c>
      <c r="J75514" s="1" t="s">
        <v>1981</v>
      </c>
      <c r="K75514" s="1">
        <v>24001</v>
      </c>
      <c r="L75514" s="1">
        <v>24002</v>
      </c>
      <c r="M75514" s="1">
        <v>25002</v>
      </c>
      <c r="N75514" s="1">
        <v>25001</v>
      </c>
    </row>
    <row r="75515" spans="1:15" x14ac:dyDescent="0.25">
      <c r="A75515" s="1">
        <v>75515</v>
      </c>
      <c r="B75515" s="1" t="b">
        <f>IF(AND(G75515=TRUE(),H75515=TRUE()),IFERROR(MATCH(LEFT(E75516,6),Sheet3!$3:$3,0)&gt;0,"No Section"),FALSE())</f>
        <v>0</v>
      </c>
      <c r="C75515" s="1">
        <f t="shared" si="7062"/>
        <v>61.74</v>
      </c>
      <c r="E75515" s="1" t="str">
        <f t="shared" si="7063"/>
        <v>061740_TE_SS_filler</v>
      </c>
      <c r="F75515" s="1" t="str">
        <f t="shared" si="7064"/>
        <v/>
      </c>
      <c r="G75515" s="1" t="b">
        <f t="shared" si="7067"/>
        <v>0</v>
      </c>
      <c r="H75515" s="1" t="b">
        <f t="shared" si="7065"/>
        <v>0</v>
      </c>
      <c r="I75515" s="1" t="e">
        <f t="shared" si="7066"/>
        <v>#VALUE!</v>
      </c>
      <c r="J75515" s="1" t="s">
        <v>1982</v>
      </c>
      <c r="M75515" s="1">
        <v>32</v>
      </c>
      <c r="N75515" s="1">
        <v>1025</v>
      </c>
      <c r="O75515" s="1">
        <v>416</v>
      </c>
    </row>
    <row r="75516" spans="1:15" x14ac:dyDescent="0.25">
      <c r="A75516" s="1">
        <v>75516</v>
      </c>
      <c r="B75516" s="1" t="b">
        <f>IF(AND(G75516=TRUE(),H75516=TRUE()),IFERROR(MATCH(LEFT(E75517,6),Sheet3!$3:$3,0)&gt;0,"No Section"),FALSE())</f>
        <v>0</v>
      </c>
      <c r="C75516" s="1">
        <f t="shared" si="7062"/>
        <v>61.74</v>
      </c>
      <c r="E75516" s="1" t="str">
        <f t="shared" si="7063"/>
        <v>061740_TE_SS_filler</v>
      </c>
      <c r="F75516" s="1" t="str">
        <f t="shared" si="7064"/>
        <v/>
      </c>
      <c r="G75516" s="1" t="b">
        <f t="shared" si="7067"/>
        <v>0</v>
      </c>
      <c r="H75516" s="1" t="b">
        <f t="shared" si="7065"/>
        <v>0</v>
      </c>
      <c r="I75516" s="1" t="e">
        <f t="shared" si="7066"/>
        <v>#VALUE!</v>
      </c>
      <c r="J75516" s="1" t="s">
        <v>1980</v>
      </c>
      <c r="K75516" s="1" t="s">
        <v>1464</v>
      </c>
    </row>
    <row r="75517" spans="1:15" x14ac:dyDescent="0.25">
      <c r="A75517" s="1">
        <v>75517</v>
      </c>
      <c r="B75517" s="1" t="b">
        <f>IF(AND(G75517=TRUE(),H75517=TRUE()),IFERROR(MATCH(LEFT(E75518,6),Sheet3!$3:$3,0)&gt;0,"No Section"),FALSE())</f>
        <v>0</v>
      </c>
      <c r="C75517" s="1">
        <f t="shared" si="7062"/>
        <v>61.74</v>
      </c>
      <c r="E75517" s="1" t="str">
        <f t="shared" si="7063"/>
        <v>061740_TE_SS_filler</v>
      </c>
      <c r="F75517" s="1" t="str">
        <f t="shared" si="7064"/>
        <v/>
      </c>
      <c r="G75517" s="1" t="b">
        <f t="shared" si="7067"/>
        <v>0</v>
      </c>
      <c r="H75517" s="1" t="b">
        <f t="shared" si="7065"/>
        <v>0</v>
      </c>
      <c r="I75517" s="1" t="e">
        <f t="shared" si="7066"/>
        <v>#VALUE!</v>
      </c>
      <c r="J75517" s="1" t="s">
        <v>1974</v>
      </c>
      <c r="K75517" s="1" t="s">
        <v>1471</v>
      </c>
    </row>
    <row r="75518" spans="1:15" x14ac:dyDescent="0.25">
      <c r="A75518" s="1">
        <v>75518</v>
      </c>
      <c r="B75518" s="1" t="b">
        <f>IF(AND(G75518=TRUE(),H75518=TRUE()),IFERROR(MATCH(LEFT(E75519,6),Sheet3!$3:$3,0)&gt;0,"No Section"),FALSE())</f>
        <v>0</v>
      </c>
      <c r="C75518" s="1">
        <f t="shared" si="7062"/>
        <v>61.74</v>
      </c>
      <c r="E75518" s="1" t="str">
        <f t="shared" si="7063"/>
        <v>061740_TE_SS_filler</v>
      </c>
      <c r="F75518" s="1" t="str">
        <f t="shared" si="7064"/>
        <v/>
      </c>
      <c r="G75518" s="1" t="b">
        <f t="shared" si="7067"/>
        <v>0</v>
      </c>
      <c r="H75518" s="1" t="b">
        <f t="shared" si="7065"/>
        <v>0</v>
      </c>
      <c r="I75518" s="1" t="e">
        <f t="shared" si="7066"/>
        <v>#VALUE!</v>
      </c>
      <c r="J75518" s="1" t="s">
        <v>1467</v>
      </c>
      <c r="K75518" s="1">
        <v>0</v>
      </c>
    </row>
    <row r="75519" spans="1:15" x14ac:dyDescent="0.25">
      <c r="A75519" s="1">
        <v>75519</v>
      </c>
      <c r="B75519" s="1" t="b">
        <f>IF(AND(G75519=TRUE(),H75519=TRUE()),IFERROR(MATCH(LEFT(E75520,6),Sheet3!$3:$3,0)&gt;0,"No Section"),FALSE())</f>
        <v>0</v>
      </c>
      <c r="C75519" s="1">
        <f t="shared" si="7062"/>
        <v>61.74</v>
      </c>
      <c r="E75519" s="1" t="str">
        <f t="shared" si="7063"/>
        <v>061740_TE_SS_filler</v>
      </c>
      <c r="F75519" s="1" t="str">
        <f t="shared" si="7064"/>
        <v/>
      </c>
      <c r="G75519" s="1" t="b">
        <f t="shared" si="7067"/>
        <v>0</v>
      </c>
      <c r="H75519" s="1" t="b">
        <f t="shared" si="7065"/>
        <v>0</v>
      </c>
      <c r="I75519" s="1" t="e">
        <f t="shared" si="7066"/>
        <v>#VALUE!</v>
      </c>
      <c r="J75519" s="1" t="s">
        <v>1981</v>
      </c>
      <c r="K75519" s="1">
        <v>24002</v>
      </c>
      <c r="L75519" s="1">
        <v>24013</v>
      </c>
      <c r="M75519" s="1">
        <v>25005</v>
      </c>
      <c r="N75519" s="1">
        <v>25002</v>
      </c>
    </row>
    <row r="75520" spans="1:15" x14ac:dyDescent="0.25">
      <c r="A75520" s="1">
        <v>75520</v>
      </c>
      <c r="B75520" s="1" t="b">
        <f>IF(AND(G75520=TRUE(),H75520=TRUE()),IFERROR(MATCH(LEFT(E75521,6),Sheet3!$3:$3,0)&gt;0,"No Section"),FALSE())</f>
        <v>0</v>
      </c>
      <c r="C75520" s="1">
        <f t="shared" si="7062"/>
        <v>61.74</v>
      </c>
      <c r="E75520" s="1" t="str">
        <f t="shared" si="7063"/>
        <v>061740_TE_SS_filler</v>
      </c>
      <c r="F75520" s="1" t="str">
        <f t="shared" si="7064"/>
        <v/>
      </c>
      <c r="G75520" s="1" t="b">
        <f t="shared" si="7067"/>
        <v>0</v>
      </c>
      <c r="H75520" s="1" t="b">
        <f t="shared" si="7065"/>
        <v>0</v>
      </c>
      <c r="I75520" s="1" t="e">
        <f t="shared" si="7066"/>
        <v>#VALUE!</v>
      </c>
      <c r="J75520" s="1" t="s">
        <v>1982</v>
      </c>
      <c r="M75520" s="1">
        <v>32</v>
      </c>
      <c r="N75520" s="1">
        <v>1025</v>
      </c>
      <c r="O75520" s="1">
        <v>418</v>
      </c>
    </row>
    <row r="75521" spans="1:15" x14ac:dyDescent="0.25">
      <c r="A75521" s="1">
        <v>75521</v>
      </c>
      <c r="B75521" s="1" t="b">
        <f>IF(AND(G75521=TRUE(),H75521=TRUE()),IFERROR(MATCH(LEFT(E75522,6),Sheet3!$3:$3,0)&gt;0,"No Section"),FALSE())</f>
        <v>0</v>
      </c>
      <c r="C75521" s="1">
        <f t="shared" si="7062"/>
        <v>61.74</v>
      </c>
      <c r="E75521" s="1" t="str">
        <f t="shared" si="7063"/>
        <v>061740_TE_SS_filler</v>
      </c>
      <c r="F75521" s="1" t="str">
        <f t="shared" si="7064"/>
        <v/>
      </c>
      <c r="G75521" s="1" t="b">
        <f t="shared" si="7067"/>
        <v>0</v>
      </c>
      <c r="H75521" s="1" t="b">
        <f t="shared" si="7065"/>
        <v>0</v>
      </c>
      <c r="I75521" s="1" t="e">
        <f t="shared" si="7066"/>
        <v>#VALUE!</v>
      </c>
      <c r="J75521" s="1" t="s">
        <v>1980</v>
      </c>
      <c r="K75521" s="1" t="s">
        <v>1464</v>
      </c>
    </row>
    <row r="75522" spans="1:15" x14ac:dyDescent="0.25">
      <c r="A75522" s="1">
        <v>75522</v>
      </c>
      <c r="B75522" s="1" t="b">
        <f>IF(AND(G75522=TRUE(),H75522=TRUE()),IFERROR(MATCH(LEFT(E75523,6),Sheet3!$3:$3,0)&gt;0,"No Section"),FALSE())</f>
        <v>0</v>
      </c>
      <c r="C75522" s="1">
        <f t="shared" si="7062"/>
        <v>61.74</v>
      </c>
      <c r="E75522" s="1" t="str">
        <f t="shared" si="7063"/>
        <v>061740_TE_SS_filler</v>
      </c>
      <c r="F75522" s="1" t="str">
        <f t="shared" si="7064"/>
        <v/>
      </c>
      <c r="G75522" s="1" t="b">
        <f t="shared" si="7067"/>
        <v>0</v>
      </c>
      <c r="H75522" s="1" t="b">
        <f t="shared" si="7065"/>
        <v>0</v>
      </c>
      <c r="I75522" s="1" t="e">
        <f t="shared" si="7066"/>
        <v>#VALUE!</v>
      </c>
      <c r="J75522" s="1" t="s">
        <v>1974</v>
      </c>
      <c r="K75522" s="1" t="s">
        <v>1471</v>
      </c>
    </row>
    <row r="75523" spans="1:15" x14ac:dyDescent="0.25">
      <c r="A75523" s="1">
        <v>75523</v>
      </c>
      <c r="B75523" s="1" t="b">
        <f>IF(AND(G75523=TRUE(),H75523=TRUE()),IFERROR(MATCH(LEFT(E75524,6),Sheet3!$3:$3,0)&gt;0,"No Section"),FALSE())</f>
        <v>0</v>
      </c>
      <c r="C75523" s="1">
        <f t="shared" si="7062"/>
        <v>61.74</v>
      </c>
      <c r="E75523" s="1" t="str">
        <f t="shared" si="7063"/>
        <v>061740_TE_SS_filler</v>
      </c>
      <c r="F75523" s="1" t="str">
        <f t="shared" si="7064"/>
        <v/>
      </c>
      <c r="G75523" s="1" t="b">
        <f t="shared" si="7067"/>
        <v>0</v>
      </c>
      <c r="H75523" s="1" t="b">
        <f t="shared" si="7065"/>
        <v>0</v>
      </c>
      <c r="I75523" s="1" t="e">
        <f t="shared" si="7066"/>
        <v>#VALUE!</v>
      </c>
      <c r="J75523" s="1" t="s">
        <v>1467</v>
      </c>
      <c r="K75523" s="1">
        <v>0</v>
      </c>
    </row>
    <row r="75524" spans="1:15" x14ac:dyDescent="0.25">
      <c r="A75524" s="1">
        <v>75524</v>
      </c>
      <c r="B75524" s="1" t="b">
        <f>IF(AND(G75524=TRUE(),H75524=TRUE()),IFERROR(MATCH(LEFT(E75525,6),Sheet3!$3:$3,0)&gt;0,"No Section"),FALSE())</f>
        <v>0</v>
      </c>
      <c r="C75524" s="1">
        <f t="shared" si="7062"/>
        <v>61.74</v>
      </c>
      <c r="E75524" s="1" t="str">
        <f t="shared" si="7063"/>
        <v>061740_TE_SS_filler</v>
      </c>
      <c r="F75524" s="1" t="str">
        <f t="shared" si="7064"/>
        <v/>
      </c>
      <c r="G75524" s="1" t="b">
        <f t="shared" si="7067"/>
        <v>0</v>
      </c>
      <c r="H75524" s="1" t="b">
        <f t="shared" si="7065"/>
        <v>0</v>
      </c>
      <c r="I75524" s="1" t="e">
        <f t="shared" si="7066"/>
        <v>#VALUE!</v>
      </c>
      <c r="J75524" s="1" t="s">
        <v>1981</v>
      </c>
      <c r="K75524" s="1">
        <v>24013</v>
      </c>
      <c r="L75524" s="1">
        <v>24033</v>
      </c>
      <c r="M75524" s="1">
        <v>25021</v>
      </c>
      <c r="N75524" s="1">
        <v>25005</v>
      </c>
    </row>
    <row r="75525" spans="1:15" x14ac:dyDescent="0.25">
      <c r="A75525" s="1">
        <v>75525</v>
      </c>
      <c r="B75525" s="1" t="b">
        <f>IF(AND(G75525=TRUE(),H75525=TRUE()),IFERROR(MATCH(LEFT(E75526,6),Sheet3!$3:$3,0)&gt;0,"No Section"),FALSE())</f>
        <v>0</v>
      </c>
      <c r="C75525" s="1">
        <f t="shared" si="7062"/>
        <v>61.74</v>
      </c>
      <c r="E75525" s="1" t="str">
        <f t="shared" si="7063"/>
        <v>061740_TE_SS_filler</v>
      </c>
      <c r="F75525" s="1" t="str">
        <f t="shared" si="7064"/>
        <v/>
      </c>
      <c r="G75525" s="1" t="b">
        <f t="shared" si="7067"/>
        <v>0</v>
      </c>
      <c r="H75525" s="1" t="b">
        <f t="shared" si="7065"/>
        <v>0</v>
      </c>
      <c r="I75525" s="1" t="e">
        <f t="shared" si="7066"/>
        <v>#VALUE!</v>
      </c>
      <c r="J75525" s="1" t="s">
        <v>1982</v>
      </c>
      <c r="M75525" s="1">
        <v>32</v>
      </c>
      <c r="N75525" s="1">
        <v>1025</v>
      </c>
      <c r="O75525" s="1">
        <v>431</v>
      </c>
    </row>
    <row r="75526" spans="1:15" x14ac:dyDescent="0.25">
      <c r="A75526" s="1">
        <v>75526</v>
      </c>
      <c r="B75526" s="1" t="b">
        <f>IF(AND(G75526=TRUE(),H75526=TRUE()),IFERROR(MATCH(LEFT(E75527,6),Sheet3!$3:$3,0)&gt;0,"No Section"),FALSE())</f>
        <v>0</v>
      </c>
      <c r="C75526" s="1">
        <f t="shared" si="7062"/>
        <v>61.74</v>
      </c>
      <c r="E75526" s="1" t="str">
        <f t="shared" si="7063"/>
        <v>061740_TE_SS_filler</v>
      </c>
      <c r="F75526" s="1" t="str">
        <f t="shared" si="7064"/>
        <v/>
      </c>
      <c r="G75526" s="1" t="b">
        <f t="shared" si="7067"/>
        <v>0</v>
      </c>
      <c r="H75526" s="1" t="b">
        <f t="shared" si="7065"/>
        <v>0</v>
      </c>
      <c r="I75526" s="1" t="e">
        <f t="shared" si="7066"/>
        <v>#VALUE!</v>
      </c>
      <c r="J75526" s="1" t="s">
        <v>1980</v>
      </c>
      <c r="K75526" s="1" t="s">
        <v>1464</v>
      </c>
    </row>
    <row r="75527" spans="1:15" x14ac:dyDescent="0.25">
      <c r="A75527" s="1">
        <v>75527</v>
      </c>
      <c r="B75527" s="1" t="b">
        <f>IF(AND(G75527=TRUE(),H75527=TRUE()),IFERROR(MATCH(LEFT(E75528,6),Sheet3!$3:$3,0)&gt;0,"No Section"),FALSE())</f>
        <v>0</v>
      </c>
      <c r="C75527" s="1">
        <f t="shared" si="7062"/>
        <v>61.74</v>
      </c>
      <c r="E75527" s="1" t="str">
        <f t="shared" si="7063"/>
        <v>061740_TE_SS_filler</v>
      </c>
      <c r="F75527" s="1" t="str">
        <f t="shared" si="7064"/>
        <v/>
      </c>
      <c r="G75527" s="1" t="b">
        <f t="shared" si="7067"/>
        <v>0</v>
      </c>
      <c r="H75527" s="1" t="b">
        <f t="shared" si="7065"/>
        <v>0</v>
      </c>
      <c r="I75527" s="1" t="e">
        <f t="shared" si="7066"/>
        <v>#VALUE!</v>
      </c>
      <c r="J75527" s="1" t="s">
        <v>1974</v>
      </c>
      <c r="K75527" s="1" t="s">
        <v>1471</v>
      </c>
    </row>
    <row r="75528" spans="1:15" x14ac:dyDescent="0.25">
      <c r="A75528" s="1">
        <v>75528</v>
      </c>
      <c r="B75528" s="1" t="b">
        <f>IF(AND(G75528=TRUE(),H75528=TRUE()),IFERROR(MATCH(LEFT(E75529,6),Sheet3!$3:$3,0)&gt;0,"No Section"),FALSE())</f>
        <v>0</v>
      </c>
      <c r="C75528" s="1">
        <f t="shared" si="7062"/>
        <v>61.74</v>
      </c>
      <c r="E75528" s="1" t="str">
        <f t="shared" si="7063"/>
        <v>061740_TE_SS_filler</v>
      </c>
      <c r="F75528" s="1" t="str">
        <f t="shared" si="7064"/>
        <v/>
      </c>
      <c r="G75528" s="1" t="b">
        <f t="shared" si="7067"/>
        <v>0</v>
      </c>
      <c r="H75528" s="1" t="b">
        <f t="shared" si="7065"/>
        <v>0</v>
      </c>
      <c r="I75528" s="1" t="e">
        <f t="shared" si="7066"/>
        <v>#VALUE!</v>
      </c>
      <c r="J75528" s="1" t="s">
        <v>1467</v>
      </c>
      <c r="K75528" s="1">
        <v>0</v>
      </c>
    </row>
    <row r="75529" spans="1:15" x14ac:dyDescent="0.25">
      <c r="A75529" s="1">
        <v>75529</v>
      </c>
      <c r="B75529" s="1" t="b">
        <f>IF(AND(G75529=TRUE(),H75529=TRUE()),IFERROR(MATCH(LEFT(E75530,6),Sheet3!$3:$3,0)&gt;0,"No Section"),FALSE())</f>
        <v>0</v>
      </c>
      <c r="C75529" s="1">
        <f t="shared" si="7062"/>
        <v>61.74</v>
      </c>
      <c r="E75529" s="1" t="str">
        <f t="shared" si="7063"/>
        <v>061740_TE_SS_filler</v>
      </c>
      <c r="F75529" s="1" t="str">
        <f t="shared" si="7064"/>
        <v/>
      </c>
      <c r="G75529" s="1" t="b">
        <f t="shared" si="7067"/>
        <v>0</v>
      </c>
      <c r="H75529" s="1" t="b">
        <f t="shared" si="7065"/>
        <v>0</v>
      </c>
      <c r="I75529" s="1" t="e">
        <f t="shared" si="7066"/>
        <v>#VALUE!</v>
      </c>
      <c r="J75529" s="1" t="s">
        <v>1981</v>
      </c>
      <c r="K75529" s="1">
        <v>24033</v>
      </c>
      <c r="L75529" s="1">
        <v>24035</v>
      </c>
      <c r="M75529" s="1">
        <v>25023</v>
      </c>
      <c r="N75529" s="1">
        <v>25021</v>
      </c>
    </row>
    <row r="75530" spans="1:15" x14ac:dyDescent="0.25">
      <c r="A75530" s="1">
        <v>75530</v>
      </c>
      <c r="B75530" s="1" t="b">
        <f>IF(AND(G75530=TRUE(),H75530=TRUE()),IFERROR(MATCH(LEFT(E75531,6),Sheet3!$3:$3,0)&gt;0,"No Section"),FALSE())</f>
        <v>0</v>
      </c>
      <c r="C75530" s="1">
        <f t="shared" si="7062"/>
        <v>61.74</v>
      </c>
      <c r="E75530" s="1" t="str">
        <f t="shared" si="7063"/>
        <v>061740_TE_SS_filler</v>
      </c>
      <c r="F75530" s="1" t="str">
        <f t="shared" si="7064"/>
        <v/>
      </c>
      <c r="G75530" s="1" t="b">
        <f t="shared" si="7067"/>
        <v>0</v>
      </c>
      <c r="H75530" s="1" t="b">
        <f t="shared" si="7065"/>
        <v>0</v>
      </c>
      <c r="I75530" s="1" t="e">
        <f t="shared" si="7066"/>
        <v>#VALUE!</v>
      </c>
      <c r="J75530" s="1" t="s">
        <v>1982</v>
      </c>
      <c r="M75530" s="1">
        <v>32</v>
      </c>
      <c r="N75530" s="1">
        <v>1025</v>
      </c>
      <c r="O75530" s="1">
        <v>427</v>
      </c>
    </row>
    <row r="75531" spans="1:15" x14ac:dyDescent="0.25">
      <c r="A75531" s="1">
        <v>75531</v>
      </c>
      <c r="B75531" s="1" t="b">
        <f>IF(AND(G75531=TRUE(),H75531=TRUE()),IFERROR(MATCH(LEFT(E75532,6),Sheet3!$3:$3,0)&gt;0,"No Section"),FALSE())</f>
        <v>0</v>
      </c>
      <c r="C75531" s="1">
        <f t="shared" si="7062"/>
        <v>61.74</v>
      </c>
      <c r="E75531" s="1" t="str">
        <f t="shared" si="7063"/>
        <v>061740_TE_SS_filler</v>
      </c>
      <c r="F75531" s="1" t="str">
        <f t="shared" si="7064"/>
        <v/>
      </c>
      <c r="G75531" s="1" t="b">
        <f t="shared" si="7067"/>
        <v>0</v>
      </c>
      <c r="H75531" s="1" t="b">
        <f t="shared" si="7065"/>
        <v>0</v>
      </c>
      <c r="I75531" s="1" t="e">
        <f t="shared" si="7066"/>
        <v>#VALUE!</v>
      </c>
      <c r="J75531" s="1" t="s">
        <v>1980</v>
      </c>
      <c r="K75531" s="1" t="s">
        <v>1464</v>
      </c>
    </row>
    <row r="75532" spans="1:15" x14ac:dyDescent="0.25">
      <c r="A75532" s="1">
        <v>75532</v>
      </c>
      <c r="B75532" s="1" t="b">
        <f>IF(AND(G75532=TRUE(),H75532=TRUE()),IFERROR(MATCH(LEFT(E75533,6),Sheet3!$3:$3,0)&gt;0,"No Section"),FALSE())</f>
        <v>0</v>
      </c>
      <c r="C75532" s="1">
        <f t="shared" si="7062"/>
        <v>61.74</v>
      </c>
      <c r="E75532" s="1" t="str">
        <f t="shared" si="7063"/>
        <v>061740_TE_SS_filler</v>
      </c>
      <c r="F75532" s="1" t="str">
        <f t="shared" si="7064"/>
        <v/>
      </c>
      <c r="G75532" s="1" t="b">
        <f t="shared" si="7067"/>
        <v>0</v>
      </c>
      <c r="H75532" s="1" t="b">
        <f t="shared" si="7065"/>
        <v>0</v>
      </c>
      <c r="I75532" s="1" t="e">
        <f t="shared" si="7066"/>
        <v>#VALUE!</v>
      </c>
      <c r="J75532" s="1" t="s">
        <v>1974</v>
      </c>
      <c r="K75532" s="1" t="s">
        <v>1471</v>
      </c>
    </row>
    <row r="75533" spans="1:15" x14ac:dyDescent="0.25">
      <c r="A75533" s="1">
        <v>75533</v>
      </c>
      <c r="B75533" s="1" t="b">
        <f>IF(AND(G75533=TRUE(),H75533=TRUE()),IFERROR(MATCH(LEFT(E75534,6),Sheet3!$3:$3,0)&gt;0,"No Section"),FALSE())</f>
        <v>0</v>
      </c>
      <c r="C75533" s="1">
        <f t="shared" si="7062"/>
        <v>61.74</v>
      </c>
      <c r="E75533" s="1" t="str">
        <f t="shared" si="7063"/>
        <v>061740_TE_SS_filler</v>
      </c>
      <c r="F75533" s="1" t="str">
        <f t="shared" si="7064"/>
        <v/>
      </c>
      <c r="G75533" s="1" t="b">
        <f t="shared" si="7067"/>
        <v>0</v>
      </c>
      <c r="H75533" s="1" t="b">
        <f t="shared" si="7065"/>
        <v>0</v>
      </c>
      <c r="I75533" s="1" t="e">
        <f t="shared" si="7066"/>
        <v>#VALUE!</v>
      </c>
      <c r="J75533" s="1" t="s">
        <v>1467</v>
      </c>
      <c r="K75533" s="1">
        <v>0</v>
      </c>
    </row>
    <row r="75534" spans="1:15" x14ac:dyDescent="0.25">
      <c r="A75534" s="1">
        <v>75534</v>
      </c>
      <c r="B75534" s="1" t="b">
        <f>IF(AND(G75534=TRUE(),H75534=TRUE()),IFERROR(MATCH(LEFT(E75535,6),Sheet3!$3:$3,0)&gt;0,"No Section"),FALSE())</f>
        <v>0</v>
      </c>
      <c r="C75534" s="1">
        <f t="shared" si="7062"/>
        <v>61.74</v>
      </c>
      <c r="E75534" s="1" t="str">
        <f t="shared" si="7063"/>
        <v>061740_TE_SS_filler</v>
      </c>
      <c r="F75534" s="1" t="str">
        <f t="shared" si="7064"/>
        <v/>
      </c>
      <c r="G75534" s="1" t="b">
        <f t="shared" si="7067"/>
        <v>0</v>
      </c>
      <c r="H75534" s="1" t="b">
        <f t="shared" si="7065"/>
        <v>0</v>
      </c>
      <c r="I75534" s="1" t="e">
        <f t="shared" si="7066"/>
        <v>#VALUE!</v>
      </c>
      <c r="J75534" s="1" t="s">
        <v>1981</v>
      </c>
      <c r="K75534" s="1">
        <v>24035</v>
      </c>
      <c r="L75534" s="1">
        <v>24041</v>
      </c>
      <c r="M75534" s="1">
        <v>25029</v>
      </c>
      <c r="N75534" s="1">
        <v>25023</v>
      </c>
    </row>
    <row r="75535" spans="1:15" x14ac:dyDescent="0.25">
      <c r="A75535" s="1">
        <v>75535</v>
      </c>
      <c r="B75535" s="1" t="b">
        <f>IF(AND(G75535=TRUE(),H75535=TRUE()),IFERROR(MATCH(LEFT(E75536,6),Sheet3!$3:$3,0)&gt;0,"No Section"),FALSE())</f>
        <v>0</v>
      </c>
      <c r="C75535" s="1">
        <f t="shared" si="7062"/>
        <v>61.74</v>
      </c>
      <c r="E75535" s="1" t="str">
        <f t="shared" si="7063"/>
        <v>061740_TE_SS_filler</v>
      </c>
      <c r="F75535" s="1" t="str">
        <f t="shared" si="7064"/>
        <v/>
      </c>
      <c r="G75535" s="1" t="b">
        <f t="shared" si="7067"/>
        <v>0</v>
      </c>
      <c r="H75535" s="1" t="b">
        <f t="shared" si="7065"/>
        <v>0</v>
      </c>
      <c r="I75535" s="1" t="e">
        <f t="shared" si="7066"/>
        <v>#VALUE!</v>
      </c>
      <c r="J75535" s="1" t="s">
        <v>1982</v>
      </c>
      <c r="M75535" s="1">
        <v>32</v>
      </c>
      <c r="N75535" s="1">
        <v>1025</v>
      </c>
      <c r="O75535" s="1">
        <v>429</v>
      </c>
    </row>
    <row r="75536" spans="1:15" x14ac:dyDescent="0.25">
      <c r="A75536" s="1">
        <v>75536</v>
      </c>
      <c r="B75536" s="1" t="b">
        <f>IF(AND(G75536=TRUE(),H75536=TRUE()),IFERROR(MATCH(LEFT(E75537,6),Sheet3!$3:$3,0)&gt;0,"No Section"),FALSE())</f>
        <v>0</v>
      </c>
      <c r="C75536" s="1">
        <f t="shared" si="7062"/>
        <v>61.74</v>
      </c>
      <c r="E75536" s="1" t="str">
        <f t="shared" si="7063"/>
        <v>061740_TE_SS_filler</v>
      </c>
      <c r="F75536" s="1" t="str">
        <f t="shared" si="7064"/>
        <v/>
      </c>
      <c r="G75536" s="1" t="b">
        <f t="shared" si="7067"/>
        <v>0</v>
      </c>
      <c r="H75536" s="1" t="b">
        <f t="shared" si="7065"/>
        <v>0</v>
      </c>
      <c r="I75536" s="1" t="e">
        <f t="shared" si="7066"/>
        <v>#VALUE!</v>
      </c>
      <c r="J75536" s="1" t="s">
        <v>1980</v>
      </c>
      <c r="K75536" s="1" t="s">
        <v>1464</v>
      </c>
    </row>
    <row r="75537" spans="1:15" x14ac:dyDescent="0.25">
      <c r="A75537" s="1">
        <v>75537</v>
      </c>
      <c r="B75537" s="1" t="b">
        <f>IF(AND(G75537=TRUE(),H75537=TRUE()),IFERROR(MATCH(LEFT(E75538,6),Sheet3!$3:$3,0)&gt;0,"No Section"),FALSE())</f>
        <v>0</v>
      </c>
      <c r="C75537" s="1">
        <f t="shared" si="7062"/>
        <v>61.74</v>
      </c>
      <c r="E75537" s="1" t="str">
        <f t="shared" si="7063"/>
        <v>061740_TE_SS_filler</v>
      </c>
      <c r="F75537" s="1" t="str">
        <f t="shared" si="7064"/>
        <v/>
      </c>
      <c r="G75537" s="1" t="b">
        <f t="shared" si="7067"/>
        <v>0</v>
      </c>
      <c r="H75537" s="1" t="b">
        <f t="shared" si="7065"/>
        <v>0</v>
      </c>
      <c r="I75537" s="1" t="e">
        <f t="shared" si="7066"/>
        <v>#VALUE!</v>
      </c>
      <c r="J75537" s="1" t="s">
        <v>1974</v>
      </c>
      <c r="K75537" s="1" t="s">
        <v>1471</v>
      </c>
    </row>
    <row r="75538" spans="1:15" x14ac:dyDescent="0.25">
      <c r="A75538" s="1">
        <v>75538</v>
      </c>
      <c r="B75538" s="1" t="b">
        <f>IF(AND(G75538=TRUE(),H75538=TRUE()),IFERROR(MATCH(LEFT(E75539,6),Sheet3!$3:$3,0)&gt;0,"No Section"),FALSE())</f>
        <v>0</v>
      </c>
      <c r="C75538" s="1">
        <f t="shared" si="7062"/>
        <v>61.74</v>
      </c>
      <c r="E75538" s="1" t="str">
        <f t="shared" si="7063"/>
        <v>061740_TE_SS_filler</v>
      </c>
      <c r="F75538" s="1" t="str">
        <f t="shared" si="7064"/>
        <v/>
      </c>
      <c r="G75538" s="1" t="b">
        <f t="shared" si="7067"/>
        <v>0</v>
      </c>
      <c r="H75538" s="1" t="b">
        <f t="shared" si="7065"/>
        <v>0</v>
      </c>
      <c r="I75538" s="1" t="e">
        <f t="shared" si="7066"/>
        <v>#VALUE!</v>
      </c>
      <c r="J75538" s="1" t="s">
        <v>1467</v>
      </c>
      <c r="K75538" s="1">
        <v>0</v>
      </c>
    </row>
    <row r="75539" spans="1:15" x14ac:dyDescent="0.25">
      <c r="A75539" s="1">
        <v>75539</v>
      </c>
      <c r="B75539" s="1" t="b">
        <f>IF(AND(G75539=TRUE(),H75539=TRUE()),IFERROR(MATCH(LEFT(E75540,6),Sheet3!$3:$3,0)&gt;0,"No Section"),FALSE())</f>
        <v>0</v>
      </c>
      <c r="C75539" s="1">
        <f t="shared" si="7062"/>
        <v>61.74</v>
      </c>
      <c r="E75539" s="1" t="str">
        <f t="shared" si="7063"/>
        <v>061740_TE_SS_filler</v>
      </c>
      <c r="F75539" s="1" t="str">
        <f t="shared" si="7064"/>
        <v/>
      </c>
      <c r="G75539" s="1" t="b">
        <f t="shared" si="7067"/>
        <v>0</v>
      </c>
      <c r="H75539" s="1" t="b">
        <f t="shared" si="7065"/>
        <v>0</v>
      </c>
      <c r="I75539" s="1" t="e">
        <f t="shared" si="7066"/>
        <v>#VALUE!</v>
      </c>
      <c r="J75539" s="1" t="s">
        <v>1981</v>
      </c>
      <c r="K75539" s="1">
        <v>24041</v>
      </c>
      <c r="L75539" s="1">
        <v>24043</v>
      </c>
      <c r="M75539" s="1">
        <v>25031</v>
      </c>
      <c r="N75539" s="1">
        <v>25029</v>
      </c>
    </row>
    <row r="75540" spans="1:15" x14ac:dyDescent="0.25">
      <c r="A75540" s="1">
        <v>75540</v>
      </c>
      <c r="B75540" s="1" t="b">
        <f>IF(AND(G75540=TRUE(),H75540=TRUE()),IFERROR(MATCH(LEFT(E75541,6),Sheet3!$3:$3,0)&gt;0,"No Section"),FALSE())</f>
        <v>0</v>
      </c>
      <c r="C75540" s="1">
        <f t="shared" ref="C75540:C75603" si="7068">LEFT(E75540,6)/1000</f>
        <v>61.74</v>
      </c>
      <c r="E75540" s="1" t="str">
        <f t="shared" ref="E75540:E75603" si="7069">IF(J75541=$J$149,RIGHT(J75540,LEN(J75540)-5),E75539)</f>
        <v>061740_TE_SS_filler</v>
      </c>
      <c r="F75540" s="1" t="str">
        <f t="shared" ref="F75540:F75603" si="7070">IF(J75540=$J$150,VLOOKUP(L75540,$U$2:$V$7,2,FALSE()),"")</f>
        <v/>
      </c>
      <c r="G75540" s="1" t="b">
        <f t="shared" si="7067"/>
        <v>0</v>
      </c>
      <c r="H75540" s="1" t="b">
        <f t="shared" ref="H75540:H75603" si="7071">IF(F75540=F75541,FALSE(),IF(J75540=$J$150,TRUE(),FALSE()))</f>
        <v>0</v>
      </c>
      <c r="I75540" s="1" t="e">
        <f t="shared" ref="I75540:I75603" si="7072">IF(F75540=F75539,I75539,0)+K75540</f>
        <v>#VALUE!</v>
      </c>
      <c r="J75540" s="1" t="s">
        <v>1982</v>
      </c>
      <c r="M75540" s="1">
        <v>32</v>
      </c>
      <c r="N75540" s="1">
        <v>1025</v>
      </c>
      <c r="O75540" s="1">
        <v>415</v>
      </c>
    </row>
    <row r="75541" spans="1:15" x14ac:dyDescent="0.25">
      <c r="A75541" s="1">
        <v>75541</v>
      </c>
      <c r="B75541" s="1" t="b">
        <f>IF(AND(G75541=TRUE(),H75541=TRUE()),IFERROR(MATCH(LEFT(E75542,6),Sheet3!$3:$3,0)&gt;0,"No Section"),FALSE())</f>
        <v>0</v>
      </c>
      <c r="C75541" s="1">
        <f t="shared" si="7068"/>
        <v>61.74</v>
      </c>
      <c r="E75541" s="1" t="str">
        <f t="shared" si="7069"/>
        <v>061740_TE_SS_filler</v>
      </c>
      <c r="F75541" s="1" t="str">
        <f t="shared" si="7070"/>
        <v/>
      </c>
      <c r="G75541" s="1" t="b">
        <f t="shared" ref="G75541:G75604" si="7073">IF(J75541=$J$149,IF(E75540=E75539,FALSE(),TRUE()),G75540)</f>
        <v>0</v>
      </c>
      <c r="H75541" s="1" t="b">
        <f t="shared" si="7071"/>
        <v>0</v>
      </c>
      <c r="I75541" s="1" t="e">
        <f t="shared" si="7072"/>
        <v>#VALUE!</v>
      </c>
      <c r="J75541" s="1" t="s">
        <v>1980</v>
      </c>
      <c r="K75541" s="1" t="s">
        <v>1464</v>
      </c>
    </row>
    <row r="75542" spans="1:15" x14ac:dyDescent="0.25">
      <c r="A75542" s="1">
        <v>75542</v>
      </c>
      <c r="B75542" s="1" t="b">
        <f>IF(AND(G75542=TRUE(),H75542=TRUE()),IFERROR(MATCH(LEFT(E75543,6),Sheet3!$3:$3,0)&gt;0,"No Section"),FALSE())</f>
        <v>0</v>
      </c>
      <c r="C75542" s="1">
        <f t="shared" si="7068"/>
        <v>61.74</v>
      </c>
      <c r="E75542" s="1" t="str">
        <f t="shared" si="7069"/>
        <v>061740_TE_SS_filler</v>
      </c>
      <c r="F75542" s="1" t="str">
        <f t="shared" si="7070"/>
        <v/>
      </c>
      <c r="G75542" s="1" t="b">
        <f t="shared" si="7073"/>
        <v>0</v>
      </c>
      <c r="H75542" s="1" t="b">
        <f t="shared" si="7071"/>
        <v>0</v>
      </c>
      <c r="I75542" s="1" t="e">
        <f t="shared" si="7072"/>
        <v>#VALUE!</v>
      </c>
      <c r="J75542" s="1" t="s">
        <v>1974</v>
      </c>
      <c r="K75542" s="1" t="s">
        <v>1471</v>
      </c>
    </row>
    <row r="75543" spans="1:15" x14ac:dyDescent="0.25">
      <c r="A75543" s="1">
        <v>75543</v>
      </c>
      <c r="B75543" s="1" t="b">
        <f>IF(AND(G75543=TRUE(),H75543=TRUE()),IFERROR(MATCH(LEFT(E75544,6),Sheet3!$3:$3,0)&gt;0,"No Section"),FALSE())</f>
        <v>0</v>
      </c>
      <c r="C75543" s="1">
        <f t="shared" si="7068"/>
        <v>61.74</v>
      </c>
      <c r="E75543" s="1" t="str">
        <f t="shared" si="7069"/>
        <v>061740_TE_SS_filler</v>
      </c>
      <c r="F75543" s="1" t="str">
        <f t="shared" si="7070"/>
        <v/>
      </c>
      <c r="G75543" s="1" t="b">
        <f t="shared" si="7073"/>
        <v>0</v>
      </c>
      <c r="H75543" s="1" t="b">
        <f t="shared" si="7071"/>
        <v>0</v>
      </c>
      <c r="I75543" s="1" t="e">
        <f t="shared" si="7072"/>
        <v>#VALUE!</v>
      </c>
      <c r="J75543" s="1" t="s">
        <v>1467</v>
      </c>
      <c r="K75543" s="1">
        <v>0</v>
      </c>
    </row>
    <row r="75544" spans="1:15" x14ac:dyDescent="0.25">
      <c r="A75544" s="1">
        <v>75544</v>
      </c>
      <c r="B75544" s="1" t="b">
        <f>IF(AND(G75544=TRUE(),H75544=TRUE()),IFERROR(MATCH(LEFT(E75545,6),Sheet3!$3:$3,0)&gt;0,"No Section"),FALSE())</f>
        <v>0</v>
      </c>
      <c r="C75544" s="1">
        <f t="shared" si="7068"/>
        <v>61.74</v>
      </c>
      <c r="E75544" s="1" t="str">
        <f t="shared" si="7069"/>
        <v>061740_TE_SS_filler</v>
      </c>
      <c r="F75544" s="1" t="str">
        <f t="shared" si="7070"/>
        <v/>
      </c>
      <c r="G75544" s="1" t="b">
        <f t="shared" si="7073"/>
        <v>0</v>
      </c>
      <c r="H75544" s="1" t="b">
        <f t="shared" si="7071"/>
        <v>0</v>
      </c>
      <c r="I75544" s="1" t="e">
        <f t="shared" si="7072"/>
        <v>#VALUE!</v>
      </c>
      <c r="J75544" s="1" t="s">
        <v>1981</v>
      </c>
      <c r="K75544" s="1">
        <v>24043</v>
      </c>
      <c r="L75544" s="1">
        <v>24051</v>
      </c>
      <c r="M75544" s="1">
        <v>25040</v>
      </c>
      <c r="N75544" s="1">
        <v>25031</v>
      </c>
    </row>
    <row r="75545" spans="1:15" x14ac:dyDescent="0.25">
      <c r="A75545" s="1">
        <v>75545</v>
      </c>
      <c r="B75545" s="1" t="b">
        <f>IF(AND(G75545=TRUE(),H75545=TRUE()),IFERROR(MATCH(LEFT(E75546,6),Sheet3!$3:$3,0)&gt;0,"No Section"),FALSE())</f>
        <v>0</v>
      </c>
      <c r="C75545" s="1">
        <f t="shared" si="7068"/>
        <v>61.74</v>
      </c>
      <c r="E75545" s="1" t="str">
        <f t="shared" si="7069"/>
        <v>061740_TE_SS_filler</v>
      </c>
      <c r="F75545" s="1" t="str">
        <f t="shared" si="7070"/>
        <v/>
      </c>
      <c r="G75545" s="1" t="b">
        <f t="shared" si="7073"/>
        <v>0</v>
      </c>
      <c r="H75545" s="1" t="b">
        <f t="shared" si="7071"/>
        <v>0</v>
      </c>
      <c r="I75545" s="1" t="e">
        <f t="shared" si="7072"/>
        <v>#VALUE!</v>
      </c>
      <c r="J75545" s="1" t="s">
        <v>1982</v>
      </c>
      <c r="M75545" s="1">
        <v>32</v>
      </c>
      <c r="N75545" s="1">
        <v>1025</v>
      </c>
      <c r="O75545" s="1">
        <v>419</v>
      </c>
    </row>
    <row r="75546" spans="1:15" x14ac:dyDescent="0.25">
      <c r="A75546" s="1">
        <v>75546</v>
      </c>
      <c r="B75546" s="1" t="b">
        <f>IF(AND(G75546=TRUE(),H75546=TRUE()),IFERROR(MATCH(LEFT(E75547,6),Sheet3!$3:$3,0)&gt;0,"No Section"),FALSE())</f>
        <v>0</v>
      </c>
      <c r="C75546" s="1">
        <f t="shared" si="7068"/>
        <v>61.74</v>
      </c>
      <c r="E75546" s="1" t="str">
        <f t="shared" si="7069"/>
        <v>061740_TE_SS_filler</v>
      </c>
      <c r="F75546" s="1" t="str">
        <f t="shared" si="7070"/>
        <v/>
      </c>
      <c r="G75546" s="1" t="b">
        <f t="shared" si="7073"/>
        <v>0</v>
      </c>
      <c r="H75546" s="1" t="b">
        <f t="shared" si="7071"/>
        <v>0</v>
      </c>
      <c r="I75546" s="1" t="e">
        <f t="shared" si="7072"/>
        <v>#VALUE!</v>
      </c>
      <c r="J75546" s="1" t="s">
        <v>1980</v>
      </c>
      <c r="K75546" s="1" t="s">
        <v>1464</v>
      </c>
    </row>
    <row r="75547" spans="1:15" x14ac:dyDescent="0.25">
      <c r="A75547" s="1">
        <v>75547</v>
      </c>
      <c r="B75547" s="1" t="b">
        <f>IF(AND(G75547=TRUE(),H75547=TRUE()),IFERROR(MATCH(LEFT(E75548,6),Sheet3!$3:$3,0)&gt;0,"No Section"),FALSE())</f>
        <v>0</v>
      </c>
      <c r="C75547" s="1">
        <f t="shared" si="7068"/>
        <v>61.74</v>
      </c>
      <c r="E75547" s="1" t="str">
        <f t="shared" si="7069"/>
        <v>061740_TE_SS_filler</v>
      </c>
      <c r="F75547" s="1" t="str">
        <f t="shared" si="7070"/>
        <v/>
      </c>
      <c r="G75547" s="1" t="b">
        <f t="shared" si="7073"/>
        <v>0</v>
      </c>
      <c r="H75547" s="1" t="b">
        <f t="shared" si="7071"/>
        <v>0</v>
      </c>
      <c r="I75547" s="1" t="e">
        <f t="shared" si="7072"/>
        <v>#VALUE!</v>
      </c>
      <c r="J75547" s="1" t="s">
        <v>1974</v>
      </c>
      <c r="K75547" s="1" t="s">
        <v>1471</v>
      </c>
    </row>
    <row r="75548" spans="1:15" x14ac:dyDescent="0.25">
      <c r="A75548" s="1">
        <v>75548</v>
      </c>
      <c r="B75548" s="1" t="b">
        <f>IF(AND(G75548=TRUE(),H75548=TRUE()),IFERROR(MATCH(LEFT(E75549,6),Sheet3!$3:$3,0)&gt;0,"No Section"),FALSE())</f>
        <v>0</v>
      </c>
      <c r="C75548" s="1">
        <f t="shared" si="7068"/>
        <v>61.74</v>
      </c>
      <c r="E75548" s="1" t="str">
        <f t="shared" si="7069"/>
        <v>061740_TE_SS_filler</v>
      </c>
      <c r="F75548" s="1" t="str">
        <f t="shared" si="7070"/>
        <v/>
      </c>
      <c r="G75548" s="1" t="b">
        <f t="shared" si="7073"/>
        <v>0</v>
      </c>
      <c r="H75548" s="1" t="b">
        <f t="shared" si="7071"/>
        <v>0</v>
      </c>
      <c r="I75548" s="1" t="e">
        <f t="shared" si="7072"/>
        <v>#VALUE!</v>
      </c>
      <c r="J75548" s="1" t="s">
        <v>1467</v>
      </c>
      <c r="K75548" s="1">
        <v>0</v>
      </c>
    </row>
    <row r="75549" spans="1:15" x14ac:dyDescent="0.25">
      <c r="A75549" s="1">
        <v>75549</v>
      </c>
      <c r="B75549" s="1" t="b">
        <f>IF(AND(G75549=TRUE(),H75549=TRUE()),IFERROR(MATCH(LEFT(E75550,6),Sheet3!$3:$3,0)&gt;0,"No Section"),FALSE())</f>
        <v>0</v>
      </c>
      <c r="C75549" s="1">
        <f t="shared" si="7068"/>
        <v>61.74</v>
      </c>
      <c r="E75549" s="1" t="str">
        <f t="shared" si="7069"/>
        <v>061740_TE_SS_filler</v>
      </c>
      <c r="F75549" s="1" t="str">
        <f t="shared" si="7070"/>
        <v/>
      </c>
      <c r="G75549" s="1" t="b">
        <f t="shared" si="7073"/>
        <v>0</v>
      </c>
      <c r="H75549" s="1" t="b">
        <f t="shared" si="7071"/>
        <v>0</v>
      </c>
      <c r="I75549" s="1" t="e">
        <f t="shared" si="7072"/>
        <v>#VALUE!</v>
      </c>
      <c r="J75549" s="1" t="s">
        <v>1981</v>
      </c>
      <c r="K75549" s="1">
        <v>24051</v>
      </c>
      <c r="L75549" s="1">
        <v>24058</v>
      </c>
      <c r="M75549" s="1">
        <v>25048</v>
      </c>
      <c r="N75549" s="1">
        <v>25040</v>
      </c>
    </row>
    <row r="75550" spans="1:15" x14ac:dyDescent="0.25">
      <c r="A75550" s="1">
        <v>75550</v>
      </c>
      <c r="B75550" s="1" t="b">
        <f>IF(AND(G75550=TRUE(),H75550=TRUE()),IFERROR(MATCH(LEFT(E75551,6),Sheet3!$3:$3,0)&gt;0,"No Section"),FALSE())</f>
        <v>0</v>
      </c>
      <c r="C75550" s="1">
        <f t="shared" si="7068"/>
        <v>61.74</v>
      </c>
      <c r="E75550" s="1" t="str">
        <f t="shared" si="7069"/>
        <v>061740_TE_SS_filler</v>
      </c>
      <c r="F75550" s="1" t="str">
        <f t="shared" si="7070"/>
        <v/>
      </c>
      <c r="G75550" s="1" t="b">
        <f t="shared" si="7073"/>
        <v>0</v>
      </c>
      <c r="H75550" s="1" t="b">
        <f t="shared" si="7071"/>
        <v>0</v>
      </c>
      <c r="I75550" s="1" t="e">
        <f t="shared" si="7072"/>
        <v>#VALUE!</v>
      </c>
      <c r="J75550" s="1" t="s">
        <v>1982</v>
      </c>
      <c r="M75550" s="1">
        <v>32</v>
      </c>
      <c r="N75550" s="1">
        <v>1025</v>
      </c>
      <c r="O75550" s="1">
        <v>417</v>
      </c>
    </row>
    <row r="75551" spans="1:15" x14ac:dyDescent="0.25">
      <c r="A75551" s="1">
        <v>75551</v>
      </c>
      <c r="B75551" s="1" t="b">
        <f>IF(AND(G75551=TRUE(),H75551=TRUE()),IFERROR(MATCH(LEFT(E75552,6),Sheet3!$3:$3,0)&gt;0,"No Section"),FALSE())</f>
        <v>0</v>
      </c>
      <c r="C75551" s="1">
        <f t="shared" si="7068"/>
        <v>61.74</v>
      </c>
      <c r="E75551" s="1" t="str">
        <f t="shared" si="7069"/>
        <v>061740_TE_SS_filler</v>
      </c>
      <c r="F75551" s="1" t="str">
        <f t="shared" si="7070"/>
        <v/>
      </c>
      <c r="G75551" s="1" t="b">
        <f t="shared" si="7073"/>
        <v>0</v>
      </c>
      <c r="H75551" s="1" t="b">
        <f t="shared" si="7071"/>
        <v>0</v>
      </c>
      <c r="I75551" s="1" t="e">
        <f t="shared" si="7072"/>
        <v>#VALUE!</v>
      </c>
      <c r="J75551" s="1" t="s">
        <v>1980</v>
      </c>
      <c r="K75551" s="1" t="s">
        <v>1464</v>
      </c>
    </row>
    <row r="75552" spans="1:15" x14ac:dyDescent="0.25">
      <c r="A75552" s="1">
        <v>75552</v>
      </c>
      <c r="B75552" s="1" t="b">
        <f>IF(AND(G75552=TRUE(),H75552=TRUE()),IFERROR(MATCH(LEFT(E75553,6),Sheet3!$3:$3,0)&gt;0,"No Section"),FALSE())</f>
        <v>0</v>
      </c>
      <c r="C75552" s="1">
        <f t="shared" si="7068"/>
        <v>61.74</v>
      </c>
      <c r="E75552" s="1" t="str">
        <f t="shared" si="7069"/>
        <v>061740_TE_SS_filler</v>
      </c>
      <c r="F75552" s="1" t="str">
        <f t="shared" si="7070"/>
        <v/>
      </c>
      <c r="G75552" s="1" t="b">
        <f t="shared" si="7073"/>
        <v>0</v>
      </c>
      <c r="H75552" s="1" t="b">
        <f t="shared" si="7071"/>
        <v>0</v>
      </c>
      <c r="I75552" s="1" t="e">
        <f t="shared" si="7072"/>
        <v>#VALUE!</v>
      </c>
      <c r="J75552" s="1" t="s">
        <v>1974</v>
      </c>
      <c r="K75552" s="1" t="s">
        <v>1471</v>
      </c>
    </row>
    <row r="75553" spans="1:15" x14ac:dyDescent="0.25">
      <c r="A75553" s="1">
        <v>75553</v>
      </c>
      <c r="B75553" s="1" t="b">
        <f>IF(AND(G75553=TRUE(),H75553=TRUE()),IFERROR(MATCH(LEFT(E75554,6),Sheet3!$3:$3,0)&gt;0,"No Section"),FALSE())</f>
        <v>0</v>
      </c>
      <c r="C75553" s="1">
        <f t="shared" si="7068"/>
        <v>61.74</v>
      </c>
      <c r="E75553" s="1" t="str">
        <f t="shared" si="7069"/>
        <v>061740_TE_SS_filler</v>
      </c>
      <c r="F75553" s="1" t="str">
        <f t="shared" si="7070"/>
        <v/>
      </c>
      <c r="G75553" s="1" t="b">
        <f t="shared" si="7073"/>
        <v>0</v>
      </c>
      <c r="H75553" s="1" t="b">
        <f t="shared" si="7071"/>
        <v>0</v>
      </c>
      <c r="I75553" s="1" t="e">
        <f t="shared" si="7072"/>
        <v>#VALUE!</v>
      </c>
      <c r="J75553" s="1" t="s">
        <v>1467</v>
      </c>
      <c r="K75553" s="1">
        <v>0</v>
      </c>
    </row>
    <row r="75554" spans="1:15" x14ac:dyDescent="0.25">
      <c r="A75554" s="1">
        <v>75554</v>
      </c>
      <c r="B75554" s="1" t="b">
        <f>IF(AND(G75554=TRUE(),H75554=TRUE()),IFERROR(MATCH(LEFT(E75555,6),Sheet3!$3:$3,0)&gt;0,"No Section"),FALSE())</f>
        <v>0</v>
      </c>
      <c r="C75554" s="1">
        <f t="shared" si="7068"/>
        <v>61.74</v>
      </c>
      <c r="E75554" s="1" t="str">
        <f t="shared" si="7069"/>
        <v>061740_TE_SS_filler</v>
      </c>
      <c r="F75554" s="1" t="str">
        <f t="shared" si="7070"/>
        <v/>
      </c>
      <c r="G75554" s="1" t="b">
        <f t="shared" si="7073"/>
        <v>0</v>
      </c>
      <c r="H75554" s="1" t="b">
        <f t="shared" si="7071"/>
        <v>0</v>
      </c>
      <c r="I75554" s="1" t="e">
        <f t="shared" si="7072"/>
        <v>#VALUE!</v>
      </c>
      <c r="J75554" s="1" t="s">
        <v>1981</v>
      </c>
      <c r="K75554" s="1">
        <v>24058</v>
      </c>
      <c r="L75554" s="1">
        <v>24065</v>
      </c>
      <c r="M75554" s="1">
        <v>25056</v>
      </c>
      <c r="N75554" s="1">
        <v>25048</v>
      </c>
    </row>
    <row r="75555" spans="1:15" x14ac:dyDescent="0.25">
      <c r="A75555" s="1">
        <v>75555</v>
      </c>
      <c r="B75555" s="1" t="b">
        <f>IF(AND(G75555=TRUE(),H75555=TRUE()),IFERROR(MATCH(LEFT(E75556,6),Sheet3!$3:$3,0)&gt;0,"No Section"),FALSE())</f>
        <v>0</v>
      </c>
      <c r="C75555" s="1">
        <f t="shared" si="7068"/>
        <v>61.74</v>
      </c>
      <c r="E75555" s="1" t="str">
        <f t="shared" si="7069"/>
        <v>061740_TE_SS_filler</v>
      </c>
      <c r="F75555" s="1" t="str">
        <f t="shared" si="7070"/>
        <v/>
      </c>
      <c r="G75555" s="1" t="b">
        <f t="shared" si="7073"/>
        <v>0</v>
      </c>
      <c r="H75555" s="1" t="b">
        <f t="shared" si="7071"/>
        <v>0</v>
      </c>
      <c r="I75555" s="1" t="e">
        <f t="shared" si="7072"/>
        <v>#VALUE!</v>
      </c>
      <c r="J75555" s="1" t="s">
        <v>1982</v>
      </c>
      <c r="M75555" s="1">
        <v>32</v>
      </c>
      <c r="N75555" s="1">
        <v>1025</v>
      </c>
      <c r="O75555" s="1">
        <v>423</v>
      </c>
    </row>
    <row r="75556" spans="1:15" x14ac:dyDescent="0.25">
      <c r="A75556" s="1">
        <v>75556</v>
      </c>
      <c r="B75556" s="1" t="b">
        <f>IF(AND(G75556=TRUE(),H75556=TRUE()),IFERROR(MATCH(LEFT(E75557,6),Sheet3!$3:$3,0)&gt;0,"No Section"),FALSE())</f>
        <v>0</v>
      </c>
      <c r="C75556" s="1">
        <f t="shared" si="7068"/>
        <v>61.74</v>
      </c>
      <c r="E75556" s="1" t="str">
        <f t="shared" si="7069"/>
        <v>061740_TE_SS_filler</v>
      </c>
      <c r="F75556" s="1" t="str">
        <f t="shared" si="7070"/>
        <v/>
      </c>
      <c r="G75556" s="1" t="b">
        <f t="shared" si="7073"/>
        <v>0</v>
      </c>
      <c r="H75556" s="1" t="b">
        <f t="shared" si="7071"/>
        <v>0</v>
      </c>
      <c r="I75556" s="1" t="e">
        <f t="shared" si="7072"/>
        <v>#VALUE!</v>
      </c>
      <c r="J75556" s="1" t="s">
        <v>1980</v>
      </c>
      <c r="K75556" s="1" t="s">
        <v>1464</v>
      </c>
    </row>
    <row r="75557" spans="1:15" x14ac:dyDescent="0.25">
      <c r="A75557" s="1">
        <v>75557</v>
      </c>
      <c r="B75557" s="1" t="b">
        <f>IF(AND(G75557=TRUE(),H75557=TRUE()),IFERROR(MATCH(LEFT(E75558,6),Sheet3!$3:$3,0)&gt;0,"No Section"),FALSE())</f>
        <v>0</v>
      </c>
      <c r="C75557" s="1">
        <f t="shared" si="7068"/>
        <v>61.74</v>
      </c>
      <c r="E75557" s="1" t="str">
        <f t="shared" si="7069"/>
        <v>061740_TE_SS_filler</v>
      </c>
      <c r="F75557" s="1" t="str">
        <f t="shared" si="7070"/>
        <v/>
      </c>
      <c r="G75557" s="1" t="b">
        <f t="shared" si="7073"/>
        <v>0</v>
      </c>
      <c r="H75557" s="1" t="b">
        <f t="shared" si="7071"/>
        <v>0</v>
      </c>
      <c r="I75557" s="1" t="e">
        <f t="shared" si="7072"/>
        <v>#VALUE!</v>
      </c>
      <c r="J75557" s="1" t="s">
        <v>1974</v>
      </c>
      <c r="K75557" s="1" t="s">
        <v>1471</v>
      </c>
    </row>
    <row r="75558" spans="1:15" x14ac:dyDescent="0.25">
      <c r="A75558" s="1">
        <v>75558</v>
      </c>
      <c r="B75558" s="1" t="b">
        <f>IF(AND(G75558=TRUE(),H75558=TRUE()),IFERROR(MATCH(LEFT(E75559,6),Sheet3!$3:$3,0)&gt;0,"No Section"),FALSE())</f>
        <v>0</v>
      </c>
      <c r="C75558" s="1">
        <f t="shared" si="7068"/>
        <v>61.74</v>
      </c>
      <c r="E75558" s="1" t="str">
        <f t="shared" si="7069"/>
        <v>061740_TE_SS_filler</v>
      </c>
      <c r="F75558" s="1" t="str">
        <f t="shared" si="7070"/>
        <v/>
      </c>
      <c r="G75558" s="1" t="b">
        <f t="shared" si="7073"/>
        <v>0</v>
      </c>
      <c r="H75558" s="1" t="b">
        <f t="shared" si="7071"/>
        <v>0</v>
      </c>
      <c r="I75558" s="1" t="e">
        <f t="shared" si="7072"/>
        <v>#VALUE!</v>
      </c>
      <c r="J75558" s="1" t="s">
        <v>1467</v>
      </c>
      <c r="K75558" s="1">
        <v>0</v>
      </c>
    </row>
    <row r="75559" spans="1:15" x14ac:dyDescent="0.25">
      <c r="A75559" s="1">
        <v>75559</v>
      </c>
      <c r="B75559" s="1" t="b">
        <f>IF(AND(G75559=TRUE(),H75559=TRUE()),IFERROR(MATCH(LEFT(E75560,6),Sheet3!$3:$3,0)&gt;0,"No Section"),FALSE())</f>
        <v>0</v>
      </c>
      <c r="C75559" s="1">
        <f t="shared" si="7068"/>
        <v>61.74</v>
      </c>
      <c r="E75559" s="1" t="str">
        <f t="shared" si="7069"/>
        <v>061740_TE_SS_filler</v>
      </c>
      <c r="F75559" s="1" t="str">
        <f t="shared" si="7070"/>
        <v/>
      </c>
      <c r="G75559" s="1" t="b">
        <f t="shared" si="7073"/>
        <v>0</v>
      </c>
      <c r="H75559" s="1" t="b">
        <f t="shared" si="7071"/>
        <v>0</v>
      </c>
      <c r="I75559" s="1" t="e">
        <f t="shared" si="7072"/>
        <v>#VALUE!</v>
      </c>
      <c r="J75559" s="1" t="s">
        <v>1981</v>
      </c>
      <c r="K75559" s="1">
        <v>24065</v>
      </c>
      <c r="L75559" s="1">
        <v>24073</v>
      </c>
      <c r="M75559" s="1">
        <v>25065</v>
      </c>
      <c r="N75559" s="1">
        <v>25056</v>
      </c>
    </row>
    <row r="75560" spans="1:15" x14ac:dyDescent="0.25">
      <c r="A75560" s="1">
        <v>75560</v>
      </c>
      <c r="B75560" s="1" t="b">
        <f>IF(AND(G75560=TRUE(),H75560=TRUE()),IFERROR(MATCH(LEFT(E75561,6),Sheet3!$3:$3,0)&gt;0,"No Section"),FALSE())</f>
        <v>0</v>
      </c>
      <c r="C75560" s="1">
        <f t="shared" si="7068"/>
        <v>61.74</v>
      </c>
      <c r="E75560" s="1" t="str">
        <f t="shared" si="7069"/>
        <v>061740_TE_SS_filler</v>
      </c>
      <c r="F75560" s="1" t="str">
        <f t="shared" si="7070"/>
        <v/>
      </c>
      <c r="G75560" s="1" t="b">
        <f t="shared" si="7073"/>
        <v>0</v>
      </c>
      <c r="H75560" s="1" t="b">
        <f t="shared" si="7071"/>
        <v>0</v>
      </c>
      <c r="I75560" s="1" t="e">
        <f t="shared" si="7072"/>
        <v>#VALUE!</v>
      </c>
      <c r="J75560" s="1" t="s">
        <v>1982</v>
      </c>
      <c r="M75560" s="1">
        <v>32</v>
      </c>
      <c r="N75560" s="1">
        <v>1025</v>
      </c>
      <c r="O75560" s="1">
        <v>420</v>
      </c>
    </row>
    <row r="75561" spans="1:15" x14ac:dyDescent="0.25">
      <c r="A75561" s="1">
        <v>75561</v>
      </c>
      <c r="B75561" s="1" t="b">
        <f>IF(AND(G75561=TRUE(),H75561=TRUE()),IFERROR(MATCH(LEFT(E75562,6),Sheet3!$3:$3,0)&gt;0,"No Section"),FALSE())</f>
        <v>0</v>
      </c>
      <c r="C75561" s="1">
        <f t="shared" si="7068"/>
        <v>61.74</v>
      </c>
      <c r="E75561" s="1" t="str">
        <f t="shared" si="7069"/>
        <v>061740_TE_SS_filler</v>
      </c>
      <c r="F75561" s="1" t="str">
        <f t="shared" si="7070"/>
        <v/>
      </c>
      <c r="G75561" s="1" t="b">
        <f t="shared" si="7073"/>
        <v>0</v>
      </c>
      <c r="H75561" s="1" t="b">
        <f t="shared" si="7071"/>
        <v>0</v>
      </c>
      <c r="I75561" s="1" t="e">
        <f t="shared" si="7072"/>
        <v>#VALUE!</v>
      </c>
      <c r="J75561" s="1" t="s">
        <v>1980</v>
      </c>
      <c r="K75561" s="1" t="s">
        <v>1464</v>
      </c>
    </row>
    <row r="75562" spans="1:15" x14ac:dyDescent="0.25">
      <c r="A75562" s="1">
        <v>75562</v>
      </c>
      <c r="B75562" s="1" t="b">
        <f>IF(AND(G75562=TRUE(),H75562=TRUE()),IFERROR(MATCH(LEFT(E75563,6),Sheet3!$3:$3,0)&gt;0,"No Section"),FALSE())</f>
        <v>0</v>
      </c>
      <c r="C75562" s="1">
        <f t="shared" si="7068"/>
        <v>61.74</v>
      </c>
      <c r="E75562" s="1" t="str">
        <f t="shared" si="7069"/>
        <v>061740_TE_SS_filler</v>
      </c>
      <c r="F75562" s="1" t="str">
        <f t="shared" si="7070"/>
        <v/>
      </c>
      <c r="G75562" s="1" t="b">
        <f t="shared" si="7073"/>
        <v>0</v>
      </c>
      <c r="H75562" s="1" t="b">
        <f t="shared" si="7071"/>
        <v>0</v>
      </c>
      <c r="I75562" s="1" t="e">
        <f t="shared" si="7072"/>
        <v>#VALUE!</v>
      </c>
      <c r="J75562" s="1" t="s">
        <v>1974</v>
      </c>
      <c r="K75562" s="1" t="s">
        <v>1471</v>
      </c>
    </row>
    <row r="75563" spans="1:15" x14ac:dyDescent="0.25">
      <c r="A75563" s="1">
        <v>75563</v>
      </c>
      <c r="B75563" s="1" t="b">
        <f>IF(AND(G75563=TRUE(),H75563=TRUE()),IFERROR(MATCH(LEFT(E75564,6),Sheet3!$3:$3,0)&gt;0,"No Section"),FALSE())</f>
        <v>0</v>
      </c>
      <c r="C75563" s="1">
        <f t="shared" si="7068"/>
        <v>61.74</v>
      </c>
      <c r="E75563" s="1" t="str">
        <f t="shared" si="7069"/>
        <v>061740_TE_SS_filler</v>
      </c>
      <c r="F75563" s="1" t="str">
        <f t="shared" si="7070"/>
        <v/>
      </c>
      <c r="G75563" s="1" t="b">
        <f t="shared" si="7073"/>
        <v>0</v>
      </c>
      <c r="H75563" s="1" t="b">
        <f t="shared" si="7071"/>
        <v>0</v>
      </c>
      <c r="I75563" s="1" t="e">
        <f t="shared" si="7072"/>
        <v>#VALUE!</v>
      </c>
      <c r="J75563" s="1" t="s">
        <v>1467</v>
      </c>
      <c r="K75563" s="1">
        <v>0</v>
      </c>
    </row>
    <row r="75564" spans="1:15" x14ac:dyDescent="0.25">
      <c r="A75564" s="1">
        <v>75564</v>
      </c>
      <c r="B75564" s="1" t="b">
        <f>IF(AND(G75564=TRUE(),H75564=TRUE()),IFERROR(MATCH(LEFT(E75565,6),Sheet3!$3:$3,0)&gt;0,"No Section"),FALSE())</f>
        <v>0</v>
      </c>
      <c r="C75564" s="1">
        <f t="shared" si="7068"/>
        <v>61.74</v>
      </c>
      <c r="E75564" s="1" t="str">
        <f t="shared" si="7069"/>
        <v>061740_TE_SS_filler</v>
      </c>
      <c r="F75564" s="1" t="str">
        <f t="shared" si="7070"/>
        <v/>
      </c>
      <c r="G75564" s="1" t="b">
        <f t="shared" si="7073"/>
        <v>0</v>
      </c>
      <c r="H75564" s="1" t="b">
        <f t="shared" si="7071"/>
        <v>0</v>
      </c>
      <c r="I75564" s="1" t="e">
        <f t="shared" si="7072"/>
        <v>#VALUE!</v>
      </c>
      <c r="J75564" s="1" t="s">
        <v>1981</v>
      </c>
      <c r="K75564" s="1">
        <v>24073</v>
      </c>
      <c r="L75564" s="1">
        <v>24075</v>
      </c>
      <c r="M75564" s="1">
        <v>25067</v>
      </c>
      <c r="N75564" s="1">
        <v>25065</v>
      </c>
    </row>
    <row r="75565" spans="1:15" x14ac:dyDescent="0.25">
      <c r="A75565" s="1">
        <v>75565</v>
      </c>
      <c r="B75565" s="1" t="b">
        <f>IF(AND(G75565=TRUE(),H75565=TRUE()),IFERROR(MATCH(LEFT(E75566,6),Sheet3!$3:$3,0)&gt;0,"No Section"),FALSE())</f>
        <v>0</v>
      </c>
      <c r="C75565" s="1">
        <f t="shared" si="7068"/>
        <v>61.74</v>
      </c>
      <c r="E75565" s="1" t="str">
        <f t="shared" si="7069"/>
        <v>061740_TE_SS_filler</v>
      </c>
      <c r="F75565" s="1" t="str">
        <f t="shared" si="7070"/>
        <v/>
      </c>
      <c r="G75565" s="1" t="b">
        <f t="shared" si="7073"/>
        <v>0</v>
      </c>
      <c r="H75565" s="1" t="b">
        <f t="shared" si="7071"/>
        <v>0</v>
      </c>
      <c r="I75565" s="1" t="e">
        <f t="shared" si="7072"/>
        <v>#VALUE!</v>
      </c>
      <c r="J75565" s="1" t="s">
        <v>1982</v>
      </c>
      <c r="M75565" s="1">
        <v>32</v>
      </c>
      <c r="N75565" s="1">
        <v>1025</v>
      </c>
      <c r="O75565" s="1">
        <v>430</v>
      </c>
    </row>
    <row r="75566" spans="1:15" x14ac:dyDescent="0.25">
      <c r="A75566" s="1">
        <v>75566</v>
      </c>
      <c r="B75566" s="1" t="b">
        <f>IF(AND(G75566=TRUE(),H75566=TRUE()),IFERROR(MATCH(LEFT(E75567,6),Sheet3!$3:$3,0)&gt;0,"No Section"),FALSE())</f>
        <v>0</v>
      </c>
      <c r="C75566" s="1">
        <f t="shared" si="7068"/>
        <v>61.74</v>
      </c>
      <c r="E75566" s="1" t="str">
        <f t="shared" si="7069"/>
        <v>061740_TE_SS_filler</v>
      </c>
      <c r="F75566" s="1" t="str">
        <f t="shared" si="7070"/>
        <v/>
      </c>
      <c r="G75566" s="1" t="b">
        <f t="shared" si="7073"/>
        <v>0</v>
      </c>
      <c r="H75566" s="1" t="b">
        <f t="shared" si="7071"/>
        <v>0</v>
      </c>
      <c r="I75566" s="1" t="e">
        <f t="shared" si="7072"/>
        <v>#VALUE!</v>
      </c>
      <c r="J75566" s="1" t="s">
        <v>1980</v>
      </c>
      <c r="K75566" s="1" t="s">
        <v>1464</v>
      </c>
    </row>
    <row r="75567" spans="1:15" x14ac:dyDescent="0.25">
      <c r="A75567" s="1">
        <v>75567</v>
      </c>
      <c r="B75567" s="1" t="b">
        <f>IF(AND(G75567=TRUE(),H75567=TRUE()),IFERROR(MATCH(LEFT(E75568,6),Sheet3!$3:$3,0)&gt;0,"No Section"),FALSE())</f>
        <v>0</v>
      </c>
      <c r="C75567" s="1">
        <f t="shared" si="7068"/>
        <v>61.74</v>
      </c>
      <c r="E75567" s="1" t="str">
        <f t="shared" si="7069"/>
        <v>061740_TE_SS_filler</v>
      </c>
      <c r="F75567" s="1" t="str">
        <f t="shared" si="7070"/>
        <v/>
      </c>
      <c r="G75567" s="1" t="b">
        <f t="shared" si="7073"/>
        <v>0</v>
      </c>
      <c r="H75567" s="1" t="b">
        <f t="shared" si="7071"/>
        <v>0</v>
      </c>
      <c r="I75567" s="1" t="e">
        <f t="shared" si="7072"/>
        <v>#VALUE!</v>
      </c>
      <c r="J75567" s="1" t="s">
        <v>1974</v>
      </c>
      <c r="K75567" s="1" t="s">
        <v>1471</v>
      </c>
    </row>
    <row r="75568" spans="1:15" x14ac:dyDescent="0.25">
      <c r="A75568" s="1">
        <v>75568</v>
      </c>
      <c r="B75568" s="1" t="b">
        <f>IF(AND(G75568=TRUE(),H75568=TRUE()),IFERROR(MATCH(LEFT(E75569,6),Sheet3!$3:$3,0)&gt;0,"No Section"),FALSE())</f>
        <v>0</v>
      </c>
      <c r="C75568" s="1">
        <f t="shared" si="7068"/>
        <v>61.74</v>
      </c>
      <c r="E75568" s="1" t="str">
        <f t="shared" si="7069"/>
        <v>061740_TE_SS_filler</v>
      </c>
      <c r="F75568" s="1" t="str">
        <f t="shared" si="7070"/>
        <v/>
      </c>
      <c r="G75568" s="1" t="b">
        <f t="shared" si="7073"/>
        <v>0</v>
      </c>
      <c r="H75568" s="1" t="b">
        <f t="shared" si="7071"/>
        <v>0</v>
      </c>
      <c r="I75568" s="1" t="e">
        <f t="shared" si="7072"/>
        <v>#VALUE!</v>
      </c>
      <c r="J75568" s="1" t="s">
        <v>1467</v>
      </c>
      <c r="K75568" s="1">
        <v>0</v>
      </c>
    </row>
    <row r="75569" spans="1:15" x14ac:dyDescent="0.25">
      <c r="A75569" s="1">
        <v>75569</v>
      </c>
      <c r="B75569" s="1" t="b">
        <f>IF(AND(G75569=TRUE(),H75569=TRUE()),IFERROR(MATCH(LEFT(E75570,6),Sheet3!$3:$3,0)&gt;0,"No Section"),FALSE())</f>
        <v>0</v>
      </c>
      <c r="C75569" s="1">
        <f t="shared" si="7068"/>
        <v>61.74</v>
      </c>
      <c r="E75569" s="1" t="str">
        <f t="shared" si="7069"/>
        <v>061740_TE_SS_filler</v>
      </c>
      <c r="F75569" s="1" t="str">
        <f t="shared" si="7070"/>
        <v/>
      </c>
      <c r="G75569" s="1" t="b">
        <f t="shared" si="7073"/>
        <v>0</v>
      </c>
      <c r="H75569" s="1" t="b">
        <f t="shared" si="7071"/>
        <v>0</v>
      </c>
      <c r="I75569" s="1" t="e">
        <f t="shared" si="7072"/>
        <v>#VALUE!</v>
      </c>
      <c r="J75569" s="1" t="s">
        <v>1981</v>
      </c>
      <c r="K75569" s="1">
        <v>24075</v>
      </c>
      <c r="L75569" s="1">
        <v>24081</v>
      </c>
      <c r="M75569" s="1">
        <v>25073</v>
      </c>
      <c r="N75569" s="1">
        <v>25067</v>
      </c>
    </row>
    <row r="75570" spans="1:15" x14ac:dyDescent="0.25">
      <c r="A75570" s="1">
        <v>75570</v>
      </c>
      <c r="B75570" s="1" t="b">
        <f>IF(AND(G75570=TRUE(),H75570=TRUE()),IFERROR(MATCH(LEFT(E75571,6),Sheet3!$3:$3,0)&gt;0,"No Section"),FALSE())</f>
        <v>0</v>
      </c>
      <c r="C75570" s="1">
        <f t="shared" si="7068"/>
        <v>61.74</v>
      </c>
      <c r="E75570" s="1" t="str">
        <f t="shared" si="7069"/>
        <v>061740_TE_SS_filler</v>
      </c>
      <c r="F75570" s="1" t="str">
        <f t="shared" si="7070"/>
        <v/>
      </c>
      <c r="G75570" s="1" t="b">
        <f t="shared" si="7073"/>
        <v>0</v>
      </c>
      <c r="H75570" s="1" t="b">
        <f t="shared" si="7071"/>
        <v>0</v>
      </c>
      <c r="I75570" s="1" t="e">
        <f t="shared" si="7072"/>
        <v>#VALUE!</v>
      </c>
      <c r="J75570" s="1" t="s">
        <v>1982</v>
      </c>
      <c r="M75570" s="1">
        <v>32</v>
      </c>
      <c r="N75570" s="1">
        <v>1025</v>
      </c>
      <c r="O75570" s="1">
        <v>428</v>
      </c>
    </row>
    <row r="75571" spans="1:15" x14ac:dyDescent="0.25">
      <c r="A75571" s="1">
        <v>75571</v>
      </c>
      <c r="B75571" s="1" t="b">
        <f>IF(AND(G75571=TRUE(),H75571=TRUE()),IFERROR(MATCH(LEFT(E75572,6),Sheet3!$3:$3,0)&gt;0,"No Section"),FALSE())</f>
        <v>0</v>
      </c>
      <c r="C75571" s="1">
        <f t="shared" si="7068"/>
        <v>61.74</v>
      </c>
      <c r="E75571" s="1" t="str">
        <f t="shared" si="7069"/>
        <v>061740_TE_SS_filler</v>
      </c>
      <c r="F75571" s="1" t="str">
        <f t="shared" si="7070"/>
        <v/>
      </c>
      <c r="G75571" s="1" t="b">
        <f t="shared" si="7073"/>
        <v>0</v>
      </c>
      <c r="H75571" s="1" t="b">
        <f t="shared" si="7071"/>
        <v>0</v>
      </c>
      <c r="I75571" s="1" t="e">
        <f t="shared" si="7072"/>
        <v>#VALUE!</v>
      </c>
      <c r="J75571" s="1" t="s">
        <v>1980</v>
      </c>
      <c r="K75571" s="1" t="s">
        <v>1464</v>
      </c>
    </row>
    <row r="75572" spans="1:15" x14ac:dyDescent="0.25">
      <c r="A75572" s="1">
        <v>75572</v>
      </c>
      <c r="B75572" s="1" t="b">
        <f>IF(AND(G75572=TRUE(),H75572=TRUE()),IFERROR(MATCH(LEFT(E75573,6),Sheet3!$3:$3,0)&gt;0,"No Section"),FALSE())</f>
        <v>0</v>
      </c>
      <c r="C75572" s="1">
        <f t="shared" si="7068"/>
        <v>61.74</v>
      </c>
      <c r="E75572" s="1" t="str">
        <f t="shared" si="7069"/>
        <v>061740_TE_SS_filler</v>
      </c>
      <c r="F75572" s="1" t="str">
        <f t="shared" si="7070"/>
        <v/>
      </c>
      <c r="G75572" s="1" t="b">
        <f t="shared" si="7073"/>
        <v>0</v>
      </c>
      <c r="H75572" s="1" t="b">
        <f t="shared" si="7071"/>
        <v>0</v>
      </c>
      <c r="I75572" s="1" t="e">
        <f t="shared" si="7072"/>
        <v>#VALUE!</v>
      </c>
      <c r="J75572" s="1" t="s">
        <v>1974</v>
      </c>
      <c r="K75572" s="1" t="s">
        <v>1471</v>
      </c>
    </row>
    <row r="75573" spans="1:15" x14ac:dyDescent="0.25">
      <c r="A75573" s="1">
        <v>75573</v>
      </c>
      <c r="B75573" s="1" t="b">
        <f>IF(AND(G75573=TRUE(),H75573=TRUE()),IFERROR(MATCH(LEFT(E75574,6),Sheet3!$3:$3,0)&gt;0,"No Section"),FALSE())</f>
        <v>0</v>
      </c>
      <c r="C75573" s="1">
        <f t="shared" si="7068"/>
        <v>61.74</v>
      </c>
      <c r="E75573" s="1" t="str">
        <f t="shared" si="7069"/>
        <v>061740_TE_SS_filler</v>
      </c>
      <c r="F75573" s="1" t="str">
        <f t="shared" si="7070"/>
        <v/>
      </c>
      <c r="G75573" s="1" t="b">
        <f t="shared" si="7073"/>
        <v>0</v>
      </c>
      <c r="H75573" s="1" t="b">
        <f t="shared" si="7071"/>
        <v>0</v>
      </c>
      <c r="I75573" s="1" t="e">
        <f t="shared" si="7072"/>
        <v>#VALUE!</v>
      </c>
      <c r="J75573" s="1" t="s">
        <v>1467</v>
      </c>
      <c r="K75573" s="1">
        <v>0</v>
      </c>
    </row>
    <row r="75574" spans="1:15" x14ac:dyDescent="0.25">
      <c r="A75574" s="1">
        <v>75574</v>
      </c>
      <c r="B75574" s="1" t="b">
        <f>IF(AND(G75574=TRUE(),H75574=TRUE()),IFERROR(MATCH(LEFT(E75575,6),Sheet3!$3:$3,0)&gt;0,"No Section"),FALSE())</f>
        <v>0</v>
      </c>
      <c r="C75574" s="1">
        <f t="shared" si="7068"/>
        <v>61.74</v>
      </c>
      <c r="E75574" s="1" t="str">
        <f t="shared" si="7069"/>
        <v>061740_TE_SS_filler</v>
      </c>
      <c r="F75574" s="1" t="str">
        <f t="shared" si="7070"/>
        <v/>
      </c>
      <c r="G75574" s="1" t="b">
        <f t="shared" si="7073"/>
        <v>0</v>
      </c>
      <c r="H75574" s="1" t="b">
        <f t="shared" si="7071"/>
        <v>0</v>
      </c>
      <c r="I75574" s="1" t="e">
        <f t="shared" si="7072"/>
        <v>#VALUE!</v>
      </c>
      <c r="J75574" s="1" t="s">
        <v>1981</v>
      </c>
      <c r="K75574" s="1">
        <v>24081</v>
      </c>
      <c r="L75574" s="1">
        <v>24083</v>
      </c>
      <c r="M75574" s="1">
        <v>25075</v>
      </c>
      <c r="N75574" s="1">
        <v>25073</v>
      </c>
    </row>
    <row r="75575" spans="1:15" x14ac:dyDescent="0.25">
      <c r="A75575" s="1">
        <v>75575</v>
      </c>
      <c r="B75575" s="1" t="b">
        <f>IF(AND(G75575=TRUE(),H75575=TRUE()),IFERROR(MATCH(LEFT(E75576,6),Sheet3!$3:$3,0)&gt;0,"No Section"),FALSE())</f>
        <v>0</v>
      </c>
      <c r="C75575" s="1">
        <f t="shared" si="7068"/>
        <v>61.74</v>
      </c>
      <c r="E75575" s="1" t="str">
        <f t="shared" si="7069"/>
        <v>061740_TE_SS_filler</v>
      </c>
      <c r="F75575" s="1" t="str">
        <f t="shared" si="7070"/>
        <v/>
      </c>
      <c r="G75575" s="1" t="b">
        <f t="shared" si="7073"/>
        <v>0</v>
      </c>
      <c r="H75575" s="1" t="b">
        <f t="shared" si="7071"/>
        <v>0</v>
      </c>
      <c r="I75575" s="1" t="e">
        <f t="shared" si="7072"/>
        <v>#VALUE!</v>
      </c>
      <c r="J75575" s="1" t="s">
        <v>1982</v>
      </c>
      <c r="M75575" s="1">
        <v>32</v>
      </c>
      <c r="N75575" s="1">
        <v>1025</v>
      </c>
      <c r="O75575" s="1">
        <v>421</v>
      </c>
    </row>
    <row r="75576" spans="1:15" x14ac:dyDescent="0.25">
      <c r="A75576" s="1">
        <v>75576</v>
      </c>
      <c r="B75576" s="1" t="b">
        <f>IF(AND(G75576=TRUE(),H75576=TRUE()),IFERROR(MATCH(LEFT(E75577,6),Sheet3!$3:$3,0)&gt;0,"No Section"),FALSE())</f>
        <v>0</v>
      </c>
      <c r="C75576" s="1">
        <f t="shared" si="7068"/>
        <v>61.74</v>
      </c>
      <c r="E75576" s="1" t="str">
        <f t="shared" si="7069"/>
        <v>061740_TE_SS_filler</v>
      </c>
      <c r="F75576" s="1" t="str">
        <f t="shared" si="7070"/>
        <v/>
      </c>
      <c r="G75576" s="1" t="b">
        <f t="shared" si="7073"/>
        <v>0</v>
      </c>
      <c r="H75576" s="1" t="b">
        <f t="shared" si="7071"/>
        <v>0</v>
      </c>
      <c r="I75576" s="1" t="e">
        <f t="shared" si="7072"/>
        <v>#VALUE!</v>
      </c>
      <c r="J75576" s="1" t="s">
        <v>1980</v>
      </c>
      <c r="K75576" s="1" t="s">
        <v>1464</v>
      </c>
    </row>
    <row r="75577" spans="1:15" x14ac:dyDescent="0.25">
      <c r="A75577" s="1">
        <v>75577</v>
      </c>
      <c r="B75577" s="1" t="b">
        <f>IF(AND(G75577=TRUE(),H75577=TRUE()),IFERROR(MATCH(LEFT(E75578,6),Sheet3!$3:$3,0)&gt;0,"No Section"),FALSE())</f>
        <v>0</v>
      </c>
      <c r="C75577" s="1">
        <f t="shared" si="7068"/>
        <v>61.74</v>
      </c>
      <c r="E75577" s="1" t="str">
        <f t="shared" si="7069"/>
        <v>061740_TE_SS_filler</v>
      </c>
      <c r="F75577" s="1" t="str">
        <f t="shared" si="7070"/>
        <v/>
      </c>
      <c r="G75577" s="1" t="b">
        <f t="shared" si="7073"/>
        <v>0</v>
      </c>
      <c r="H75577" s="1" t="b">
        <f t="shared" si="7071"/>
        <v>0</v>
      </c>
      <c r="I75577" s="1" t="e">
        <f t="shared" si="7072"/>
        <v>#VALUE!</v>
      </c>
      <c r="J75577" s="1" t="s">
        <v>1974</v>
      </c>
      <c r="K75577" s="1" t="s">
        <v>1471</v>
      </c>
    </row>
    <row r="75578" spans="1:15" x14ac:dyDescent="0.25">
      <c r="A75578" s="1">
        <v>75578</v>
      </c>
      <c r="B75578" s="1" t="b">
        <f>IF(AND(G75578=TRUE(),H75578=TRUE()),IFERROR(MATCH(LEFT(E75579,6),Sheet3!$3:$3,0)&gt;0,"No Section"),FALSE())</f>
        <v>0</v>
      </c>
      <c r="C75578" s="1">
        <f t="shared" si="7068"/>
        <v>61.74</v>
      </c>
      <c r="E75578" s="1" t="str">
        <f t="shared" si="7069"/>
        <v>061740_TE_SS_filler</v>
      </c>
      <c r="F75578" s="1" t="str">
        <f t="shared" si="7070"/>
        <v/>
      </c>
      <c r="G75578" s="1" t="b">
        <f t="shared" si="7073"/>
        <v>0</v>
      </c>
      <c r="H75578" s="1" t="b">
        <f t="shared" si="7071"/>
        <v>0</v>
      </c>
      <c r="I75578" s="1" t="e">
        <f t="shared" si="7072"/>
        <v>#VALUE!</v>
      </c>
      <c r="J75578" s="1" t="s">
        <v>1467</v>
      </c>
      <c r="K75578" s="1">
        <v>0</v>
      </c>
    </row>
    <row r="75579" spans="1:15" x14ac:dyDescent="0.25">
      <c r="A75579" s="1">
        <v>75579</v>
      </c>
      <c r="B75579" s="1" t="b">
        <f>IF(AND(G75579=TRUE(),H75579=TRUE()),IFERROR(MATCH(LEFT(E75580,6),Sheet3!$3:$3,0)&gt;0,"No Section"),FALSE())</f>
        <v>0</v>
      </c>
      <c r="C75579" s="1">
        <f t="shared" si="7068"/>
        <v>61.74</v>
      </c>
      <c r="E75579" s="1" t="str">
        <f t="shared" si="7069"/>
        <v>061740_TE_SS_filler</v>
      </c>
      <c r="F75579" s="1" t="str">
        <f t="shared" si="7070"/>
        <v/>
      </c>
      <c r="G75579" s="1" t="b">
        <f t="shared" si="7073"/>
        <v>0</v>
      </c>
      <c r="H75579" s="1" t="b">
        <f t="shared" si="7071"/>
        <v>0</v>
      </c>
      <c r="I75579" s="1" t="e">
        <f t="shared" si="7072"/>
        <v>#VALUE!</v>
      </c>
      <c r="J75579" s="1" t="s">
        <v>1981</v>
      </c>
      <c r="K75579" s="1">
        <v>24083</v>
      </c>
      <c r="L75579" s="1">
        <v>24104</v>
      </c>
      <c r="M75579" s="1">
        <v>25091</v>
      </c>
      <c r="N75579" s="1">
        <v>25075</v>
      </c>
    </row>
    <row r="75580" spans="1:15" x14ac:dyDescent="0.25">
      <c r="A75580" s="1">
        <v>75580</v>
      </c>
      <c r="B75580" s="1" t="b">
        <f>IF(AND(G75580=TRUE(),H75580=TRUE()),IFERROR(MATCH(LEFT(E75581,6),Sheet3!$3:$3,0)&gt;0,"No Section"),FALSE())</f>
        <v>0</v>
      </c>
      <c r="C75580" s="1">
        <f t="shared" si="7068"/>
        <v>61.74</v>
      </c>
      <c r="E75580" s="1" t="str">
        <f t="shared" si="7069"/>
        <v>061740_TE_SS_filler</v>
      </c>
      <c r="F75580" s="1" t="str">
        <f t="shared" si="7070"/>
        <v/>
      </c>
      <c r="G75580" s="1" t="b">
        <f t="shared" si="7073"/>
        <v>0</v>
      </c>
      <c r="H75580" s="1" t="b">
        <f t="shared" si="7071"/>
        <v>0</v>
      </c>
      <c r="I75580" s="1" t="e">
        <f t="shared" si="7072"/>
        <v>#VALUE!</v>
      </c>
      <c r="J75580" s="1" t="s">
        <v>1982</v>
      </c>
      <c r="M75580" s="1">
        <v>32</v>
      </c>
      <c r="N75580" s="1">
        <v>1025</v>
      </c>
      <c r="O75580" s="1">
        <v>432</v>
      </c>
    </row>
    <row r="75581" spans="1:15" x14ac:dyDescent="0.25">
      <c r="A75581" s="1">
        <v>75581</v>
      </c>
      <c r="B75581" s="1" t="b">
        <f>IF(AND(G75581=TRUE(),H75581=TRUE()),IFERROR(MATCH(LEFT(E75582,6),Sheet3!$3:$3,0)&gt;0,"No Section"),FALSE())</f>
        <v>0</v>
      </c>
      <c r="C75581" s="1">
        <f t="shared" si="7068"/>
        <v>61.74</v>
      </c>
      <c r="E75581" s="1" t="str">
        <f t="shared" si="7069"/>
        <v>061740_TE_SS_filler</v>
      </c>
      <c r="F75581" s="1" t="str">
        <f t="shared" si="7070"/>
        <v/>
      </c>
      <c r="G75581" s="1" t="b">
        <f t="shared" si="7073"/>
        <v>0</v>
      </c>
      <c r="H75581" s="1" t="b">
        <f t="shared" si="7071"/>
        <v>0</v>
      </c>
      <c r="I75581" s="1" t="e">
        <f t="shared" si="7072"/>
        <v>#VALUE!</v>
      </c>
      <c r="J75581" s="1" t="s">
        <v>1980</v>
      </c>
      <c r="K75581" s="1" t="s">
        <v>1464</v>
      </c>
    </row>
    <row r="75582" spans="1:15" x14ac:dyDescent="0.25">
      <c r="A75582" s="1">
        <v>75582</v>
      </c>
      <c r="B75582" s="1" t="b">
        <f>IF(AND(G75582=TRUE(),H75582=TRUE()),IFERROR(MATCH(LEFT(E75583,6),Sheet3!$3:$3,0)&gt;0,"No Section"),FALSE())</f>
        <v>0</v>
      </c>
      <c r="C75582" s="1">
        <f t="shared" si="7068"/>
        <v>61.74</v>
      </c>
      <c r="E75582" s="1" t="str">
        <f t="shared" si="7069"/>
        <v>061740_TE_SS_filler</v>
      </c>
      <c r="F75582" s="1" t="str">
        <f t="shared" si="7070"/>
        <v/>
      </c>
      <c r="G75582" s="1" t="b">
        <f t="shared" si="7073"/>
        <v>0</v>
      </c>
      <c r="H75582" s="1" t="b">
        <f t="shared" si="7071"/>
        <v>0</v>
      </c>
      <c r="I75582" s="1" t="e">
        <f t="shared" si="7072"/>
        <v>#VALUE!</v>
      </c>
      <c r="J75582" s="1" t="s">
        <v>1974</v>
      </c>
      <c r="K75582" s="1" t="s">
        <v>1471</v>
      </c>
    </row>
    <row r="75583" spans="1:15" x14ac:dyDescent="0.25">
      <c r="A75583" s="1">
        <v>75583</v>
      </c>
      <c r="B75583" s="1" t="b">
        <f>IF(AND(G75583=TRUE(),H75583=TRUE()),IFERROR(MATCH(LEFT(E75584,6),Sheet3!$3:$3,0)&gt;0,"No Section"),FALSE())</f>
        <v>0</v>
      </c>
      <c r="C75583" s="1">
        <f t="shared" si="7068"/>
        <v>61.74</v>
      </c>
      <c r="E75583" s="1" t="str">
        <f t="shared" si="7069"/>
        <v>061740_TE_SS_filler</v>
      </c>
      <c r="F75583" s="1" t="str">
        <f t="shared" si="7070"/>
        <v/>
      </c>
      <c r="G75583" s="1" t="b">
        <f t="shared" si="7073"/>
        <v>0</v>
      </c>
      <c r="H75583" s="1" t="b">
        <f t="shared" si="7071"/>
        <v>0</v>
      </c>
      <c r="I75583" s="1" t="e">
        <f t="shared" si="7072"/>
        <v>#VALUE!</v>
      </c>
      <c r="J75583" s="1" t="s">
        <v>1467</v>
      </c>
      <c r="K75583" s="1">
        <v>0</v>
      </c>
    </row>
    <row r="75584" spans="1:15" x14ac:dyDescent="0.25">
      <c r="A75584" s="1">
        <v>75584</v>
      </c>
      <c r="B75584" s="1" t="b">
        <f>IF(AND(G75584=TRUE(),H75584=TRUE()),IFERROR(MATCH(LEFT(E75585,6),Sheet3!$3:$3,0)&gt;0,"No Section"),FALSE())</f>
        <v>0</v>
      </c>
      <c r="C75584" s="1">
        <f t="shared" si="7068"/>
        <v>61.74</v>
      </c>
      <c r="E75584" s="1" t="str">
        <f t="shared" si="7069"/>
        <v>061740_TE_SS_filler</v>
      </c>
      <c r="F75584" s="1" t="str">
        <f t="shared" si="7070"/>
        <v/>
      </c>
      <c r="G75584" s="1" t="b">
        <f t="shared" si="7073"/>
        <v>0</v>
      </c>
      <c r="H75584" s="1" t="b">
        <f t="shared" si="7071"/>
        <v>0</v>
      </c>
      <c r="I75584" s="1" t="e">
        <f t="shared" si="7072"/>
        <v>#VALUE!</v>
      </c>
      <c r="J75584" s="1" t="s">
        <v>1981</v>
      </c>
      <c r="K75584" s="1">
        <v>24104</v>
      </c>
      <c r="L75584" s="1">
        <v>24114</v>
      </c>
      <c r="M75584" s="1">
        <v>25094</v>
      </c>
      <c r="N75584" s="1">
        <v>25091</v>
      </c>
    </row>
    <row r="75585" spans="1:15" x14ac:dyDescent="0.25">
      <c r="A75585" s="1">
        <v>75585</v>
      </c>
      <c r="B75585" s="1" t="b">
        <f>IF(AND(G75585=TRUE(),H75585=TRUE()),IFERROR(MATCH(LEFT(E75586,6),Sheet3!$3:$3,0)&gt;0,"No Section"),FALSE())</f>
        <v>0</v>
      </c>
      <c r="C75585" s="1">
        <f t="shared" si="7068"/>
        <v>61.74</v>
      </c>
      <c r="E75585" s="1" t="str">
        <f t="shared" si="7069"/>
        <v>061740_TE_SS_filler</v>
      </c>
      <c r="F75585" s="1" t="str">
        <f t="shared" si="7070"/>
        <v/>
      </c>
      <c r="G75585" s="1" t="b">
        <f t="shared" si="7073"/>
        <v>0</v>
      </c>
      <c r="H75585" s="1" t="b">
        <f t="shared" si="7071"/>
        <v>0</v>
      </c>
      <c r="I75585" s="1" t="e">
        <f t="shared" si="7072"/>
        <v>#VALUE!</v>
      </c>
      <c r="J75585" s="1" t="s">
        <v>1982</v>
      </c>
      <c r="M75585" s="1">
        <v>32</v>
      </c>
      <c r="N75585" s="1">
        <v>1025</v>
      </c>
      <c r="O75585" s="1">
        <v>424</v>
      </c>
    </row>
    <row r="75586" spans="1:15" x14ac:dyDescent="0.25">
      <c r="A75586" s="1">
        <v>75586</v>
      </c>
      <c r="B75586" s="1" t="b">
        <f>IF(AND(G75586=TRUE(),H75586=TRUE()),IFERROR(MATCH(LEFT(E75587,6),Sheet3!$3:$3,0)&gt;0,"No Section"),FALSE())</f>
        <v>0</v>
      </c>
      <c r="C75586" s="1">
        <f t="shared" si="7068"/>
        <v>61.74</v>
      </c>
      <c r="E75586" s="1" t="str">
        <f t="shared" si="7069"/>
        <v>061740_TE_SS_filler</v>
      </c>
      <c r="F75586" s="1" t="str">
        <f t="shared" si="7070"/>
        <v/>
      </c>
      <c r="G75586" s="1" t="b">
        <f t="shared" si="7073"/>
        <v>0</v>
      </c>
      <c r="H75586" s="1" t="b">
        <f t="shared" si="7071"/>
        <v>0</v>
      </c>
      <c r="I75586" s="1" t="e">
        <f t="shared" si="7072"/>
        <v>#VALUE!</v>
      </c>
      <c r="J75586" s="1" t="s">
        <v>1980</v>
      </c>
      <c r="K75586" s="1" t="s">
        <v>1464</v>
      </c>
    </row>
    <row r="75587" spans="1:15" x14ac:dyDescent="0.25">
      <c r="A75587" s="1">
        <v>75587</v>
      </c>
      <c r="B75587" s="1" t="b">
        <f>IF(AND(G75587=TRUE(),H75587=TRUE()),IFERROR(MATCH(LEFT(E75588,6),Sheet3!$3:$3,0)&gt;0,"No Section"),FALSE())</f>
        <v>0</v>
      </c>
      <c r="C75587" s="1">
        <f t="shared" si="7068"/>
        <v>61.74</v>
      </c>
      <c r="E75587" s="1" t="str">
        <f t="shared" si="7069"/>
        <v>061740_TE_SS_filler</v>
      </c>
      <c r="F75587" s="1" t="str">
        <f t="shared" si="7070"/>
        <v/>
      </c>
      <c r="G75587" s="1" t="b">
        <f t="shared" si="7073"/>
        <v>0</v>
      </c>
      <c r="H75587" s="1" t="b">
        <f t="shared" si="7071"/>
        <v>0</v>
      </c>
      <c r="I75587" s="1" t="e">
        <f t="shared" si="7072"/>
        <v>#VALUE!</v>
      </c>
      <c r="J75587" s="1" t="s">
        <v>1974</v>
      </c>
      <c r="K75587" s="1" t="s">
        <v>1471</v>
      </c>
    </row>
    <row r="75588" spans="1:15" x14ac:dyDescent="0.25">
      <c r="A75588" s="1">
        <v>75588</v>
      </c>
      <c r="B75588" s="1" t="b">
        <f>IF(AND(G75588=TRUE(),H75588=TRUE()),IFERROR(MATCH(LEFT(E75589,6),Sheet3!$3:$3,0)&gt;0,"No Section"),FALSE())</f>
        <v>0</v>
      </c>
      <c r="C75588" s="1">
        <f t="shared" si="7068"/>
        <v>61.74</v>
      </c>
      <c r="E75588" s="1" t="str">
        <f t="shared" si="7069"/>
        <v>061740_TE_SS_filler</v>
      </c>
      <c r="F75588" s="1" t="str">
        <f t="shared" si="7070"/>
        <v/>
      </c>
      <c r="G75588" s="1" t="b">
        <f t="shared" si="7073"/>
        <v>0</v>
      </c>
      <c r="H75588" s="1" t="b">
        <f t="shared" si="7071"/>
        <v>0</v>
      </c>
      <c r="I75588" s="1" t="e">
        <f t="shared" si="7072"/>
        <v>#VALUE!</v>
      </c>
      <c r="J75588" s="1" t="s">
        <v>1467</v>
      </c>
      <c r="K75588" s="1">
        <v>0</v>
      </c>
    </row>
    <row r="75589" spans="1:15" x14ac:dyDescent="0.25">
      <c r="A75589" s="1">
        <v>75589</v>
      </c>
      <c r="B75589" s="1" t="b">
        <f>IF(AND(G75589=TRUE(),H75589=TRUE()),IFERROR(MATCH(LEFT(E75590,6),Sheet3!$3:$3,0)&gt;0,"No Section"),FALSE())</f>
        <v>0</v>
      </c>
      <c r="C75589" s="1">
        <f t="shared" si="7068"/>
        <v>61.74</v>
      </c>
      <c r="E75589" s="1" t="str">
        <f t="shared" si="7069"/>
        <v>061740_TE_SS_filler</v>
      </c>
      <c r="F75589" s="1" t="str">
        <f t="shared" si="7070"/>
        <v/>
      </c>
      <c r="G75589" s="1" t="b">
        <f t="shared" si="7073"/>
        <v>0</v>
      </c>
      <c r="H75589" s="1" t="b">
        <f t="shared" si="7071"/>
        <v>0</v>
      </c>
      <c r="I75589" s="1" t="e">
        <f t="shared" si="7072"/>
        <v>#VALUE!</v>
      </c>
      <c r="J75589" s="1" t="s">
        <v>1981</v>
      </c>
      <c r="K75589" s="1">
        <v>24114</v>
      </c>
      <c r="L75589" s="1">
        <v>24001</v>
      </c>
      <c r="M75589" s="1">
        <v>25001</v>
      </c>
      <c r="N75589" s="1">
        <v>25094</v>
      </c>
    </row>
    <row r="75590" spans="1:15" x14ac:dyDescent="0.25">
      <c r="A75590" s="1">
        <v>75590</v>
      </c>
      <c r="B75590" s="1" t="b">
        <f>IF(AND(G75590=TRUE(),H75590=TRUE()),IFERROR(MATCH(LEFT(E75591,6),Sheet3!$3:$3,0)&gt;0,"No Section"),FALSE())</f>
        <v>0</v>
      </c>
      <c r="C75590" s="1">
        <f t="shared" si="7068"/>
        <v>61.74</v>
      </c>
      <c r="E75590" s="1" t="str">
        <f t="shared" si="7069"/>
        <v>061740_TE_SS_filler</v>
      </c>
      <c r="F75590" s="1" t="str">
        <f t="shared" si="7070"/>
        <v/>
      </c>
      <c r="G75590" s="1" t="b">
        <f t="shared" si="7073"/>
        <v>0</v>
      </c>
      <c r="H75590" s="1" t="b">
        <f t="shared" si="7071"/>
        <v>0</v>
      </c>
      <c r="I75590" s="1" t="e">
        <f t="shared" si="7072"/>
        <v>#VALUE!</v>
      </c>
      <c r="J75590" s="1" t="s">
        <v>1982</v>
      </c>
      <c r="M75590" s="1">
        <v>32</v>
      </c>
      <c r="N75590" s="1">
        <v>1025</v>
      </c>
      <c r="O75590" s="1">
        <v>422</v>
      </c>
    </row>
    <row r="75591" spans="1:15" x14ac:dyDescent="0.25">
      <c r="A75591" s="1">
        <v>75591</v>
      </c>
      <c r="B75591" s="1" t="b">
        <f>IF(AND(G75591=TRUE(),H75591=TRUE()),IFERROR(MATCH(LEFT(E75592,6),Sheet3!$3:$3,0)&gt;0,"No Section"),FALSE())</f>
        <v>0</v>
      </c>
      <c r="C75591" s="1">
        <f t="shared" si="7068"/>
        <v>61.74</v>
      </c>
      <c r="E75591" s="1" t="str">
        <f t="shared" si="7069"/>
        <v>061740_TE_SS_filler</v>
      </c>
      <c r="F75591" s="1" t="str">
        <f t="shared" si="7070"/>
        <v/>
      </c>
      <c r="G75591" s="1" t="b">
        <f t="shared" si="7073"/>
        <v>0</v>
      </c>
      <c r="H75591" s="1" t="b">
        <f t="shared" si="7071"/>
        <v>0</v>
      </c>
      <c r="I75591" s="1" t="e">
        <f t="shared" si="7072"/>
        <v>#VALUE!</v>
      </c>
    </row>
    <row r="75592" spans="1:15" x14ac:dyDescent="0.25">
      <c r="A75592" s="1">
        <v>75592</v>
      </c>
      <c r="B75592" s="1" t="b">
        <f>IF(AND(G75592=TRUE(),H75592=TRUE()),IFERROR(MATCH(LEFT(E75593,6),Sheet3!$3:$3,0)&gt;0,"No Section"),FALSE())</f>
        <v>0</v>
      </c>
      <c r="C75592" s="1">
        <f t="shared" si="7068"/>
        <v>61.74</v>
      </c>
      <c r="E75592" s="1" t="str">
        <f t="shared" si="7069"/>
        <v>061740_TE_SS_filler</v>
      </c>
      <c r="F75592" s="1" t="str">
        <f t="shared" si="7070"/>
        <v/>
      </c>
      <c r="G75592" s="1" t="b">
        <f t="shared" si="7073"/>
        <v>0</v>
      </c>
      <c r="H75592" s="1" t="b">
        <f t="shared" si="7071"/>
        <v>0</v>
      </c>
      <c r="I75592" s="1" t="e">
        <f t="shared" si="7072"/>
        <v>#VALUE!</v>
      </c>
      <c r="J75592" s="1" t="s">
        <v>1980</v>
      </c>
      <c r="K75592" s="1" t="s">
        <v>1464</v>
      </c>
    </row>
    <row r="75593" spans="1:15" x14ac:dyDescent="0.25">
      <c r="A75593" s="1">
        <v>75593</v>
      </c>
      <c r="B75593" s="1" t="b">
        <f>IF(AND(G75593=TRUE(),H75593=TRUE()),IFERROR(MATCH(LEFT(E75594,6),Sheet3!$3:$3,0)&gt;0,"No Section"),FALSE())</f>
        <v>0</v>
      </c>
      <c r="C75593" s="1">
        <f t="shared" si="7068"/>
        <v>61.74</v>
      </c>
      <c r="E75593" s="1" t="str">
        <f t="shared" si="7069"/>
        <v>061740_TE_SS_filler</v>
      </c>
      <c r="F75593" s="1" t="str">
        <f t="shared" si="7070"/>
        <v/>
      </c>
      <c r="G75593" s="1" t="b">
        <f t="shared" si="7073"/>
        <v>0</v>
      </c>
      <c r="H75593" s="1" t="b">
        <f t="shared" si="7071"/>
        <v>0</v>
      </c>
      <c r="I75593" s="1" t="e">
        <f t="shared" si="7072"/>
        <v>#VALUE!</v>
      </c>
      <c r="J75593" s="1" t="s">
        <v>1974</v>
      </c>
      <c r="K75593" s="1" t="s">
        <v>1471</v>
      </c>
    </row>
    <row r="75594" spans="1:15" x14ac:dyDescent="0.25">
      <c r="A75594" s="1">
        <v>75594</v>
      </c>
      <c r="B75594" s="1" t="b">
        <f>IF(AND(G75594=TRUE(),H75594=TRUE()),IFERROR(MATCH(LEFT(E75595,6),Sheet3!$3:$3,0)&gt;0,"No Section"),FALSE())</f>
        <v>0</v>
      </c>
      <c r="C75594" s="1">
        <f t="shared" si="7068"/>
        <v>61.74</v>
      </c>
      <c r="E75594" s="1" t="str">
        <f t="shared" si="7069"/>
        <v>061740_TE_SS_filler</v>
      </c>
      <c r="F75594" s="1" t="str">
        <f t="shared" si="7070"/>
        <v/>
      </c>
      <c r="G75594" s="1" t="b">
        <f t="shared" si="7073"/>
        <v>0</v>
      </c>
      <c r="H75594" s="1" t="b">
        <f t="shared" si="7071"/>
        <v>0</v>
      </c>
      <c r="I75594" s="1" t="e">
        <f t="shared" si="7072"/>
        <v>#VALUE!</v>
      </c>
      <c r="J75594" s="1" t="s">
        <v>1467</v>
      </c>
      <c r="K75594" s="1">
        <v>0</v>
      </c>
    </row>
    <row r="75595" spans="1:15" x14ac:dyDescent="0.25">
      <c r="A75595" s="1">
        <v>75595</v>
      </c>
      <c r="B75595" s="1" t="b">
        <f>IF(AND(G75595=TRUE(),H75595=TRUE()),IFERROR(MATCH(LEFT(E75596,6),Sheet3!$3:$3,0)&gt;0,"No Section"),FALSE())</f>
        <v>0</v>
      </c>
      <c r="C75595" s="1">
        <f t="shared" si="7068"/>
        <v>61.74</v>
      </c>
      <c r="E75595" s="1" t="str">
        <f t="shared" si="7069"/>
        <v>061740_TE_SS_filler</v>
      </c>
      <c r="F75595" s="1" t="str">
        <f t="shared" si="7070"/>
        <v/>
      </c>
      <c r="G75595" s="1" t="b">
        <f t="shared" si="7073"/>
        <v>0</v>
      </c>
      <c r="H75595" s="1" t="b">
        <f t="shared" si="7071"/>
        <v>0</v>
      </c>
      <c r="I75595" s="1" t="e">
        <f t="shared" si="7072"/>
        <v>#VALUE!</v>
      </c>
      <c r="J75595" s="1" t="s">
        <v>1981</v>
      </c>
      <c r="K75595" s="1">
        <v>25001</v>
      </c>
      <c r="L75595" s="1">
        <v>25002</v>
      </c>
      <c r="M75595" s="1">
        <v>26002</v>
      </c>
      <c r="N75595" s="1">
        <v>26001</v>
      </c>
    </row>
    <row r="75596" spans="1:15" x14ac:dyDescent="0.25">
      <c r="A75596" s="1">
        <v>75596</v>
      </c>
      <c r="B75596" s="1" t="b">
        <f>IF(AND(G75596=TRUE(),H75596=TRUE()),IFERROR(MATCH(LEFT(E75597,6),Sheet3!$3:$3,0)&gt;0,"No Section"),FALSE())</f>
        <v>0</v>
      </c>
      <c r="C75596" s="1">
        <f t="shared" si="7068"/>
        <v>61.74</v>
      </c>
      <c r="E75596" s="1" t="str">
        <f t="shared" si="7069"/>
        <v>061740_TE_SS_filler</v>
      </c>
      <c r="F75596" s="1" t="str">
        <f t="shared" si="7070"/>
        <v/>
      </c>
      <c r="G75596" s="1" t="b">
        <f t="shared" si="7073"/>
        <v>0</v>
      </c>
      <c r="H75596" s="1" t="b">
        <f t="shared" si="7071"/>
        <v>0</v>
      </c>
      <c r="I75596" s="1" t="e">
        <f t="shared" si="7072"/>
        <v>#VALUE!</v>
      </c>
      <c r="J75596" s="1" t="s">
        <v>1982</v>
      </c>
      <c r="M75596" s="1">
        <v>32</v>
      </c>
      <c r="N75596" s="1">
        <v>1026</v>
      </c>
      <c r="O75596" s="1">
        <v>434</v>
      </c>
    </row>
    <row r="75597" spans="1:15" x14ac:dyDescent="0.25">
      <c r="A75597" s="1">
        <v>75597</v>
      </c>
      <c r="B75597" s="1" t="b">
        <f>IF(AND(G75597=TRUE(),H75597=TRUE()),IFERROR(MATCH(LEFT(E75598,6),Sheet3!$3:$3,0)&gt;0,"No Section"),FALSE())</f>
        <v>0</v>
      </c>
      <c r="C75597" s="1">
        <f t="shared" si="7068"/>
        <v>61.74</v>
      </c>
      <c r="E75597" s="1" t="str">
        <f t="shared" si="7069"/>
        <v>061740_TE_SS_filler</v>
      </c>
      <c r="F75597" s="1" t="str">
        <f t="shared" si="7070"/>
        <v/>
      </c>
      <c r="G75597" s="1" t="b">
        <f t="shared" si="7073"/>
        <v>0</v>
      </c>
      <c r="H75597" s="1" t="b">
        <f t="shared" si="7071"/>
        <v>0</v>
      </c>
      <c r="I75597" s="1" t="e">
        <f t="shared" si="7072"/>
        <v>#VALUE!</v>
      </c>
      <c r="J75597" s="1" t="s">
        <v>1980</v>
      </c>
      <c r="K75597" s="1" t="s">
        <v>1464</v>
      </c>
    </row>
    <row r="75598" spans="1:15" x14ac:dyDescent="0.25">
      <c r="A75598" s="1">
        <v>75598</v>
      </c>
      <c r="B75598" s="1" t="b">
        <f>IF(AND(G75598=TRUE(),H75598=TRUE()),IFERROR(MATCH(LEFT(E75599,6),Sheet3!$3:$3,0)&gt;0,"No Section"),FALSE())</f>
        <v>0</v>
      </c>
      <c r="C75598" s="1">
        <f t="shared" si="7068"/>
        <v>61.74</v>
      </c>
      <c r="E75598" s="1" t="str">
        <f t="shared" si="7069"/>
        <v>061740_TE_SS_filler</v>
      </c>
      <c r="F75598" s="1" t="str">
        <f t="shared" si="7070"/>
        <v/>
      </c>
      <c r="G75598" s="1" t="b">
        <f t="shared" si="7073"/>
        <v>0</v>
      </c>
      <c r="H75598" s="1" t="b">
        <f t="shared" si="7071"/>
        <v>0</v>
      </c>
      <c r="I75598" s="1" t="e">
        <f t="shared" si="7072"/>
        <v>#VALUE!</v>
      </c>
      <c r="J75598" s="1" t="s">
        <v>1974</v>
      </c>
      <c r="K75598" s="1" t="s">
        <v>1471</v>
      </c>
    </row>
    <row r="75599" spans="1:15" x14ac:dyDescent="0.25">
      <c r="A75599" s="1">
        <v>75599</v>
      </c>
      <c r="B75599" s="1" t="b">
        <f>IF(AND(G75599=TRUE(),H75599=TRUE()),IFERROR(MATCH(LEFT(E75600,6),Sheet3!$3:$3,0)&gt;0,"No Section"),FALSE())</f>
        <v>0</v>
      </c>
      <c r="C75599" s="1">
        <f t="shared" si="7068"/>
        <v>61.74</v>
      </c>
      <c r="E75599" s="1" t="str">
        <f t="shared" si="7069"/>
        <v>061740_TE_SS_filler</v>
      </c>
      <c r="F75599" s="1" t="str">
        <f t="shared" si="7070"/>
        <v/>
      </c>
      <c r="G75599" s="1" t="b">
        <f t="shared" si="7073"/>
        <v>0</v>
      </c>
      <c r="H75599" s="1" t="b">
        <f t="shared" si="7071"/>
        <v>0</v>
      </c>
      <c r="I75599" s="1" t="e">
        <f t="shared" si="7072"/>
        <v>#VALUE!</v>
      </c>
      <c r="J75599" s="1" t="s">
        <v>1467</v>
      </c>
      <c r="K75599" s="1">
        <v>0</v>
      </c>
    </row>
    <row r="75600" spans="1:15" x14ac:dyDescent="0.25">
      <c r="A75600" s="1">
        <v>75600</v>
      </c>
      <c r="B75600" s="1" t="b">
        <f>IF(AND(G75600=TRUE(),H75600=TRUE()),IFERROR(MATCH(LEFT(E75601,6),Sheet3!$3:$3,0)&gt;0,"No Section"),FALSE())</f>
        <v>0</v>
      </c>
      <c r="C75600" s="1">
        <f t="shared" si="7068"/>
        <v>61.74</v>
      </c>
      <c r="E75600" s="1" t="str">
        <f t="shared" si="7069"/>
        <v>061740_TE_SS_filler</v>
      </c>
      <c r="F75600" s="1" t="str">
        <f t="shared" si="7070"/>
        <v/>
      </c>
      <c r="G75600" s="1" t="b">
        <f t="shared" si="7073"/>
        <v>0</v>
      </c>
      <c r="H75600" s="1" t="b">
        <f t="shared" si="7071"/>
        <v>0</v>
      </c>
      <c r="I75600" s="1" t="e">
        <f t="shared" si="7072"/>
        <v>#VALUE!</v>
      </c>
      <c r="J75600" s="1" t="s">
        <v>1981</v>
      </c>
      <c r="K75600" s="1">
        <v>25002</v>
      </c>
      <c r="L75600" s="1">
        <v>25005</v>
      </c>
      <c r="M75600" s="1">
        <v>26013</v>
      </c>
      <c r="N75600" s="1">
        <v>26002</v>
      </c>
    </row>
    <row r="75601" spans="1:15" x14ac:dyDescent="0.25">
      <c r="A75601" s="1">
        <v>75601</v>
      </c>
      <c r="B75601" s="1" t="b">
        <f>IF(AND(G75601=TRUE(),H75601=TRUE()),IFERROR(MATCH(LEFT(E75602,6),Sheet3!$3:$3,0)&gt;0,"No Section"),FALSE())</f>
        <v>0</v>
      </c>
      <c r="C75601" s="1">
        <f t="shared" si="7068"/>
        <v>61.74</v>
      </c>
      <c r="E75601" s="1" t="str">
        <f t="shared" si="7069"/>
        <v>061740_TE_SS_filler</v>
      </c>
      <c r="F75601" s="1" t="str">
        <f t="shared" si="7070"/>
        <v/>
      </c>
      <c r="G75601" s="1" t="b">
        <f t="shared" si="7073"/>
        <v>0</v>
      </c>
      <c r="H75601" s="1" t="b">
        <f t="shared" si="7071"/>
        <v>0</v>
      </c>
      <c r="I75601" s="1" t="e">
        <f t="shared" si="7072"/>
        <v>#VALUE!</v>
      </c>
      <c r="J75601" s="1" t="s">
        <v>1982</v>
      </c>
      <c r="M75601" s="1">
        <v>32</v>
      </c>
      <c r="N75601" s="1">
        <v>1026</v>
      </c>
      <c r="O75601" s="1">
        <v>436</v>
      </c>
    </row>
    <row r="75602" spans="1:15" x14ac:dyDescent="0.25">
      <c r="A75602" s="1">
        <v>75602</v>
      </c>
      <c r="B75602" s="1" t="b">
        <f>IF(AND(G75602=TRUE(),H75602=TRUE()),IFERROR(MATCH(LEFT(E75603,6),Sheet3!$3:$3,0)&gt;0,"No Section"),FALSE())</f>
        <v>0</v>
      </c>
      <c r="C75602" s="1">
        <f t="shared" si="7068"/>
        <v>61.74</v>
      </c>
      <c r="E75602" s="1" t="str">
        <f t="shared" si="7069"/>
        <v>061740_TE_SS_filler</v>
      </c>
      <c r="F75602" s="1" t="str">
        <f t="shared" si="7070"/>
        <v/>
      </c>
      <c r="G75602" s="1" t="b">
        <f t="shared" si="7073"/>
        <v>0</v>
      </c>
      <c r="H75602" s="1" t="b">
        <f t="shared" si="7071"/>
        <v>0</v>
      </c>
      <c r="I75602" s="1" t="e">
        <f t="shared" si="7072"/>
        <v>#VALUE!</v>
      </c>
      <c r="J75602" s="1" t="s">
        <v>1980</v>
      </c>
      <c r="K75602" s="1" t="s">
        <v>1464</v>
      </c>
    </row>
    <row r="75603" spans="1:15" x14ac:dyDescent="0.25">
      <c r="A75603" s="1">
        <v>75603</v>
      </c>
      <c r="B75603" s="1" t="b">
        <f>IF(AND(G75603=TRUE(),H75603=TRUE()),IFERROR(MATCH(LEFT(E75604,6),Sheet3!$3:$3,0)&gt;0,"No Section"),FALSE())</f>
        <v>0</v>
      </c>
      <c r="C75603" s="1">
        <f t="shared" si="7068"/>
        <v>61.74</v>
      </c>
      <c r="E75603" s="1" t="str">
        <f t="shared" si="7069"/>
        <v>061740_TE_SS_filler</v>
      </c>
      <c r="F75603" s="1" t="str">
        <f t="shared" si="7070"/>
        <v/>
      </c>
      <c r="G75603" s="1" t="b">
        <f t="shared" si="7073"/>
        <v>0</v>
      </c>
      <c r="H75603" s="1" t="b">
        <f t="shared" si="7071"/>
        <v>0</v>
      </c>
      <c r="I75603" s="1" t="e">
        <f t="shared" si="7072"/>
        <v>#VALUE!</v>
      </c>
      <c r="J75603" s="1" t="s">
        <v>1974</v>
      </c>
      <c r="K75603" s="1" t="s">
        <v>1471</v>
      </c>
    </row>
    <row r="75604" spans="1:15" x14ac:dyDescent="0.25">
      <c r="A75604" s="1">
        <v>75604</v>
      </c>
      <c r="B75604" s="1" t="b">
        <f>IF(AND(G75604=TRUE(),H75604=TRUE()),IFERROR(MATCH(LEFT(E75605,6),Sheet3!$3:$3,0)&gt;0,"No Section"),FALSE())</f>
        <v>0</v>
      </c>
      <c r="C75604" s="1">
        <f t="shared" ref="C75604:C75667" si="7074">LEFT(E75604,6)/1000</f>
        <v>61.74</v>
      </c>
      <c r="E75604" s="1" t="str">
        <f t="shared" ref="E75604:E75667" si="7075">IF(J75605=$J$149,RIGHT(J75604,LEN(J75604)-5),E75603)</f>
        <v>061740_TE_SS_filler</v>
      </c>
      <c r="F75604" s="1" t="str">
        <f t="shared" ref="F75604:F75667" si="7076">IF(J75604=$J$150,VLOOKUP(L75604,$U$2:$V$7,2,FALSE()),"")</f>
        <v/>
      </c>
      <c r="G75604" s="1" t="b">
        <f t="shared" si="7073"/>
        <v>0</v>
      </c>
      <c r="H75604" s="1" t="b">
        <f t="shared" ref="H75604:H75667" si="7077">IF(F75604=F75605,FALSE(),IF(J75604=$J$150,TRUE(),FALSE()))</f>
        <v>0</v>
      </c>
      <c r="I75604" s="1" t="e">
        <f t="shared" ref="I75604:I75667" si="7078">IF(F75604=F75603,I75603,0)+K75604</f>
        <v>#VALUE!</v>
      </c>
      <c r="J75604" s="1" t="s">
        <v>1467</v>
      </c>
      <c r="K75604" s="1">
        <v>0</v>
      </c>
    </row>
    <row r="75605" spans="1:15" x14ac:dyDescent="0.25">
      <c r="A75605" s="1">
        <v>75605</v>
      </c>
      <c r="B75605" s="1" t="b">
        <f>IF(AND(G75605=TRUE(),H75605=TRUE()),IFERROR(MATCH(LEFT(E75606,6),Sheet3!$3:$3,0)&gt;0,"No Section"),FALSE())</f>
        <v>0</v>
      </c>
      <c r="C75605" s="1">
        <f t="shared" si="7074"/>
        <v>61.74</v>
      </c>
      <c r="E75605" s="1" t="str">
        <f t="shared" si="7075"/>
        <v>061740_TE_SS_filler</v>
      </c>
      <c r="F75605" s="1" t="str">
        <f t="shared" si="7076"/>
        <v/>
      </c>
      <c r="G75605" s="1" t="b">
        <f t="shared" ref="G75605:G75668" si="7079">IF(J75605=$J$149,IF(E75604=E75603,FALSE(),TRUE()),G75604)</f>
        <v>0</v>
      </c>
      <c r="H75605" s="1" t="b">
        <f t="shared" si="7077"/>
        <v>0</v>
      </c>
      <c r="I75605" s="1" t="e">
        <f t="shared" si="7078"/>
        <v>#VALUE!</v>
      </c>
      <c r="J75605" s="1" t="s">
        <v>1981</v>
      </c>
      <c r="K75605" s="1">
        <v>25005</v>
      </c>
      <c r="L75605" s="1">
        <v>25021</v>
      </c>
      <c r="M75605" s="1">
        <v>26033</v>
      </c>
      <c r="N75605" s="1">
        <v>26013</v>
      </c>
    </row>
    <row r="75606" spans="1:15" x14ac:dyDescent="0.25">
      <c r="A75606" s="1">
        <v>75606</v>
      </c>
      <c r="B75606" s="1" t="b">
        <f>IF(AND(G75606=TRUE(),H75606=TRUE()),IFERROR(MATCH(LEFT(E75607,6),Sheet3!$3:$3,0)&gt;0,"No Section"),FALSE())</f>
        <v>0</v>
      </c>
      <c r="C75606" s="1">
        <f t="shared" si="7074"/>
        <v>61.74</v>
      </c>
      <c r="E75606" s="1" t="str">
        <f t="shared" si="7075"/>
        <v>061740_TE_SS_filler</v>
      </c>
      <c r="F75606" s="1" t="str">
        <f t="shared" si="7076"/>
        <v/>
      </c>
      <c r="G75606" s="1" t="b">
        <f t="shared" si="7079"/>
        <v>0</v>
      </c>
      <c r="H75606" s="1" t="b">
        <f t="shared" si="7077"/>
        <v>0</v>
      </c>
      <c r="I75606" s="1" t="e">
        <f t="shared" si="7078"/>
        <v>#VALUE!</v>
      </c>
      <c r="J75606" s="1" t="s">
        <v>1982</v>
      </c>
      <c r="M75606" s="1">
        <v>32</v>
      </c>
      <c r="N75606" s="1">
        <v>1026</v>
      </c>
      <c r="O75606" s="1">
        <v>449</v>
      </c>
    </row>
    <row r="75607" spans="1:15" x14ac:dyDescent="0.25">
      <c r="A75607" s="1">
        <v>75607</v>
      </c>
      <c r="B75607" s="1" t="b">
        <f>IF(AND(G75607=TRUE(),H75607=TRUE()),IFERROR(MATCH(LEFT(E75608,6),Sheet3!$3:$3,0)&gt;0,"No Section"),FALSE())</f>
        <v>0</v>
      </c>
      <c r="C75607" s="1">
        <f t="shared" si="7074"/>
        <v>61.74</v>
      </c>
      <c r="E75607" s="1" t="str">
        <f t="shared" si="7075"/>
        <v>061740_TE_SS_filler</v>
      </c>
      <c r="F75607" s="1" t="str">
        <f t="shared" si="7076"/>
        <v/>
      </c>
      <c r="G75607" s="1" t="b">
        <f t="shared" si="7079"/>
        <v>0</v>
      </c>
      <c r="H75607" s="1" t="b">
        <f t="shared" si="7077"/>
        <v>0</v>
      </c>
      <c r="I75607" s="1" t="e">
        <f t="shared" si="7078"/>
        <v>#VALUE!</v>
      </c>
      <c r="J75607" s="1" t="s">
        <v>1980</v>
      </c>
      <c r="K75607" s="1" t="s">
        <v>1464</v>
      </c>
    </row>
    <row r="75608" spans="1:15" x14ac:dyDescent="0.25">
      <c r="A75608" s="1">
        <v>75608</v>
      </c>
      <c r="B75608" s="1" t="b">
        <f>IF(AND(G75608=TRUE(),H75608=TRUE()),IFERROR(MATCH(LEFT(E75609,6),Sheet3!$3:$3,0)&gt;0,"No Section"),FALSE())</f>
        <v>0</v>
      </c>
      <c r="C75608" s="1">
        <f t="shared" si="7074"/>
        <v>61.74</v>
      </c>
      <c r="E75608" s="1" t="str">
        <f t="shared" si="7075"/>
        <v>061740_TE_SS_filler</v>
      </c>
      <c r="F75608" s="1" t="str">
        <f t="shared" si="7076"/>
        <v/>
      </c>
      <c r="G75608" s="1" t="b">
        <f t="shared" si="7079"/>
        <v>0</v>
      </c>
      <c r="H75608" s="1" t="b">
        <f t="shared" si="7077"/>
        <v>0</v>
      </c>
      <c r="I75608" s="1" t="e">
        <f t="shared" si="7078"/>
        <v>#VALUE!</v>
      </c>
      <c r="J75608" s="1" t="s">
        <v>1974</v>
      </c>
      <c r="K75608" s="1" t="s">
        <v>1471</v>
      </c>
    </row>
    <row r="75609" spans="1:15" x14ac:dyDescent="0.25">
      <c r="A75609" s="1">
        <v>75609</v>
      </c>
      <c r="B75609" s="1" t="b">
        <f>IF(AND(G75609=TRUE(),H75609=TRUE()),IFERROR(MATCH(LEFT(E75610,6),Sheet3!$3:$3,0)&gt;0,"No Section"),FALSE())</f>
        <v>0</v>
      </c>
      <c r="C75609" s="1">
        <f t="shared" si="7074"/>
        <v>61.74</v>
      </c>
      <c r="E75609" s="1" t="str">
        <f t="shared" si="7075"/>
        <v>061740_TE_SS_filler</v>
      </c>
      <c r="F75609" s="1" t="str">
        <f t="shared" si="7076"/>
        <v/>
      </c>
      <c r="G75609" s="1" t="b">
        <f t="shared" si="7079"/>
        <v>0</v>
      </c>
      <c r="H75609" s="1" t="b">
        <f t="shared" si="7077"/>
        <v>0</v>
      </c>
      <c r="I75609" s="1" t="e">
        <f t="shared" si="7078"/>
        <v>#VALUE!</v>
      </c>
      <c r="J75609" s="1" t="s">
        <v>1467</v>
      </c>
      <c r="K75609" s="1">
        <v>0</v>
      </c>
    </row>
    <row r="75610" spans="1:15" x14ac:dyDescent="0.25">
      <c r="A75610" s="1">
        <v>75610</v>
      </c>
      <c r="B75610" s="1" t="b">
        <f>IF(AND(G75610=TRUE(),H75610=TRUE()),IFERROR(MATCH(LEFT(E75611,6),Sheet3!$3:$3,0)&gt;0,"No Section"),FALSE())</f>
        <v>0</v>
      </c>
      <c r="C75610" s="1">
        <f t="shared" si="7074"/>
        <v>61.74</v>
      </c>
      <c r="E75610" s="1" t="str">
        <f t="shared" si="7075"/>
        <v>061740_TE_SS_filler</v>
      </c>
      <c r="F75610" s="1" t="str">
        <f t="shared" si="7076"/>
        <v/>
      </c>
      <c r="G75610" s="1" t="b">
        <f t="shared" si="7079"/>
        <v>0</v>
      </c>
      <c r="H75610" s="1" t="b">
        <f t="shared" si="7077"/>
        <v>0</v>
      </c>
      <c r="I75610" s="1" t="e">
        <f t="shared" si="7078"/>
        <v>#VALUE!</v>
      </c>
      <c r="J75610" s="1" t="s">
        <v>1981</v>
      </c>
      <c r="K75610" s="1">
        <v>25021</v>
      </c>
      <c r="L75610" s="1">
        <v>25023</v>
      </c>
      <c r="M75610" s="1">
        <v>26034</v>
      </c>
      <c r="N75610" s="1">
        <v>26033</v>
      </c>
    </row>
    <row r="75611" spans="1:15" x14ac:dyDescent="0.25">
      <c r="A75611" s="1">
        <v>75611</v>
      </c>
      <c r="B75611" s="1" t="b">
        <f>IF(AND(G75611=TRUE(),H75611=TRUE()),IFERROR(MATCH(LEFT(E75612,6),Sheet3!$3:$3,0)&gt;0,"No Section"),FALSE())</f>
        <v>0</v>
      </c>
      <c r="C75611" s="1">
        <f t="shared" si="7074"/>
        <v>61.74</v>
      </c>
      <c r="E75611" s="1" t="str">
        <f t="shared" si="7075"/>
        <v>061740_TE_SS_filler</v>
      </c>
      <c r="F75611" s="1" t="str">
        <f t="shared" si="7076"/>
        <v/>
      </c>
      <c r="G75611" s="1" t="b">
        <f t="shared" si="7079"/>
        <v>0</v>
      </c>
      <c r="H75611" s="1" t="b">
        <f t="shared" si="7077"/>
        <v>0</v>
      </c>
      <c r="I75611" s="1" t="e">
        <f t="shared" si="7078"/>
        <v>#VALUE!</v>
      </c>
      <c r="J75611" s="1" t="s">
        <v>1982</v>
      </c>
      <c r="M75611" s="1">
        <v>32</v>
      </c>
      <c r="N75611" s="1">
        <v>1026</v>
      </c>
      <c r="O75611" s="1">
        <v>445</v>
      </c>
    </row>
    <row r="75612" spans="1:15" x14ac:dyDescent="0.25">
      <c r="A75612" s="1">
        <v>75612</v>
      </c>
      <c r="B75612" s="1" t="b">
        <f>IF(AND(G75612=TRUE(),H75612=TRUE()),IFERROR(MATCH(LEFT(E75613,6),Sheet3!$3:$3,0)&gt;0,"No Section"),FALSE())</f>
        <v>0</v>
      </c>
      <c r="C75612" s="1">
        <f t="shared" si="7074"/>
        <v>61.74</v>
      </c>
      <c r="E75612" s="1" t="str">
        <f t="shared" si="7075"/>
        <v>061740_TE_SS_filler</v>
      </c>
      <c r="F75612" s="1" t="str">
        <f t="shared" si="7076"/>
        <v/>
      </c>
      <c r="G75612" s="1" t="b">
        <f t="shared" si="7079"/>
        <v>0</v>
      </c>
      <c r="H75612" s="1" t="b">
        <f t="shared" si="7077"/>
        <v>0</v>
      </c>
      <c r="I75612" s="1" t="e">
        <f t="shared" si="7078"/>
        <v>#VALUE!</v>
      </c>
      <c r="J75612" s="1" t="s">
        <v>1980</v>
      </c>
      <c r="K75612" s="1" t="s">
        <v>1464</v>
      </c>
    </row>
    <row r="75613" spans="1:15" x14ac:dyDescent="0.25">
      <c r="A75613" s="1">
        <v>75613</v>
      </c>
      <c r="B75613" s="1" t="b">
        <f>IF(AND(G75613=TRUE(),H75613=TRUE()),IFERROR(MATCH(LEFT(E75614,6),Sheet3!$3:$3,0)&gt;0,"No Section"),FALSE())</f>
        <v>0</v>
      </c>
      <c r="C75613" s="1">
        <f t="shared" si="7074"/>
        <v>61.74</v>
      </c>
      <c r="E75613" s="1" t="str">
        <f t="shared" si="7075"/>
        <v>061740_TE_SS_filler</v>
      </c>
      <c r="F75613" s="1" t="str">
        <f t="shared" si="7076"/>
        <v/>
      </c>
      <c r="G75613" s="1" t="b">
        <f t="shared" si="7079"/>
        <v>0</v>
      </c>
      <c r="H75613" s="1" t="b">
        <f t="shared" si="7077"/>
        <v>0</v>
      </c>
      <c r="I75613" s="1" t="e">
        <f t="shared" si="7078"/>
        <v>#VALUE!</v>
      </c>
      <c r="J75613" s="1" t="s">
        <v>1974</v>
      </c>
      <c r="K75613" s="1" t="s">
        <v>1471</v>
      </c>
    </row>
    <row r="75614" spans="1:15" x14ac:dyDescent="0.25">
      <c r="A75614" s="1">
        <v>75614</v>
      </c>
      <c r="B75614" s="1" t="b">
        <f>IF(AND(G75614=TRUE(),H75614=TRUE()),IFERROR(MATCH(LEFT(E75615,6),Sheet3!$3:$3,0)&gt;0,"No Section"),FALSE())</f>
        <v>0</v>
      </c>
      <c r="C75614" s="1">
        <f t="shared" si="7074"/>
        <v>61.74</v>
      </c>
      <c r="E75614" s="1" t="str">
        <f t="shared" si="7075"/>
        <v>061740_TE_SS_filler</v>
      </c>
      <c r="F75614" s="1" t="str">
        <f t="shared" si="7076"/>
        <v/>
      </c>
      <c r="G75614" s="1" t="b">
        <f t="shared" si="7079"/>
        <v>0</v>
      </c>
      <c r="H75614" s="1" t="b">
        <f t="shared" si="7077"/>
        <v>0</v>
      </c>
      <c r="I75614" s="1" t="e">
        <f t="shared" si="7078"/>
        <v>#VALUE!</v>
      </c>
      <c r="J75614" s="1" t="s">
        <v>1467</v>
      </c>
      <c r="K75614" s="1">
        <v>0</v>
      </c>
    </row>
    <row r="75615" spans="1:15" x14ac:dyDescent="0.25">
      <c r="A75615" s="1">
        <v>75615</v>
      </c>
      <c r="B75615" s="1" t="b">
        <f>IF(AND(G75615=TRUE(),H75615=TRUE()),IFERROR(MATCH(LEFT(E75616,6),Sheet3!$3:$3,0)&gt;0,"No Section"),FALSE())</f>
        <v>0</v>
      </c>
      <c r="C75615" s="1">
        <f t="shared" si="7074"/>
        <v>61.74</v>
      </c>
      <c r="E75615" s="1" t="str">
        <f t="shared" si="7075"/>
        <v>061740_TE_SS_filler</v>
      </c>
      <c r="F75615" s="1" t="str">
        <f t="shared" si="7076"/>
        <v/>
      </c>
      <c r="G75615" s="1" t="b">
        <f t="shared" si="7079"/>
        <v>0</v>
      </c>
      <c r="H75615" s="1" t="b">
        <f t="shared" si="7077"/>
        <v>0</v>
      </c>
      <c r="I75615" s="1" t="e">
        <f t="shared" si="7078"/>
        <v>#VALUE!</v>
      </c>
      <c r="J75615" s="1" t="s">
        <v>1981</v>
      </c>
      <c r="K75615" s="1">
        <v>25023</v>
      </c>
      <c r="L75615" s="1">
        <v>25029</v>
      </c>
      <c r="M75615" s="1">
        <v>26041</v>
      </c>
      <c r="N75615" s="1">
        <v>26034</v>
      </c>
    </row>
    <row r="75616" spans="1:15" x14ac:dyDescent="0.25">
      <c r="A75616" s="1">
        <v>75616</v>
      </c>
      <c r="B75616" s="1" t="b">
        <f>IF(AND(G75616=TRUE(),H75616=TRUE()),IFERROR(MATCH(LEFT(E75617,6),Sheet3!$3:$3,0)&gt;0,"No Section"),FALSE())</f>
        <v>0</v>
      </c>
      <c r="C75616" s="1">
        <f t="shared" si="7074"/>
        <v>61.74</v>
      </c>
      <c r="E75616" s="1" t="str">
        <f t="shared" si="7075"/>
        <v>061740_TE_SS_filler</v>
      </c>
      <c r="F75616" s="1" t="str">
        <f t="shared" si="7076"/>
        <v/>
      </c>
      <c r="G75616" s="1" t="b">
        <f t="shared" si="7079"/>
        <v>0</v>
      </c>
      <c r="H75616" s="1" t="b">
        <f t="shared" si="7077"/>
        <v>0</v>
      </c>
      <c r="I75616" s="1" t="e">
        <f t="shared" si="7078"/>
        <v>#VALUE!</v>
      </c>
      <c r="J75616" s="1" t="s">
        <v>1982</v>
      </c>
      <c r="M75616" s="1">
        <v>32</v>
      </c>
      <c r="N75616" s="1">
        <v>1026</v>
      </c>
      <c r="O75616" s="1">
        <v>447</v>
      </c>
    </row>
    <row r="75617" spans="1:15" x14ac:dyDescent="0.25">
      <c r="A75617" s="1">
        <v>75617</v>
      </c>
      <c r="B75617" s="1" t="b">
        <f>IF(AND(G75617=TRUE(),H75617=TRUE()),IFERROR(MATCH(LEFT(E75618,6),Sheet3!$3:$3,0)&gt;0,"No Section"),FALSE())</f>
        <v>0</v>
      </c>
      <c r="C75617" s="1">
        <f t="shared" si="7074"/>
        <v>61.74</v>
      </c>
      <c r="E75617" s="1" t="str">
        <f t="shared" si="7075"/>
        <v>061740_TE_SS_filler</v>
      </c>
      <c r="F75617" s="1" t="str">
        <f t="shared" si="7076"/>
        <v/>
      </c>
      <c r="G75617" s="1" t="b">
        <f t="shared" si="7079"/>
        <v>0</v>
      </c>
      <c r="H75617" s="1" t="b">
        <f t="shared" si="7077"/>
        <v>0</v>
      </c>
      <c r="I75617" s="1" t="e">
        <f t="shared" si="7078"/>
        <v>#VALUE!</v>
      </c>
      <c r="J75617" s="1" t="s">
        <v>1980</v>
      </c>
      <c r="K75617" s="1" t="s">
        <v>1464</v>
      </c>
    </row>
    <row r="75618" spans="1:15" x14ac:dyDescent="0.25">
      <c r="A75618" s="1">
        <v>75618</v>
      </c>
      <c r="B75618" s="1" t="b">
        <f>IF(AND(G75618=TRUE(),H75618=TRUE()),IFERROR(MATCH(LEFT(E75619,6),Sheet3!$3:$3,0)&gt;0,"No Section"),FALSE())</f>
        <v>0</v>
      </c>
      <c r="C75618" s="1">
        <f t="shared" si="7074"/>
        <v>61.74</v>
      </c>
      <c r="E75618" s="1" t="str">
        <f t="shared" si="7075"/>
        <v>061740_TE_SS_filler</v>
      </c>
      <c r="F75618" s="1" t="str">
        <f t="shared" si="7076"/>
        <v/>
      </c>
      <c r="G75618" s="1" t="b">
        <f t="shared" si="7079"/>
        <v>0</v>
      </c>
      <c r="H75618" s="1" t="b">
        <f t="shared" si="7077"/>
        <v>0</v>
      </c>
      <c r="I75618" s="1" t="e">
        <f t="shared" si="7078"/>
        <v>#VALUE!</v>
      </c>
      <c r="J75618" s="1" t="s">
        <v>1974</v>
      </c>
      <c r="K75618" s="1" t="s">
        <v>1471</v>
      </c>
    </row>
    <row r="75619" spans="1:15" x14ac:dyDescent="0.25">
      <c r="A75619" s="1">
        <v>75619</v>
      </c>
      <c r="B75619" s="1" t="b">
        <f>IF(AND(G75619=TRUE(),H75619=TRUE()),IFERROR(MATCH(LEFT(E75620,6),Sheet3!$3:$3,0)&gt;0,"No Section"),FALSE())</f>
        <v>0</v>
      </c>
      <c r="C75619" s="1">
        <f t="shared" si="7074"/>
        <v>61.74</v>
      </c>
      <c r="E75619" s="1" t="str">
        <f t="shared" si="7075"/>
        <v>061740_TE_SS_filler</v>
      </c>
      <c r="F75619" s="1" t="str">
        <f t="shared" si="7076"/>
        <v/>
      </c>
      <c r="G75619" s="1" t="b">
        <f t="shared" si="7079"/>
        <v>0</v>
      </c>
      <c r="H75619" s="1" t="b">
        <f t="shared" si="7077"/>
        <v>0</v>
      </c>
      <c r="I75619" s="1" t="e">
        <f t="shared" si="7078"/>
        <v>#VALUE!</v>
      </c>
      <c r="J75619" s="1" t="s">
        <v>1467</v>
      </c>
      <c r="K75619" s="1">
        <v>0</v>
      </c>
    </row>
    <row r="75620" spans="1:15" x14ac:dyDescent="0.25">
      <c r="A75620" s="1">
        <v>75620</v>
      </c>
      <c r="B75620" s="1" t="b">
        <f>IF(AND(G75620=TRUE(),H75620=TRUE()),IFERROR(MATCH(LEFT(E75621,6),Sheet3!$3:$3,0)&gt;0,"No Section"),FALSE())</f>
        <v>0</v>
      </c>
      <c r="C75620" s="1">
        <f t="shared" si="7074"/>
        <v>61.74</v>
      </c>
      <c r="E75620" s="1" t="str">
        <f t="shared" si="7075"/>
        <v>061740_TE_SS_filler</v>
      </c>
      <c r="F75620" s="1" t="str">
        <f t="shared" si="7076"/>
        <v/>
      </c>
      <c r="G75620" s="1" t="b">
        <f t="shared" si="7079"/>
        <v>0</v>
      </c>
      <c r="H75620" s="1" t="b">
        <f t="shared" si="7077"/>
        <v>0</v>
      </c>
      <c r="I75620" s="1" t="e">
        <f t="shared" si="7078"/>
        <v>#VALUE!</v>
      </c>
      <c r="J75620" s="1" t="s">
        <v>1981</v>
      </c>
      <c r="K75620" s="1">
        <v>25029</v>
      </c>
      <c r="L75620" s="1">
        <v>25031</v>
      </c>
      <c r="M75620" s="1">
        <v>26043</v>
      </c>
      <c r="N75620" s="1">
        <v>26041</v>
      </c>
    </row>
    <row r="75621" spans="1:15" x14ac:dyDescent="0.25">
      <c r="A75621" s="1">
        <v>75621</v>
      </c>
      <c r="B75621" s="1" t="b">
        <f>IF(AND(G75621=TRUE(),H75621=TRUE()),IFERROR(MATCH(LEFT(E75622,6),Sheet3!$3:$3,0)&gt;0,"No Section"),FALSE())</f>
        <v>0</v>
      </c>
      <c r="C75621" s="1">
        <f t="shared" si="7074"/>
        <v>61.74</v>
      </c>
      <c r="E75621" s="1" t="str">
        <f t="shared" si="7075"/>
        <v>061740_TE_SS_filler</v>
      </c>
      <c r="F75621" s="1" t="str">
        <f t="shared" si="7076"/>
        <v/>
      </c>
      <c r="G75621" s="1" t="b">
        <f t="shared" si="7079"/>
        <v>0</v>
      </c>
      <c r="H75621" s="1" t="b">
        <f t="shared" si="7077"/>
        <v>0</v>
      </c>
      <c r="I75621" s="1" t="e">
        <f t="shared" si="7078"/>
        <v>#VALUE!</v>
      </c>
      <c r="J75621" s="1" t="s">
        <v>1982</v>
      </c>
      <c r="M75621" s="1">
        <v>32</v>
      </c>
      <c r="N75621" s="1">
        <v>1026</v>
      </c>
      <c r="O75621" s="1">
        <v>433</v>
      </c>
    </row>
    <row r="75622" spans="1:15" x14ac:dyDescent="0.25">
      <c r="A75622" s="1">
        <v>75622</v>
      </c>
      <c r="B75622" s="1" t="b">
        <f>IF(AND(G75622=TRUE(),H75622=TRUE()),IFERROR(MATCH(LEFT(E75623,6),Sheet3!$3:$3,0)&gt;0,"No Section"),FALSE())</f>
        <v>0</v>
      </c>
      <c r="C75622" s="1">
        <f t="shared" si="7074"/>
        <v>61.74</v>
      </c>
      <c r="E75622" s="1" t="str">
        <f t="shared" si="7075"/>
        <v>061740_TE_SS_filler</v>
      </c>
      <c r="F75622" s="1" t="str">
        <f t="shared" si="7076"/>
        <v/>
      </c>
      <c r="G75622" s="1" t="b">
        <f t="shared" si="7079"/>
        <v>0</v>
      </c>
      <c r="H75622" s="1" t="b">
        <f t="shared" si="7077"/>
        <v>0</v>
      </c>
      <c r="I75622" s="1" t="e">
        <f t="shared" si="7078"/>
        <v>#VALUE!</v>
      </c>
      <c r="J75622" s="1" t="s">
        <v>1980</v>
      </c>
      <c r="K75622" s="1" t="s">
        <v>1464</v>
      </c>
    </row>
    <row r="75623" spans="1:15" x14ac:dyDescent="0.25">
      <c r="A75623" s="1">
        <v>75623</v>
      </c>
      <c r="B75623" s="1" t="b">
        <f>IF(AND(G75623=TRUE(),H75623=TRUE()),IFERROR(MATCH(LEFT(E75624,6),Sheet3!$3:$3,0)&gt;0,"No Section"),FALSE())</f>
        <v>0</v>
      </c>
      <c r="C75623" s="1">
        <f t="shared" si="7074"/>
        <v>61.74</v>
      </c>
      <c r="E75623" s="1" t="str">
        <f t="shared" si="7075"/>
        <v>061740_TE_SS_filler</v>
      </c>
      <c r="F75623" s="1" t="str">
        <f t="shared" si="7076"/>
        <v/>
      </c>
      <c r="G75623" s="1" t="b">
        <f t="shared" si="7079"/>
        <v>0</v>
      </c>
      <c r="H75623" s="1" t="b">
        <f t="shared" si="7077"/>
        <v>0</v>
      </c>
      <c r="I75623" s="1" t="e">
        <f t="shared" si="7078"/>
        <v>#VALUE!</v>
      </c>
      <c r="J75623" s="1" t="s">
        <v>1974</v>
      </c>
      <c r="K75623" s="1" t="s">
        <v>1471</v>
      </c>
    </row>
    <row r="75624" spans="1:15" x14ac:dyDescent="0.25">
      <c r="A75624" s="1">
        <v>75624</v>
      </c>
      <c r="B75624" s="1" t="b">
        <f>IF(AND(G75624=TRUE(),H75624=TRUE()),IFERROR(MATCH(LEFT(E75625,6),Sheet3!$3:$3,0)&gt;0,"No Section"),FALSE())</f>
        <v>0</v>
      </c>
      <c r="C75624" s="1">
        <f t="shared" si="7074"/>
        <v>61.74</v>
      </c>
      <c r="E75624" s="1" t="str">
        <f t="shared" si="7075"/>
        <v>061740_TE_SS_filler</v>
      </c>
      <c r="F75624" s="1" t="str">
        <f t="shared" si="7076"/>
        <v/>
      </c>
      <c r="G75624" s="1" t="b">
        <f t="shared" si="7079"/>
        <v>0</v>
      </c>
      <c r="H75624" s="1" t="b">
        <f t="shared" si="7077"/>
        <v>0</v>
      </c>
      <c r="I75624" s="1" t="e">
        <f t="shared" si="7078"/>
        <v>#VALUE!</v>
      </c>
      <c r="J75624" s="1" t="s">
        <v>1467</v>
      </c>
      <c r="K75624" s="1">
        <v>0</v>
      </c>
    </row>
    <row r="75625" spans="1:15" x14ac:dyDescent="0.25">
      <c r="A75625" s="1">
        <v>75625</v>
      </c>
      <c r="B75625" s="1" t="b">
        <f>IF(AND(G75625=TRUE(),H75625=TRUE()),IFERROR(MATCH(LEFT(E75626,6),Sheet3!$3:$3,0)&gt;0,"No Section"),FALSE())</f>
        <v>0</v>
      </c>
      <c r="C75625" s="1">
        <f t="shared" si="7074"/>
        <v>61.74</v>
      </c>
      <c r="E75625" s="1" t="str">
        <f t="shared" si="7075"/>
        <v>061740_TE_SS_filler</v>
      </c>
      <c r="F75625" s="1" t="str">
        <f t="shared" si="7076"/>
        <v/>
      </c>
      <c r="G75625" s="1" t="b">
        <f t="shared" si="7079"/>
        <v>0</v>
      </c>
      <c r="H75625" s="1" t="b">
        <f t="shared" si="7077"/>
        <v>0</v>
      </c>
      <c r="I75625" s="1" t="e">
        <f t="shared" si="7078"/>
        <v>#VALUE!</v>
      </c>
      <c r="J75625" s="1" t="s">
        <v>1981</v>
      </c>
      <c r="K75625" s="1">
        <v>25031</v>
      </c>
      <c r="L75625" s="1">
        <v>25040</v>
      </c>
      <c r="M75625" s="1">
        <v>26050</v>
      </c>
      <c r="N75625" s="1">
        <v>26043</v>
      </c>
    </row>
    <row r="75626" spans="1:15" x14ac:dyDescent="0.25">
      <c r="A75626" s="1">
        <v>75626</v>
      </c>
      <c r="B75626" s="1" t="b">
        <f>IF(AND(G75626=TRUE(),H75626=TRUE()),IFERROR(MATCH(LEFT(E75627,6),Sheet3!$3:$3,0)&gt;0,"No Section"),FALSE())</f>
        <v>0</v>
      </c>
      <c r="C75626" s="1">
        <f t="shared" si="7074"/>
        <v>61.74</v>
      </c>
      <c r="E75626" s="1" t="str">
        <f t="shared" si="7075"/>
        <v>061740_TE_SS_filler</v>
      </c>
      <c r="F75626" s="1" t="str">
        <f t="shared" si="7076"/>
        <v/>
      </c>
      <c r="G75626" s="1" t="b">
        <f t="shared" si="7079"/>
        <v>0</v>
      </c>
      <c r="H75626" s="1" t="b">
        <f t="shared" si="7077"/>
        <v>0</v>
      </c>
      <c r="I75626" s="1" t="e">
        <f t="shared" si="7078"/>
        <v>#VALUE!</v>
      </c>
      <c r="J75626" s="1" t="s">
        <v>1982</v>
      </c>
      <c r="M75626" s="1">
        <v>32</v>
      </c>
      <c r="N75626" s="1">
        <v>1026</v>
      </c>
      <c r="O75626" s="1">
        <v>437</v>
      </c>
    </row>
    <row r="75627" spans="1:15" x14ac:dyDescent="0.25">
      <c r="A75627" s="1">
        <v>75627</v>
      </c>
      <c r="B75627" s="1" t="b">
        <f>IF(AND(G75627=TRUE(),H75627=TRUE()),IFERROR(MATCH(LEFT(E75628,6),Sheet3!$3:$3,0)&gt;0,"No Section"),FALSE())</f>
        <v>0</v>
      </c>
      <c r="C75627" s="1">
        <f t="shared" si="7074"/>
        <v>61.74</v>
      </c>
      <c r="E75627" s="1" t="str">
        <f t="shared" si="7075"/>
        <v>061740_TE_SS_filler</v>
      </c>
      <c r="F75627" s="1" t="str">
        <f t="shared" si="7076"/>
        <v/>
      </c>
      <c r="G75627" s="1" t="b">
        <f t="shared" si="7079"/>
        <v>0</v>
      </c>
      <c r="H75627" s="1" t="b">
        <f t="shared" si="7077"/>
        <v>0</v>
      </c>
      <c r="I75627" s="1" t="e">
        <f t="shared" si="7078"/>
        <v>#VALUE!</v>
      </c>
      <c r="J75627" s="1" t="s">
        <v>1980</v>
      </c>
      <c r="K75627" s="1" t="s">
        <v>1464</v>
      </c>
    </row>
    <row r="75628" spans="1:15" x14ac:dyDescent="0.25">
      <c r="A75628" s="1">
        <v>75628</v>
      </c>
      <c r="B75628" s="1" t="b">
        <f>IF(AND(G75628=TRUE(),H75628=TRUE()),IFERROR(MATCH(LEFT(E75629,6),Sheet3!$3:$3,0)&gt;0,"No Section"),FALSE())</f>
        <v>0</v>
      </c>
      <c r="C75628" s="1">
        <f t="shared" si="7074"/>
        <v>61.74</v>
      </c>
      <c r="E75628" s="1" t="str">
        <f t="shared" si="7075"/>
        <v>061740_TE_SS_filler</v>
      </c>
      <c r="F75628" s="1" t="str">
        <f t="shared" si="7076"/>
        <v/>
      </c>
      <c r="G75628" s="1" t="b">
        <f t="shared" si="7079"/>
        <v>0</v>
      </c>
      <c r="H75628" s="1" t="b">
        <f t="shared" si="7077"/>
        <v>0</v>
      </c>
      <c r="I75628" s="1" t="e">
        <f t="shared" si="7078"/>
        <v>#VALUE!</v>
      </c>
      <c r="J75628" s="1" t="s">
        <v>1974</v>
      </c>
      <c r="K75628" s="1" t="s">
        <v>1471</v>
      </c>
    </row>
    <row r="75629" spans="1:15" x14ac:dyDescent="0.25">
      <c r="A75629" s="1">
        <v>75629</v>
      </c>
      <c r="B75629" s="1" t="b">
        <f>IF(AND(G75629=TRUE(),H75629=TRUE()),IFERROR(MATCH(LEFT(E75630,6),Sheet3!$3:$3,0)&gt;0,"No Section"),FALSE())</f>
        <v>0</v>
      </c>
      <c r="C75629" s="1">
        <f t="shared" si="7074"/>
        <v>61.74</v>
      </c>
      <c r="E75629" s="1" t="str">
        <f t="shared" si="7075"/>
        <v>061740_TE_SS_filler</v>
      </c>
      <c r="F75629" s="1" t="str">
        <f t="shared" si="7076"/>
        <v/>
      </c>
      <c r="G75629" s="1" t="b">
        <f t="shared" si="7079"/>
        <v>0</v>
      </c>
      <c r="H75629" s="1" t="b">
        <f t="shared" si="7077"/>
        <v>0</v>
      </c>
      <c r="I75629" s="1" t="e">
        <f t="shared" si="7078"/>
        <v>#VALUE!</v>
      </c>
      <c r="J75629" s="1" t="s">
        <v>1467</v>
      </c>
      <c r="K75629" s="1">
        <v>0</v>
      </c>
    </row>
    <row r="75630" spans="1:15" x14ac:dyDescent="0.25">
      <c r="A75630" s="1">
        <v>75630</v>
      </c>
      <c r="B75630" s="1" t="b">
        <f>IF(AND(G75630=TRUE(),H75630=TRUE()),IFERROR(MATCH(LEFT(E75631,6),Sheet3!$3:$3,0)&gt;0,"No Section"),FALSE())</f>
        <v>0</v>
      </c>
      <c r="C75630" s="1">
        <f t="shared" si="7074"/>
        <v>61.74</v>
      </c>
      <c r="E75630" s="1" t="str">
        <f t="shared" si="7075"/>
        <v>061740_TE_SS_filler</v>
      </c>
      <c r="F75630" s="1" t="str">
        <f t="shared" si="7076"/>
        <v/>
      </c>
      <c r="G75630" s="1" t="b">
        <f t="shared" si="7079"/>
        <v>0</v>
      </c>
      <c r="H75630" s="1" t="b">
        <f t="shared" si="7077"/>
        <v>0</v>
      </c>
      <c r="I75630" s="1" t="e">
        <f t="shared" si="7078"/>
        <v>#VALUE!</v>
      </c>
      <c r="J75630" s="1" t="s">
        <v>1981</v>
      </c>
      <c r="K75630" s="1">
        <v>25040</v>
      </c>
      <c r="L75630" s="1">
        <v>25048</v>
      </c>
      <c r="M75630" s="1">
        <v>26058</v>
      </c>
      <c r="N75630" s="1">
        <v>26050</v>
      </c>
    </row>
    <row r="75631" spans="1:15" x14ac:dyDescent="0.25">
      <c r="A75631" s="1">
        <v>75631</v>
      </c>
      <c r="B75631" s="1" t="b">
        <f>IF(AND(G75631=TRUE(),H75631=TRUE()),IFERROR(MATCH(LEFT(E75632,6),Sheet3!$3:$3,0)&gt;0,"No Section"),FALSE())</f>
        <v>0</v>
      </c>
      <c r="C75631" s="1">
        <f t="shared" si="7074"/>
        <v>61.74</v>
      </c>
      <c r="E75631" s="1" t="str">
        <f t="shared" si="7075"/>
        <v>061740_TE_SS_filler</v>
      </c>
      <c r="F75631" s="1" t="str">
        <f t="shared" si="7076"/>
        <v/>
      </c>
      <c r="G75631" s="1" t="b">
        <f t="shared" si="7079"/>
        <v>0</v>
      </c>
      <c r="H75631" s="1" t="b">
        <f t="shared" si="7077"/>
        <v>0</v>
      </c>
      <c r="I75631" s="1" t="e">
        <f t="shared" si="7078"/>
        <v>#VALUE!</v>
      </c>
      <c r="J75631" s="1" t="s">
        <v>1982</v>
      </c>
      <c r="M75631" s="1">
        <v>32</v>
      </c>
      <c r="N75631" s="1">
        <v>1026</v>
      </c>
      <c r="O75631" s="1">
        <v>435</v>
      </c>
    </row>
    <row r="75632" spans="1:15" x14ac:dyDescent="0.25">
      <c r="A75632" s="1">
        <v>75632</v>
      </c>
      <c r="B75632" s="1" t="b">
        <f>IF(AND(G75632=TRUE(),H75632=TRUE()),IFERROR(MATCH(LEFT(E75633,6),Sheet3!$3:$3,0)&gt;0,"No Section"),FALSE())</f>
        <v>0</v>
      </c>
      <c r="C75632" s="1">
        <f t="shared" si="7074"/>
        <v>61.74</v>
      </c>
      <c r="E75632" s="1" t="str">
        <f t="shared" si="7075"/>
        <v>061740_TE_SS_filler</v>
      </c>
      <c r="F75632" s="1" t="str">
        <f t="shared" si="7076"/>
        <v/>
      </c>
      <c r="G75632" s="1" t="b">
        <f t="shared" si="7079"/>
        <v>0</v>
      </c>
      <c r="H75632" s="1" t="b">
        <f t="shared" si="7077"/>
        <v>0</v>
      </c>
      <c r="I75632" s="1" t="e">
        <f t="shared" si="7078"/>
        <v>#VALUE!</v>
      </c>
      <c r="J75632" s="1" t="s">
        <v>1980</v>
      </c>
      <c r="K75632" s="1" t="s">
        <v>1464</v>
      </c>
    </row>
    <row r="75633" spans="1:15" x14ac:dyDescent="0.25">
      <c r="A75633" s="1">
        <v>75633</v>
      </c>
      <c r="B75633" s="1" t="b">
        <f>IF(AND(G75633=TRUE(),H75633=TRUE()),IFERROR(MATCH(LEFT(E75634,6),Sheet3!$3:$3,0)&gt;0,"No Section"),FALSE())</f>
        <v>0</v>
      </c>
      <c r="C75633" s="1">
        <f t="shared" si="7074"/>
        <v>61.74</v>
      </c>
      <c r="E75633" s="1" t="str">
        <f t="shared" si="7075"/>
        <v>061740_TE_SS_filler</v>
      </c>
      <c r="F75633" s="1" t="str">
        <f t="shared" si="7076"/>
        <v/>
      </c>
      <c r="G75633" s="1" t="b">
        <f t="shared" si="7079"/>
        <v>0</v>
      </c>
      <c r="H75633" s="1" t="b">
        <f t="shared" si="7077"/>
        <v>0</v>
      </c>
      <c r="I75633" s="1" t="e">
        <f t="shared" si="7078"/>
        <v>#VALUE!</v>
      </c>
      <c r="J75633" s="1" t="s">
        <v>1974</v>
      </c>
      <c r="K75633" s="1" t="s">
        <v>1471</v>
      </c>
    </row>
    <row r="75634" spans="1:15" x14ac:dyDescent="0.25">
      <c r="A75634" s="1">
        <v>75634</v>
      </c>
      <c r="B75634" s="1" t="b">
        <f>IF(AND(G75634=TRUE(),H75634=TRUE()),IFERROR(MATCH(LEFT(E75635,6),Sheet3!$3:$3,0)&gt;0,"No Section"),FALSE())</f>
        <v>0</v>
      </c>
      <c r="C75634" s="1">
        <f t="shared" si="7074"/>
        <v>61.74</v>
      </c>
      <c r="E75634" s="1" t="str">
        <f t="shared" si="7075"/>
        <v>061740_TE_SS_filler</v>
      </c>
      <c r="F75634" s="1" t="str">
        <f t="shared" si="7076"/>
        <v/>
      </c>
      <c r="G75634" s="1" t="b">
        <f t="shared" si="7079"/>
        <v>0</v>
      </c>
      <c r="H75634" s="1" t="b">
        <f t="shared" si="7077"/>
        <v>0</v>
      </c>
      <c r="I75634" s="1" t="e">
        <f t="shared" si="7078"/>
        <v>#VALUE!</v>
      </c>
      <c r="J75634" s="1" t="s">
        <v>1467</v>
      </c>
      <c r="K75634" s="1">
        <v>0</v>
      </c>
    </row>
    <row r="75635" spans="1:15" x14ac:dyDescent="0.25">
      <c r="A75635" s="1">
        <v>75635</v>
      </c>
      <c r="B75635" s="1" t="b">
        <f>IF(AND(G75635=TRUE(),H75635=TRUE()),IFERROR(MATCH(LEFT(E75636,6),Sheet3!$3:$3,0)&gt;0,"No Section"),FALSE())</f>
        <v>0</v>
      </c>
      <c r="C75635" s="1">
        <f t="shared" si="7074"/>
        <v>61.74</v>
      </c>
      <c r="E75635" s="1" t="str">
        <f t="shared" si="7075"/>
        <v>061740_TE_SS_filler</v>
      </c>
      <c r="F75635" s="1" t="str">
        <f t="shared" si="7076"/>
        <v/>
      </c>
      <c r="G75635" s="1" t="b">
        <f t="shared" si="7079"/>
        <v>0</v>
      </c>
      <c r="H75635" s="1" t="b">
        <f t="shared" si="7077"/>
        <v>0</v>
      </c>
      <c r="I75635" s="1" t="e">
        <f t="shared" si="7078"/>
        <v>#VALUE!</v>
      </c>
      <c r="J75635" s="1" t="s">
        <v>1981</v>
      </c>
      <c r="K75635" s="1">
        <v>25048</v>
      </c>
      <c r="L75635" s="1">
        <v>25056</v>
      </c>
      <c r="M75635" s="1">
        <v>26066</v>
      </c>
      <c r="N75635" s="1">
        <v>26058</v>
      </c>
    </row>
    <row r="75636" spans="1:15" x14ac:dyDescent="0.25">
      <c r="A75636" s="1">
        <v>75636</v>
      </c>
      <c r="B75636" s="1" t="b">
        <f>IF(AND(G75636=TRUE(),H75636=TRUE()),IFERROR(MATCH(LEFT(E75637,6),Sheet3!$3:$3,0)&gt;0,"No Section"),FALSE())</f>
        <v>0</v>
      </c>
      <c r="C75636" s="1">
        <f t="shared" si="7074"/>
        <v>61.74</v>
      </c>
      <c r="E75636" s="1" t="str">
        <f t="shared" si="7075"/>
        <v>061740_TE_SS_filler</v>
      </c>
      <c r="F75636" s="1" t="str">
        <f t="shared" si="7076"/>
        <v/>
      </c>
      <c r="G75636" s="1" t="b">
        <f t="shared" si="7079"/>
        <v>0</v>
      </c>
      <c r="H75636" s="1" t="b">
        <f t="shared" si="7077"/>
        <v>0</v>
      </c>
      <c r="I75636" s="1" t="e">
        <f t="shared" si="7078"/>
        <v>#VALUE!</v>
      </c>
      <c r="J75636" s="1" t="s">
        <v>1982</v>
      </c>
      <c r="M75636" s="1">
        <v>32</v>
      </c>
      <c r="N75636" s="1">
        <v>1026</v>
      </c>
      <c r="O75636" s="1">
        <v>441</v>
      </c>
    </row>
    <row r="75637" spans="1:15" x14ac:dyDescent="0.25">
      <c r="A75637" s="1">
        <v>75637</v>
      </c>
      <c r="B75637" s="1" t="b">
        <f>IF(AND(G75637=TRUE(),H75637=TRUE()),IFERROR(MATCH(LEFT(E75638,6),Sheet3!$3:$3,0)&gt;0,"No Section"),FALSE())</f>
        <v>0</v>
      </c>
      <c r="C75637" s="1">
        <f t="shared" si="7074"/>
        <v>61.74</v>
      </c>
      <c r="E75637" s="1" t="str">
        <f t="shared" si="7075"/>
        <v>061740_TE_SS_filler</v>
      </c>
      <c r="F75637" s="1" t="str">
        <f t="shared" si="7076"/>
        <v/>
      </c>
      <c r="G75637" s="1" t="b">
        <f t="shared" si="7079"/>
        <v>0</v>
      </c>
      <c r="H75637" s="1" t="b">
        <f t="shared" si="7077"/>
        <v>0</v>
      </c>
      <c r="I75637" s="1" t="e">
        <f t="shared" si="7078"/>
        <v>#VALUE!</v>
      </c>
      <c r="J75637" s="1" t="s">
        <v>1980</v>
      </c>
      <c r="K75637" s="1" t="s">
        <v>1464</v>
      </c>
    </row>
    <row r="75638" spans="1:15" x14ac:dyDescent="0.25">
      <c r="A75638" s="1">
        <v>75638</v>
      </c>
      <c r="B75638" s="1" t="b">
        <f>IF(AND(G75638=TRUE(),H75638=TRUE()),IFERROR(MATCH(LEFT(E75639,6),Sheet3!$3:$3,0)&gt;0,"No Section"),FALSE())</f>
        <v>0</v>
      </c>
      <c r="C75638" s="1">
        <f t="shared" si="7074"/>
        <v>61.74</v>
      </c>
      <c r="E75638" s="1" t="str">
        <f t="shared" si="7075"/>
        <v>061740_TE_SS_filler</v>
      </c>
      <c r="F75638" s="1" t="str">
        <f t="shared" si="7076"/>
        <v/>
      </c>
      <c r="G75638" s="1" t="b">
        <f t="shared" si="7079"/>
        <v>0</v>
      </c>
      <c r="H75638" s="1" t="b">
        <f t="shared" si="7077"/>
        <v>0</v>
      </c>
      <c r="I75638" s="1" t="e">
        <f t="shared" si="7078"/>
        <v>#VALUE!</v>
      </c>
      <c r="J75638" s="1" t="s">
        <v>1974</v>
      </c>
      <c r="K75638" s="1" t="s">
        <v>1471</v>
      </c>
    </row>
    <row r="75639" spans="1:15" x14ac:dyDescent="0.25">
      <c r="A75639" s="1">
        <v>75639</v>
      </c>
      <c r="B75639" s="1" t="b">
        <f>IF(AND(G75639=TRUE(),H75639=TRUE()),IFERROR(MATCH(LEFT(E75640,6),Sheet3!$3:$3,0)&gt;0,"No Section"),FALSE())</f>
        <v>0</v>
      </c>
      <c r="C75639" s="1">
        <f t="shared" si="7074"/>
        <v>61.74</v>
      </c>
      <c r="E75639" s="1" t="str">
        <f t="shared" si="7075"/>
        <v>061740_TE_SS_filler</v>
      </c>
      <c r="F75639" s="1" t="str">
        <f t="shared" si="7076"/>
        <v/>
      </c>
      <c r="G75639" s="1" t="b">
        <f t="shared" si="7079"/>
        <v>0</v>
      </c>
      <c r="H75639" s="1" t="b">
        <f t="shared" si="7077"/>
        <v>0</v>
      </c>
      <c r="I75639" s="1" t="e">
        <f t="shared" si="7078"/>
        <v>#VALUE!</v>
      </c>
      <c r="J75639" s="1" t="s">
        <v>1467</v>
      </c>
      <c r="K75639" s="1">
        <v>0</v>
      </c>
    </row>
    <row r="75640" spans="1:15" x14ac:dyDescent="0.25">
      <c r="A75640" s="1">
        <v>75640</v>
      </c>
      <c r="B75640" s="1" t="b">
        <f>IF(AND(G75640=TRUE(),H75640=TRUE()),IFERROR(MATCH(LEFT(E75641,6),Sheet3!$3:$3,0)&gt;0,"No Section"),FALSE())</f>
        <v>0</v>
      </c>
      <c r="C75640" s="1">
        <f t="shared" si="7074"/>
        <v>61.74</v>
      </c>
      <c r="E75640" s="1" t="str">
        <f t="shared" si="7075"/>
        <v>061740_TE_SS_filler</v>
      </c>
      <c r="F75640" s="1" t="str">
        <f t="shared" si="7076"/>
        <v/>
      </c>
      <c r="G75640" s="1" t="b">
        <f t="shared" si="7079"/>
        <v>0</v>
      </c>
      <c r="H75640" s="1" t="b">
        <f t="shared" si="7077"/>
        <v>0</v>
      </c>
      <c r="I75640" s="1" t="e">
        <f t="shared" si="7078"/>
        <v>#VALUE!</v>
      </c>
      <c r="J75640" s="1" t="s">
        <v>1981</v>
      </c>
      <c r="K75640" s="1">
        <v>25056</v>
      </c>
      <c r="L75640" s="1">
        <v>25065</v>
      </c>
      <c r="M75640" s="1">
        <v>26073</v>
      </c>
      <c r="N75640" s="1">
        <v>26066</v>
      </c>
    </row>
    <row r="75641" spans="1:15" x14ac:dyDescent="0.25">
      <c r="A75641" s="1">
        <v>75641</v>
      </c>
      <c r="B75641" s="1" t="b">
        <f>IF(AND(G75641=TRUE(),H75641=TRUE()),IFERROR(MATCH(LEFT(E75642,6),Sheet3!$3:$3,0)&gt;0,"No Section"),FALSE())</f>
        <v>0</v>
      </c>
      <c r="C75641" s="1">
        <f t="shared" si="7074"/>
        <v>61.74</v>
      </c>
      <c r="E75641" s="1" t="str">
        <f t="shared" si="7075"/>
        <v>061740_TE_SS_filler</v>
      </c>
      <c r="F75641" s="1" t="str">
        <f t="shared" si="7076"/>
        <v/>
      </c>
      <c r="G75641" s="1" t="b">
        <f t="shared" si="7079"/>
        <v>0</v>
      </c>
      <c r="H75641" s="1" t="b">
        <f t="shared" si="7077"/>
        <v>0</v>
      </c>
      <c r="I75641" s="1" t="e">
        <f t="shared" si="7078"/>
        <v>#VALUE!</v>
      </c>
      <c r="J75641" s="1" t="s">
        <v>1982</v>
      </c>
      <c r="M75641" s="1">
        <v>32</v>
      </c>
      <c r="N75641" s="1">
        <v>1026</v>
      </c>
      <c r="O75641" s="1">
        <v>438</v>
      </c>
    </row>
    <row r="75642" spans="1:15" x14ac:dyDescent="0.25">
      <c r="A75642" s="1">
        <v>75642</v>
      </c>
      <c r="B75642" s="1" t="b">
        <f>IF(AND(G75642=TRUE(),H75642=TRUE()),IFERROR(MATCH(LEFT(E75643,6),Sheet3!$3:$3,0)&gt;0,"No Section"),FALSE())</f>
        <v>0</v>
      </c>
      <c r="C75642" s="1">
        <f t="shared" si="7074"/>
        <v>61.74</v>
      </c>
      <c r="E75642" s="1" t="str">
        <f t="shared" si="7075"/>
        <v>061740_TE_SS_filler</v>
      </c>
      <c r="F75642" s="1" t="str">
        <f t="shared" si="7076"/>
        <v/>
      </c>
      <c r="G75642" s="1" t="b">
        <f t="shared" si="7079"/>
        <v>0</v>
      </c>
      <c r="H75642" s="1" t="b">
        <f t="shared" si="7077"/>
        <v>0</v>
      </c>
      <c r="I75642" s="1" t="e">
        <f t="shared" si="7078"/>
        <v>#VALUE!</v>
      </c>
      <c r="J75642" s="1" t="s">
        <v>1980</v>
      </c>
      <c r="K75642" s="1" t="s">
        <v>1464</v>
      </c>
    </row>
    <row r="75643" spans="1:15" x14ac:dyDescent="0.25">
      <c r="A75643" s="1">
        <v>75643</v>
      </c>
      <c r="B75643" s="1" t="b">
        <f>IF(AND(G75643=TRUE(),H75643=TRUE()),IFERROR(MATCH(LEFT(E75644,6),Sheet3!$3:$3,0)&gt;0,"No Section"),FALSE())</f>
        <v>0</v>
      </c>
      <c r="C75643" s="1">
        <f t="shared" si="7074"/>
        <v>61.74</v>
      </c>
      <c r="E75643" s="1" t="str">
        <f t="shared" si="7075"/>
        <v>061740_TE_SS_filler</v>
      </c>
      <c r="F75643" s="1" t="str">
        <f t="shared" si="7076"/>
        <v/>
      </c>
      <c r="G75643" s="1" t="b">
        <f t="shared" si="7079"/>
        <v>0</v>
      </c>
      <c r="H75643" s="1" t="b">
        <f t="shared" si="7077"/>
        <v>0</v>
      </c>
      <c r="I75643" s="1" t="e">
        <f t="shared" si="7078"/>
        <v>#VALUE!</v>
      </c>
      <c r="J75643" s="1" t="s">
        <v>1974</v>
      </c>
      <c r="K75643" s="1" t="s">
        <v>1471</v>
      </c>
    </row>
    <row r="75644" spans="1:15" x14ac:dyDescent="0.25">
      <c r="A75644" s="1">
        <v>75644</v>
      </c>
      <c r="B75644" s="1" t="b">
        <f>IF(AND(G75644=TRUE(),H75644=TRUE()),IFERROR(MATCH(LEFT(E75645,6),Sheet3!$3:$3,0)&gt;0,"No Section"),FALSE())</f>
        <v>0</v>
      </c>
      <c r="C75644" s="1">
        <f t="shared" si="7074"/>
        <v>61.74</v>
      </c>
      <c r="E75644" s="1" t="str">
        <f t="shared" si="7075"/>
        <v>061740_TE_SS_filler</v>
      </c>
      <c r="F75644" s="1" t="str">
        <f t="shared" si="7076"/>
        <v/>
      </c>
      <c r="G75644" s="1" t="b">
        <f t="shared" si="7079"/>
        <v>0</v>
      </c>
      <c r="H75644" s="1" t="b">
        <f t="shared" si="7077"/>
        <v>0</v>
      </c>
      <c r="I75644" s="1" t="e">
        <f t="shared" si="7078"/>
        <v>#VALUE!</v>
      </c>
      <c r="J75644" s="1" t="s">
        <v>1467</v>
      </c>
      <c r="K75644" s="1">
        <v>0</v>
      </c>
    </row>
    <row r="75645" spans="1:15" x14ac:dyDescent="0.25">
      <c r="A75645" s="1">
        <v>75645</v>
      </c>
      <c r="B75645" s="1" t="b">
        <f>IF(AND(G75645=TRUE(),H75645=TRUE()),IFERROR(MATCH(LEFT(E75646,6),Sheet3!$3:$3,0)&gt;0,"No Section"),FALSE())</f>
        <v>0</v>
      </c>
      <c r="C75645" s="1">
        <f t="shared" si="7074"/>
        <v>61.74</v>
      </c>
      <c r="E75645" s="1" t="str">
        <f t="shared" si="7075"/>
        <v>061740_TE_SS_filler</v>
      </c>
      <c r="F75645" s="1" t="str">
        <f t="shared" si="7076"/>
        <v/>
      </c>
      <c r="G75645" s="1" t="b">
        <f t="shared" si="7079"/>
        <v>0</v>
      </c>
      <c r="H75645" s="1" t="b">
        <f t="shared" si="7077"/>
        <v>0</v>
      </c>
      <c r="I75645" s="1" t="e">
        <f t="shared" si="7078"/>
        <v>#VALUE!</v>
      </c>
      <c r="J75645" s="1" t="s">
        <v>1981</v>
      </c>
      <c r="K75645" s="1">
        <v>25065</v>
      </c>
      <c r="L75645" s="1">
        <v>25067</v>
      </c>
      <c r="M75645" s="1">
        <v>26075</v>
      </c>
      <c r="N75645" s="1">
        <v>26073</v>
      </c>
    </row>
    <row r="75646" spans="1:15" x14ac:dyDescent="0.25">
      <c r="A75646" s="1">
        <v>75646</v>
      </c>
      <c r="B75646" s="1" t="b">
        <f>IF(AND(G75646=TRUE(),H75646=TRUE()),IFERROR(MATCH(LEFT(E75647,6),Sheet3!$3:$3,0)&gt;0,"No Section"),FALSE())</f>
        <v>0</v>
      </c>
      <c r="C75646" s="1">
        <f t="shared" si="7074"/>
        <v>61.74</v>
      </c>
      <c r="E75646" s="1" t="str">
        <f t="shared" si="7075"/>
        <v>061740_TE_SS_filler</v>
      </c>
      <c r="F75646" s="1" t="str">
        <f t="shared" si="7076"/>
        <v/>
      </c>
      <c r="G75646" s="1" t="b">
        <f t="shared" si="7079"/>
        <v>0</v>
      </c>
      <c r="H75646" s="1" t="b">
        <f t="shared" si="7077"/>
        <v>0</v>
      </c>
      <c r="I75646" s="1" t="e">
        <f t="shared" si="7078"/>
        <v>#VALUE!</v>
      </c>
      <c r="J75646" s="1" t="s">
        <v>1982</v>
      </c>
      <c r="M75646" s="1">
        <v>32</v>
      </c>
      <c r="N75646" s="1">
        <v>1026</v>
      </c>
      <c r="O75646" s="1">
        <v>448</v>
      </c>
    </row>
    <row r="75647" spans="1:15" x14ac:dyDescent="0.25">
      <c r="A75647" s="1">
        <v>75647</v>
      </c>
      <c r="B75647" s="1" t="b">
        <f>IF(AND(G75647=TRUE(),H75647=TRUE()),IFERROR(MATCH(LEFT(E75648,6),Sheet3!$3:$3,0)&gt;0,"No Section"),FALSE())</f>
        <v>0</v>
      </c>
      <c r="C75647" s="1">
        <f t="shared" si="7074"/>
        <v>61.74</v>
      </c>
      <c r="E75647" s="1" t="str">
        <f t="shared" si="7075"/>
        <v>061740_TE_SS_filler</v>
      </c>
      <c r="F75647" s="1" t="str">
        <f t="shared" si="7076"/>
        <v/>
      </c>
      <c r="G75647" s="1" t="b">
        <f t="shared" si="7079"/>
        <v>0</v>
      </c>
      <c r="H75647" s="1" t="b">
        <f t="shared" si="7077"/>
        <v>0</v>
      </c>
      <c r="I75647" s="1" t="e">
        <f t="shared" si="7078"/>
        <v>#VALUE!</v>
      </c>
      <c r="J75647" s="1" t="s">
        <v>1980</v>
      </c>
      <c r="K75647" s="1" t="s">
        <v>1464</v>
      </c>
    </row>
    <row r="75648" spans="1:15" x14ac:dyDescent="0.25">
      <c r="A75648" s="1">
        <v>75648</v>
      </c>
      <c r="B75648" s="1" t="b">
        <f>IF(AND(G75648=TRUE(),H75648=TRUE()),IFERROR(MATCH(LEFT(E75649,6),Sheet3!$3:$3,0)&gt;0,"No Section"),FALSE())</f>
        <v>0</v>
      </c>
      <c r="C75648" s="1">
        <f t="shared" si="7074"/>
        <v>61.74</v>
      </c>
      <c r="E75648" s="1" t="str">
        <f t="shared" si="7075"/>
        <v>061740_TE_SS_filler</v>
      </c>
      <c r="F75648" s="1" t="str">
        <f t="shared" si="7076"/>
        <v/>
      </c>
      <c r="G75648" s="1" t="b">
        <f t="shared" si="7079"/>
        <v>0</v>
      </c>
      <c r="H75648" s="1" t="b">
        <f t="shared" si="7077"/>
        <v>0</v>
      </c>
      <c r="I75648" s="1" t="e">
        <f t="shared" si="7078"/>
        <v>#VALUE!</v>
      </c>
      <c r="J75648" s="1" t="s">
        <v>1974</v>
      </c>
      <c r="K75648" s="1" t="s">
        <v>1471</v>
      </c>
    </row>
    <row r="75649" spans="1:15" x14ac:dyDescent="0.25">
      <c r="A75649" s="1">
        <v>75649</v>
      </c>
      <c r="B75649" s="1" t="b">
        <f>IF(AND(G75649=TRUE(),H75649=TRUE()),IFERROR(MATCH(LEFT(E75650,6),Sheet3!$3:$3,0)&gt;0,"No Section"),FALSE())</f>
        <v>0</v>
      </c>
      <c r="C75649" s="1">
        <f t="shared" si="7074"/>
        <v>61.74</v>
      </c>
      <c r="E75649" s="1" t="str">
        <f t="shared" si="7075"/>
        <v>061740_TE_SS_filler</v>
      </c>
      <c r="F75649" s="1" t="str">
        <f t="shared" si="7076"/>
        <v/>
      </c>
      <c r="G75649" s="1" t="b">
        <f t="shared" si="7079"/>
        <v>0</v>
      </c>
      <c r="H75649" s="1" t="b">
        <f t="shared" si="7077"/>
        <v>0</v>
      </c>
      <c r="I75649" s="1" t="e">
        <f t="shared" si="7078"/>
        <v>#VALUE!</v>
      </c>
      <c r="J75649" s="1" t="s">
        <v>1467</v>
      </c>
      <c r="K75649" s="1">
        <v>0</v>
      </c>
    </row>
    <row r="75650" spans="1:15" x14ac:dyDescent="0.25">
      <c r="A75650" s="1">
        <v>75650</v>
      </c>
      <c r="B75650" s="1" t="b">
        <f>IF(AND(G75650=TRUE(),H75650=TRUE()),IFERROR(MATCH(LEFT(E75651,6),Sheet3!$3:$3,0)&gt;0,"No Section"),FALSE())</f>
        <v>0</v>
      </c>
      <c r="C75650" s="1">
        <f t="shared" si="7074"/>
        <v>61.74</v>
      </c>
      <c r="E75650" s="1" t="str">
        <f t="shared" si="7075"/>
        <v>061740_TE_SS_filler</v>
      </c>
      <c r="F75650" s="1" t="str">
        <f t="shared" si="7076"/>
        <v/>
      </c>
      <c r="G75650" s="1" t="b">
        <f t="shared" si="7079"/>
        <v>0</v>
      </c>
      <c r="H75650" s="1" t="b">
        <f t="shared" si="7077"/>
        <v>0</v>
      </c>
      <c r="I75650" s="1" t="e">
        <f t="shared" si="7078"/>
        <v>#VALUE!</v>
      </c>
      <c r="J75650" s="1" t="s">
        <v>1981</v>
      </c>
      <c r="K75650" s="1">
        <v>25067</v>
      </c>
      <c r="L75650" s="1">
        <v>25073</v>
      </c>
      <c r="M75650" s="1">
        <v>26082</v>
      </c>
      <c r="N75650" s="1">
        <v>26075</v>
      </c>
    </row>
    <row r="75651" spans="1:15" x14ac:dyDescent="0.25">
      <c r="A75651" s="1">
        <v>75651</v>
      </c>
      <c r="B75651" s="1" t="b">
        <f>IF(AND(G75651=TRUE(),H75651=TRUE()),IFERROR(MATCH(LEFT(E75652,6),Sheet3!$3:$3,0)&gt;0,"No Section"),FALSE())</f>
        <v>0</v>
      </c>
      <c r="C75651" s="1">
        <f t="shared" si="7074"/>
        <v>61.74</v>
      </c>
      <c r="E75651" s="1" t="str">
        <f t="shared" si="7075"/>
        <v>061740_TE_SS_filler</v>
      </c>
      <c r="F75651" s="1" t="str">
        <f t="shared" si="7076"/>
        <v/>
      </c>
      <c r="G75651" s="1" t="b">
        <f t="shared" si="7079"/>
        <v>0</v>
      </c>
      <c r="H75651" s="1" t="b">
        <f t="shared" si="7077"/>
        <v>0</v>
      </c>
      <c r="I75651" s="1" t="e">
        <f t="shared" si="7078"/>
        <v>#VALUE!</v>
      </c>
      <c r="J75651" s="1" t="s">
        <v>1982</v>
      </c>
      <c r="M75651" s="1">
        <v>32</v>
      </c>
      <c r="N75651" s="1">
        <v>1026</v>
      </c>
      <c r="O75651" s="1">
        <v>446</v>
      </c>
    </row>
    <row r="75652" spans="1:15" x14ac:dyDescent="0.25">
      <c r="A75652" s="1">
        <v>75652</v>
      </c>
      <c r="B75652" s="1" t="b">
        <f>IF(AND(G75652=TRUE(),H75652=TRUE()),IFERROR(MATCH(LEFT(E75653,6),Sheet3!$3:$3,0)&gt;0,"No Section"),FALSE())</f>
        <v>0</v>
      </c>
      <c r="C75652" s="1">
        <f t="shared" si="7074"/>
        <v>61.74</v>
      </c>
      <c r="E75652" s="1" t="str">
        <f t="shared" si="7075"/>
        <v>061740_TE_SS_filler</v>
      </c>
      <c r="F75652" s="1" t="str">
        <f t="shared" si="7076"/>
        <v/>
      </c>
      <c r="G75652" s="1" t="b">
        <f t="shared" si="7079"/>
        <v>0</v>
      </c>
      <c r="H75652" s="1" t="b">
        <f t="shared" si="7077"/>
        <v>0</v>
      </c>
      <c r="I75652" s="1" t="e">
        <f t="shared" si="7078"/>
        <v>#VALUE!</v>
      </c>
      <c r="J75652" s="1" t="s">
        <v>1980</v>
      </c>
      <c r="K75652" s="1" t="s">
        <v>1464</v>
      </c>
    </row>
    <row r="75653" spans="1:15" x14ac:dyDescent="0.25">
      <c r="A75653" s="1">
        <v>75653</v>
      </c>
      <c r="B75653" s="1" t="b">
        <f>IF(AND(G75653=TRUE(),H75653=TRUE()),IFERROR(MATCH(LEFT(E75654,6),Sheet3!$3:$3,0)&gt;0,"No Section"),FALSE())</f>
        <v>0</v>
      </c>
      <c r="C75653" s="1">
        <f t="shared" si="7074"/>
        <v>61.74</v>
      </c>
      <c r="E75653" s="1" t="str">
        <f t="shared" si="7075"/>
        <v>061740_TE_SS_filler</v>
      </c>
      <c r="F75653" s="1" t="str">
        <f t="shared" si="7076"/>
        <v/>
      </c>
      <c r="G75653" s="1" t="b">
        <f t="shared" si="7079"/>
        <v>0</v>
      </c>
      <c r="H75653" s="1" t="b">
        <f t="shared" si="7077"/>
        <v>0</v>
      </c>
      <c r="I75653" s="1" t="e">
        <f t="shared" si="7078"/>
        <v>#VALUE!</v>
      </c>
      <c r="J75653" s="1" t="s">
        <v>1974</v>
      </c>
      <c r="K75653" s="1" t="s">
        <v>1471</v>
      </c>
    </row>
    <row r="75654" spans="1:15" x14ac:dyDescent="0.25">
      <c r="A75654" s="1">
        <v>75654</v>
      </c>
      <c r="B75654" s="1" t="b">
        <f>IF(AND(G75654=TRUE(),H75654=TRUE()),IFERROR(MATCH(LEFT(E75655,6),Sheet3!$3:$3,0)&gt;0,"No Section"),FALSE())</f>
        <v>0</v>
      </c>
      <c r="C75654" s="1">
        <f t="shared" si="7074"/>
        <v>61.74</v>
      </c>
      <c r="E75654" s="1" t="str">
        <f t="shared" si="7075"/>
        <v>061740_TE_SS_filler</v>
      </c>
      <c r="F75654" s="1" t="str">
        <f t="shared" si="7076"/>
        <v/>
      </c>
      <c r="G75654" s="1" t="b">
        <f t="shared" si="7079"/>
        <v>0</v>
      </c>
      <c r="H75654" s="1" t="b">
        <f t="shared" si="7077"/>
        <v>0</v>
      </c>
      <c r="I75654" s="1" t="e">
        <f t="shared" si="7078"/>
        <v>#VALUE!</v>
      </c>
      <c r="J75654" s="1" t="s">
        <v>1467</v>
      </c>
      <c r="K75654" s="1">
        <v>0</v>
      </c>
    </row>
    <row r="75655" spans="1:15" x14ac:dyDescent="0.25">
      <c r="A75655" s="1">
        <v>75655</v>
      </c>
      <c r="B75655" s="1" t="b">
        <f>IF(AND(G75655=TRUE(),H75655=TRUE()),IFERROR(MATCH(LEFT(E75656,6),Sheet3!$3:$3,0)&gt;0,"No Section"),FALSE())</f>
        <v>0</v>
      </c>
      <c r="C75655" s="1">
        <f t="shared" si="7074"/>
        <v>61.74</v>
      </c>
      <c r="E75655" s="1" t="str">
        <f t="shared" si="7075"/>
        <v>061740_TE_SS_filler</v>
      </c>
      <c r="F75655" s="1" t="str">
        <f t="shared" si="7076"/>
        <v/>
      </c>
      <c r="G75655" s="1" t="b">
        <f t="shared" si="7079"/>
        <v>0</v>
      </c>
      <c r="H75655" s="1" t="b">
        <f t="shared" si="7077"/>
        <v>0</v>
      </c>
      <c r="I75655" s="1" t="e">
        <f t="shared" si="7078"/>
        <v>#VALUE!</v>
      </c>
      <c r="J75655" s="1" t="s">
        <v>1981</v>
      </c>
      <c r="K75655" s="1">
        <v>25073</v>
      </c>
      <c r="L75655" s="1">
        <v>25075</v>
      </c>
      <c r="M75655" s="1">
        <v>26083</v>
      </c>
      <c r="N75655" s="1">
        <v>26082</v>
      </c>
    </row>
    <row r="75656" spans="1:15" x14ac:dyDescent="0.25">
      <c r="A75656" s="1">
        <v>75656</v>
      </c>
      <c r="B75656" s="1" t="b">
        <f>IF(AND(G75656=TRUE(),H75656=TRUE()),IFERROR(MATCH(LEFT(E75657,6),Sheet3!$3:$3,0)&gt;0,"No Section"),FALSE())</f>
        <v>0</v>
      </c>
      <c r="C75656" s="1">
        <f t="shared" si="7074"/>
        <v>61.74</v>
      </c>
      <c r="E75656" s="1" t="str">
        <f t="shared" si="7075"/>
        <v>061740_TE_SS_filler</v>
      </c>
      <c r="F75656" s="1" t="str">
        <f t="shared" si="7076"/>
        <v/>
      </c>
      <c r="G75656" s="1" t="b">
        <f t="shared" si="7079"/>
        <v>0</v>
      </c>
      <c r="H75656" s="1" t="b">
        <f t="shared" si="7077"/>
        <v>0</v>
      </c>
      <c r="I75656" s="1" t="e">
        <f t="shared" si="7078"/>
        <v>#VALUE!</v>
      </c>
      <c r="J75656" s="1" t="s">
        <v>1982</v>
      </c>
      <c r="M75656" s="1">
        <v>32</v>
      </c>
      <c r="N75656" s="1">
        <v>1026</v>
      </c>
      <c r="O75656" s="1">
        <v>439</v>
      </c>
    </row>
    <row r="75657" spans="1:15" x14ac:dyDescent="0.25">
      <c r="A75657" s="1">
        <v>75657</v>
      </c>
      <c r="B75657" s="1" t="b">
        <f>IF(AND(G75657=TRUE(),H75657=TRUE()),IFERROR(MATCH(LEFT(E75658,6),Sheet3!$3:$3,0)&gt;0,"No Section"),FALSE())</f>
        <v>0</v>
      </c>
      <c r="C75657" s="1">
        <f t="shared" si="7074"/>
        <v>61.74</v>
      </c>
      <c r="E75657" s="1" t="str">
        <f t="shared" si="7075"/>
        <v>061740_TE_SS_filler</v>
      </c>
      <c r="F75657" s="1" t="str">
        <f t="shared" si="7076"/>
        <v/>
      </c>
      <c r="G75657" s="1" t="b">
        <f t="shared" si="7079"/>
        <v>0</v>
      </c>
      <c r="H75657" s="1" t="b">
        <f t="shared" si="7077"/>
        <v>0</v>
      </c>
      <c r="I75657" s="1" t="e">
        <f t="shared" si="7078"/>
        <v>#VALUE!</v>
      </c>
      <c r="J75657" s="1" t="s">
        <v>1980</v>
      </c>
      <c r="K75657" s="1" t="s">
        <v>1464</v>
      </c>
    </row>
    <row r="75658" spans="1:15" x14ac:dyDescent="0.25">
      <c r="A75658" s="1">
        <v>75658</v>
      </c>
      <c r="B75658" s="1" t="b">
        <f>IF(AND(G75658=TRUE(),H75658=TRUE()),IFERROR(MATCH(LEFT(E75659,6),Sheet3!$3:$3,0)&gt;0,"No Section"),FALSE())</f>
        <v>0</v>
      </c>
      <c r="C75658" s="1">
        <f t="shared" si="7074"/>
        <v>61.74</v>
      </c>
      <c r="E75658" s="1" t="str">
        <f t="shared" si="7075"/>
        <v>061740_TE_SS_filler</v>
      </c>
      <c r="F75658" s="1" t="str">
        <f t="shared" si="7076"/>
        <v/>
      </c>
      <c r="G75658" s="1" t="b">
        <f t="shared" si="7079"/>
        <v>0</v>
      </c>
      <c r="H75658" s="1" t="b">
        <f t="shared" si="7077"/>
        <v>0</v>
      </c>
      <c r="I75658" s="1" t="e">
        <f t="shared" si="7078"/>
        <v>#VALUE!</v>
      </c>
      <c r="J75658" s="1" t="s">
        <v>1974</v>
      </c>
      <c r="K75658" s="1" t="s">
        <v>1471</v>
      </c>
    </row>
    <row r="75659" spans="1:15" x14ac:dyDescent="0.25">
      <c r="A75659" s="1">
        <v>75659</v>
      </c>
      <c r="B75659" s="1" t="b">
        <f>IF(AND(G75659=TRUE(),H75659=TRUE()),IFERROR(MATCH(LEFT(E75660,6),Sheet3!$3:$3,0)&gt;0,"No Section"),FALSE())</f>
        <v>0</v>
      </c>
      <c r="C75659" s="1">
        <f t="shared" si="7074"/>
        <v>61.74</v>
      </c>
      <c r="E75659" s="1" t="str">
        <f t="shared" si="7075"/>
        <v>061740_TE_SS_filler</v>
      </c>
      <c r="F75659" s="1" t="str">
        <f t="shared" si="7076"/>
        <v/>
      </c>
      <c r="G75659" s="1" t="b">
        <f t="shared" si="7079"/>
        <v>0</v>
      </c>
      <c r="H75659" s="1" t="b">
        <f t="shared" si="7077"/>
        <v>0</v>
      </c>
      <c r="I75659" s="1" t="e">
        <f t="shared" si="7078"/>
        <v>#VALUE!</v>
      </c>
      <c r="J75659" s="1" t="s">
        <v>1467</v>
      </c>
      <c r="K75659" s="1">
        <v>0</v>
      </c>
    </row>
    <row r="75660" spans="1:15" x14ac:dyDescent="0.25">
      <c r="A75660" s="1">
        <v>75660</v>
      </c>
      <c r="B75660" s="1" t="b">
        <f>IF(AND(G75660=TRUE(),H75660=TRUE()),IFERROR(MATCH(LEFT(E75661,6),Sheet3!$3:$3,0)&gt;0,"No Section"),FALSE())</f>
        <v>0</v>
      </c>
      <c r="C75660" s="1">
        <f t="shared" si="7074"/>
        <v>61.74</v>
      </c>
      <c r="E75660" s="1" t="str">
        <f t="shared" si="7075"/>
        <v>061740_TE_SS_filler</v>
      </c>
      <c r="F75660" s="1" t="str">
        <f t="shared" si="7076"/>
        <v/>
      </c>
      <c r="G75660" s="1" t="b">
        <f t="shared" si="7079"/>
        <v>0</v>
      </c>
      <c r="H75660" s="1" t="b">
        <f t="shared" si="7077"/>
        <v>0</v>
      </c>
      <c r="I75660" s="1" t="e">
        <f t="shared" si="7078"/>
        <v>#VALUE!</v>
      </c>
      <c r="J75660" s="1" t="s">
        <v>1981</v>
      </c>
      <c r="K75660" s="1">
        <v>25075</v>
      </c>
      <c r="L75660" s="1">
        <v>25091</v>
      </c>
      <c r="M75660" s="1">
        <v>26103</v>
      </c>
      <c r="N75660" s="1">
        <v>26083</v>
      </c>
    </row>
    <row r="75661" spans="1:15" x14ac:dyDescent="0.25">
      <c r="A75661" s="1">
        <v>75661</v>
      </c>
      <c r="B75661" s="1" t="b">
        <f>IF(AND(G75661=TRUE(),H75661=TRUE()),IFERROR(MATCH(LEFT(E75662,6),Sheet3!$3:$3,0)&gt;0,"No Section"),FALSE())</f>
        <v>0</v>
      </c>
      <c r="C75661" s="1">
        <f t="shared" si="7074"/>
        <v>61.74</v>
      </c>
      <c r="E75661" s="1" t="str">
        <f t="shared" si="7075"/>
        <v>061740_TE_SS_filler</v>
      </c>
      <c r="F75661" s="1" t="str">
        <f t="shared" si="7076"/>
        <v/>
      </c>
      <c r="G75661" s="1" t="b">
        <f t="shared" si="7079"/>
        <v>0</v>
      </c>
      <c r="H75661" s="1" t="b">
        <f t="shared" si="7077"/>
        <v>0</v>
      </c>
      <c r="I75661" s="1" t="e">
        <f t="shared" si="7078"/>
        <v>#VALUE!</v>
      </c>
      <c r="J75661" s="1" t="s">
        <v>1982</v>
      </c>
      <c r="M75661" s="1">
        <v>32</v>
      </c>
      <c r="N75661" s="1">
        <v>1026</v>
      </c>
      <c r="O75661" s="1">
        <v>450</v>
      </c>
    </row>
    <row r="75662" spans="1:15" x14ac:dyDescent="0.25">
      <c r="A75662" s="1">
        <v>75662</v>
      </c>
      <c r="B75662" s="1" t="b">
        <f>IF(AND(G75662=TRUE(),H75662=TRUE()),IFERROR(MATCH(LEFT(E75663,6),Sheet3!$3:$3,0)&gt;0,"No Section"),FALSE())</f>
        <v>0</v>
      </c>
      <c r="C75662" s="1">
        <f t="shared" si="7074"/>
        <v>61.74</v>
      </c>
      <c r="E75662" s="1" t="str">
        <f t="shared" si="7075"/>
        <v>061740_TE_SS_filler</v>
      </c>
      <c r="F75662" s="1" t="str">
        <f t="shared" si="7076"/>
        <v/>
      </c>
      <c r="G75662" s="1" t="b">
        <f t="shared" si="7079"/>
        <v>0</v>
      </c>
      <c r="H75662" s="1" t="b">
        <f t="shared" si="7077"/>
        <v>0</v>
      </c>
      <c r="I75662" s="1" t="e">
        <f t="shared" si="7078"/>
        <v>#VALUE!</v>
      </c>
      <c r="J75662" s="1" t="s">
        <v>1980</v>
      </c>
      <c r="K75662" s="1" t="s">
        <v>1464</v>
      </c>
    </row>
    <row r="75663" spans="1:15" x14ac:dyDescent="0.25">
      <c r="A75663" s="1">
        <v>75663</v>
      </c>
      <c r="B75663" s="1" t="b">
        <f>IF(AND(G75663=TRUE(),H75663=TRUE()),IFERROR(MATCH(LEFT(E75664,6),Sheet3!$3:$3,0)&gt;0,"No Section"),FALSE())</f>
        <v>0</v>
      </c>
      <c r="C75663" s="1">
        <f t="shared" si="7074"/>
        <v>61.74</v>
      </c>
      <c r="E75663" s="1" t="str">
        <f t="shared" si="7075"/>
        <v>061740_TE_SS_filler</v>
      </c>
      <c r="F75663" s="1" t="str">
        <f t="shared" si="7076"/>
        <v/>
      </c>
      <c r="G75663" s="1" t="b">
        <f t="shared" si="7079"/>
        <v>0</v>
      </c>
      <c r="H75663" s="1" t="b">
        <f t="shared" si="7077"/>
        <v>0</v>
      </c>
      <c r="I75663" s="1" t="e">
        <f t="shared" si="7078"/>
        <v>#VALUE!</v>
      </c>
      <c r="J75663" s="1" t="s">
        <v>1974</v>
      </c>
      <c r="K75663" s="1" t="s">
        <v>1471</v>
      </c>
    </row>
    <row r="75664" spans="1:15" x14ac:dyDescent="0.25">
      <c r="A75664" s="1">
        <v>75664</v>
      </c>
      <c r="B75664" s="1" t="b">
        <f>IF(AND(G75664=TRUE(),H75664=TRUE()),IFERROR(MATCH(LEFT(E75665,6),Sheet3!$3:$3,0)&gt;0,"No Section"),FALSE())</f>
        <v>0</v>
      </c>
      <c r="C75664" s="1">
        <f t="shared" si="7074"/>
        <v>61.74</v>
      </c>
      <c r="E75664" s="1" t="str">
        <f t="shared" si="7075"/>
        <v>061740_TE_SS_filler</v>
      </c>
      <c r="F75664" s="1" t="str">
        <f t="shared" si="7076"/>
        <v/>
      </c>
      <c r="G75664" s="1" t="b">
        <f t="shared" si="7079"/>
        <v>0</v>
      </c>
      <c r="H75664" s="1" t="b">
        <f t="shared" si="7077"/>
        <v>0</v>
      </c>
      <c r="I75664" s="1" t="e">
        <f t="shared" si="7078"/>
        <v>#VALUE!</v>
      </c>
      <c r="J75664" s="1" t="s">
        <v>1467</v>
      </c>
      <c r="K75664" s="1">
        <v>0</v>
      </c>
    </row>
    <row r="75665" spans="1:15" x14ac:dyDescent="0.25">
      <c r="A75665" s="1">
        <v>75665</v>
      </c>
      <c r="B75665" s="1" t="b">
        <f>IF(AND(G75665=TRUE(),H75665=TRUE()),IFERROR(MATCH(LEFT(E75666,6),Sheet3!$3:$3,0)&gt;0,"No Section"),FALSE())</f>
        <v>0</v>
      </c>
      <c r="C75665" s="1">
        <f t="shared" si="7074"/>
        <v>61.74</v>
      </c>
      <c r="E75665" s="1" t="str">
        <f t="shared" si="7075"/>
        <v>061740_TE_SS_filler</v>
      </c>
      <c r="F75665" s="1" t="str">
        <f t="shared" si="7076"/>
        <v/>
      </c>
      <c r="G75665" s="1" t="b">
        <f t="shared" si="7079"/>
        <v>0</v>
      </c>
      <c r="H75665" s="1" t="b">
        <f t="shared" si="7077"/>
        <v>0</v>
      </c>
      <c r="I75665" s="1" t="e">
        <f t="shared" si="7078"/>
        <v>#VALUE!</v>
      </c>
      <c r="J75665" s="1" t="s">
        <v>1981</v>
      </c>
      <c r="K75665" s="1">
        <v>25091</v>
      </c>
      <c r="L75665" s="1">
        <v>25094</v>
      </c>
      <c r="M75665" s="1">
        <v>26114</v>
      </c>
      <c r="N75665" s="1">
        <v>26103</v>
      </c>
    </row>
    <row r="75666" spans="1:15" x14ac:dyDescent="0.25">
      <c r="A75666" s="1">
        <v>75666</v>
      </c>
      <c r="B75666" s="1" t="b">
        <f>IF(AND(G75666=TRUE(),H75666=TRUE()),IFERROR(MATCH(LEFT(E75667,6),Sheet3!$3:$3,0)&gt;0,"No Section"),FALSE())</f>
        <v>0</v>
      </c>
      <c r="C75666" s="1">
        <f t="shared" si="7074"/>
        <v>61.74</v>
      </c>
      <c r="E75666" s="1" t="str">
        <f t="shared" si="7075"/>
        <v>061740_TE_SS_filler</v>
      </c>
      <c r="F75666" s="1" t="str">
        <f t="shared" si="7076"/>
        <v/>
      </c>
      <c r="G75666" s="1" t="b">
        <f t="shared" si="7079"/>
        <v>0</v>
      </c>
      <c r="H75666" s="1" t="b">
        <f t="shared" si="7077"/>
        <v>0</v>
      </c>
      <c r="I75666" s="1" t="e">
        <f t="shared" si="7078"/>
        <v>#VALUE!</v>
      </c>
      <c r="J75666" s="1" t="s">
        <v>1982</v>
      </c>
      <c r="M75666" s="1">
        <v>32</v>
      </c>
      <c r="N75666" s="1">
        <v>1026</v>
      </c>
      <c r="O75666" s="1">
        <v>442</v>
      </c>
    </row>
    <row r="75667" spans="1:15" x14ac:dyDescent="0.25">
      <c r="A75667" s="1">
        <v>75667</v>
      </c>
      <c r="B75667" s="1" t="b">
        <f>IF(AND(G75667=TRUE(),H75667=TRUE()),IFERROR(MATCH(LEFT(E75668,6),Sheet3!$3:$3,0)&gt;0,"No Section"),FALSE())</f>
        <v>0</v>
      </c>
      <c r="C75667" s="1">
        <f t="shared" si="7074"/>
        <v>61.74</v>
      </c>
      <c r="E75667" s="1" t="str">
        <f t="shared" si="7075"/>
        <v>061740_TE_SS_filler</v>
      </c>
      <c r="F75667" s="1" t="str">
        <f t="shared" si="7076"/>
        <v/>
      </c>
      <c r="G75667" s="1" t="b">
        <f t="shared" si="7079"/>
        <v>0</v>
      </c>
      <c r="H75667" s="1" t="b">
        <f t="shared" si="7077"/>
        <v>0</v>
      </c>
      <c r="I75667" s="1" t="e">
        <f t="shared" si="7078"/>
        <v>#VALUE!</v>
      </c>
      <c r="J75667" s="1" t="s">
        <v>1980</v>
      </c>
      <c r="K75667" s="1" t="s">
        <v>1464</v>
      </c>
    </row>
    <row r="75668" spans="1:15" x14ac:dyDescent="0.25">
      <c r="A75668" s="1">
        <v>75668</v>
      </c>
      <c r="B75668" s="1" t="b">
        <f>IF(AND(G75668=TRUE(),H75668=TRUE()),IFERROR(MATCH(LEFT(E75669,6),Sheet3!$3:$3,0)&gt;0,"No Section"),FALSE())</f>
        <v>0</v>
      </c>
      <c r="C75668" s="1">
        <f t="shared" ref="C75668:C75731" si="7080">LEFT(E75668,6)/1000</f>
        <v>61.74</v>
      </c>
      <c r="E75668" s="1" t="str">
        <f t="shared" ref="E75668:E75731" si="7081">IF(J75669=$J$149,RIGHT(J75668,LEN(J75668)-5),E75667)</f>
        <v>061740_TE_SS_filler</v>
      </c>
      <c r="F75668" s="1" t="str">
        <f t="shared" ref="F75668:F75731" si="7082">IF(J75668=$J$150,VLOOKUP(L75668,$U$2:$V$7,2,FALSE()),"")</f>
        <v/>
      </c>
      <c r="G75668" s="1" t="b">
        <f t="shared" si="7079"/>
        <v>0</v>
      </c>
      <c r="H75668" s="1" t="b">
        <f t="shared" ref="H75668:H75731" si="7083">IF(F75668=F75669,FALSE(),IF(J75668=$J$150,TRUE(),FALSE()))</f>
        <v>0</v>
      </c>
      <c r="I75668" s="1" t="e">
        <f t="shared" ref="I75668:I75731" si="7084">IF(F75668=F75667,I75667,0)+K75668</f>
        <v>#VALUE!</v>
      </c>
      <c r="J75668" s="1" t="s">
        <v>1974</v>
      </c>
      <c r="K75668" s="1" t="s">
        <v>1471</v>
      </c>
    </row>
    <row r="75669" spans="1:15" x14ac:dyDescent="0.25">
      <c r="A75669" s="1">
        <v>75669</v>
      </c>
      <c r="B75669" s="1" t="b">
        <f>IF(AND(G75669=TRUE(),H75669=TRUE()),IFERROR(MATCH(LEFT(E75670,6),Sheet3!$3:$3,0)&gt;0,"No Section"),FALSE())</f>
        <v>0</v>
      </c>
      <c r="C75669" s="1">
        <f t="shared" si="7080"/>
        <v>61.74</v>
      </c>
      <c r="E75669" s="1" t="str">
        <f t="shared" si="7081"/>
        <v>061740_TE_SS_filler</v>
      </c>
      <c r="F75669" s="1" t="str">
        <f t="shared" si="7082"/>
        <v/>
      </c>
      <c r="G75669" s="1" t="b">
        <f t="shared" ref="G75669:G75732" si="7085">IF(J75669=$J$149,IF(E75668=E75667,FALSE(),TRUE()),G75668)</f>
        <v>0</v>
      </c>
      <c r="H75669" s="1" t="b">
        <f t="shared" si="7083"/>
        <v>0</v>
      </c>
      <c r="I75669" s="1" t="e">
        <f t="shared" si="7084"/>
        <v>#VALUE!</v>
      </c>
      <c r="J75669" s="1" t="s">
        <v>1467</v>
      </c>
      <c r="K75669" s="1">
        <v>0</v>
      </c>
    </row>
    <row r="75670" spans="1:15" x14ac:dyDescent="0.25">
      <c r="A75670" s="1">
        <v>75670</v>
      </c>
      <c r="B75670" s="1" t="b">
        <f>IF(AND(G75670=TRUE(),H75670=TRUE()),IFERROR(MATCH(LEFT(E75671,6),Sheet3!$3:$3,0)&gt;0,"No Section"),FALSE())</f>
        <v>0</v>
      </c>
      <c r="C75670" s="1">
        <f t="shared" si="7080"/>
        <v>61.74</v>
      </c>
      <c r="E75670" s="1" t="str">
        <f t="shared" si="7081"/>
        <v>061740_TE_SS_filler</v>
      </c>
      <c r="F75670" s="1" t="str">
        <f t="shared" si="7082"/>
        <v/>
      </c>
      <c r="G75670" s="1" t="b">
        <f t="shared" si="7085"/>
        <v>0</v>
      </c>
      <c r="H75670" s="1" t="b">
        <f t="shared" si="7083"/>
        <v>0</v>
      </c>
      <c r="I75670" s="1" t="e">
        <f t="shared" si="7084"/>
        <v>#VALUE!</v>
      </c>
      <c r="J75670" s="1" t="s">
        <v>1981</v>
      </c>
      <c r="K75670" s="1">
        <v>25094</v>
      </c>
      <c r="L75670" s="1">
        <v>25001</v>
      </c>
      <c r="M75670" s="1">
        <v>26001</v>
      </c>
      <c r="N75670" s="1">
        <v>26114</v>
      </c>
    </row>
    <row r="75671" spans="1:15" x14ac:dyDescent="0.25">
      <c r="A75671" s="1">
        <v>75671</v>
      </c>
      <c r="B75671" s="1" t="b">
        <f>IF(AND(G75671=TRUE(),H75671=TRUE()),IFERROR(MATCH(LEFT(E75672,6),Sheet3!$3:$3,0)&gt;0,"No Section"),FALSE())</f>
        <v>0</v>
      </c>
      <c r="C75671" s="1">
        <f t="shared" si="7080"/>
        <v>61.74</v>
      </c>
      <c r="E75671" s="1" t="str">
        <f t="shared" si="7081"/>
        <v>061740_TE_SS_filler</v>
      </c>
      <c r="F75671" s="1" t="str">
        <f t="shared" si="7082"/>
        <v/>
      </c>
      <c r="G75671" s="1" t="b">
        <f t="shared" si="7085"/>
        <v>0</v>
      </c>
      <c r="H75671" s="1" t="b">
        <f t="shared" si="7083"/>
        <v>0</v>
      </c>
      <c r="I75671" s="1" t="e">
        <f t="shared" si="7084"/>
        <v>#VALUE!</v>
      </c>
      <c r="J75671" s="1" t="s">
        <v>1982</v>
      </c>
      <c r="M75671" s="1">
        <v>32</v>
      </c>
      <c r="N75671" s="1">
        <v>1026</v>
      </c>
      <c r="O75671" s="1">
        <v>440</v>
      </c>
    </row>
    <row r="75672" spans="1:15" x14ac:dyDescent="0.25">
      <c r="A75672" s="1">
        <v>75672</v>
      </c>
      <c r="B75672" s="1" t="b">
        <f>IF(AND(G75672=TRUE(),H75672=TRUE()),IFERROR(MATCH(LEFT(E75673,6),Sheet3!$3:$3,0)&gt;0,"No Section"),FALSE())</f>
        <v>0</v>
      </c>
      <c r="C75672" s="1">
        <f t="shared" si="7080"/>
        <v>61.74</v>
      </c>
      <c r="E75672" s="1" t="str">
        <f t="shared" si="7081"/>
        <v>061740_TE_SS_filler</v>
      </c>
      <c r="F75672" s="1" t="str">
        <f t="shared" si="7082"/>
        <v/>
      </c>
      <c r="G75672" s="1" t="b">
        <f t="shared" si="7085"/>
        <v>0</v>
      </c>
      <c r="H75672" s="1" t="b">
        <f t="shared" si="7083"/>
        <v>0</v>
      </c>
      <c r="I75672" s="1" t="e">
        <f t="shared" si="7084"/>
        <v>#VALUE!</v>
      </c>
    </row>
    <row r="75673" spans="1:15" x14ac:dyDescent="0.25">
      <c r="A75673" s="1">
        <v>75673</v>
      </c>
      <c r="B75673" s="1" t="b">
        <f>IF(AND(G75673=TRUE(),H75673=TRUE()),IFERROR(MATCH(LEFT(E75674,6),Sheet3!$3:$3,0)&gt;0,"No Section"),FALSE())</f>
        <v>0</v>
      </c>
      <c r="C75673" s="1">
        <f t="shared" si="7080"/>
        <v>61.74</v>
      </c>
      <c r="E75673" s="1" t="str">
        <f t="shared" si="7081"/>
        <v>061740_TE_SS_filler</v>
      </c>
      <c r="F75673" s="1" t="str">
        <f t="shared" si="7082"/>
        <v/>
      </c>
      <c r="G75673" s="1" t="b">
        <f t="shared" si="7085"/>
        <v>0</v>
      </c>
      <c r="H75673" s="1" t="b">
        <f t="shared" si="7083"/>
        <v>0</v>
      </c>
      <c r="I75673" s="1" t="e">
        <f t="shared" si="7084"/>
        <v>#VALUE!</v>
      </c>
      <c r="J75673" s="1" t="s">
        <v>1980</v>
      </c>
      <c r="K75673" s="1" t="s">
        <v>1464</v>
      </c>
    </row>
    <row r="75674" spans="1:15" x14ac:dyDescent="0.25">
      <c r="A75674" s="1">
        <v>75674</v>
      </c>
      <c r="B75674" s="1" t="b">
        <f>IF(AND(G75674=TRUE(),H75674=TRUE()),IFERROR(MATCH(LEFT(E75675,6),Sheet3!$3:$3,0)&gt;0,"No Section"),FALSE())</f>
        <v>0</v>
      </c>
      <c r="C75674" s="1">
        <f t="shared" si="7080"/>
        <v>61.74</v>
      </c>
      <c r="E75674" s="1" t="str">
        <f t="shared" si="7081"/>
        <v>061740_TE_SS_filler</v>
      </c>
      <c r="F75674" s="1" t="str">
        <f t="shared" si="7082"/>
        <v/>
      </c>
      <c r="G75674" s="1" t="b">
        <f t="shared" si="7085"/>
        <v>0</v>
      </c>
      <c r="H75674" s="1" t="b">
        <f t="shared" si="7083"/>
        <v>0</v>
      </c>
      <c r="I75674" s="1" t="e">
        <f t="shared" si="7084"/>
        <v>#VALUE!</v>
      </c>
      <c r="J75674" s="1" t="s">
        <v>1974</v>
      </c>
      <c r="K75674" s="1" t="s">
        <v>1471</v>
      </c>
    </row>
    <row r="75675" spans="1:15" x14ac:dyDescent="0.25">
      <c r="A75675" s="1">
        <v>75675</v>
      </c>
      <c r="B75675" s="1" t="b">
        <f>IF(AND(G75675=TRUE(),H75675=TRUE()),IFERROR(MATCH(LEFT(E75676,6),Sheet3!$3:$3,0)&gt;0,"No Section"),FALSE())</f>
        <v>0</v>
      </c>
      <c r="C75675" s="1">
        <f t="shared" si="7080"/>
        <v>61.74</v>
      </c>
      <c r="E75675" s="1" t="str">
        <f t="shared" si="7081"/>
        <v>061740_TE_SS_filler</v>
      </c>
      <c r="F75675" s="1" t="str">
        <f t="shared" si="7082"/>
        <v/>
      </c>
      <c r="G75675" s="1" t="b">
        <f t="shared" si="7085"/>
        <v>0</v>
      </c>
      <c r="H75675" s="1" t="b">
        <f t="shared" si="7083"/>
        <v>0</v>
      </c>
      <c r="I75675" s="1" t="e">
        <f t="shared" si="7084"/>
        <v>#VALUE!</v>
      </c>
      <c r="J75675" s="1" t="s">
        <v>1467</v>
      </c>
      <c r="K75675" s="1">
        <v>0</v>
      </c>
    </row>
    <row r="75676" spans="1:15" x14ac:dyDescent="0.25">
      <c r="A75676" s="1">
        <v>75676</v>
      </c>
      <c r="B75676" s="1" t="b">
        <f>IF(AND(G75676=TRUE(),H75676=TRUE()),IFERROR(MATCH(LEFT(E75677,6),Sheet3!$3:$3,0)&gt;0,"No Section"),FALSE())</f>
        <v>0</v>
      </c>
      <c r="C75676" s="1">
        <f t="shared" si="7080"/>
        <v>61.74</v>
      </c>
      <c r="E75676" s="1" t="str">
        <f t="shared" si="7081"/>
        <v>061740_TE_SS_filler</v>
      </c>
      <c r="F75676" s="1" t="str">
        <f t="shared" si="7082"/>
        <v/>
      </c>
      <c r="G75676" s="1" t="b">
        <f t="shared" si="7085"/>
        <v>0</v>
      </c>
      <c r="H75676" s="1" t="b">
        <f t="shared" si="7083"/>
        <v>0</v>
      </c>
      <c r="I75676" s="1" t="e">
        <f t="shared" si="7084"/>
        <v>#VALUE!</v>
      </c>
      <c r="J75676" s="1" t="s">
        <v>1981</v>
      </c>
      <c r="K75676" s="1">
        <v>26001</v>
      </c>
      <c r="L75676" s="1">
        <v>26002</v>
      </c>
      <c r="M75676" s="1">
        <v>27002</v>
      </c>
      <c r="N75676" s="1">
        <v>27001</v>
      </c>
    </row>
    <row r="75677" spans="1:15" x14ac:dyDescent="0.25">
      <c r="A75677" s="1">
        <v>75677</v>
      </c>
      <c r="B75677" s="1" t="b">
        <f>IF(AND(G75677=TRUE(),H75677=TRUE()),IFERROR(MATCH(LEFT(E75678,6),Sheet3!$3:$3,0)&gt;0,"No Section"),FALSE())</f>
        <v>0</v>
      </c>
      <c r="C75677" s="1">
        <f t="shared" si="7080"/>
        <v>61.74</v>
      </c>
      <c r="E75677" s="1" t="str">
        <f t="shared" si="7081"/>
        <v>061740_TE_SS_filler</v>
      </c>
      <c r="F75677" s="1" t="str">
        <f t="shared" si="7082"/>
        <v/>
      </c>
      <c r="G75677" s="1" t="b">
        <f t="shared" si="7085"/>
        <v>0</v>
      </c>
      <c r="H75677" s="1" t="b">
        <f t="shared" si="7083"/>
        <v>0</v>
      </c>
      <c r="I75677" s="1" t="e">
        <f t="shared" si="7084"/>
        <v>#VALUE!</v>
      </c>
      <c r="J75677" s="1" t="s">
        <v>1982</v>
      </c>
      <c r="M75677" s="1">
        <v>32</v>
      </c>
      <c r="N75677" s="1">
        <v>1027</v>
      </c>
      <c r="O75677" s="1">
        <v>452</v>
      </c>
    </row>
    <row r="75678" spans="1:15" x14ac:dyDescent="0.25">
      <c r="A75678" s="1">
        <v>75678</v>
      </c>
      <c r="B75678" s="1" t="b">
        <f>IF(AND(G75678=TRUE(),H75678=TRUE()),IFERROR(MATCH(LEFT(E75679,6),Sheet3!$3:$3,0)&gt;0,"No Section"),FALSE())</f>
        <v>0</v>
      </c>
      <c r="C75678" s="1">
        <f t="shared" si="7080"/>
        <v>61.74</v>
      </c>
      <c r="E75678" s="1" t="str">
        <f t="shared" si="7081"/>
        <v>061740_TE_SS_filler</v>
      </c>
      <c r="F75678" s="1" t="str">
        <f t="shared" si="7082"/>
        <v/>
      </c>
      <c r="G75678" s="1" t="b">
        <f t="shared" si="7085"/>
        <v>0</v>
      </c>
      <c r="H75678" s="1" t="b">
        <f t="shared" si="7083"/>
        <v>0</v>
      </c>
      <c r="I75678" s="1" t="e">
        <f t="shared" si="7084"/>
        <v>#VALUE!</v>
      </c>
      <c r="J75678" s="1" t="s">
        <v>1980</v>
      </c>
      <c r="K75678" s="1" t="s">
        <v>1464</v>
      </c>
    </row>
    <row r="75679" spans="1:15" x14ac:dyDescent="0.25">
      <c r="A75679" s="1">
        <v>75679</v>
      </c>
      <c r="B75679" s="1" t="b">
        <f>IF(AND(G75679=TRUE(),H75679=TRUE()),IFERROR(MATCH(LEFT(E75680,6),Sheet3!$3:$3,0)&gt;0,"No Section"),FALSE())</f>
        <v>0</v>
      </c>
      <c r="C75679" s="1">
        <f t="shared" si="7080"/>
        <v>61.74</v>
      </c>
      <c r="E75679" s="1" t="str">
        <f t="shared" si="7081"/>
        <v>061740_TE_SS_filler</v>
      </c>
      <c r="F75679" s="1" t="str">
        <f t="shared" si="7082"/>
        <v/>
      </c>
      <c r="G75679" s="1" t="b">
        <f t="shared" si="7085"/>
        <v>0</v>
      </c>
      <c r="H75679" s="1" t="b">
        <f t="shared" si="7083"/>
        <v>0</v>
      </c>
      <c r="I75679" s="1" t="e">
        <f t="shared" si="7084"/>
        <v>#VALUE!</v>
      </c>
      <c r="J75679" s="1" t="s">
        <v>1974</v>
      </c>
      <c r="K75679" s="1" t="s">
        <v>1471</v>
      </c>
    </row>
    <row r="75680" spans="1:15" x14ac:dyDescent="0.25">
      <c r="A75680" s="1">
        <v>75680</v>
      </c>
      <c r="B75680" s="1" t="b">
        <f>IF(AND(G75680=TRUE(),H75680=TRUE()),IFERROR(MATCH(LEFT(E75681,6),Sheet3!$3:$3,0)&gt;0,"No Section"),FALSE())</f>
        <v>0</v>
      </c>
      <c r="C75680" s="1">
        <f t="shared" si="7080"/>
        <v>61.74</v>
      </c>
      <c r="E75680" s="1" t="str">
        <f t="shared" si="7081"/>
        <v>061740_TE_SS_filler</v>
      </c>
      <c r="F75680" s="1" t="str">
        <f t="shared" si="7082"/>
        <v/>
      </c>
      <c r="G75680" s="1" t="b">
        <f t="shared" si="7085"/>
        <v>0</v>
      </c>
      <c r="H75680" s="1" t="b">
        <f t="shared" si="7083"/>
        <v>0</v>
      </c>
      <c r="I75680" s="1" t="e">
        <f t="shared" si="7084"/>
        <v>#VALUE!</v>
      </c>
      <c r="J75680" s="1" t="s">
        <v>1467</v>
      </c>
      <c r="K75680" s="1">
        <v>0</v>
      </c>
    </row>
    <row r="75681" spans="1:15" x14ac:dyDescent="0.25">
      <c r="A75681" s="1">
        <v>75681</v>
      </c>
      <c r="B75681" s="1" t="b">
        <f>IF(AND(G75681=TRUE(),H75681=TRUE()),IFERROR(MATCH(LEFT(E75682,6),Sheet3!$3:$3,0)&gt;0,"No Section"),FALSE())</f>
        <v>0</v>
      </c>
      <c r="C75681" s="1">
        <f t="shared" si="7080"/>
        <v>61.74</v>
      </c>
      <c r="E75681" s="1" t="str">
        <f t="shared" si="7081"/>
        <v>061740_TE_SS_filler</v>
      </c>
      <c r="F75681" s="1" t="str">
        <f t="shared" si="7082"/>
        <v/>
      </c>
      <c r="G75681" s="1" t="b">
        <f t="shared" si="7085"/>
        <v>0</v>
      </c>
      <c r="H75681" s="1" t="b">
        <f t="shared" si="7083"/>
        <v>0</v>
      </c>
      <c r="I75681" s="1" t="e">
        <f t="shared" si="7084"/>
        <v>#VALUE!</v>
      </c>
      <c r="J75681" s="1" t="s">
        <v>1981</v>
      </c>
      <c r="K75681" s="1">
        <v>26002</v>
      </c>
      <c r="L75681" s="1">
        <v>26013</v>
      </c>
      <c r="M75681" s="1">
        <v>27005</v>
      </c>
      <c r="N75681" s="1">
        <v>27002</v>
      </c>
    </row>
    <row r="75682" spans="1:15" x14ac:dyDescent="0.25">
      <c r="A75682" s="1">
        <v>75682</v>
      </c>
      <c r="B75682" s="1" t="b">
        <f>IF(AND(G75682=TRUE(),H75682=TRUE()),IFERROR(MATCH(LEFT(E75683,6),Sheet3!$3:$3,0)&gt;0,"No Section"),FALSE())</f>
        <v>0</v>
      </c>
      <c r="C75682" s="1">
        <f t="shared" si="7080"/>
        <v>61.74</v>
      </c>
      <c r="E75682" s="1" t="str">
        <f t="shared" si="7081"/>
        <v>061740_TE_SS_filler</v>
      </c>
      <c r="F75682" s="1" t="str">
        <f t="shared" si="7082"/>
        <v/>
      </c>
      <c r="G75682" s="1" t="b">
        <f t="shared" si="7085"/>
        <v>0</v>
      </c>
      <c r="H75682" s="1" t="b">
        <f t="shared" si="7083"/>
        <v>0</v>
      </c>
      <c r="I75682" s="1" t="e">
        <f t="shared" si="7084"/>
        <v>#VALUE!</v>
      </c>
      <c r="J75682" s="1" t="s">
        <v>1982</v>
      </c>
      <c r="M75682" s="1">
        <v>32</v>
      </c>
      <c r="N75682" s="1">
        <v>1027</v>
      </c>
      <c r="O75682" s="1">
        <v>454</v>
      </c>
    </row>
    <row r="75683" spans="1:15" x14ac:dyDescent="0.25">
      <c r="A75683" s="1">
        <v>75683</v>
      </c>
      <c r="B75683" s="1" t="b">
        <f>IF(AND(G75683=TRUE(),H75683=TRUE()),IFERROR(MATCH(LEFT(E75684,6),Sheet3!$3:$3,0)&gt;0,"No Section"),FALSE())</f>
        <v>0</v>
      </c>
      <c r="C75683" s="1">
        <f t="shared" si="7080"/>
        <v>61.74</v>
      </c>
      <c r="E75683" s="1" t="str">
        <f t="shared" si="7081"/>
        <v>061740_TE_SS_filler</v>
      </c>
      <c r="F75683" s="1" t="str">
        <f t="shared" si="7082"/>
        <v/>
      </c>
      <c r="G75683" s="1" t="b">
        <f t="shared" si="7085"/>
        <v>0</v>
      </c>
      <c r="H75683" s="1" t="b">
        <f t="shared" si="7083"/>
        <v>0</v>
      </c>
      <c r="I75683" s="1" t="e">
        <f t="shared" si="7084"/>
        <v>#VALUE!</v>
      </c>
      <c r="J75683" s="1" t="s">
        <v>1980</v>
      </c>
      <c r="K75683" s="1" t="s">
        <v>1464</v>
      </c>
    </row>
    <row r="75684" spans="1:15" x14ac:dyDescent="0.25">
      <c r="A75684" s="1">
        <v>75684</v>
      </c>
      <c r="B75684" s="1" t="b">
        <f>IF(AND(G75684=TRUE(),H75684=TRUE()),IFERROR(MATCH(LEFT(E75685,6),Sheet3!$3:$3,0)&gt;0,"No Section"),FALSE())</f>
        <v>0</v>
      </c>
      <c r="C75684" s="1">
        <f t="shared" si="7080"/>
        <v>61.74</v>
      </c>
      <c r="E75684" s="1" t="str">
        <f t="shared" si="7081"/>
        <v>061740_TE_SS_filler</v>
      </c>
      <c r="F75684" s="1" t="str">
        <f t="shared" si="7082"/>
        <v/>
      </c>
      <c r="G75684" s="1" t="b">
        <f t="shared" si="7085"/>
        <v>0</v>
      </c>
      <c r="H75684" s="1" t="b">
        <f t="shared" si="7083"/>
        <v>0</v>
      </c>
      <c r="I75684" s="1" t="e">
        <f t="shared" si="7084"/>
        <v>#VALUE!</v>
      </c>
      <c r="J75684" s="1" t="s">
        <v>1974</v>
      </c>
      <c r="K75684" s="1" t="s">
        <v>1471</v>
      </c>
    </row>
    <row r="75685" spans="1:15" x14ac:dyDescent="0.25">
      <c r="A75685" s="1">
        <v>75685</v>
      </c>
      <c r="B75685" s="1" t="b">
        <f>IF(AND(G75685=TRUE(),H75685=TRUE()),IFERROR(MATCH(LEFT(E75686,6),Sheet3!$3:$3,0)&gt;0,"No Section"),FALSE())</f>
        <v>0</v>
      </c>
      <c r="C75685" s="1">
        <f t="shared" si="7080"/>
        <v>61.74</v>
      </c>
      <c r="E75685" s="1" t="str">
        <f t="shared" si="7081"/>
        <v>061740_TE_SS_filler</v>
      </c>
      <c r="F75685" s="1" t="str">
        <f t="shared" si="7082"/>
        <v/>
      </c>
      <c r="G75685" s="1" t="b">
        <f t="shared" si="7085"/>
        <v>0</v>
      </c>
      <c r="H75685" s="1" t="b">
        <f t="shared" si="7083"/>
        <v>0</v>
      </c>
      <c r="I75685" s="1" t="e">
        <f t="shared" si="7084"/>
        <v>#VALUE!</v>
      </c>
      <c r="J75685" s="1" t="s">
        <v>1467</v>
      </c>
      <c r="K75685" s="1">
        <v>0</v>
      </c>
    </row>
    <row r="75686" spans="1:15" x14ac:dyDescent="0.25">
      <c r="A75686" s="1">
        <v>75686</v>
      </c>
      <c r="B75686" s="1" t="b">
        <f>IF(AND(G75686=TRUE(),H75686=TRUE()),IFERROR(MATCH(LEFT(E75687,6),Sheet3!$3:$3,0)&gt;0,"No Section"),FALSE())</f>
        <v>0</v>
      </c>
      <c r="C75686" s="1">
        <f t="shared" si="7080"/>
        <v>61.74</v>
      </c>
      <c r="E75686" s="1" t="str">
        <f t="shared" si="7081"/>
        <v>061740_TE_SS_filler</v>
      </c>
      <c r="F75686" s="1" t="str">
        <f t="shared" si="7082"/>
        <v/>
      </c>
      <c r="G75686" s="1" t="b">
        <f t="shared" si="7085"/>
        <v>0</v>
      </c>
      <c r="H75686" s="1" t="b">
        <f t="shared" si="7083"/>
        <v>0</v>
      </c>
      <c r="I75686" s="1" t="e">
        <f t="shared" si="7084"/>
        <v>#VALUE!</v>
      </c>
      <c r="J75686" s="1" t="s">
        <v>1981</v>
      </c>
      <c r="K75686" s="1">
        <v>26013</v>
      </c>
      <c r="L75686" s="1">
        <v>26033</v>
      </c>
      <c r="M75686" s="1">
        <v>27020</v>
      </c>
      <c r="N75686" s="1">
        <v>27005</v>
      </c>
    </row>
    <row r="75687" spans="1:15" x14ac:dyDescent="0.25">
      <c r="A75687" s="1">
        <v>75687</v>
      </c>
      <c r="B75687" s="1" t="b">
        <f>IF(AND(G75687=TRUE(),H75687=TRUE()),IFERROR(MATCH(LEFT(E75688,6),Sheet3!$3:$3,0)&gt;0,"No Section"),FALSE())</f>
        <v>0</v>
      </c>
      <c r="C75687" s="1">
        <f t="shared" si="7080"/>
        <v>61.74</v>
      </c>
      <c r="E75687" s="1" t="str">
        <f t="shared" si="7081"/>
        <v>061740_TE_SS_filler</v>
      </c>
      <c r="F75687" s="1" t="str">
        <f t="shared" si="7082"/>
        <v/>
      </c>
      <c r="G75687" s="1" t="b">
        <f t="shared" si="7085"/>
        <v>0</v>
      </c>
      <c r="H75687" s="1" t="b">
        <f t="shared" si="7083"/>
        <v>0</v>
      </c>
      <c r="I75687" s="1" t="e">
        <f t="shared" si="7084"/>
        <v>#VALUE!</v>
      </c>
      <c r="J75687" s="1" t="s">
        <v>1982</v>
      </c>
      <c r="M75687" s="1">
        <v>32</v>
      </c>
      <c r="N75687" s="1">
        <v>1027</v>
      </c>
      <c r="O75687" s="1">
        <v>467</v>
      </c>
    </row>
    <row r="75688" spans="1:15" x14ac:dyDescent="0.25">
      <c r="A75688" s="1">
        <v>75688</v>
      </c>
      <c r="B75688" s="1" t="b">
        <f>IF(AND(G75688=TRUE(),H75688=TRUE()),IFERROR(MATCH(LEFT(E75689,6),Sheet3!$3:$3,0)&gt;0,"No Section"),FALSE())</f>
        <v>0</v>
      </c>
      <c r="C75688" s="1">
        <f t="shared" si="7080"/>
        <v>61.74</v>
      </c>
      <c r="E75688" s="1" t="str">
        <f t="shared" si="7081"/>
        <v>061740_TE_SS_filler</v>
      </c>
      <c r="F75688" s="1" t="str">
        <f t="shared" si="7082"/>
        <v/>
      </c>
      <c r="G75688" s="1" t="b">
        <f t="shared" si="7085"/>
        <v>0</v>
      </c>
      <c r="H75688" s="1" t="b">
        <f t="shared" si="7083"/>
        <v>0</v>
      </c>
      <c r="I75688" s="1" t="e">
        <f t="shared" si="7084"/>
        <v>#VALUE!</v>
      </c>
      <c r="J75688" s="1" t="s">
        <v>1980</v>
      </c>
      <c r="K75688" s="1" t="s">
        <v>1464</v>
      </c>
    </row>
    <row r="75689" spans="1:15" x14ac:dyDescent="0.25">
      <c r="A75689" s="1">
        <v>75689</v>
      </c>
      <c r="B75689" s="1" t="b">
        <f>IF(AND(G75689=TRUE(),H75689=TRUE()),IFERROR(MATCH(LEFT(E75690,6),Sheet3!$3:$3,0)&gt;0,"No Section"),FALSE())</f>
        <v>0</v>
      </c>
      <c r="C75689" s="1">
        <f t="shared" si="7080"/>
        <v>61.74</v>
      </c>
      <c r="E75689" s="1" t="str">
        <f t="shared" si="7081"/>
        <v>061740_TE_SS_filler</v>
      </c>
      <c r="F75689" s="1" t="str">
        <f t="shared" si="7082"/>
        <v/>
      </c>
      <c r="G75689" s="1" t="b">
        <f t="shared" si="7085"/>
        <v>0</v>
      </c>
      <c r="H75689" s="1" t="b">
        <f t="shared" si="7083"/>
        <v>0</v>
      </c>
      <c r="I75689" s="1" t="e">
        <f t="shared" si="7084"/>
        <v>#VALUE!</v>
      </c>
      <c r="J75689" s="1" t="s">
        <v>1974</v>
      </c>
      <c r="K75689" s="1" t="s">
        <v>1471</v>
      </c>
    </row>
    <row r="75690" spans="1:15" x14ac:dyDescent="0.25">
      <c r="A75690" s="1">
        <v>75690</v>
      </c>
      <c r="B75690" s="1" t="b">
        <f>IF(AND(G75690=TRUE(),H75690=TRUE()),IFERROR(MATCH(LEFT(E75691,6),Sheet3!$3:$3,0)&gt;0,"No Section"),FALSE())</f>
        <v>0</v>
      </c>
      <c r="C75690" s="1">
        <f t="shared" si="7080"/>
        <v>61.74</v>
      </c>
      <c r="E75690" s="1" t="str">
        <f t="shared" si="7081"/>
        <v>061740_TE_SS_filler</v>
      </c>
      <c r="F75690" s="1" t="str">
        <f t="shared" si="7082"/>
        <v/>
      </c>
      <c r="G75690" s="1" t="b">
        <f t="shared" si="7085"/>
        <v>0</v>
      </c>
      <c r="H75690" s="1" t="b">
        <f t="shared" si="7083"/>
        <v>0</v>
      </c>
      <c r="I75690" s="1" t="e">
        <f t="shared" si="7084"/>
        <v>#VALUE!</v>
      </c>
      <c r="J75690" s="1" t="s">
        <v>1467</v>
      </c>
      <c r="K75690" s="1">
        <v>0</v>
      </c>
    </row>
    <row r="75691" spans="1:15" x14ac:dyDescent="0.25">
      <c r="A75691" s="1">
        <v>75691</v>
      </c>
      <c r="B75691" s="1" t="b">
        <f>IF(AND(G75691=TRUE(),H75691=TRUE()),IFERROR(MATCH(LEFT(E75692,6),Sheet3!$3:$3,0)&gt;0,"No Section"),FALSE())</f>
        <v>0</v>
      </c>
      <c r="C75691" s="1">
        <f t="shared" si="7080"/>
        <v>61.74</v>
      </c>
      <c r="E75691" s="1" t="str">
        <f t="shared" si="7081"/>
        <v>061740_TE_SS_filler</v>
      </c>
      <c r="F75691" s="1" t="str">
        <f t="shared" si="7082"/>
        <v/>
      </c>
      <c r="G75691" s="1" t="b">
        <f t="shared" si="7085"/>
        <v>0</v>
      </c>
      <c r="H75691" s="1" t="b">
        <f t="shared" si="7083"/>
        <v>0</v>
      </c>
      <c r="I75691" s="1" t="e">
        <f t="shared" si="7084"/>
        <v>#VALUE!</v>
      </c>
      <c r="J75691" s="1" t="s">
        <v>1981</v>
      </c>
      <c r="K75691" s="1">
        <v>26033</v>
      </c>
      <c r="L75691" s="1">
        <v>26034</v>
      </c>
      <c r="M75691" s="1">
        <v>27022</v>
      </c>
      <c r="N75691" s="1">
        <v>27020</v>
      </c>
    </row>
    <row r="75692" spans="1:15" x14ac:dyDescent="0.25">
      <c r="A75692" s="1">
        <v>75692</v>
      </c>
      <c r="B75692" s="1" t="b">
        <f>IF(AND(G75692=TRUE(),H75692=TRUE()),IFERROR(MATCH(LEFT(E75693,6),Sheet3!$3:$3,0)&gt;0,"No Section"),FALSE())</f>
        <v>0</v>
      </c>
      <c r="C75692" s="1">
        <f t="shared" si="7080"/>
        <v>61.74</v>
      </c>
      <c r="E75692" s="1" t="str">
        <f t="shared" si="7081"/>
        <v>061740_TE_SS_filler</v>
      </c>
      <c r="F75692" s="1" t="str">
        <f t="shared" si="7082"/>
        <v/>
      </c>
      <c r="G75692" s="1" t="b">
        <f t="shared" si="7085"/>
        <v>0</v>
      </c>
      <c r="H75692" s="1" t="b">
        <f t="shared" si="7083"/>
        <v>0</v>
      </c>
      <c r="I75692" s="1" t="e">
        <f t="shared" si="7084"/>
        <v>#VALUE!</v>
      </c>
      <c r="J75692" s="1" t="s">
        <v>1982</v>
      </c>
      <c r="M75692" s="1">
        <v>32</v>
      </c>
      <c r="N75692" s="1">
        <v>1027</v>
      </c>
      <c r="O75692" s="1">
        <v>463</v>
      </c>
    </row>
    <row r="75693" spans="1:15" x14ac:dyDescent="0.25">
      <c r="A75693" s="1">
        <v>75693</v>
      </c>
      <c r="B75693" s="1" t="b">
        <f>IF(AND(G75693=TRUE(),H75693=TRUE()),IFERROR(MATCH(LEFT(E75694,6),Sheet3!$3:$3,0)&gt;0,"No Section"),FALSE())</f>
        <v>0</v>
      </c>
      <c r="C75693" s="1">
        <f t="shared" si="7080"/>
        <v>61.74</v>
      </c>
      <c r="E75693" s="1" t="str">
        <f t="shared" si="7081"/>
        <v>061740_TE_SS_filler</v>
      </c>
      <c r="F75693" s="1" t="str">
        <f t="shared" si="7082"/>
        <v/>
      </c>
      <c r="G75693" s="1" t="b">
        <f t="shared" si="7085"/>
        <v>0</v>
      </c>
      <c r="H75693" s="1" t="b">
        <f t="shared" si="7083"/>
        <v>0</v>
      </c>
      <c r="I75693" s="1" t="e">
        <f t="shared" si="7084"/>
        <v>#VALUE!</v>
      </c>
      <c r="J75693" s="1" t="s">
        <v>1980</v>
      </c>
      <c r="K75693" s="1" t="s">
        <v>1464</v>
      </c>
    </row>
    <row r="75694" spans="1:15" x14ac:dyDescent="0.25">
      <c r="A75694" s="1">
        <v>75694</v>
      </c>
      <c r="B75694" s="1" t="b">
        <f>IF(AND(G75694=TRUE(),H75694=TRUE()),IFERROR(MATCH(LEFT(E75695,6),Sheet3!$3:$3,0)&gt;0,"No Section"),FALSE())</f>
        <v>0</v>
      </c>
      <c r="C75694" s="1">
        <f t="shared" si="7080"/>
        <v>61.74</v>
      </c>
      <c r="E75694" s="1" t="str">
        <f t="shared" si="7081"/>
        <v>061740_TE_SS_filler</v>
      </c>
      <c r="F75694" s="1" t="str">
        <f t="shared" si="7082"/>
        <v/>
      </c>
      <c r="G75694" s="1" t="b">
        <f t="shared" si="7085"/>
        <v>0</v>
      </c>
      <c r="H75694" s="1" t="b">
        <f t="shared" si="7083"/>
        <v>0</v>
      </c>
      <c r="I75694" s="1" t="e">
        <f t="shared" si="7084"/>
        <v>#VALUE!</v>
      </c>
      <c r="J75694" s="1" t="s">
        <v>1974</v>
      </c>
      <c r="K75694" s="1" t="s">
        <v>1471</v>
      </c>
    </row>
    <row r="75695" spans="1:15" x14ac:dyDescent="0.25">
      <c r="A75695" s="1">
        <v>75695</v>
      </c>
      <c r="B75695" s="1" t="b">
        <f>IF(AND(G75695=TRUE(),H75695=TRUE()),IFERROR(MATCH(LEFT(E75696,6),Sheet3!$3:$3,0)&gt;0,"No Section"),FALSE())</f>
        <v>0</v>
      </c>
      <c r="C75695" s="1">
        <f t="shared" si="7080"/>
        <v>61.74</v>
      </c>
      <c r="E75695" s="1" t="str">
        <f t="shared" si="7081"/>
        <v>061740_TE_SS_filler</v>
      </c>
      <c r="F75695" s="1" t="str">
        <f t="shared" si="7082"/>
        <v/>
      </c>
      <c r="G75695" s="1" t="b">
        <f t="shared" si="7085"/>
        <v>0</v>
      </c>
      <c r="H75695" s="1" t="b">
        <f t="shared" si="7083"/>
        <v>0</v>
      </c>
      <c r="I75695" s="1" t="e">
        <f t="shared" si="7084"/>
        <v>#VALUE!</v>
      </c>
      <c r="J75695" s="1" t="s">
        <v>1467</v>
      </c>
      <c r="K75695" s="1">
        <v>0</v>
      </c>
    </row>
    <row r="75696" spans="1:15" x14ac:dyDescent="0.25">
      <c r="A75696" s="1">
        <v>75696</v>
      </c>
      <c r="B75696" s="1" t="b">
        <f>IF(AND(G75696=TRUE(),H75696=TRUE()),IFERROR(MATCH(LEFT(E75697,6),Sheet3!$3:$3,0)&gt;0,"No Section"),FALSE())</f>
        <v>0</v>
      </c>
      <c r="C75696" s="1">
        <f t="shared" si="7080"/>
        <v>61.74</v>
      </c>
      <c r="E75696" s="1" t="str">
        <f t="shared" si="7081"/>
        <v>061740_TE_SS_filler</v>
      </c>
      <c r="F75696" s="1" t="str">
        <f t="shared" si="7082"/>
        <v/>
      </c>
      <c r="G75696" s="1" t="b">
        <f t="shared" si="7085"/>
        <v>0</v>
      </c>
      <c r="H75696" s="1" t="b">
        <f t="shared" si="7083"/>
        <v>0</v>
      </c>
      <c r="I75696" s="1" t="e">
        <f t="shared" si="7084"/>
        <v>#VALUE!</v>
      </c>
      <c r="J75696" s="1" t="s">
        <v>1981</v>
      </c>
      <c r="K75696" s="1">
        <v>26034</v>
      </c>
      <c r="L75696" s="1">
        <v>26041</v>
      </c>
      <c r="M75696" s="1">
        <v>27029</v>
      </c>
      <c r="N75696" s="1">
        <v>27022</v>
      </c>
    </row>
    <row r="75697" spans="1:15" x14ac:dyDescent="0.25">
      <c r="A75697" s="1">
        <v>75697</v>
      </c>
      <c r="B75697" s="1" t="b">
        <f>IF(AND(G75697=TRUE(),H75697=TRUE()),IFERROR(MATCH(LEFT(E75698,6),Sheet3!$3:$3,0)&gt;0,"No Section"),FALSE())</f>
        <v>0</v>
      </c>
      <c r="C75697" s="1">
        <f t="shared" si="7080"/>
        <v>61.74</v>
      </c>
      <c r="E75697" s="1" t="str">
        <f t="shared" si="7081"/>
        <v>061740_TE_SS_filler</v>
      </c>
      <c r="F75697" s="1" t="str">
        <f t="shared" si="7082"/>
        <v/>
      </c>
      <c r="G75697" s="1" t="b">
        <f t="shared" si="7085"/>
        <v>0</v>
      </c>
      <c r="H75697" s="1" t="b">
        <f t="shared" si="7083"/>
        <v>0</v>
      </c>
      <c r="I75697" s="1" t="e">
        <f t="shared" si="7084"/>
        <v>#VALUE!</v>
      </c>
      <c r="J75697" s="1" t="s">
        <v>1982</v>
      </c>
      <c r="M75697" s="1">
        <v>32</v>
      </c>
      <c r="N75697" s="1">
        <v>1027</v>
      </c>
      <c r="O75697" s="1">
        <v>465</v>
      </c>
    </row>
    <row r="75698" spans="1:15" x14ac:dyDescent="0.25">
      <c r="A75698" s="1">
        <v>75698</v>
      </c>
      <c r="B75698" s="1" t="b">
        <f>IF(AND(G75698=TRUE(),H75698=TRUE()),IFERROR(MATCH(LEFT(E75699,6),Sheet3!$3:$3,0)&gt;0,"No Section"),FALSE())</f>
        <v>0</v>
      </c>
      <c r="C75698" s="1">
        <f t="shared" si="7080"/>
        <v>61.74</v>
      </c>
      <c r="E75698" s="1" t="str">
        <f t="shared" si="7081"/>
        <v>061740_TE_SS_filler</v>
      </c>
      <c r="F75698" s="1" t="str">
        <f t="shared" si="7082"/>
        <v/>
      </c>
      <c r="G75698" s="1" t="b">
        <f t="shared" si="7085"/>
        <v>0</v>
      </c>
      <c r="H75698" s="1" t="b">
        <f t="shared" si="7083"/>
        <v>0</v>
      </c>
      <c r="I75698" s="1" t="e">
        <f t="shared" si="7084"/>
        <v>#VALUE!</v>
      </c>
      <c r="J75698" s="1" t="s">
        <v>1980</v>
      </c>
      <c r="K75698" s="1" t="s">
        <v>1464</v>
      </c>
    </row>
    <row r="75699" spans="1:15" x14ac:dyDescent="0.25">
      <c r="A75699" s="1">
        <v>75699</v>
      </c>
      <c r="B75699" s="1" t="b">
        <f>IF(AND(G75699=TRUE(),H75699=TRUE()),IFERROR(MATCH(LEFT(E75700,6),Sheet3!$3:$3,0)&gt;0,"No Section"),FALSE())</f>
        <v>0</v>
      </c>
      <c r="C75699" s="1">
        <f t="shared" si="7080"/>
        <v>61.74</v>
      </c>
      <c r="E75699" s="1" t="str">
        <f t="shared" si="7081"/>
        <v>061740_TE_SS_filler</v>
      </c>
      <c r="F75699" s="1" t="str">
        <f t="shared" si="7082"/>
        <v/>
      </c>
      <c r="G75699" s="1" t="b">
        <f t="shared" si="7085"/>
        <v>0</v>
      </c>
      <c r="H75699" s="1" t="b">
        <f t="shared" si="7083"/>
        <v>0</v>
      </c>
      <c r="I75699" s="1" t="e">
        <f t="shared" si="7084"/>
        <v>#VALUE!</v>
      </c>
      <c r="J75699" s="1" t="s">
        <v>1974</v>
      </c>
      <c r="K75699" s="1" t="s">
        <v>1471</v>
      </c>
    </row>
    <row r="75700" spans="1:15" x14ac:dyDescent="0.25">
      <c r="A75700" s="1">
        <v>75700</v>
      </c>
      <c r="B75700" s="1" t="b">
        <f>IF(AND(G75700=TRUE(),H75700=TRUE()),IFERROR(MATCH(LEFT(E75701,6),Sheet3!$3:$3,0)&gt;0,"No Section"),FALSE())</f>
        <v>0</v>
      </c>
      <c r="C75700" s="1">
        <f t="shared" si="7080"/>
        <v>61.74</v>
      </c>
      <c r="E75700" s="1" t="str">
        <f t="shared" si="7081"/>
        <v>061740_TE_SS_filler</v>
      </c>
      <c r="F75700" s="1" t="str">
        <f t="shared" si="7082"/>
        <v/>
      </c>
      <c r="G75700" s="1" t="b">
        <f t="shared" si="7085"/>
        <v>0</v>
      </c>
      <c r="H75700" s="1" t="b">
        <f t="shared" si="7083"/>
        <v>0</v>
      </c>
      <c r="I75700" s="1" t="e">
        <f t="shared" si="7084"/>
        <v>#VALUE!</v>
      </c>
      <c r="J75700" s="1" t="s">
        <v>1467</v>
      </c>
      <c r="K75700" s="1">
        <v>0</v>
      </c>
    </row>
    <row r="75701" spans="1:15" x14ac:dyDescent="0.25">
      <c r="A75701" s="1">
        <v>75701</v>
      </c>
      <c r="B75701" s="1" t="b">
        <f>IF(AND(G75701=TRUE(),H75701=TRUE()),IFERROR(MATCH(LEFT(E75702,6),Sheet3!$3:$3,0)&gt;0,"No Section"),FALSE())</f>
        <v>0</v>
      </c>
      <c r="C75701" s="1">
        <f t="shared" si="7080"/>
        <v>61.74</v>
      </c>
      <c r="E75701" s="1" t="str">
        <f t="shared" si="7081"/>
        <v>061740_TE_SS_filler</v>
      </c>
      <c r="F75701" s="1" t="str">
        <f t="shared" si="7082"/>
        <v/>
      </c>
      <c r="G75701" s="1" t="b">
        <f t="shared" si="7085"/>
        <v>0</v>
      </c>
      <c r="H75701" s="1" t="b">
        <f t="shared" si="7083"/>
        <v>0</v>
      </c>
      <c r="I75701" s="1" t="e">
        <f t="shared" si="7084"/>
        <v>#VALUE!</v>
      </c>
      <c r="J75701" s="1" t="s">
        <v>1981</v>
      </c>
      <c r="K75701" s="1">
        <v>26041</v>
      </c>
      <c r="L75701" s="1">
        <v>26043</v>
      </c>
      <c r="M75701" s="1">
        <v>27031</v>
      </c>
      <c r="N75701" s="1">
        <v>27029</v>
      </c>
    </row>
    <row r="75702" spans="1:15" x14ac:dyDescent="0.25">
      <c r="A75702" s="1">
        <v>75702</v>
      </c>
      <c r="B75702" s="1" t="b">
        <f>IF(AND(G75702=TRUE(),H75702=TRUE()),IFERROR(MATCH(LEFT(E75703,6),Sheet3!$3:$3,0)&gt;0,"No Section"),FALSE())</f>
        <v>0</v>
      </c>
      <c r="C75702" s="1">
        <f t="shared" si="7080"/>
        <v>61.74</v>
      </c>
      <c r="E75702" s="1" t="str">
        <f t="shared" si="7081"/>
        <v>061740_TE_SS_filler</v>
      </c>
      <c r="F75702" s="1" t="str">
        <f t="shared" si="7082"/>
        <v/>
      </c>
      <c r="G75702" s="1" t="b">
        <f t="shared" si="7085"/>
        <v>0</v>
      </c>
      <c r="H75702" s="1" t="b">
        <f t="shared" si="7083"/>
        <v>0</v>
      </c>
      <c r="I75702" s="1" t="e">
        <f t="shared" si="7084"/>
        <v>#VALUE!</v>
      </c>
      <c r="J75702" s="1" t="s">
        <v>1982</v>
      </c>
      <c r="M75702" s="1">
        <v>32</v>
      </c>
      <c r="N75702" s="1">
        <v>1027</v>
      </c>
      <c r="O75702" s="1">
        <v>451</v>
      </c>
    </row>
    <row r="75703" spans="1:15" x14ac:dyDescent="0.25">
      <c r="A75703" s="1">
        <v>75703</v>
      </c>
      <c r="B75703" s="1" t="b">
        <f>IF(AND(G75703=TRUE(),H75703=TRUE()),IFERROR(MATCH(LEFT(E75704,6),Sheet3!$3:$3,0)&gt;0,"No Section"),FALSE())</f>
        <v>0</v>
      </c>
      <c r="C75703" s="1">
        <f t="shared" si="7080"/>
        <v>61.74</v>
      </c>
      <c r="E75703" s="1" t="str">
        <f t="shared" si="7081"/>
        <v>061740_TE_SS_filler</v>
      </c>
      <c r="F75703" s="1" t="str">
        <f t="shared" si="7082"/>
        <v/>
      </c>
      <c r="G75703" s="1" t="b">
        <f t="shared" si="7085"/>
        <v>0</v>
      </c>
      <c r="H75703" s="1" t="b">
        <f t="shared" si="7083"/>
        <v>0</v>
      </c>
      <c r="I75703" s="1" t="e">
        <f t="shared" si="7084"/>
        <v>#VALUE!</v>
      </c>
      <c r="J75703" s="1" t="s">
        <v>1980</v>
      </c>
      <c r="K75703" s="1" t="s">
        <v>1464</v>
      </c>
    </row>
    <row r="75704" spans="1:15" x14ac:dyDescent="0.25">
      <c r="A75704" s="1">
        <v>75704</v>
      </c>
      <c r="B75704" s="1" t="b">
        <f>IF(AND(G75704=TRUE(),H75704=TRUE()),IFERROR(MATCH(LEFT(E75705,6),Sheet3!$3:$3,0)&gt;0,"No Section"),FALSE())</f>
        <v>0</v>
      </c>
      <c r="C75704" s="1">
        <f t="shared" si="7080"/>
        <v>61.74</v>
      </c>
      <c r="E75704" s="1" t="str">
        <f t="shared" si="7081"/>
        <v>061740_TE_SS_filler</v>
      </c>
      <c r="F75704" s="1" t="str">
        <f t="shared" si="7082"/>
        <v/>
      </c>
      <c r="G75704" s="1" t="b">
        <f t="shared" si="7085"/>
        <v>0</v>
      </c>
      <c r="H75704" s="1" t="b">
        <f t="shared" si="7083"/>
        <v>0</v>
      </c>
      <c r="I75704" s="1" t="e">
        <f t="shared" si="7084"/>
        <v>#VALUE!</v>
      </c>
      <c r="J75704" s="1" t="s">
        <v>1974</v>
      </c>
      <c r="K75704" s="1" t="s">
        <v>1471</v>
      </c>
    </row>
    <row r="75705" spans="1:15" x14ac:dyDescent="0.25">
      <c r="A75705" s="1">
        <v>75705</v>
      </c>
      <c r="B75705" s="1" t="b">
        <f>IF(AND(G75705=TRUE(),H75705=TRUE()),IFERROR(MATCH(LEFT(E75706,6),Sheet3!$3:$3,0)&gt;0,"No Section"),FALSE())</f>
        <v>0</v>
      </c>
      <c r="C75705" s="1">
        <f t="shared" si="7080"/>
        <v>61.74</v>
      </c>
      <c r="E75705" s="1" t="str">
        <f t="shared" si="7081"/>
        <v>061740_TE_SS_filler</v>
      </c>
      <c r="F75705" s="1" t="str">
        <f t="shared" si="7082"/>
        <v/>
      </c>
      <c r="G75705" s="1" t="b">
        <f t="shared" si="7085"/>
        <v>0</v>
      </c>
      <c r="H75705" s="1" t="b">
        <f t="shared" si="7083"/>
        <v>0</v>
      </c>
      <c r="I75705" s="1" t="e">
        <f t="shared" si="7084"/>
        <v>#VALUE!</v>
      </c>
      <c r="J75705" s="1" t="s">
        <v>1467</v>
      </c>
      <c r="K75705" s="1">
        <v>0</v>
      </c>
    </row>
    <row r="75706" spans="1:15" x14ac:dyDescent="0.25">
      <c r="A75706" s="1">
        <v>75706</v>
      </c>
      <c r="B75706" s="1" t="b">
        <f>IF(AND(G75706=TRUE(),H75706=TRUE()),IFERROR(MATCH(LEFT(E75707,6),Sheet3!$3:$3,0)&gt;0,"No Section"),FALSE())</f>
        <v>0</v>
      </c>
      <c r="C75706" s="1">
        <f t="shared" si="7080"/>
        <v>61.74</v>
      </c>
      <c r="E75706" s="1" t="str">
        <f t="shared" si="7081"/>
        <v>061740_TE_SS_filler</v>
      </c>
      <c r="F75706" s="1" t="str">
        <f t="shared" si="7082"/>
        <v/>
      </c>
      <c r="G75706" s="1" t="b">
        <f t="shared" si="7085"/>
        <v>0</v>
      </c>
      <c r="H75706" s="1" t="b">
        <f t="shared" si="7083"/>
        <v>0</v>
      </c>
      <c r="I75706" s="1" t="e">
        <f t="shared" si="7084"/>
        <v>#VALUE!</v>
      </c>
      <c r="J75706" s="1" t="s">
        <v>1981</v>
      </c>
      <c r="K75706" s="1">
        <v>26043</v>
      </c>
      <c r="L75706" s="1">
        <v>26050</v>
      </c>
      <c r="M75706" s="1">
        <v>27039</v>
      </c>
      <c r="N75706" s="1">
        <v>27031</v>
      </c>
    </row>
    <row r="75707" spans="1:15" x14ac:dyDescent="0.25">
      <c r="A75707" s="1">
        <v>75707</v>
      </c>
      <c r="B75707" s="1" t="b">
        <f>IF(AND(G75707=TRUE(),H75707=TRUE()),IFERROR(MATCH(LEFT(E75708,6),Sheet3!$3:$3,0)&gt;0,"No Section"),FALSE())</f>
        <v>0</v>
      </c>
      <c r="C75707" s="1">
        <f t="shared" si="7080"/>
        <v>61.74</v>
      </c>
      <c r="E75707" s="1" t="str">
        <f t="shared" si="7081"/>
        <v>061740_TE_SS_filler</v>
      </c>
      <c r="F75707" s="1" t="str">
        <f t="shared" si="7082"/>
        <v/>
      </c>
      <c r="G75707" s="1" t="b">
        <f t="shared" si="7085"/>
        <v>0</v>
      </c>
      <c r="H75707" s="1" t="b">
        <f t="shared" si="7083"/>
        <v>0</v>
      </c>
      <c r="I75707" s="1" t="e">
        <f t="shared" si="7084"/>
        <v>#VALUE!</v>
      </c>
      <c r="J75707" s="1" t="s">
        <v>1982</v>
      </c>
      <c r="M75707" s="1">
        <v>32</v>
      </c>
      <c r="N75707" s="1">
        <v>1027</v>
      </c>
      <c r="O75707" s="1">
        <v>455</v>
      </c>
    </row>
    <row r="75708" spans="1:15" x14ac:dyDescent="0.25">
      <c r="A75708" s="1">
        <v>75708</v>
      </c>
      <c r="B75708" s="1" t="b">
        <f>IF(AND(G75708=TRUE(),H75708=TRUE()),IFERROR(MATCH(LEFT(E75709,6),Sheet3!$3:$3,0)&gt;0,"No Section"),FALSE())</f>
        <v>0</v>
      </c>
      <c r="C75708" s="1">
        <f t="shared" si="7080"/>
        <v>61.74</v>
      </c>
      <c r="E75708" s="1" t="str">
        <f t="shared" si="7081"/>
        <v>061740_TE_SS_filler</v>
      </c>
      <c r="F75708" s="1" t="str">
        <f t="shared" si="7082"/>
        <v/>
      </c>
      <c r="G75708" s="1" t="b">
        <f t="shared" si="7085"/>
        <v>0</v>
      </c>
      <c r="H75708" s="1" t="b">
        <f t="shared" si="7083"/>
        <v>0</v>
      </c>
      <c r="I75708" s="1" t="e">
        <f t="shared" si="7084"/>
        <v>#VALUE!</v>
      </c>
      <c r="J75708" s="1" t="s">
        <v>1980</v>
      </c>
      <c r="K75708" s="1" t="s">
        <v>1464</v>
      </c>
    </row>
    <row r="75709" spans="1:15" x14ac:dyDescent="0.25">
      <c r="A75709" s="1">
        <v>75709</v>
      </c>
      <c r="B75709" s="1" t="b">
        <f>IF(AND(G75709=TRUE(),H75709=TRUE()),IFERROR(MATCH(LEFT(E75710,6),Sheet3!$3:$3,0)&gt;0,"No Section"),FALSE())</f>
        <v>0</v>
      </c>
      <c r="C75709" s="1">
        <f t="shared" si="7080"/>
        <v>61.74</v>
      </c>
      <c r="E75709" s="1" t="str">
        <f t="shared" si="7081"/>
        <v>061740_TE_SS_filler</v>
      </c>
      <c r="F75709" s="1" t="str">
        <f t="shared" si="7082"/>
        <v/>
      </c>
      <c r="G75709" s="1" t="b">
        <f t="shared" si="7085"/>
        <v>0</v>
      </c>
      <c r="H75709" s="1" t="b">
        <f t="shared" si="7083"/>
        <v>0</v>
      </c>
      <c r="I75709" s="1" t="e">
        <f t="shared" si="7084"/>
        <v>#VALUE!</v>
      </c>
      <c r="J75709" s="1" t="s">
        <v>1974</v>
      </c>
      <c r="K75709" s="1" t="s">
        <v>1471</v>
      </c>
    </row>
    <row r="75710" spans="1:15" x14ac:dyDescent="0.25">
      <c r="A75710" s="1">
        <v>75710</v>
      </c>
      <c r="B75710" s="1" t="b">
        <f>IF(AND(G75710=TRUE(),H75710=TRUE()),IFERROR(MATCH(LEFT(E75711,6),Sheet3!$3:$3,0)&gt;0,"No Section"),FALSE())</f>
        <v>0</v>
      </c>
      <c r="C75710" s="1">
        <f t="shared" si="7080"/>
        <v>61.74</v>
      </c>
      <c r="E75710" s="1" t="str">
        <f t="shared" si="7081"/>
        <v>061740_TE_SS_filler</v>
      </c>
      <c r="F75710" s="1" t="str">
        <f t="shared" si="7082"/>
        <v/>
      </c>
      <c r="G75710" s="1" t="b">
        <f t="shared" si="7085"/>
        <v>0</v>
      </c>
      <c r="H75710" s="1" t="b">
        <f t="shared" si="7083"/>
        <v>0</v>
      </c>
      <c r="I75710" s="1" t="e">
        <f t="shared" si="7084"/>
        <v>#VALUE!</v>
      </c>
      <c r="J75710" s="1" t="s">
        <v>1467</v>
      </c>
      <c r="K75710" s="1">
        <v>0</v>
      </c>
    </row>
    <row r="75711" spans="1:15" x14ac:dyDescent="0.25">
      <c r="A75711" s="1">
        <v>75711</v>
      </c>
      <c r="B75711" s="1" t="b">
        <f>IF(AND(G75711=TRUE(),H75711=TRUE()),IFERROR(MATCH(LEFT(E75712,6),Sheet3!$3:$3,0)&gt;0,"No Section"),FALSE())</f>
        <v>0</v>
      </c>
      <c r="C75711" s="1">
        <f t="shared" si="7080"/>
        <v>61.74</v>
      </c>
      <c r="E75711" s="1" t="str">
        <f t="shared" si="7081"/>
        <v>061740_TE_SS_filler</v>
      </c>
      <c r="F75711" s="1" t="str">
        <f t="shared" si="7082"/>
        <v/>
      </c>
      <c r="G75711" s="1" t="b">
        <f t="shared" si="7085"/>
        <v>0</v>
      </c>
      <c r="H75711" s="1" t="b">
        <f t="shared" si="7083"/>
        <v>0</v>
      </c>
      <c r="I75711" s="1" t="e">
        <f t="shared" si="7084"/>
        <v>#VALUE!</v>
      </c>
      <c r="J75711" s="1" t="s">
        <v>1981</v>
      </c>
      <c r="K75711" s="1">
        <v>26050</v>
      </c>
      <c r="L75711" s="1">
        <v>26058</v>
      </c>
      <c r="M75711" s="1">
        <v>27048</v>
      </c>
      <c r="N75711" s="1">
        <v>27039</v>
      </c>
    </row>
    <row r="75712" spans="1:15" x14ac:dyDescent="0.25">
      <c r="A75712" s="1">
        <v>75712</v>
      </c>
      <c r="B75712" s="1" t="b">
        <f>IF(AND(G75712=TRUE(),H75712=TRUE()),IFERROR(MATCH(LEFT(E75713,6),Sheet3!$3:$3,0)&gt;0,"No Section"),FALSE())</f>
        <v>0</v>
      </c>
      <c r="C75712" s="1">
        <f t="shared" si="7080"/>
        <v>61.74</v>
      </c>
      <c r="E75712" s="1" t="str">
        <f t="shared" si="7081"/>
        <v>061740_TE_SS_filler</v>
      </c>
      <c r="F75712" s="1" t="str">
        <f t="shared" si="7082"/>
        <v/>
      </c>
      <c r="G75712" s="1" t="b">
        <f t="shared" si="7085"/>
        <v>0</v>
      </c>
      <c r="H75712" s="1" t="b">
        <f t="shared" si="7083"/>
        <v>0</v>
      </c>
      <c r="I75712" s="1" t="e">
        <f t="shared" si="7084"/>
        <v>#VALUE!</v>
      </c>
      <c r="J75712" s="1" t="s">
        <v>1982</v>
      </c>
      <c r="M75712" s="1">
        <v>32</v>
      </c>
      <c r="N75712" s="1">
        <v>1027</v>
      </c>
      <c r="O75712" s="1">
        <v>453</v>
      </c>
    </row>
    <row r="75713" spans="1:15" x14ac:dyDescent="0.25">
      <c r="A75713" s="1">
        <v>75713</v>
      </c>
      <c r="B75713" s="1" t="b">
        <f>IF(AND(G75713=TRUE(),H75713=TRUE()),IFERROR(MATCH(LEFT(E75714,6),Sheet3!$3:$3,0)&gt;0,"No Section"),FALSE())</f>
        <v>0</v>
      </c>
      <c r="C75713" s="1">
        <f t="shared" si="7080"/>
        <v>61.74</v>
      </c>
      <c r="E75713" s="1" t="str">
        <f t="shared" si="7081"/>
        <v>061740_TE_SS_filler</v>
      </c>
      <c r="F75713" s="1" t="str">
        <f t="shared" si="7082"/>
        <v/>
      </c>
      <c r="G75713" s="1" t="b">
        <f t="shared" si="7085"/>
        <v>0</v>
      </c>
      <c r="H75713" s="1" t="b">
        <f t="shared" si="7083"/>
        <v>0</v>
      </c>
      <c r="I75713" s="1" t="e">
        <f t="shared" si="7084"/>
        <v>#VALUE!</v>
      </c>
      <c r="J75713" s="1" t="s">
        <v>1980</v>
      </c>
      <c r="K75713" s="1" t="s">
        <v>1464</v>
      </c>
    </row>
    <row r="75714" spans="1:15" x14ac:dyDescent="0.25">
      <c r="A75714" s="1">
        <v>75714</v>
      </c>
      <c r="B75714" s="1" t="b">
        <f>IF(AND(G75714=TRUE(),H75714=TRUE()),IFERROR(MATCH(LEFT(E75715,6),Sheet3!$3:$3,0)&gt;0,"No Section"),FALSE())</f>
        <v>0</v>
      </c>
      <c r="C75714" s="1">
        <f t="shared" si="7080"/>
        <v>61.74</v>
      </c>
      <c r="E75714" s="1" t="str">
        <f t="shared" si="7081"/>
        <v>061740_TE_SS_filler</v>
      </c>
      <c r="F75714" s="1" t="str">
        <f t="shared" si="7082"/>
        <v/>
      </c>
      <c r="G75714" s="1" t="b">
        <f t="shared" si="7085"/>
        <v>0</v>
      </c>
      <c r="H75714" s="1" t="b">
        <f t="shared" si="7083"/>
        <v>0</v>
      </c>
      <c r="I75714" s="1" t="e">
        <f t="shared" si="7084"/>
        <v>#VALUE!</v>
      </c>
      <c r="J75714" s="1" t="s">
        <v>1974</v>
      </c>
      <c r="K75714" s="1" t="s">
        <v>1471</v>
      </c>
    </row>
    <row r="75715" spans="1:15" x14ac:dyDescent="0.25">
      <c r="A75715" s="1">
        <v>75715</v>
      </c>
      <c r="B75715" s="1" t="b">
        <f>IF(AND(G75715=TRUE(),H75715=TRUE()),IFERROR(MATCH(LEFT(E75716,6),Sheet3!$3:$3,0)&gt;0,"No Section"),FALSE())</f>
        <v>0</v>
      </c>
      <c r="C75715" s="1">
        <f t="shared" si="7080"/>
        <v>61.74</v>
      </c>
      <c r="E75715" s="1" t="str">
        <f t="shared" si="7081"/>
        <v>061740_TE_SS_filler</v>
      </c>
      <c r="F75715" s="1" t="str">
        <f t="shared" si="7082"/>
        <v/>
      </c>
      <c r="G75715" s="1" t="b">
        <f t="shared" si="7085"/>
        <v>0</v>
      </c>
      <c r="H75715" s="1" t="b">
        <f t="shared" si="7083"/>
        <v>0</v>
      </c>
      <c r="I75715" s="1" t="e">
        <f t="shared" si="7084"/>
        <v>#VALUE!</v>
      </c>
      <c r="J75715" s="1" t="s">
        <v>1467</v>
      </c>
      <c r="K75715" s="1">
        <v>0</v>
      </c>
    </row>
    <row r="75716" spans="1:15" x14ac:dyDescent="0.25">
      <c r="A75716" s="1">
        <v>75716</v>
      </c>
      <c r="B75716" s="1" t="b">
        <f>IF(AND(G75716=TRUE(),H75716=TRUE()),IFERROR(MATCH(LEFT(E75717,6),Sheet3!$3:$3,0)&gt;0,"No Section"),FALSE())</f>
        <v>0</v>
      </c>
      <c r="C75716" s="1">
        <f t="shared" si="7080"/>
        <v>61.74</v>
      </c>
      <c r="E75716" s="1" t="str">
        <f t="shared" si="7081"/>
        <v>061740_TE_SS_filler</v>
      </c>
      <c r="F75716" s="1" t="str">
        <f t="shared" si="7082"/>
        <v/>
      </c>
      <c r="G75716" s="1" t="b">
        <f t="shared" si="7085"/>
        <v>0</v>
      </c>
      <c r="H75716" s="1" t="b">
        <f t="shared" si="7083"/>
        <v>0</v>
      </c>
      <c r="I75716" s="1" t="e">
        <f t="shared" si="7084"/>
        <v>#VALUE!</v>
      </c>
      <c r="J75716" s="1" t="s">
        <v>1981</v>
      </c>
      <c r="K75716" s="1">
        <v>26058</v>
      </c>
      <c r="L75716" s="1">
        <v>26066</v>
      </c>
      <c r="M75716" s="1">
        <v>27057</v>
      </c>
      <c r="N75716" s="1">
        <v>27048</v>
      </c>
    </row>
    <row r="75717" spans="1:15" x14ac:dyDescent="0.25">
      <c r="A75717" s="1">
        <v>75717</v>
      </c>
      <c r="B75717" s="1" t="b">
        <f>IF(AND(G75717=TRUE(),H75717=TRUE()),IFERROR(MATCH(LEFT(E75718,6),Sheet3!$3:$3,0)&gt;0,"No Section"),FALSE())</f>
        <v>0</v>
      </c>
      <c r="C75717" s="1">
        <f t="shared" si="7080"/>
        <v>61.74</v>
      </c>
      <c r="E75717" s="1" t="str">
        <f t="shared" si="7081"/>
        <v>061740_TE_SS_filler</v>
      </c>
      <c r="F75717" s="1" t="str">
        <f t="shared" si="7082"/>
        <v/>
      </c>
      <c r="G75717" s="1" t="b">
        <f t="shared" si="7085"/>
        <v>0</v>
      </c>
      <c r="H75717" s="1" t="b">
        <f t="shared" si="7083"/>
        <v>0</v>
      </c>
      <c r="I75717" s="1" t="e">
        <f t="shared" si="7084"/>
        <v>#VALUE!</v>
      </c>
      <c r="J75717" s="1" t="s">
        <v>1982</v>
      </c>
      <c r="M75717" s="1">
        <v>32</v>
      </c>
      <c r="N75717" s="1">
        <v>1027</v>
      </c>
      <c r="O75717" s="1">
        <v>459</v>
      </c>
    </row>
    <row r="75718" spans="1:15" x14ac:dyDescent="0.25">
      <c r="A75718" s="1">
        <v>75718</v>
      </c>
      <c r="B75718" s="1" t="b">
        <f>IF(AND(G75718=TRUE(),H75718=TRUE()),IFERROR(MATCH(LEFT(E75719,6),Sheet3!$3:$3,0)&gt;0,"No Section"),FALSE())</f>
        <v>0</v>
      </c>
      <c r="C75718" s="1">
        <f t="shared" si="7080"/>
        <v>61.74</v>
      </c>
      <c r="E75718" s="1" t="str">
        <f t="shared" si="7081"/>
        <v>061740_TE_SS_filler</v>
      </c>
      <c r="F75718" s="1" t="str">
        <f t="shared" si="7082"/>
        <v/>
      </c>
      <c r="G75718" s="1" t="b">
        <f t="shared" si="7085"/>
        <v>0</v>
      </c>
      <c r="H75718" s="1" t="b">
        <f t="shared" si="7083"/>
        <v>0</v>
      </c>
      <c r="I75718" s="1" t="e">
        <f t="shared" si="7084"/>
        <v>#VALUE!</v>
      </c>
      <c r="J75718" s="1" t="s">
        <v>1980</v>
      </c>
      <c r="K75718" s="1" t="s">
        <v>1464</v>
      </c>
    </row>
    <row r="75719" spans="1:15" x14ac:dyDescent="0.25">
      <c r="A75719" s="1">
        <v>75719</v>
      </c>
      <c r="B75719" s="1" t="b">
        <f>IF(AND(G75719=TRUE(),H75719=TRUE()),IFERROR(MATCH(LEFT(E75720,6),Sheet3!$3:$3,0)&gt;0,"No Section"),FALSE())</f>
        <v>0</v>
      </c>
      <c r="C75719" s="1">
        <f t="shared" si="7080"/>
        <v>61.74</v>
      </c>
      <c r="E75719" s="1" t="str">
        <f t="shared" si="7081"/>
        <v>061740_TE_SS_filler</v>
      </c>
      <c r="F75719" s="1" t="str">
        <f t="shared" si="7082"/>
        <v/>
      </c>
      <c r="G75719" s="1" t="b">
        <f t="shared" si="7085"/>
        <v>0</v>
      </c>
      <c r="H75719" s="1" t="b">
        <f t="shared" si="7083"/>
        <v>0</v>
      </c>
      <c r="I75719" s="1" t="e">
        <f t="shared" si="7084"/>
        <v>#VALUE!</v>
      </c>
      <c r="J75719" s="1" t="s">
        <v>1974</v>
      </c>
      <c r="K75719" s="1" t="s">
        <v>1471</v>
      </c>
    </row>
    <row r="75720" spans="1:15" x14ac:dyDescent="0.25">
      <c r="A75720" s="1">
        <v>75720</v>
      </c>
      <c r="B75720" s="1" t="b">
        <f>IF(AND(G75720=TRUE(),H75720=TRUE()),IFERROR(MATCH(LEFT(E75721,6),Sheet3!$3:$3,0)&gt;0,"No Section"),FALSE())</f>
        <v>0</v>
      </c>
      <c r="C75720" s="1">
        <f t="shared" si="7080"/>
        <v>61.74</v>
      </c>
      <c r="E75720" s="1" t="str">
        <f t="shared" si="7081"/>
        <v>061740_TE_SS_filler</v>
      </c>
      <c r="F75720" s="1" t="str">
        <f t="shared" si="7082"/>
        <v/>
      </c>
      <c r="G75720" s="1" t="b">
        <f t="shared" si="7085"/>
        <v>0</v>
      </c>
      <c r="H75720" s="1" t="b">
        <f t="shared" si="7083"/>
        <v>0</v>
      </c>
      <c r="I75720" s="1" t="e">
        <f t="shared" si="7084"/>
        <v>#VALUE!</v>
      </c>
      <c r="J75720" s="1" t="s">
        <v>1467</v>
      </c>
      <c r="K75720" s="1">
        <v>0</v>
      </c>
    </row>
    <row r="75721" spans="1:15" x14ac:dyDescent="0.25">
      <c r="A75721" s="1">
        <v>75721</v>
      </c>
      <c r="B75721" s="1" t="b">
        <f>IF(AND(G75721=TRUE(),H75721=TRUE()),IFERROR(MATCH(LEFT(E75722,6),Sheet3!$3:$3,0)&gt;0,"No Section"),FALSE())</f>
        <v>0</v>
      </c>
      <c r="C75721" s="1">
        <f t="shared" si="7080"/>
        <v>61.74</v>
      </c>
      <c r="E75721" s="1" t="str">
        <f t="shared" si="7081"/>
        <v>061740_TE_SS_filler</v>
      </c>
      <c r="F75721" s="1" t="str">
        <f t="shared" si="7082"/>
        <v/>
      </c>
      <c r="G75721" s="1" t="b">
        <f t="shared" si="7085"/>
        <v>0</v>
      </c>
      <c r="H75721" s="1" t="b">
        <f t="shared" si="7083"/>
        <v>0</v>
      </c>
      <c r="I75721" s="1" t="e">
        <f t="shared" si="7084"/>
        <v>#VALUE!</v>
      </c>
      <c r="J75721" s="1" t="s">
        <v>1981</v>
      </c>
      <c r="K75721" s="1">
        <v>26066</v>
      </c>
      <c r="L75721" s="1">
        <v>26073</v>
      </c>
      <c r="M75721" s="1">
        <v>27065</v>
      </c>
      <c r="N75721" s="1">
        <v>27057</v>
      </c>
    </row>
    <row r="75722" spans="1:15" x14ac:dyDescent="0.25">
      <c r="A75722" s="1">
        <v>75722</v>
      </c>
      <c r="B75722" s="1" t="b">
        <f>IF(AND(G75722=TRUE(),H75722=TRUE()),IFERROR(MATCH(LEFT(E75723,6),Sheet3!$3:$3,0)&gt;0,"No Section"),FALSE())</f>
        <v>0</v>
      </c>
      <c r="C75722" s="1">
        <f t="shared" si="7080"/>
        <v>61.74</v>
      </c>
      <c r="E75722" s="1" t="str">
        <f t="shared" si="7081"/>
        <v>061740_TE_SS_filler</v>
      </c>
      <c r="F75722" s="1" t="str">
        <f t="shared" si="7082"/>
        <v/>
      </c>
      <c r="G75722" s="1" t="b">
        <f t="shared" si="7085"/>
        <v>0</v>
      </c>
      <c r="H75722" s="1" t="b">
        <f t="shared" si="7083"/>
        <v>0</v>
      </c>
      <c r="I75722" s="1" t="e">
        <f t="shared" si="7084"/>
        <v>#VALUE!</v>
      </c>
      <c r="J75722" s="1" t="s">
        <v>1982</v>
      </c>
      <c r="M75722" s="1">
        <v>32</v>
      </c>
      <c r="N75722" s="1">
        <v>1027</v>
      </c>
      <c r="O75722" s="1">
        <v>456</v>
      </c>
    </row>
    <row r="75723" spans="1:15" x14ac:dyDescent="0.25">
      <c r="A75723" s="1">
        <v>75723</v>
      </c>
      <c r="B75723" s="1" t="b">
        <f>IF(AND(G75723=TRUE(),H75723=TRUE()),IFERROR(MATCH(LEFT(E75724,6),Sheet3!$3:$3,0)&gt;0,"No Section"),FALSE())</f>
        <v>0</v>
      </c>
      <c r="C75723" s="1">
        <f t="shared" si="7080"/>
        <v>61.74</v>
      </c>
      <c r="E75723" s="1" t="str">
        <f t="shared" si="7081"/>
        <v>061740_TE_SS_filler</v>
      </c>
      <c r="F75723" s="1" t="str">
        <f t="shared" si="7082"/>
        <v/>
      </c>
      <c r="G75723" s="1" t="b">
        <f t="shared" si="7085"/>
        <v>0</v>
      </c>
      <c r="H75723" s="1" t="b">
        <f t="shared" si="7083"/>
        <v>0</v>
      </c>
      <c r="I75723" s="1" t="e">
        <f t="shared" si="7084"/>
        <v>#VALUE!</v>
      </c>
      <c r="J75723" s="1" t="s">
        <v>1980</v>
      </c>
      <c r="K75723" s="1" t="s">
        <v>1464</v>
      </c>
    </row>
    <row r="75724" spans="1:15" x14ac:dyDescent="0.25">
      <c r="A75724" s="1">
        <v>75724</v>
      </c>
      <c r="B75724" s="1" t="b">
        <f>IF(AND(G75724=TRUE(),H75724=TRUE()),IFERROR(MATCH(LEFT(E75725,6),Sheet3!$3:$3,0)&gt;0,"No Section"),FALSE())</f>
        <v>0</v>
      </c>
      <c r="C75724" s="1">
        <f t="shared" si="7080"/>
        <v>61.74</v>
      </c>
      <c r="E75724" s="1" t="str">
        <f t="shared" si="7081"/>
        <v>061740_TE_SS_filler</v>
      </c>
      <c r="F75724" s="1" t="str">
        <f t="shared" si="7082"/>
        <v/>
      </c>
      <c r="G75724" s="1" t="b">
        <f t="shared" si="7085"/>
        <v>0</v>
      </c>
      <c r="H75724" s="1" t="b">
        <f t="shared" si="7083"/>
        <v>0</v>
      </c>
      <c r="I75724" s="1" t="e">
        <f t="shared" si="7084"/>
        <v>#VALUE!</v>
      </c>
      <c r="J75724" s="1" t="s">
        <v>1974</v>
      </c>
      <c r="K75724" s="1" t="s">
        <v>1471</v>
      </c>
    </row>
    <row r="75725" spans="1:15" x14ac:dyDescent="0.25">
      <c r="A75725" s="1">
        <v>75725</v>
      </c>
      <c r="B75725" s="1" t="b">
        <f>IF(AND(G75725=TRUE(),H75725=TRUE()),IFERROR(MATCH(LEFT(E75726,6),Sheet3!$3:$3,0)&gt;0,"No Section"),FALSE())</f>
        <v>0</v>
      </c>
      <c r="C75725" s="1">
        <f t="shared" si="7080"/>
        <v>61.74</v>
      </c>
      <c r="E75725" s="1" t="str">
        <f t="shared" si="7081"/>
        <v>061740_TE_SS_filler</v>
      </c>
      <c r="F75725" s="1" t="str">
        <f t="shared" si="7082"/>
        <v/>
      </c>
      <c r="G75725" s="1" t="b">
        <f t="shared" si="7085"/>
        <v>0</v>
      </c>
      <c r="H75725" s="1" t="b">
        <f t="shared" si="7083"/>
        <v>0</v>
      </c>
      <c r="I75725" s="1" t="e">
        <f t="shared" si="7084"/>
        <v>#VALUE!</v>
      </c>
      <c r="J75725" s="1" t="s">
        <v>1467</v>
      </c>
      <c r="K75725" s="1">
        <v>0</v>
      </c>
    </row>
    <row r="75726" spans="1:15" x14ac:dyDescent="0.25">
      <c r="A75726" s="1">
        <v>75726</v>
      </c>
      <c r="B75726" s="1" t="b">
        <f>IF(AND(G75726=TRUE(),H75726=TRUE()),IFERROR(MATCH(LEFT(E75727,6),Sheet3!$3:$3,0)&gt;0,"No Section"),FALSE())</f>
        <v>0</v>
      </c>
      <c r="C75726" s="1">
        <f t="shared" si="7080"/>
        <v>61.74</v>
      </c>
      <c r="E75726" s="1" t="str">
        <f t="shared" si="7081"/>
        <v>061740_TE_SS_filler</v>
      </c>
      <c r="F75726" s="1" t="str">
        <f t="shared" si="7082"/>
        <v/>
      </c>
      <c r="G75726" s="1" t="b">
        <f t="shared" si="7085"/>
        <v>0</v>
      </c>
      <c r="H75726" s="1" t="b">
        <f t="shared" si="7083"/>
        <v>0</v>
      </c>
      <c r="I75726" s="1" t="e">
        <f t="shared" si="7084"/>
        <v>#VALUE!</v>
      </c>
      <c r="J75726" s="1" t="s">
        <v>1981</v>
      </c>
      <c r="K75726" s="1">
        <v>26073</v>
      </c>
      <c r="L75726" s="1">
        <v>26075</v>
      </c>
      <c r="M75726" s="1">
        <v>27067</v>
      </c>
      <c r="N75726" s="1">
        <v>27065</v>
      </c>
    </row>
    <row r="75727" spans="1:15" x14ac:dyDescent="0.25">
      <c r="A75727" s="1">
        <v>75727</v>
      </c>
      <c r="B75727" s="1" t="b">
        <f>IF(AND(G75727=TRUE(),H75727=TRUE()),IFERROR(MATCH(LEFT(E75728,6),Sheet3!$3:$3,0)&gt;0,"No Section"),FALSE())</f>
        <v>0</v>
      </c>
      <c r="C75727" s="1">
        <f t="shared" si="7080"/>
        <v>61.74</v>
      </c>
      <c r="E75727" s="1" t="str">
        <f t="shared" si="7081"/>
        <v>061740_TE_SS_filler</v>
      </c>
      <c r="F75727" s="1" t="str">
        <f t="shared" si="7082"/>
        <v/>
      </c>
      <c r="G75727" s="1" t="b">
        <f t="shared" si="7085"/>
        <v>0</v>
      </c>
      <c r="H75727" s="1" t="b">
        <f t="shared" si="7083"/>
        <v>0</v>
      </c>
      <c r="I75727" s="1" t="e">
        <f t="shared" si="7084"/>
        <v>#VALUE!</v>
      </c>
      <c r="J75727" s="1" t="s">
        <v>1982</v>
      </c>
      <c r="M75727" s="1">
        <v>32</v>
      </c>
      <c r="N75727" s="1">
        <v>1027</v>
      </c>
      <c r="O75727" s="1">
        <v>466</v>
      </c>
    </row>
    <row r="75728" spans="1:15" x14ac:dyDescent="0.25">
      <c r="A75728" s="1">
        <v>75728</v>
      </c>
      <c r="B75728" s="1" t="b">
        <f>IF(AND(G75728=TRUE(),H75728=TRUE()),IFERROR(MATCH(LEFT(E75729,6),Sheet3!$3:$3,0)&gt;0,"No Section"),FALSE())</f>
        <v>0</v>
      </c>
      <c r="C75728" s="1">
        <f t="shared" si="7080"/>
        <v>61.74</v>
      </c>
      <c r="E75728" s="1" t="str">
        <f t="shared" si="7081"/>
        <v>061740_TE_SS_filler</v>
      </c>
      <c r="F75728" s="1" t="str">
        <f t="shared" si="7082"/>
        <v/>
      </c>
      <c r="G75728" s="1" t="b">
        <f t="shared" si="7085"/>
        <v>0</v>
      </c>
      <c r="H75728" s="1" t="b">
        <f t="shared" si="7083"/>
        <v>0</v>
      </c>
      <c r="I75728" s="1" t="e">
        <f t="shared" si="7084"/>
        <v>#VALUE!</v>
      </c>
      <c r="J75728" s="1" t="s">
        <v>1980</v>
      </c>
      <c r="K75728" s="1" t="s">
        <v>1464</v>
      </c>
    </row>
    <row r="75729" spans="1:15" x14ac:dyDescent="0.25">
      <c r="A75729" s="1">
        <v>75729</v>
      </c>
      <c r="B75729" s="1" t="b">
        <f>IF(AND(G75729=TRUE(),H75729=TRUE()),IFERROR(MATCH(LEFT(E75730,6),Sheet3!$3:$3,0)&gt;0,"No Section"),FALSE())</f>
        <v>0</v>
      </c>
      <c r="C75729" s="1">
        <f t="shared" si="7080"/>
        <v>61.74</v>
      </c>
      <c r="E75729" s="1" t="str">
        <f t="shared" si="7081"/>
        <v>061740_TE_SS_filler</v>
      </c>
      <c r="F75729" s="1" t="str">
        <f t="shared" si="7082"/>
        <v/>
      </c>
      <c r="G75729" s="1" t="b">
        <f t="shared" si="7085"/>
        <v>0</v>
      </c>
      <c r="H75729" s="1" t="b">
        <f t="shared" si="7083"/>
        <v>0</v>
      </c>
      <c r="I75729" s="1" t="e">
        <f t="shared" si="7084"/>
        <v>#VALUE!</v>
      </c>
      <c r="J75729" s="1" t="s">
        <v>1974</v>
      </c>
      <c r="K75729" s="1" t="s">
        <v>1471</v>
      </c>
    </row>
    <row r="75730" spans="1:15" x14ac:dyDescent="0.25">
      <c r="A75730" s="1">
        <v>75730</v>
      </c>
      <c r="B75730" s="1" t="b">
        <f>IF(AND(G75730=TRUE(),H75730=TRUE()),IFERROR(MATCH(LEFT(E75731,6),Sheet3!$3:$3,0)&gt;0,"No Section"),FALSE())</f>
        <v>0</v>
      </c>
      <c r="C75730" s="1">
        <f t="shared" si="7080"/>
        <v>61.74</v>
      </c>
      <c r="E75730" s="1" t="str">
        <f t="shared" si="7081"/>
        <v>061740_TE_SS_filler</v>
      </c>
      <c r="F75730" s="1" t="str">
        <f t="shared" si="7082"/>
        <v/>
      </c>
      <c r="G75730" s="1" t="b">
        <f t="shared" si="7085"/>
        <v>0</v>
      </c>
      <c r="H75730" s="1" t="b">
        <f t="shared" si="7083"/>
        <v>0</v>
      </c>
      <c r="I75730" s="1" t="e">
        <f t="shared" si="7084"/>
        <v>#VALUE!</v>
      </c>
      <c r="J75730" s="1" t="s">
        <v>1467</v>
      </c>
      <c r="K75730" s="1">
        <v>0</v>
      </c>
    </row>
    <row r="75731" spans="1:15" x14ac:dyDescent="0.25">
      <c r="A75731" s="1">
        <v>75731</v>
      </c>
      <c r="B75731" s="1" t="b">
        <f>IF(AND(G75731=TRUE(),H75731=TRUE()),IFERROR(MATCH(LEFT(E75732,6),Sheet3!$3:$3,0)&gt;0,"No Section"),FALSE())</f>
        <v>0</v>
      </c>
      <c r="C75731" s="1">
        <f t="shared" si="7080"/>
        <v>61.74</v>
      </c>
      <c r="E75731" s="1" t="str">
        <f t="shared" si="7081"/>
        <v>061740_TE_SS_filler</v>
      </c>
      <c r="F75731" s="1" t="str">
        <f t="shared" si="7082"/>
        <v/>
      </c>
      <c r="G75731" s="1" t="b">
        <f t="shared" si="7085"/>
        <v>0</v>
      </c>
      <c r="H75731" s="1" t="b">
        <f t="shared" si="7083"/>
        <v>0</v>
      </c>
      <c r="I75731" s="1" t="e">
        <f t="shared" si="7084"/>
        <v>#VALUE!</v>
      </c>
      <c r="J75731" s="1" t="s">
        <v>1981</v>
      </c>
      <c r="K75731" s="1">
        <v>26075</v>
      </c>
      <c r="L75731" s="1">
        <v>26082</v>
      </c>
      <c r="M75731" s="1">
        <v>27074</v>
      </c>
      <c r="N75731" s="1">
        <v>27067</v>
      </c>
    </row>
    <row r="75732" spans="1:15" x14ac:dyDescent="0.25">
      <c r="A75732" s="1">
        <v>75732</v>
      </c>
      <c r="B75732" s="1" t="b">
        <f>IF(AND(G75732=TRUE(),H75732=TRUE()),IFERROR(MATCH(LEFT(E75733,6),Sheet3!$3:$3,0)&gt;0,"No Section"),FALSE())</f>
        <v>0</v>
      </c>
      <c r="C75732" s="1">
        <f t="shared" ref="C75732:C75795" si="7086">LEFT(E75732,6)/1000</f>
        <v>61.74</v>
      </c>
      <c r="E75732" s="1" t="str">
        <f t="shared" ref="E75732:E75795" si="7087">IF(J75733=$J$149,RIGHT(J75732,LEN(J75732)-5),E75731)</f>
        <v>061740_TE_SS_filler</v>
      </c>
      <c r="F75732" s="1" t="str">
        <f t="shared" ref="F75732:F75795" si="7088">IF(J75732=$J$150,VLOOKUP(L75732,$U$2:$V$7,2,FALSE()),"")</f>
        <v/>
      </c>
      <c r="G75732" s="1" t="b">
        <f t="shared" si="7085"/>
        <v>0</v>
      </c>
      <c r="H75732" s="1" t="b">
        <f t="shared" ref="H75732:H75795" si="7089">IF(F75732=F75733,FALSE(),IF(J75732=$J$150,TRUE(),FALSE()))</f>
        <v>0</v>
      </c>
      <c r="I75732" s="1" t="e">
        <f t="shared" ref="I75732:I75795" si="7090">IF(F75732=F75731,I75731,0)+K75732</f>
        <v>#VALUE!</v>
      </c>
      <c r="J75732" s="1" t="s">
        <v>1982</v>
      </c>
      <c r="M75732" s="1">
        <v>32</v>
      </c>
      <c r="N75732" s="1">
        <v>1027</v>
      </c>
      <c r="O75732" s="1">
        <v>464</v>
      </c>
    </row>
    <row r="75733" spans="1:15" x14ac:dyDescent="0.25">
      <c r="A75733" s="1">
        <v>75733</v>
      </c>
      <c r="B75733" s="1" t="b">
        <f>IF(AND(G75733=TRUE(),H75733=TRUE()),IFERROR(MATCH(LEFT(E75734,6),Sheet3!$3:$3,0)&gt;0,"No Section"),FALSE())</f>
        <v>0</v>
      </c>
      <c r="C75733" s="1">
        <f t="shared" si="7086"/>
        <v>61.74</v>
      </c>
      <c r="E75733" s="1" t="str">
        <f t="shared" si="7087"/>
        <v>061740_TE_SS_filler</v>
      </c>
      <c r="F75733" s="1" t="str">
        <f t="shared" si="7088"/>
        <v/>
      </c>
      <c r="G75733" s="1" t="b">
        <f t="shared" ref="G75733:G75796" si="7091">IF(J75733=$J$149,IF(E75732=E75731,FALSE(),TRUE()),G75732)</f>
        <v>0</v>
      </c>
      <c r="H75733" s="1" t="b">
        <f t="shared" si="7089"/>
        <v>0</v>
      </c>
      <c r="I75733" s="1" t="e">
        <f t="shared" si="7090"/>
        <v>#VALUE!</v>
      </c>
      <c r="J75733" s="1" t="s">
        <v>1980</v>
      </c>
      <c r="K75733" s="1" t="s">
        <v>1464</v>
      </c>
    </row>
    <row r="75734" spans="1:15" x14ac:dyDescent="0.25">
      <c r="A75734" s="1">
        <v>75734</v>
      </c>
      <c r="B75734" s="1" t="b">
        <f>IF(AND(G75734=TRUE(),H75734=TRUE()),IFERROR(MATCH(LEFT(E75735,6),Sheet3!$3:$3,0)&gt;0,"No Section"),FALSE())</f>
        <v>0</v>
      </c>
      <c r="C75734" s="1">
        <f t="shared" si="7086"/>
        <v>61.74</v>
      </c>
      <c r="E75734" s="1" t="str">
        <f t="shared" si="7087"/>
        <v>061740_TE_SS_filler</v>
      </c>
      <c r="F75734" s="1" t="str">
        <f t="shared" si="7088"/>
        <v/>
      </c>
      <c r="G75734" s="1" t="b">
        <f t="shared" si="7091"/>
        <v>0</v>
      </c>
      <c r="H75734" s="1" t="b">
        <f t="shared" si="7089"/>
        <v>0</v>
      </c>
      <c r="I75734" s="1" t="e">
        <f t="shared" si="7090"/>
        <v>#VALUE!</v>
      </c>
      <c r="J75734" s="1" t="s">
        <v>1974</v>
      </c>
      <c r="K75734" s="1" t="s">
        <v>1471</v>
      </c>
    </row>
    <row r="75735" spans="1:15" x14ac:dyDescent="0.25">
      <c r="A75735" s="1">
        <v>75735</v>
      </c>
      <c r="B75735" s="1" t="b">
        <f>IF(AND(G75735=TRUE(),H75735=TRUE()),IFERROR(MATCH(LEFT(E75736,6),Sheet3!$3:$3,0)&gt;0,"No Section"),FALSE())</f>
        <v>0</v>
      </c>
      <c r="C75735" s="1">
        <f t="shared" si="7086"/>
        <v>61.74</v>
      </c>
      <c r="E75735" s="1" t="str">
        <f t="shared" si="7087"/>
        <v>061740_TE_SS_filler</v>
      </c>
      <c r="F75735" s="1" t="str">
        <f t="shared" si="7088"/>
        <v/>
      </c>
      <c r="G75735" s="1" t="b">
        <f t="shared" si="7091"/>
        <v>0</v>
      </c>
      <c r="H75735" s="1" t="b">
        <f t="shared" si="7089"/>
        <v>0</v>
      </c>
      <c r="I75735" s="1" t="e">
        <f t="shared" si="7090"/>
        <v>#VALUE!</v>
      </c>
      <c r="J75735" s="1" t="s">
        <v>1467</v>
      </c>
      <c r="K75735" s="1">
        <v>0</v>
      </c>
    </row>
    <row r="75736" spans="1:15" x14ac:dyDescent="0.25">
      <c r="A75736" s="1">
        <v>75736</v>
      </c>
      <c r="B75736" s="1" t="b">
        <f>IF(AND(G75736=TRUE(),H75736=TRUE()),IFERROR(MATCH(LEFT(E75737,6),Sheet3!$3:$3,0)&gt;0,"No Section"),FALSE())</f>
        <v>0</v>
      </c>
      <c r="C75736" s="1">
        <f t="shared" si="7086"/>
        <v>61.74</v>
      </c>
      <c r="E75736" s="1" t="str">
        <f t="shared" si="7087"/>
        <v>061740_TE_SS_filler</v>
      </c>
      <c r="F75736" s="1" t="str">
        <f t="shared" si="7088"/>
        <v/>
      </c>
      <c r="G75736" s="1" t="b">
        <f t="shared" si="7091"/>
        <v>0</v>
      </c>
      <c r="H75736" s="1" t="b">
        <f t="shared" si="7089"/>
        <v>0</v>
      </c>
      <c r="I75736" s="1" t="e">
        <f t="shared" si="7090"/>
        <v>#VALUE!</v>
      </c>
      <c r="J75736" s="1" t="s">
        <v>1981</v>
      </c>
      <c r="K75736" s="1">
        <v>26082</v>
      </c>
      <c r="L75736" s="1">
        <v>26083</v>
      </c>
      <c r="M75736" s="1">
        <v>27076</v>
      </c>
      <c r="N75736" s="1">
        <v>27074</v>
      </c>
    </row>
    <row r="75737" spans="1:15" x14ac:dyDescent="0.25">
      <c r="A75737" s="1">
        <v>75737</v>
      </c>
      <c r="B75737" s="1" t="b">
        <f>IF(AND(G75737=TRUE(),H75737=TRUE()),IFERROR(MATCH(LEFT(E75738,6),Sheet3!$3:$3,0)&gt;0,"No Section"),FALSE())</f>
        <v>0</v>
      </c>
      <c r="C75737" s="1">
        <f t="shared" si="7086"/>
        <v>61.74</v>
      </c>
      <c r="E75737" s="1" t="str">
        <f t="shared" si="7087"/>
        <v>061740_TE_SS_filler</v>
      </c>
      <c r="F75737" s="1" t="str">
        <f t="shared" si="7088"/>
        <v/>
      </c>
      <c r="G75737" s="1" t="b">
        <f t="shared" si="7091"/>
        <v>0</v>
      </c>
      <c r="H75737" s="1" t="b">
        <f t="shared" si="7089"/>
        <v>0</v>
      </c>
      <c r="I75737" s="1" t="e">
        <f t="shared" si="7090"/>
        <v>#VALUE!</v>
      </c>
      <c r="J75737" s="1" t="s">
        <v>1982</v>
      </c>
      <c r="M75737" s="1">
        <v>32</v>
      </c>
      <c r="N75737" s="1">
        <v>1027</v>
      </c>
      <c r="O75737" s="1">
        <v>457</v>
      </c>
    </row>
    <row r="75738" spans="1:15" x14ac:dyDescent="0.25">
      <c r="A75738" s="1">
        <v>75738</v>
      </c>
      <c r="B75738" s="1" t="b">
        <f>IF(AND(G75738=TRUE(),H75738=TRUE()),IFERROR(MATCH(LEFT(E75739,6),Sheet3!$3:$3,0)&gt;0,"No Section"),FALSE())</f>
        <v>0</v>
      </c>
      <c r="C75738" s="1">
        <f t="shared" si="7086"/>
        <v>61.74</v>
      </c>
      <c r="E75738" s="1" t="str">
        <f t="shared" si="7087"/>
        <v>061740_TE_SS_filler</v>
      </c>
      <c r="F75738" s="1" t="str">
        <f t="shared" si="7088"/>
        <v/>
      </c>
      <c r="G75738" s="1" t="b">
        <f t="shared" si="7091"/>
        <v>0</v>
      </c>
      <c r="H75738" s="1" t="b">
        <f t="shared" si="7089"/>
        <v>0</v>
      </c>
      <c r="I75738" s="1" t="e">
        <f t="shared" si="7090"/>
        <v>#VALUE!</v>
      </c>
      <c r="J75738" s="1" t="s">
        <v>1980</v>
      </c>
      <c r="K75738" s="1" t="s">
        <v>1464</v>
      </c>
    </row>
    <row r="75739" spans="1:15" x14ac:dyDescent="0.25">
      <c r="A75739" s="1">
        <v>75739</v>
      </c>
      <c r="B75739" s="1" t="b">
        <f>IF(AND(G75739=TRUE(),H75739=TRUE()),IFERROR(MATCH(LEFT(E75740,6),Sheet3!$3:$3,0)&gt;0,"No Section"),FALSE())</f>
        <v>0</v>
      </c>
      <c r="C75739" s="1">
        <f t="shared" si="7086"/>
        <v>61.74</v>
      </c>
      <c r="E75739" s="1" t="str">
        <f t="shared" si="7087"/>
        <v>061740_TE_SS_filler</v>
      </c>
      <c r="F75739" s="1" t="str">
        <f t="shared" si="7088"/>
        <v/>
      </c>
      <c r="G75739" s="1" t="b">
        <f t="shared" si="7091"/>
        <v>0</v>
      </c>
      <c r="H75739" s="1" t="b">
        <f t="shared" si="7089"/>
        <v>0</v>
      </c>
      <c r="I75739" s="1" t="e">
        <f t="shared" si="7090"/>
        <v>#VALUE!</v>
      </c>
      <c r="J75739" s="1" t="s">
        <v>1974</v>
      </c>
      <c r="K75739" s="1" t="s">
        <v>1471</v>
      </c>
    </row>
    <row r="75740" spans="1:15" x14ac:dyDescent="0.25">
      <c r="A75740" s="1">
        <v>75740</v>
      </c>
      <c r="B75740" s="1" t="b">
        <f>IF(AND(G75740=TRUE(),H75740=TRUE()),IFERROR(MATCH(LEFT(E75741,6),Sheet3!$3:$3,0)&gt;0,"No Section"),FALSE())</f>
        <v>0</v>
      </c>
      <c r="C75740" s="1">
        <f t="shared" si="7086"/>
        <v>61.74</v>
      </c>
      <c r="E75740" s="1" t="str">
        <f t="shared" si="7087"/>
        <v>061740_TE_SS_filler</v>
      </c>
      <c r="F75740" s="1" t="str">
        <f t="shared" si="7088"/>
        <v/>
      </c>
      <c r="G75740" s="1" t="b">
        <f t="shared" si="7091"/>
        <v>0</v>
      </c>
      <c r="H75740" s="1" t="b">
        <f t="shared" si="7089"/>
        <v>0</v>
      </c>
      <c r="I75740" s="1" t="e">
        <f t="shared" si="7090"/>
        <v>#VALUE!</v>
      </c>
      <c r="J75740" s="1" t="s">
        <v>1467</v>
      </c>
      <c r="K75740" s="1">
        <v>0</v>
      </c>
    </row>
    <row r="75741" spans="1:15" x14ac:dyDescent="0.25">
      <c r="A75741" s="1">
        <v>75741</v>
      </c>
      <c r="B75741" s="1" t="b">
        <f>IF(AND(G75741=TRUE(),H75741=TRUE()),IFERROR(MATCH(LEFT(E75742,6),Sheet3!$3:$3,0)&gt;0,"No Section"),FALSE())</f>
        <v>0</v>
      </c>
      <c r="C75741" s="1">
        <f t="shared" si="7086"/>
        <v>61.74</v>
      </c>
      <c r="E75741" s="1" t="str">
        <f t="shared" si="7087"/>
        <v>061740_TE_SS_filler</v>
      </c>
      <c r="F75741" s="1" t="str">
        <f t="shared" si="7088"/>
        <v/>
      </c>
      <c r="G75741" s="1" t="b">
        <f t="shared" si="7091"/>
        <v>0</v>
      </c>
      <c r="H75741" s="1" t="b">
        <f t="shared" si="7089"/>
        <v>0</v>
      </c>
      <c r="I75741" s="1" t="e">
        <f t="shared" si="7090"/>
        <v>#VALUE!</v>
      </c>
      <c r="J75741" s="1" t="s">
        <v>1981</v>
      </c>
      <c r="K75741" s="1">
        <v>26083</v>
      </c>
      <c r="L75741" s="1">
        <v>26103</v>
      </c>
      <c r="M75741" s="1">
        <v>27091</v>
      </c>
      <c r="N75741" s="1">
        <v>27076</v>
      </c>
    </row>
    <row r="75742" spans="1:15" x14ac:dyDescent="0.25">
      <c r="A75742" s="1">
        <v>75742</v>
      </c>
      <c r="B75742" s="1" t="b">
        <f>IF(AND(G75742=TRUE(),H75742=TRUE()),IFERROR(MATCH(LEFT(E75743,6),Sheet3!$3:$3,0)&gt;0,"No Section"),FALSE())</f>
        <v>0</v>
      </c>
      <c r="C75742" s="1">
        <f t="shared" si="7086"/>
        <v>61.74</v>
      </c>
      <c r="E75742" s="1" t="str">
        <f t="shared" si="7087"/>
        <v>061740_TE_SS_filler</v>
      </c>
      <c r="F75742" s="1" t="str">
        <f t="shared" si="7088"/>
        <v/>
      </c>
      <c r="G75742" s="1" t="b">
        <f t="shared" si="7091"/>
        <v>0</v>
      </c>
      <c r="H75742" s="1" t="b">
        <f t="shared" si="7089"/>
        <v>0</v>
      </c>
      <c r="I75742" s="1" t="e">
        <f t="shared" si="7090"/>
        <v>#VALUE!</v>
      </c>
      <c r="J75742" s="1" t="s">
        <v>1982</v>
      </c>
      <c r="M75742" s="1">
        <v>32</v>
      </c>
      <c r="N75742" s="1">
        <v>1027</v>
      </c>
      <c r="O75742" s="1">
        <v>468</v>
      </c>
    </row>
    <row r="75743" spans="1:15" x14ac:dyDescent="0.25">
      <c r="A75743" s="1">
        <v>75743</v>
      </c>
      <c r="B75743" s="1" t="b">
        <f>IF(AND(G75743=TRUE(),H75743=TRUE()),IFERROR(MATCH(LEFT(E75744,6),Sheet3!$3:$3,0)&gt;0,"No Section"),FALSE())</f>
        <v>0</v>
      </c>
      <c r="C75743" s="1">
        <f t="shared" si="7086"/>
        <v>61.74</v>
      </c>
      <c r="E75743" s="1" t="str">
        <f t="shared" si="7087"/>
        <v>061740_TE_SS_filler</v>
      </c>
      <c r="F75743" s="1" t="str">
        <f t="shared" si="7088"/>
        <v/>
      </c>
      <c r="G75743" s="1" t="b">
        <f t="shared" si="7091"/>
        <v>0</v>
      </c>
      <c r="H75743" s="1" t="b">
        <f t="shared" si="7089"/>
        <v>0</v>
      </c>
      <c r="I75743" s="1" t="e">
        <f t="shared" si="7090"/>
        <v>#VALUE!</v>
      </c>
      <c r="J75743" s="1" t="s">
        <v>1980</v>
      </c>
      <c r="K75743" s="1" t="s">
        <v>1464</v>
      </c>
    </row>
    <row r="75744" spans="1:15" x14ac:dyDescent="0.25">
      <c r="A75744" s="1">
        <v>75744</v>
      </c>
      <c r="B75744" s="1" t="b">
        <f>IF(AND(G75744=TRUE(),H75744=TRUE()),IFERROR(MATCH(LEFT(E75745,6),Sheet3!$3:$3,0)&gt;0,"No Section"),FALSE())</f>
        <v>0</v>
      </c>
      <c r="C75744" s="1">
        <f t="shared" si="7086"/>
        <v>61.74</v>
      </c>
      <c r="E75744" s="1" t="str">
        <f t="shared" si="7087"/>
        <v>061740_TE_SS_filler</v>
      </c>
      <c r="F75744" s="1" t="str">
        <f t="shared" si="7088"/>
        <v/>
      </c>
      <c r="G75744" s="1" t="b">
        <f t="shared" si="7091"/>
        <v>0</v>
      </c>
      <c r="H75744" s="1" t="b">
        <f t="shared" si="7089"/>
        <v>0</v>
      </c>
      <c r="I75744" s="1" t="e">
        <f t="shared" si="7090"/>
        <v>#VALUE!</v>
      </c>
      <c r="J75744" s="1" t="s">
        <v>1974</v>
      </c>
      <c r="K75744" s="1" t="s">
        <v>1471</v>
      </c>
    </row>
    <row r="75745" spans="1:15" x14ac:dyDescent="0.25">
      <c r="A75745" s="1">
        <v>75745</v>
      </c>
      <c r="B75745" s="1" t="b">
        <f>IF(AND(G75745=TRUE(),H75745=TRUE()),IFERROR(MATCH(LEFT(E75746,6),Sheet3!$3:$3,0)&gt;0,"No Section"),FALSE())</f>
        <v>0</v>
      </c>
      <c r="C75745" s="1">
        <f t="shared" si="7086"/>
        <v>61.74</v>
      </c>
      <c r="E75745" s="1" t="str">
        <f t="shared" si="7087"/>
        <v>061740_TE_SS_filler</v>
      </c>
      <c r="F75745" s="1" t="str">
        <f t="shared" si="7088"/>
        <v/>
      </c>
      <c r="G75745" s="1" t="b">
        <f t="shared" si="7091"/>
        <v>0</v>
      </c>
      <c r="H75745" s="1" t="b">
        <f t="shared" si="7089"/>
        <v>0</v>
      </c>
      <c r="I75745" s="1" t="e">
        <f t="shared" si="7090"/>
        <v>#VALUE!</v>
      </c>
      <c r="J75745" s="1" t="s">
        <v>1467</v>
      </c>
      <c r="K75745" s="1">
        <v>0</v>
      </c>
    </row>
    <row r="75746" spans="1:15" x14ac:dyDescent="0.25">
      <c r="A75746" s="1">
        <v>75746</v>
      </c>
      <c r="B75746" s="1" t="b">
        <f>IF(AND(G75746=TRUE(),H75746=TRUE()),IFERROR(MATCH(LEFT(E75747,6),Sheet3!$3:$3,0)&gt;0,"No Section"),FALSE())</f>
        <v>0</v>
      </c>
      <c r="C75746" s="1">
        <f t="shared" si="7086"/>
        <v>61.74</v>
      </c>
      <c r="E75746" s="1" t="str">
        <f t="shared" si="7087"/>
        <v>061740_TE_SS_filler</v>
      </c>
      <c r="F75746" s="1" t="str">
        <f t="shared" si="7088"/>
        <v/>
      </c>
      <c r="G75746" s="1" t="b">
        <f t="shared" si="7091"/>
        <v>0</v>
      </c>
      <c r="H75746" s="1" t="b">
        <f t="shared" si="7089"/>
        <v>0</v>
      </c>
      <c r="I75746" s="1" t="e">
        <f t="shared" si="7090"/>
        <v>#VALUE!</v>
      </c>
      <c r="J75746" s="1" t="s">
        <v>1981</v>
      </c>
      <c r="K75746" s="1">
        <v>26103</v>
      </c>
      <c r="L75746" s="1">
        <v>26114</v>
      </c>
      <c r="M75746" s="1">
        <v>27094</v>
      </c>
      <c r="N75746" s="1">
        <v>27091</v>
      </c>
    </row>
    <row r="75747" spans="1:15" x14ac:dyDescent="0.25">
      <c r="A75747" s="1">
        <v>75747</v>
      </c>
      <c r="B75747" s="1" t="b">
        <f>IF(AND(G75747=TRUE(),H75747=TRUE()),IFERROR(MATCH(LEFT(E75748,6),Sheet3!$3:$3,0)&gt;0,"No Section"),FALSE())</f>
        <v>0</v>
      </c>
      <c r="C75747" s="1">
        <f t="shared" si="7086"/>
        <v>61.74</v>
      </c>
      <c r="E75747" s="1" t="str">
        <f t="shared" si="7087"/>
        <v>061740_TE_SS_filler</v>
      </c>
      <c r="F75747" s="1" t="str">
        <f t="shared" si="7088"/>
        <v/>
      </c>
      <c r="G75747" s="1" t="b">
        <f t="shared" si="7091"/>
        <v>0</v>
      </c>
      <c r="H75747" s="1" t="b">
        <f t="shared" si="7089"/>
        <v>0</v>
      </c>
      <c r="I75747" s="1" t="e">
        <f t="shared" si="7090"/>
        <v>#VALUE!</v>
      </c>
      <c r="J75747" s="1" t="s">
        <v>1982</v>
      </c>
      <c r="M75747" s="1">
        <v>32</v>
      </c>
      <c r="N75747" s="1">
        <v>1027</v>
      </c>
      <c r="O75747" s="1">
        <v>460</v>
      </c>
    </row>
    <row r="75748" spans="1:15" x14ac:dyDescent="0.25">
      <c r="A75748" s="1">
        <v>75748</v>
      </c>
      <c r="B75748" s="1" t="b">
        <f>IF(AND(G75748=TRUE(),H75748=TRUE()),IFERROR(MATCH(LEFT(E75749,6),Sheet3!$3:$3,0)&gt;0,"No Section"),FALSE())</f>
        <v>0</v>
      </c>
      <c r="C75748" s="1">
        <f t="shared" si="7086"/>
        <v>61.74</v>
      </c>
      <c r="E75748" s="1" t="str">
        <f t="shared" si="7087"/>
        <v>061740_TE_SS_filler</v>
      </c>
      <c r="F75748" s="1" t="str">
        <f t="shared" si="7088"/>
        <v/>
      </c>
      <c r="G75748" s="1" t="b">
        <f t="shared" si="7091"/>
        <v>0</v>
      </c>
      <c r="H75748" s="1" t="b">
        <f t="shared" si="7089"/>
        <v>0</v>
      </c>
      <c r="I75748" s="1" t="e">
        <f t="shared" si="7090"/>
        <v>#VALUE!</v>
      </c>
      <c r="J75748" s="1" t="s">
        <v>1980</v>
      </c>
      <c r="K75748" s="1" t="s">
        <v>1464</v>
      </c>
    </row>
    <row r="75749" spans="1:15" x14ac:dyDescent="0.25">
      <c r="A75749" s="1">
        <v>75749</v>
      </c>
      <c r="B75749" s="1" t="b">
        <f>IF(AND(G75749=TRUE(),H75749=TRUE()),IFERROR(MATCH(LEFT(E75750,6),Sheet3!$3:$3,0)&gt;0,"No Section"),FALSE())</f>
        <v>0</v>
      </c>
      <c r="C75749" s="1">
        <f t="shared" si="7086"/>
        <v>61.74</v>
      </c>
      <c r="E75749" s="1" t="str">
        <f t="shared" si="7087"/>
        <v>061740_TE_SS_filler</v>
      </c>
      <c r="F75749" s="1" t="str">
        <f t="shared" si="7088"/>
        <v/>
      </c>
      <c r="G75749" s="1" t="b">
        <f t="shared" si="7091"/>
        <v>0</v>
      </c>
      <c r="H75749" s="1" t="b">
        <f t="shared" si="7089"/>
        <v>0</v>
      </c>
      <c r="I75749" s="1" t="e">
        <f t="shared" si="7090"/>
        <v>#VALUE!</v>
      </c>
      <c r="J75749" s="1" t="s">
        <v>1974</v>
      </c>
      <c r="K75749" s="1" t="s">
        <v>1471</v>
      </c>
    </row>
    <row r="75750" spans="1:15" x14ac:dyDescent="0.25">
      <c r="A75750" s="1">
        <v>75750</v>
      </c>
      <c r="B75750" s="1" t="b">
        <f>IF(AND(G75750=TRUE(),H75750=TRUE()),IFERROR(MATCH(LEFT(E75751,6),Sheet3!$3:$3,0)&gt;0,"No Section"),FALSE())</f>
        <v>0</v>
      </c>
      <c r="C75750" s="1">
        <f t="shared" si="7086"/>
        <v>61.74</v>
      </c>
      <c r="E75750" s="1" t="str">
        <f t="shared" si="7087"/>
        <v>061740_TE_SS_filler</v>
      </c>
      <c r="F75750" s="1" t="str">
        <f t="shared" si="7088"/>
        <v/>
      </c>
      <c r="G75750" s="1" t="b">
        <f t="shared" si="7091"/>
        <v>0</v>
      </c>
      <c r="H75750" s="1" t="b">
        <f t="shared" si="7089"/>
        <v>0</v>
      </c>
      <c r="I75750" s="1" t="e">
        <f t="shared" si="7090"/>
        <v>#VALUE!</v>
      </c>
      <c r="J75750" s="1" t="s">
        <v>1467</v>
      </c>
      <c r="K75750" s="1">
        <v>0</v>
      </c>
    </row>
    <row r="75751" spans="1:15" x14ac:dyDescent="0.25">
      <c r="A75751" s="1">
        <v>75751</v>
      </c>
      <c r="B75751" s="1" t="b">
        <f>IF(AND(G75751=TRUE(),H75751=TRUE()),IFERROR(MATCH(LEFT(E75752,6),Sheet3!$3:$3,0)&gt;0,"No Section"),FALSE())</f>
        <v>0</v>
      </c>
      <c r="C75751" s="1">
        <f t="shared" si="7086"/>
        <v>61.74</v>
      </c>
      <c r="E75751" s="1" t="str">
        <f t="shared" si="7087"/>
        <v>061740_TE_SS_filler</v>
      </c>
      <c r="F75751" s="1" t="str">
        <f t="shared" si="7088"/>
        <v/>
      </c>
      <c r="G75751" s="1" t="b">
        <f t="shared" si="7091"/>
        <v>0</v>
      </c>
      <c r="H75751" s="1" t="b">
        <f t="shared" si="7089"/>
        <v>0</v>
      </c>
      <c r="I75751" s="1" t="e">
        <f t="shared" si="7090"/>
        <v>#VALUE!</v>
      </c>
      <c r="J75751" s="1" t="s">
        <v>1981</v>
      </c>
      <c r="K75751" s="1">
        <v>26114</v>
      </c>
      <c r="L75751" s="1">
        <v>26001</v>
      </c>
      <c r="M75751" s="1">
        <v>27001</v>
      </c>
      <c r="N75751" s="1">
        <v>27094</v>
      </c>
    </row>
    <row r="75752" spans="1:15" x14ac:dyDescent="0.25">
      <c r="A75752" s="1">
        <v>75752</v>
      </c>
      <c r="B75752" s="1" t="b">
        <f>IF(AND(G75752=TRUE(),H75752=TRUE()),IFERROR(MATCH(LEFT(E75753,6),Sheet3!$3:$3,0)&gt;0,"No Section"),FALSE())</f>
        <v>0</v>
      </c>
      <c r="C75752" s="1">
        <f t="shared" si="7086"/>
        <v>61.74</v>
      </c>
      <c r="E75752" s="1" t="str">
        <f t="shared" si="7087"/>
        <v>061740_TE_SS_filler</v>
      </c>
      <c r="F75752" s="1" t="str">
        <f t="shared" si="7088"/>
        <v/>
      </c>
      <c r="G75752" s="1" t="b">
        <f t="shared" si="7091"/>
        <v>0</v>
      </c>
      <c r="H75752" s="1" t="b">
        <f t="shared" si="7089"/>
        <v>0</v>
      </c>
      <c r="I75752" s="1" t="e">
        <f t="shared" si="7090"/>
        <v>#VALUE!</v>
      </c>
      <c r="J75752" s="1" t="s">
        <v>1982</v>
      </c>
      <c r="M75752" s="1">
        <v>32</v>
      </c>
      <c r="N75752" s="1">
        <v>1027</v>
      </c>
      <c r="O75752" s="1">
        <v>458</v>
      </c>
    </row>
    <row r="75753" spans="1:15" x14ac:dyDescent="0.25">
      <c r="A75753" s="1">
        <v>75753</v>
      </c>
      <c r="B75753" s="1" t="b">
        <f>IF(AND(G75753=TRUE(),H75753=TRUE()),IFERROR(MATCH(LEFT(E75754,6),Sheet3!$3:$3,0)&gt;0,"No Section"),FALSE())</f>
        <v>0</v>
      </c>
      <c r="C75753" s="1">
        <f t="shared" si="7086"/>
        <v>61.74</v>
      </c>
      <c r="E75753" s="1" t="str">
        <f t="shared" si="7087"/>
        <v>061740_TE_SS_filler</v>
      </c>
      <c r="F75753" s="1" t="str">
        <f t="shared" si="7088"/>
        <v/>
      </c>
      <c r="G75753" s="1" t="b">
        <f t="shared" si="7091"/>
        <v>0</v>
      </c>
      <c r="H75753" s="1" t="b">
        <f t="shared" si="7089"/>
        <v>0</v>
      </c>
      <c r="I75753" s="1" t="e">
        <f t="shared" si="7090"/>
        <v>#VALUE!</v>
      </c>
    </row>
    <row r="75754" spans="1:15" x14ac:dyDescent="0.25">
      <c r="A75754" s="1">
        <v>75754</v>
      </c>
      <c r="B75754" s="1" t="b">
        <f>IF(AND(G75754=TRUE(),H75754=TRUE()),IFERROR(MATCH(LEFT(E75755,6),Sheet3!$3:$3,0)&gt;0,"No Section"),FALSE())</f>
        <v>0</v>
      </c>
      <c r="C75754" s="1">
        <f t="shared" si="7086"/>
        <v>61.74</v>
      </c>
      <c r="E75754" s="1" t="str">
        <f t="shared" si="7087"/>
        <v>061740_TE_SS_filler</v>
      </c>
      <c r="F75754" s="1" t="str">
        <f t="shared" si="7088"/>
        <v/>
      </c>
      <c r="G75754" s="1" t="b">
        <f t="shared" si="7091"/>
        <v>0</v>
      </c>
      <c r="H75754" s="1" t="b">
        <f t="shared" si="7089"/>
        <v>0</v>
      </c>
      <c r="I75754" s="1" t="e">
        <f t="shared" si="7090"/>
        <v>#VALUE!</v>
      </c>
      <c r="J75754" s="1" t="s">
        <v>1980</v>
      </c>
      <c r="K75754" s="1" t="s">
        <v>1464</v>
      </c>
    </row>
    <row r="75755" spans="1:15" x14ac:dyDescent="0.25">
      <c r="A75755" s="1">
        <v>75755</v>
      </c>
      <c r="B75755" s="1" t="b">
        <f>IF(AND(G75755=TRUE(),H75755=TRUE()),IFERROR(MATCH(LEFT(E75756,6),Sheet3!$3:$3,0)&gt;0,"No Section"),FALSE())</f>
        <v>0</v>
      </c>
      <c r="C75755" s="1">
        <f t="shared" si="7086"/>
        <v>61.74</v>
      </c>
      <c r="E75755" s="1" t="str">
        <f t="shared" si="7087"/>
        <v>061740_TE_SS_filler</v>
      </c>
      <c r="F75755" s="1" t="str">
        <f t="shared" si="7088"/>
        <v/>
      </c>
      <c r="G75755" s="1" t="b">
        <f t="shared" si="7091"/>
        <v>0</v>
      </c>
      <c r="H75755" s="1" t="b">
        <f t="shared" si="7089"/>
        <v>0</v>
      </c>
      <c r="I75755" s="1" t="e">
        <f t="shared" si="7090"/>
        <v>#VALUE!</v>
      </c>
      <c r="J75755" s="1" t="s">
        <v>1974</v>
      </c>
      <c r="K75755" s="1" t="s">
        <v>1471</v>
      </c>
    </row>
    <row r="75756" spans="1:15" x14ac:dyDescent="0.25">
      <c r="A75756" s="1">
        <v>75756</v>
      </c>
      <c r="B75756" s="1" t="b">
        <f>IF(AND(G75756=TRUE(),H75756=TRUE()),IFERROR(MATCH(LEFT(E75757,6),Sheet3!$3:$3,0)&gt;0,"No Section"),FALSE())</f>
        <v>0</v>
      </c>
      <c r="C75756" s="1">
        <f t="shared" si="7086"/>
        <v>61.74</v>
      </c>
      <c r="E75756" s="1" t="str">
        <f t="shared" si="7087"/>
        <v>061740_TE_SS_filler</v>
      </c>
      <c r="F75756" s="1" t="str">
        <f t="shared" si="7088"/>
        <v/>
      </c>
      <c r="G75756" s="1" t="b">
        <f t="shared" si="7091"/>
        <v>0</v>
      </c>
      <c r="H75756" s="1" t="b">
        <f t="shared" si="7089"/>
        <v>0</v>
      </c>
      <c r="I75756" s="1" t="e">
        <f t="shared" si="7090"/>
        <v>#VALUE!</v>
      </c>
      <c r="J75756" s="1" t="s">
        <v>1467</v>
      </c>
      <c r="K75756" s="1">
        <v>0</v>
      </c>
    </row>
    <row r="75757" spans="1:15" x14ac:dyDescent="0.25">
      <c r="A75757" s="1">
        <v>75757</v>
      </c>
      <c r="B75757" s="1" t="b">
        <f>IF(AND(G75757=TRUE(),H75757=TRUE()),IFERROR(MATCH(LEFT(E75758,6),Sheet3!$3:$3,0)&gt;0,"No Section"),FALSE())</f>
        <v>0</v>
      </c>
      <c r="C75757" s="1">
        <f t="shared" si="7086"/>
        <v>61.74</v>
      </c>
      <c r="E75757" s="1" t="str">
        <f t="shared" si="7087"/>
        <v>061740_TE_SS_filler</v>
      </c>
      <c r="F75757" s="1" t="str">
        <f t="shared" si="7088"/>
        <v/>
      </c>
      <c r="G75757" s="1" t="b">
        <f t="shared" si="7091"/>
        <v>0</v>
      </c>
      <c r="H75757" s="1" t="b">
        <f t="shared" si="7089"/>
        <v>0</v>
      </c>
      <c r="I75757" s="1" t="e">
        <f t="shared" si="7090"/>
        <v>#VALUE!</v>
      </c>
      <c r="J75757" s="1" t="s">
        <v>1981</v>
      </c>
      <c r="K75757" s="1">
        <v>27001</v>
      </c>
      <c r="L75757" s="1">
        <v>27002</v>
      </c>
      <c r="M75757" s="1">
        <v>28002</v>
      </c>
      <c r="N75757" s="1">
        <v>28001</v>
      </c>
    </row>
    <row r="75758" spans="1:15" x14ac:dyDescent="0.25">
      <c r="A75758" s="1">
        <v>75758</v>
      </c>
      <c r="B75758" s="1" t="b">
        <f>IF(AND(G75758=TRUE(),H75758=TRUE()),IFERROR(MATCH(LEFT(E75759,6),Sheet3!$3:$3,0)&gt;0,"No Section"),FALSE())</f>
        <v>0</v>
      </c>
      <c r="C75758" s="1">
        <f t="shared" si="7086"/>
        <v>61.74</v>
      </c>
      <c r="E75758" s="1" t="str">
        <f t="shared" si="7087"/>
        <v>061740_TE_SS_filler</v>
      </c>
      <c r="F75758" s="1" t="str">
        <f t="shared" si="7088"/>
        <v/>
      </c>
      <c r="G75758" s="1" t="b">
        <f t="shared" si="7091"/>
        <v>0</v>
      </c>
      <c r="H75758" s="1" t="b">
        <f t="shared" si="7089"/>
        <v>0</v>
      </c>
      <c r="I75758" s="1" t="e">
        <f t="shared" si="7090"/>
        <v>#VALUE!</v>
      </c>
      <c r="J75758" s="1" t="s">
        <v>1982</v>
      </c>
      <c r="M75758" s="1">
        <v>32</v>
      </c>
      <c r="N75758" s="1">
        <v>1028</v>
      </c>
      <c r="O75758" s="1">
        <v>470</v>
      </c>
    </row>
    <row r="75759" spans="1:15" x14ac:dyDescent="0.25">
      <c r="A75759" s="1">
        <v>75759</v>
      </c>
      <c r="B75759" s="1" t="b">
        <f>IF(AND(G75759=TRUE(),H75759=TRUE()),IFERROR(MATCH(LEFT(E75760,6),Sheet3!$3:$3,0)&gt;0,"No Section"),FALSE())</f>
        <v>0</v>
      </c>
      <c r="C75759" s="1">
        <f t="shared" si="7086"/>
        <v>61.74</v>
      </c>
      <c r="E75759" s="1" t="str">
        <f t="shared" si="7087"/>
        <v>061740_TE_SS_filler</v>
      </c>
      <c r="F75759" s="1" t="str">
        <f t="shared" si="7088"/>
        <v/>
      </c>
      <c r="G75759" s="1" t="b">
        <f t="shared" si="7091"/>
        <v>0</v>
      </c>
      <c r="H75759" s="1" t="b">
        <f t="shared" si="7089"/>
        <v>0</v>
      </c>
      <c r="I75759" s="1" t="e">
        <f t="shared" si="7090"/>
        <v>#VALUE!</v>
      </c>
      <c r="J75759" s="1" t="s">
        <v>1980</v>
      </c>
      <c r="K75759" s="1" t="s">
        <v>1464</v>
      </c>
    </row>
    <row r="75760" spans="1:15" x14ac:dyDescent="0.25">
      <c r="A75760" s="1">
        <v>75760</v>
      </c>
      <c r="B75760" s="1" t="b">
        <f>IF(AND(G75760=TRUE(),H75760=TRUE()),IFERROR(MATCH(LEFT(E75761,6),Sheet3!$3:$3,0)&gt;0,"No Section"),FALSE())</f>
        <v>0</v>
      </c>
      <c r="C75760" s="1">
        <f t="shared" si="7086"/>
        <v>61.74</v>
      </c>
      <c r="E75760" s="1" t="str">
        <f t="shared" si="7087"/>
        <v>061740_TE_SS_filler</v>
      </c>
      <c r="F75760" s="1" t="str">
        <f t="shared" si="7088"/>
        <v/>
      </c>
      <c r="G75760" s="1" t="b">
        <f t="shared" si="7091"/>
        <v>0</v>
      </c>
      <c r="H75760" s="1" t="b">
        <f t="shared" si="7089"/>
        <v>0</v>
      </c>
      <c r="I75760" s="1" t="e">
        <f t="shared" si="7090"/>
        <v>#VALUE!</v>
      </c>
      <c r="J75760" s="1" t="s">
        <v>1974</v>
      </c>
      <c r="K75760" s="1" t="s">
        <v>1471</v>
      </c>
    </row>
    <row r="75761" spans="1:15" x14ac:dyDescent="0.25">
      <c r="A75761" s="1">
        <v>75761</v>
      </c>
      <c r="B75761" s="1" t="b">
        <f>IF(AND(G75761=TRUE(),H75761=TRUE()),IFERROR(MATCH(LEFT(E75762,6),Sheet3!$3:$3,0)&gt;0,"No Section"),FALSE())</f>
        <v>0</v>
      </c>
      <c r="C75761" s="1">
        <f t="shared" si="7086"/>
        <v>61.74</v>
      </c>
      <c r="E75761" s="1" t="str">
        <f t="shared" si="7087"/>
        <v>061740_TE_SS_filler</v>
      </c>
      <c r="F75761" s="1" t="str">
        <f t="shared" si="7088"/>
        <v/>
      </c>
      <c r="G75761" s="1" t="b">
        <f t="shared" si="7091"/>
        <v>0</v>
      </c>
      <c r="H75761" s="1" t="b">
        <f t="shared" si="7089"/>
        <v>0</v>
      </c>
      <c r="I75761" s="1" t="e">
        <f t="shared" si="7090"/>
        <v>#VALUE!</v>
      </c>
      <c r="J75761" s="1" t="s">
        <v>1467</v>
      </c>
      <c r="K75761" s="1">
        <v>0</v>
      </c>
    </row>
    <row r="75762" spans="1:15" x14ac:dyDescent="0.25">
      <c r="A75762" s="1">
        <v>75762</v>
      </c>
      <c r="B75762" s="1" t="b">
        <f>IF(AND(G75762=TRUE(),H75762=TRUE()),IFERROR(MATCH(LEFT(E75763,6),Sheet3!$3:$3,0)&gt;0,"No Section"),FALSE())</f>
        <v>0</v>
      </c>
      <c r="C75762" s="1">
        <f t="shared" si="7086"/>
        <v>61.74</v>
      </c>
      <c r="E75762" s="1" t="str">
        <f t="shared" si="7087"/>
        <v>061740_TE_SS_filler</v>
      </c>
      <c r="F75762" s="1" t="str">
        <f t="shared" si="7088"/>
        <v/>
      </c>
      <c r="G75762" s="1" t="b">
        <f t="shared" si="7091"/>
        <v>0</v>
      </c>
      <c r="H75762" s="1" t="b">
        <f t="shared" si="7089"/>
        <v>0</v>
      </c>
      <c r="I75762" s="1" t="e">
        <f t="shared" si="7090"/>
        <v>#VALUE!</v>
      </c>
      <c r="J75762" s="1" t="s">
        <v>1981</v>
      </c>
      <c r="K75762" s="1">
        <v>27002</v>
      </c>
      <c r="L75762" s="1">
        <v>27005</v>
      </c>
      <c r="M75762" s="1">
        <v>28013</v>
      </c>
      <c r="N75762" s="1">
        <v>28002</v>
      </c>
    </row>
    <row r="75763" spans="1:15" x14ac:dyDescent="0.25">
      <c r="A75763" s="1">
        <v>75763</v>
      </c>
      <c r="B75763" s="1" t="b">
        <f>IF(AND(G75763=TRUE(),H75763=TRUE()),IFERROR(MATCH(LEFT(E75764,6),Sheet3!$3:$3,0)&gt;0,"No Section"),FALSE())</f>
        <v>0</v>
      </c>
      <c r="C75763" s="1">
        <f t="shared" si="7086"/>
        <v>61.74</v>
      </c>
      <c r="E75763" s="1" t="str">
        <f t="shared" si="7087"/>
        <v>061740_TE_SS_filler</v>
      </c>
      <c r="F75763" s="1" t="str">
        <f t="shared" si="7088"/>
        <v/>
      </c>
      <c r="G75763" s="1" t="b">
        <f t="shared" si="7091"/>
        <v>0</v>
      </c>
      <c r="H75763" s="1" t="b">
        <f t="shared" si="7089"/>
        <v>0</v>
      </c>
      <c r="I75763" s="1" t="e">
        <f t="shared" si="7090"/>
        <v>#VALUE!</v>
      </c>
      <c r="J75763" s="1" t="s">
        <v>1982</v>
      </c>
      <c r="M75763" s="1">
        <v>32</v>
      </c>
      <c r="N75763" s="1">
        <v>1028</v>
      </c>
      <c r="O75763" s="1">
        <v>472</v>
      </c>
    </row>
    <row r="75764" spans="1:15" x14ac:dyDescent="0.25">
      <c r="A75764" s="1">
        <v>75764</v>
      </c>
      <c r="B75764" s="1" t="b">
        <f>IF(AND(G75764=TRUE(),H75764=TRUE()),IFERROR(MATCH(LEFT(E75765,6),Sheet3!$3:$3,0)&gt;0,"No Section"),FALSE())</f>
        <v>0</v>
      </c>
      <c r="C75764" s="1">
        <f t="shared" si="7086"/>
        <v>61.74</v>
      </c>
      <c r="E75764" s="1" t="str">
        <f t="shared" si="7087"/>
        <v>061740_TE_SS_filler</v>
      </c>
      <c r="F75764" s="1" t="str">
        <f t="shared" si="7088"/>
        <v/>
      </c>
      <c r="G75764" s="1" t="b">
        <f t="shared" si="7091"/>
        <v>0</v>
      </c>
      <c r="H75764" s="1" t="b">
        <f t="shared" si="7089"/>
        <v>0</v>
      </c>
      <c r="I75764" s="1" t="e">
        <f t="shared" si="7090"/>
        <v>#VALUE!</v>
      </c>
      <c r="J75764" s="1" t="s">
        <v>1980</v>
      </c>
      <c r="K75764" s="1" t="s">
        <v>1464</v>
      </c>
    </row>
    <row r="75765" spans="1:15" x14ac:dyDescent="0.25">
      <c r="A75765" s="1">
        <v>75765</v>
      </c>
      <c r="B75765" s="1" t="b">
        <f>IF(AND(G75765=TRUE(),H75765=TRUE()),IFERROR(MATCH(LEFT(E75766,6),Sheet3!$3:$3,0)&gt;0,"No Section"),FALSE())</f>
        <v>0</v>
      </c>
      <c r="C75765" s="1">
        <f t="shared" si="7086"/>
        <v>61.74</v>
      </c>
      <c r="E75765" s="1" t="str">
        <f t="shared" si="7087"/>
        <v>061740_TE_SS_filler</v>
      </c>
      <c r="F75765" s="1" t="str">
        <f t="shared" si="7088"/>
        <v/>
      </c>
      <c r="G75765" s="1" t="b">
        <f t="shared" si="7091"/>
        <v>0</v>
      </c>
      <c r="H75765" s="1" t="b">
        <f t="shared" si="7089"/>
        <v>0</v>
      </c>
      <c r="I75765" s="1" t="e">
        <f t="shared" si="7090"/>
        <v>#VALUE!</v>
      </c>
      <c r="J75765" s="1" t="s">
        <v>1974</v>
      </c>
      <c r="K75765" s="1" t="s">
        <v>1471</v>
      </c>
    </row>
    <row r="75766" spans="1:15" x14ac:dyDescent="0.25">
      <c r="A75766" s="1">
        <v>75766</v>
      </c>
      <c r="B75766" s="1" t="b">
        <f>IF(AND(G75766=TRUE(),H75766=TRUE()),IFERROR(MATCH(LEFT(E75767,6),Sheet3!$3:$3,0)&gt;0,"No Section"),FALSE())</f>
        <v>0</v>
      </c>
      <c r="C75766" s="1">
        <f t="shared" si="7086"/>
        <v>61.74</v>
      </c>
      <c r="E75766" s="1" t="str">
        <f t="shared" si="7087"/>
        <v>061740_TE_SS_filler</v>
      </c>
      <c r="F75766" s="1" t="str">
        <f t="shared" si="7088"/>
        <v/>
      </c>
      <c r="G75766" s="1" t="b">
        <f t="shared" si="7091"/>
        <v>0</v>
      </c>
      <c r="H75766" s="1" t="b">
        <f t="shared" si="7089"/>
        <v>0</v>
      </c>
      <c r="I75766" s="1" t="e">
        <f t="shared" si="7090"/>
        <v>#VALUE!</v>
      </c>
      <c r="J75766" s="1" t="s">
        <v>1467</v>
      </c>
      <c r="K75766" s="1">
        <v>0</v>
      </c>
    </row>
    <row r="75767" spans="1:15" x14ac:dyDescent="0.25">
      <c r="A75767" s="1">
        <v>75767</v>
      </c>
      <c r="B75767" s="1" t="b">
        <f>IF(AND(G75767=TRUE(),H75767=TRUE()),IFERROR(MATCH(LEFT(E75768,6),Sheet3!$3:$3,0)&gt;0,"No Section"),FALSE())</f>
        <v>0</v>
      </c>
      <c r="C75767" s="1">
        <f t="shared" si="7086"/>
        <v>61.74</v>
      </c>
      <c r="E75767" s="1" t="str">
        <f t="shared" si="7087"/>
        <v>061740_TE_SS_filler</v>
      </c>
      <c r="F75767" s="1" t="str">
        <f t="shared" si="7088"/>
        <v/>
      </c>
      <c r="G75767" s="1" t="b">
        <f t="shared" si="7091"/>
        <v>0</v>
      </c>
      <c r="H75767" s="1" t="b">
        <f t="shared" si="7089"/>
        <v>0</v>
      </c>
      <c r="I75767" s="1" t="e">
        <f t="shared" si="7090"/>
        <v>#VALUE!</v>
      </c>
      <c r="J75767" s="1" t="s">
        <v>1981</v>
      </c>
      <c r="K75767" s="1">
        <v>27005</v>
      </c>
      <c r="L75767" s="1">
        <v>27020</v>
      </c>
      <c r="M75767" s="1">
        <v>28032</v>
      </c>
      <c r="N75767" s="1">
        <v>28013</v>
      </c>
    </row>
    <row r="75768" spans="1:15" x14ac:dyDescent="0.25">
      <c r="A75768" s="1">
        <v>75768</v>
      </c>
      <c r="B75768" s="1" t="b">
        <f>IF(AND(G75768=TRUE(),H75768=TRUE()),IFERROR(MATCH(LEFT(E75769,6),Sheet3!$3:$3,0)&gt;0,"No Section"),FALSE())</f>
        <v>0</v>
      </c>
      <c r="C75768" s="1">
        <f t="shared" si="7086"/>
        <v>61.74</v>
      </c>
      <c r="E75768" s="1" t="str">
        <f t="shared" si="7087"/>
        <v>061740_TE_SS_filler</v>
      </c>
      <c r="F75768" s="1" t="str">
        <f t="shared" si="7088"/>
        <v/>
      </c>
      <c r="G75768" s="1" t="b">
        <f t="shared" si="7091"/>
        <v>0</v>
      </c>
      <c r="H75768" s="1" t="b">
        <f t="shared" si="7089"/>
        <v>0</v>
      </c>
      <c r="I75768" s="1" t="e">
        <f t="shared" si="7090"/>
        <v>#VALUE!</v>
      </c>
      <c r="J75768" s="1" t="s">
        <v>1982</v>
      </c>
      <c r="M75768" s="1">
        <v>32</v>
      </c>
      <c r="N75768" s="1">
        <v>1028</v>
      </c>
      <c r="O75768" s="1">
        <v>485</v>
      </c>
    </row>
    <row r="75769" spans="1:15" x14ac:dyDescent="0.25">
      <c r="A75769" s="1">
        <v>75769</v>
      </c>
      <c r="B75769" s="1" t="b">
        <f>IF(AND(G75769=TRUE(),H75769=TRUE()),IFERROR(MATCH(LEFT(E75770,6),Sheet3!$3:$3,0)&gt;0,"No Section"),FALSE())</f>
        <v>0</v>
      </c>
      <c r="C75769" s="1">
        <f t="shared" si="7086"/>
        <v>61.74</v>
      </c>
      <c r="E75769" s="1" t="str">
        <f t="shared" si="7087"/>
        <v>061740_TE_SS_filler</v>
      </c>
      <c r="F75769" s="1" t="str">
        <f t="shared" si="7088"/>
        <v/>
      </c>
      <c r="G75769" s="1" t="b">
        <f t="shared" si="7091"/>
        <v>0</v>
      </c>
      <c r="H75769" s="1" t="b">
        <f t="shared" si="7089"/>
        <v>0</v>
      </c>
      <c r="I75769" s="1" t="e">
        <f t="shared" si="7090"/>
        <v>#VALUE!</v>
      </c>
      <c r="J75769" s="1" t="s">
        <v>1980</v>
      </c>
      <c r="K75769" s="1" t="s">
        <v>1464</v>
      </c>
    </row>
    <row r="75770" spans="1:15" x14ac:dyDescent="0.25">
      <c r="A75770" s="1">
        <v>75770</v>
      </c>
      <c r="B75770" s="1" t="b">
        <f>IF(AND(G75770=TRUE(),H75770=TRUE()),IFERROR(MATCH(LEFT(E75771,6),Sheet3!$3:$3,0)&gt;0,"No Section"),FALSE())</f>
        <v>0</v>
      </c>
      <c r="C75770" s="1">
        <f t="shared" si="7086"/>
        <v>61.74</v>
      </c>
      <c r="E75770" s="1" t="str">
        <f t="shared" si="7087"/>
        <v>061740_TE_SS_filler</v>
      </c>
      <c r="F75770" s="1" t="str">
        <f t="shared" si="7088"/>
        <v/>
      </c>
      <c r="G75770" s="1" t="b">
        <f t="shared" si="7091"/>
        <v>0</v>
      </c>
      <c r="H75770" s="1" t="b">
        <f t="shared" si="7089"/>
        <v>0</v>
      </c>
      <c r="I75770" s="1" t="e">
        <f t="shared" si="7090"/>
        <v>#VALUE!</v>
      </c>
      <c r="J75770" s="1" t="s">
        <v>1974</v>
      </c>
      <c r="K75770" s="1" t="s">
        <v>1471</v>
      </c>
    </row>
    <row r="75771" spans="1:15" x14ac:dyDescent="0.25">
      <c r="A75771" s="1">
        <v>75771</v>
      </c>
      <c r="B75771" s="1" t="b">
        <f>IF(AND(G75771=TRUE(),H75771=TRUE()),IFERROR(MATCH(LEFT(E75772,6),Sheet3!$3:$3,0)&gt;0,"No Section"),FALSE())</f>
        <v>0</v>
      </c>
      <c r="C75771" s="1">
        <f t="shared" si="7086"/>
        <v>61.74</v>
      </c>
      <c r="E75771" s="1" t="str">
        <f t="shared" si="7087"/>
        <v>061740_TE_SS_filler</v>
      </c>
      <c r="F75771" s="1" t="str">
        <f t="shared" si="7088"/>
        <v/>
      </c>
      <c r="G75771" s="1" t="b">
        <f t="shared" si="7091"/>
        <v>0</v>
      </c>
      <c r="H75771" s="1" t="b">
        <f t="shared" si="7089"/>
        <v>0</v>
      </c>
      <c r="I75771" s="1" t="e">
        <f t="shared" si="7090"/>
        <v>#VALUE!</v>
      </c>
      <c r="J75771" s="1" t="s">
        <v>1467</v>
      </c>
      <c r="K75771" s="1">
        <v>0</v>
      </c>
    </row>
    <row r="75772" spans="1:15" x14ac:dyDescent="0.25">
      <c r="A75772" s="1">
        <v>75772</v>
      </c>
      <c r="B75772" s="1" t="b">
        <f>IF(AND(G75772=TRUE(),H75772=TRUE()),IFERROR(MATCH(LEFT(E75773,6),Sheet3!$3:$3,0)&gt;0,"No Section"),FALSE())</f>
        <v>0</v>
      </c>
      <c r="C75772" s="1">
        <f t="shared" si="7086"/>
        <v>61.74</v>
      </c>
      <c r="E75772" s="1" t="str">
        <f t="shared" si="7087"/>
        <v>061740_TE_SS_filler</v>
      </c>
      <c r="F75772" s="1" t="str">
        <f t="shared" si="7088"/>
        <v/>
      </c>
      <c r="G75772" s="1" t="b">
        <f t="shared" si="7091"/>
        <v>0</v>
      </c>
      <c r="H75772" s="1" t="b">
        <f t="shared" si="7089"/>
        <v>0</v>
      </c>
      <c r="I75772" s="1" t="e">
        <f t="shared" si="7090"/>
        <v>#VALUE!</v>
      </c>
      <c r="J75772" s="1" t="s">
        <v>1981</v>
      </c>
      <c r="K75772" s="1">
        <v>27020</v>
      </c>
      <c r="L75772" s="1">
        <v>27022</v>
      </c>
      <c r="M75772" s="1">
        <v>28034</v>
      </c>
      <c r="N75772" s="1">
        <v>28032</v>
      </c>
    </row>
    <row r="75773" spans="1:15" x14ac:dyDescent="0.25">
      <c r="A75773" s="1">
        <v>75773</v>
      </c>
      <c r="B75773" s="1" t="b">
        <f>IF(AND(G75773=TRUE(),H75773=TRUE()),IFERROR(MATCH(LEFT(E75774,6),Sheet3!$3:$3,0)&gt;0,"No Section"),FALSE())</f>
        <v>0</v>
      </c>
      <c r="C75773" s="1">
        <f t="shared" si="7086"/>
        <v>61.74</v>
      </c>
      <c r="E75773" s="1" t="str">
        <f t="shared" si="7087"/>
        <v>061740_TE_SS_filler</v>
      </c>
      <c r="F75773" s="1" t="str">
        <f t="shared" si="7088"/>
        <v/>
      </c>
      <c r="G75773" s="1" t="b">
        <f t="shared" si="7091"/>
        <v>0</v>
      </c>
      <c r="H75773" s="1" t="b">
        <f t="shared" si="7089"/>
        <v>0</v>
      </c>
      <c r="I75773" s="1" t="e">
        <f t="shared" si="7090"/>
        <v>#VALUE!</v>
      </c>
      <c r="J75773" s="1" t="s">
        <v>1982</v>
      </c>
      <c r="M75773" s="1">
        <v>32</v>
      </c>
      <c r="N75773" s="1">
        <v>1028</v>
      </c>
      <c r="O75773" s="1">
        <v>481</v>
      </c>
    </row>
    <row r="75774" spans="1:15" x14ac:dyDescent="0.25">
      <c r="A75774" s="1">
        <v>75774</v>
      </c>
      <c r="B75774" s="1" t="b">
        <f>IF(AND(G75774=TRUE(),H75774=TRUE()),IFERROR(MATCH(LEFT(E75775,6),Sheet3!$3:$3,0)&gt;0,"No Section"),FALSE())</f>
        <v>0</v>
      </c>
      <c r="C75774" s="1">
        <f t="shared" si="7086"/>
        <v>61.74</v>
      </c>
      <c r="E75774" s="1" t="str">
        <f t="shared" si="7087"/>
        <v>061740_TE_SS_filler</v>
      </c>
      <c r="F75774" s="1" t="str">
        <f t="shared" si="7088"/>
        <v/>
      </c>
      <c r="G75774" s="1" t="b">
        <f t="shared" si="7091"/>
        <v>0</v>
      </c>
      <c r="H75774" s="1" t="b">
        <f t="shared" si="7089"/>
        <v>0</v>
      </c>
      <c r="I75774" s="1" t="e">
        <f t="shared" si="7090"/>
        <v>#VALUE!</v>
      </c>
      <c r="J75774" s="1" t="s">
        <v>1980</v>
      </c>
      <c r="K75774" s="1" t="s">
        <v>1464</v>
      </c>
    </row>
    <row r="75775" spans="1:15" x14ac:dyDescent="0.25">
      <c r="A75775" s="1">
        <v>75775</v>
      </c>
      <c r="B75775" s="1" t="b">
        <f>IF(AND(G75775=TRUE(),H75775=TRUE()),IFERROR(MATCH(LEFT(E75776,6),Sheet3!$3:$3,0)&gt;0,"No Section"),FALSE())</f>
        <v>0</v>
      </c>
      <c r="C75775" s="1">
        <f t="shared" si="7086"/>
        <v>61.74</v>
      </c>
      <c r="E75775" s="1" t="str">
        <f t="shared" si="7087"/>
        <v>061740_TE_SS_filler</v>
      </c>
      <c r="F75775" s="1" t="str">
        <f t="shared" si="7088"/>
        <v/>
      </c>
      <c r="G75775" s="1" t="b">
        <f t="shared" si="7091"/>
        <v>0</v>
      </c>
      <c r="H75775" s="1" t="b">
        <f t="shared" si="7089"/>
        <v>0</v>
      </c>
      <c r="I75775" s="1" t="e">
        <f t="shared" si="7090"/>
        <v>#VALUE!</v>
      </c>
      <c r="J75775" s="1" t="s">
        <v>1974</v>
      </c>
      <c r="K75775" s="1" t="s">
        <v>1471</v>
      </c>
    </row>
    <row r="75776" spans="1:15" x14ac:dyDescent="0.25">
      <c r="A75776" s="1">
        <v>75776</v>
      </c>
      <c r="B75776" s="1" t="b">
        <f>IF(AND(G75776=TRUE(),H75776=TRUE()),IFERROR(MATCH(LEFT(E75777,6),Sheet3!$3:$3,0)&gt;0,"No Section"),FALSE())</f>
        <v>0</v>
      </c>
      <c r="C75776" s="1">
        <f t="shared" si="7086"/>
        <v>61.74</v>
      </c>
      <c r="E75776" s="1" t="str">
        <f t="shared" si="7087"/>
        <v>061740_TE_SS_filler</v>
      </c>
      <c r="F75776" s="1" t="str">
        <f t="shared" si="7088"/>
        <v/>
      </c>
      <c r="G75776" s="1" t="b">
        <f t="shared" si="7091"/>
        <v>0</v>
      </c>
      <c r="H75776" s="1" t="b">
        <f t="shared" si="7089"/>
        <v>0</v>
      </c>
      <c r="I75776" s="1" t="e">
        <f t="shared" si="7090"/>
        <v>#VALUE!</v>
      </c>
      <c r="J75776" s="1" t="s">
        <v>1467</v>
      </c>
      <c r="K75776" s="1">
        <v>0</v>
      </c>
    </row>
    <row r="75777" spans="1:15" x14ac:dyDescent="0.25">
      <c r="A75777" s="1">
        <v>75777</v>
      </c>
      <c r="B75777" s="1" t="b">
        <f>IF(AND(G75777=TRUE(),H75777=TRUE()),IFERROR(MATCH(LEFT(E75778,6),Sheet3!$3:$3,0)&gt;0,"No Section"),FALSE())</f>
        <v>0</v>
      </c>
      <c r="C75777" s="1">
        <f t="shared" si="7086"/>
        <v>61.74</v>
      </c>
      <c r="E75777" s="1" t="str">
        <f t="shared" si="7087"/>
        <v>061740_TE_SS_filler</v>
      </c>
      <c r="F75777" s="1" t="str">
        <f t="shared" si="7088"/>
        <v/>
      </c>
      <c r="G75777" s="1" t="b">
        <f t="shared" si="7091"/>
        <v>0</v>
      </c>
      <c r="H75777" s="1" t="b">
        <f t="shared" si="7089"/>
        <v>0</v>
      </c>
      <c r="I75777" s="1" t="e">
        <f t="shared" si="7090"/>
        <v>#VALUE!</v>
      </c>
      <c r="J75777" s="1" t="s">
        <v>1981</v>
      </c>
      <c r="K75777" s="1">
        <v>27022</v>
      </c>
      <c r="L75777" s="1">
        <v>27029</v>
      </c>
      <c r="M75777" s="1">
        <v>28041</v>
      </c>
      <c r="N75777" s="1">
        <v>28034</v>
      </c>
    </row>
    <row r="75778" spans="1:15" x14ac:dyDescent="0.25">
      <c r="A75778" s="1">
        <v>75778</v>
      </c>
      <c r="B75778" s="1" t="b">
        <f>IF(AND(G75778=TRUE(),H75778=TRUE()),IFERROR(MATCH(LEFT(E75779,6),Sheet3!$3:$3,0)&gt;0,"No Section"),FALSE())</f>
        <v>0</v>
      </c>
      <c r="C75778" s="1">
        <f t="shared" si="7086"/>
        <v>61.74</v>
      </c>
      <c r="E75778" s="1" t="str">
        <f t="shared" si="7087"/>
        <v>061740_TE_SS_filler</v>
      </c>
      <c r="F75778" s="1" t="str">
        <f t="shared" si="7088"/>
        <v/>
      </c>
      <c r="G75778" s="1" t="b">
        <f t="shared" si="7091"/>
        <v>0</v>
      </c>
      <c r="H75778" s="1" t="b">
        <f t="shared" si="7089"/>
        <v>0</v>
      </c>
      <c r="I75778" s="1" t="e">
        <f t="shared" si="7090"/>
        <v>#VALUE!</v>
      </c>
      <c r="J75778" s="1" t="s">
        <v>1982</v>
      </c>
      <c r="M75778" s="1">
        <v>32</v>
      </c>
      <c r="N75778" s="1">
        <v>1028</v>
      </c>
      <c r="O75778" s="1">
        <v>483</v>
      </c>
    </row>
    <row r="75779" spans="1:15" x14ac:dyDescent="0.25">
      <c r="A75779" s="1">
        <v>75779</v>
      </c>
      <c r="B75779" s="1" t="b">
        <f>IF(AND(G75779=TRUE(),H75779=TRUE()),IFERROR(MATCH(LEFT(E75780,6),Sheet3!$3:$3,0)&gt;0,"No Section"),FALSE())</f>
        <v>0</v>
      </c>
      <c r="C75779" s="1">
        <f t="shared" si="7086"/>
        <v>61.74</v>
      </c>
      <c r="E75779" s="1" t="str">
        <f t="shared" si="7087"/>
        <v>061740_TE_SS_filler</v>
      </c>
      <c r="F75779" s="1" t="str">
        <f t="shared" si="7088"/>
        <v/>
      </c>
      <c r="G75779" s="1" t="b">
        <f t="shared" si="7091"/>
        <v>0</v>
      </c>
      <c r="H75779" s="1" t="b">
        <f t="shared" si="7089"/>
        <v>0</v>
      </c>
      <c r="I75779" s="1" t="e">
        <f t="shared" si="7090"/>
        <v>#VALUE!</v>
      </c>
      <c r="J75779" s="1" t="s">
        <v>1980</v>
      </c>
      <c r="K75779" s="1" t="s">
        <v>1464</v>
      </c>
    </row>
    <row r="75780" spans="1:15" x14ac:dyDescent="0.25">
      <c r="A75780" s="1">
        <v>75780</v>
      </c>
      <c r="B75780" s="1" t="b">
        <f>IF(AND(G75780=TRUE(),H75780=TRUE()),IFERROR(MATCH(LEFT(E75781,6),Sheet3!$3:$3,0)&gt;0,"No Section"),FALSE())</f>
        <v>0</v>
      </c>
      <c r="C75780" s="1">
        <f t="shared" si="7086"/>
        <v>61.74</v>
      </c>
      <c r="E75780" s="1" t="str">
        <f t="shared" si="7087"/>
        <v>061740_TE_SS_filler</v>
      </c>
      <c r="F75780" s="1" t="str">
        <f t="shared" si="7088"/>
        <v/>
      </c>
      <c r="G75780" s="1" t="b">
        <f t="shared" si="7091"/>
        <v>0</v>
      </c>
      <c r="H75780" s="1" t="b">
        <f t="shared" si="7089"/>
        <v>0</v>
      </c>
      <c r="I75780" s="1" t="e">
        <f t="shared" si="7090"/>
        <v>#VALUE!</v>
      </c>
      <c r="J75780" s="1" t="s">
        <v>1974</v>
      </c>
      <c r="K75780" s="1" t="s">
        <v>1471</v>
      </c>
    </row>
    <row r="75781" spans="1:15" x14ac:dyDescent="0.25">
      <c r="A75781" s="1">
        <v>75781</v>
      </c>
      <c r="B75781" s="1" t="b">
        <f>IF(AND(G75781=TRUE(),H75781=TRUE()),IFERROR(MATCH(LEFT(E75782,6),Sheet3!$3:$3,0)&gt;0,"No Section"),FALSE())</f>
        <v>0</v>
      </c>
      <c r="C75781" s="1">
        <f t="shared" si="7086"/>
        <v>61.74</v>
      </c>
      <c r="E75781" s="1" t="str">
        <f t="shared" si="7087"/>
        <v>061740_TE_SS_filler</v>
      </c>
      <c r="F75781" s="1" t="str">
        <f t="shared" si="7088"/>
        <v/>
      </c>
      <c r="G75781" s="1" t="b">
        <f t="shared" si="7091"/>
        <v>0</v>
      </c>
      <c r="H75781" s="1" t="b">
        <f t="shared" si="7089"/>
        <v>0</v>
      </c>
      <c r="I75781" s="1" t="e">
        <f t="shared" si="7090"/>
        <v>#VALUE!</v>
      </c>
      <c r="J75781" s="1" t="s">
        <v>1467</v>
      </c>
      <c r="K75781" s="1">
        <v>0</v>
      </c>
    </row>
    <row r="75782" spans="1:15" x14ac:dyDescent="0.25">
      <c r="A75782" s="1">
        <v>75782</v>
      </c>
      <c r="B75782" s="1" t="b">
        <f>IF(AND(G75782=TRUE(),H75782=TRUE()),IFERROR(MATCH(LEFT(E75783,6),Sheet3!$3:$3,0)&gt;0,"No Section"),FALSE())</f>
        <v>0</v>
      </c>
      <c r="C75782" s="1">
        <f t="shared" si="7086"/>
        <v>61.74</v>
      </c>
      <c r="E75782" s="1" t="str">
        <f t="shared" si="7087"/>
        <v>061740_TE_SS_filler</v>
      </c>
      <c r="F75782" s="1" t="str">
        <f t="shared" si="7088"/>
        <v/>
      </c>
      <c r="G75782" s="1" t="b">
        <f t="shared" si="7091"/>
        <v>0</v>
      </c>
      <c r="H75782" s="1" t="b">
        <f t="shared" si="7089"/>
        <v>0</v>
      </c>
      <c r="I75782" s="1" t="e">
        <f t="shared" si="7090"/>
        <v>#VALUE!</v>
      </c>
      <c r="J75782" s="1" t="s">
        <v>1981</v>
      </c>
      <c r="K75782" s="1">
        <v>27029</v>
      </c>
      <c r="L75782" s="1">
        <v>27031</v>
      </c>
      <c r="M75782" s="1">
        <v>28043</v>
      </c>
      <c r="N75782" s="1">
        <v>28041</v>
      </c>
    </row>
    <row r="75783" spans="1:15" x14ac:dyDescent="0.25">
      <c r="A75783" s="1">
        <v>75783</v>
      </c>
      <c r="B75783" s="1" t="b">
        <f>IF(AND(G75783=TRUE(),H75783=TRUE()),IFERROR(MATCH(LEFT(E75784,6),Sheet3!$3:$3,0)&gt;0,"No Section"),FALSE())</f>
        <v>0</v>
      </c>
      <c r="C75783" s="1">
        <f t="shared" si="7086"/>
        <v>61.74</v>
      </c>
      <c r="E75783" s="1" t="str">
        <f t="shared" si="7087"/>
        <v>061740_TE_SS_filler</v>
      </c>
      <c r="F75783" s="1" t="str">
        <f t="shared" si="7088"/>
        <v/>
      </c>
      <c r="G75783" s="1" t="b">
        <f t="shared" si="7091"/>
        <v>0</v>
      </c>
      <c r="H75783" s="1" t="b">
        <f t="shared" si="7089"/>
        <v>0</v>
      </c>
      <c r="I75783" s="1" t="e">
        <f t="shared" si="7090"/>
        <v>#VALUE!</v>
      </c>
      <c r="J75783" s="1" t="s">
        <v>1982</v>
      </c>
      <c r="M75783" s="1">
        <v>32</v>
      </c>
      <c r="N75783" s="1">
        <v>1028</v>
      </c>
      <c r="O75783" s="1">
        <v>469</v>
      </c>
    </row>
    <row r="75784" spans="1:15" x14ac:dyDescent="0.25">
      <c r="A75784" s="1">
        <v>75784</v>
      </c>
      <c r="B75784" s="1" t="b">
        <f>IF(AND(G75784=TRUE(),H75784=TRUE()),IFERROR(MATCH(LEFT(E75785,6),Sheet3!$3:$3,0)&gt;0,"No Section"),FALSE())</f>
        <v>0</v>
      </c>
      <c r="C75784" s="1">
        <f t="shared" si="7086"/>
        <v>61.74</v>
      </c>
      <c r="E75784" s="1" t="str">
        <f t="shared" si="7087"/>
        <v>061740_TE_SS_filler</v>
      </c>
      <c r="F75784" s="1" t="str">
        <f t="shared" si="7088"/>
        <v/>
      </c>
      <c r="G75784" s="1" t="b">
        <f t="shared" si="7091"/>
        <v>0</v>
      </c>
      <c r="H75784" s="1" t="b">
        <f t="shared" si="7089"/>
        <v>0</v>
      </c>
      <c r="I75784" s="1" t="e">
        <f t="shared" si="7090"/>
        <v>#VALUE!</v>
      </c>
      <c r="J75784" s="1" t="s">
        <v>1980</v>
      </c>
      <c r="K75784" s="1" t="s">
        <v>1464</v>
      </c>
    </row>
    <row r="75785" spans="1:15" x14ac:dyDescent="0.25">
      <c r="A75785" s="1">
        <v>75785</v>
      </c>
      <c r="B75785" s="1" t="b">
        <f>IF(AND(G75785=TRUE(),H75785=TRUE()),IFERROR(MATCH(LEFT(E75786,6),Sheet3!$3:$3,0)&gt;0,"No Section"),FALSE())</f>
        <v>0</v>
      </c>
      <c r="C75785" s="1">
        <f t="shared" si="7086"/>
        <v>61.74</v>
      </c>
      <c r="E75785" s="1" t="str">
        <f t="shared" si="7087"/>
        <v>061740_TE_SS_filler</v>
      </c>
      <c r="F75785" s="1" t="str">
        <f t="shared" si="7088"/>
        <v/>
      </c>
      <c r="G75785" s="1" t="b">
        <f t="shared" si="7091"/>
        <v>0</v>
      </c>
      <c r="H75785" s="1" t="b">
        <f t="shared" si="7089"/>
        <v>0</v>
      </c>
      <c r="I75785" s="1" t="e">
        <f t="shared" si="7090"/>
        <v>#VALUE!</v>
      </c>
      <c r="J75785" s="1" t="s">
        <v>1974</v>
      </c>
      <c r="K75785" s="1" t="s">
        <v>1471</v>
      </c>
    </row>
    <row r="75786" spans="1:15" x14ac:dyDescent="0.25">
      <c r="A75786" s="1">
        <v>75786</v>
      </c>
      <c r="B75786" s="1" t="b">
        <f>IF(AND(G75786=TRUE(),H75786=TRUE()),IFERROR(MATCH(LEFT(E75787,6),Sheet3!$3:$3,0)&gt;0,"No Section"),FALSE())</f>
        <v>0</v>
      </c>
      <c r="C75786" s="1">
        <f t="shared" si="7086"/>
        <v>61.74</v>
      </c>
      <c r="E75786" s="1" t="str">
        <f t="shared" si="7087"/>
        <v>061740_TE_SS_filler</v>
      </c>
      <c r="F75786" s="1" t="str">
        <f t="shared" si="7088"/>
        <v/>
      </c>
      <c r="G75786" s="1" t="b">
        <f t="shared" si="7091"/>
        <v>0</v>
      </c>
      <c r="H75786" s="1" t="b">
        <f t="shared" si="7089"/>
        <v>0</v>
      </c>
      <c r="I75786" s="1" t="e">
        <f t="shared" si="7090"/>
        <v>#VALUE!</v>
      </c>
      <c r="J75786" s="1" t="s">
        <v>1467</v>
      </c>
      <c r="K75786" s="1">
        <v>0</v>
      </c>
    </row>
    <row r="75787" spans="1:15" x14ac:dyDescent="0.25">
      <c r="A75787" s="1">
        <v>75787</v>
      </c>
      <c r="B75787" s="1" t="b">
        <f>IF(AND(G75787=TRUE(),H75787=TRUE()),IFERROR(MATCH(LEFT(E75788,6),Sheet3!$3:$3,0)&gt;0,"No Section"),FALSE())</f>
        <v>0</v>
      </c>
      <c r="C75787" s="1">
        <f t="shared" si="7086"/>
        <v>61.74</v>
      </c>
      <c r="E75787" s="1" t="str">
        <f t="shared" si="7087"/>
        <v>061740_TE_SS_filler</v>
      </c>
      <c r="F75787" s="1" t="str">
        <f t="shared" si="7088"/>
        <v/>
      </c>
      <c r="G75787" s="1" t="b">
        <f t="shared" si="7091"/>
        <v>0</v>
      </c>
      <c r="H75787" s="1" t="b">
        <f t="shared" si="7089"/>
        <v>0</v>
      </c>
      <c r="I75787" s="1" t="e">
        <f t="shared" si="7090"/>
        <v>#VALUE!</v>
      </c>
      <c r="J75787" s="1" t="s">
        <v>1981</v>
      </c>
      <c r="K75787" s="1">
        <v>27031</v>
      </c>
      <c r="L75787" s="1">
        <v>27039</v>
      </c>
      <c r="M75787" s="1">
        <v>28050</v>
      </c>
      <c r="N75787" s="1">
        <v>28043</v>
      </c>
    </row>
    <row r="75788" spans="1:15" x14ac:dyDescent="0.25">
      <c r="A75788" s="1">
        <v>75788</v>
      </c>
      <c r="B75788" s="1" t="b">
        <f>IF(AND(G75788=TRUE(),H75788=TRUE()),IFERROR(MATCH(LEFT(E75789,6),Sheet3!$3:$3,0)&gt;0,"No Section"),FALSE())</f>
        <v>0</v>
      </c>
      <c r="C75788" s="1">
        <f t="shared" si="7086"/>
        <v>61.74</v>
      </c>
      <c r="E75788" s="1" t="str">
        <f t="shared" si="7087"/>
        <v>061740_TE_SS_filler</v>
      </c>
      <c r="F75788" s="1" t="str">
        <f t="shared" si="7088"/>
        <v/>
      </c>
      <c r="G75788" s="1" t="b">
        <f t="shared" si="7091"/>
        <v>0</v>
      </c>
      <c r="H75788" s="1" t="b">
        <f t="shared" si="7089"/>
        <v>0</v>
      </c>
      <c r="I75788" s="1" t="e">
        <f t="shared" si="7090"/>
        <v>#VALUE!</v>
      </c>
      <c r="J75788" s="1" t="s">
        <v>1982</v>
      </c>
      <c r="M75788" s="1">
        <v>32</v>
      </c>
      <c r="N75788" s="1">
        <v>1028</v>
      </c>
      <c r="O75788" s="1">
        <v>473</v>
      </c>
    </row>
    <row r="75789" spans="1:15" x14ac:dyDescent="0.25">
      <c r="A75789" s="1">
        <v>75789</v>
      </c>
      <c r="B75789" s="1" t="b">
        <f>IF(AND(G75789=TRUE(),H75789=TRUE()),IFERROR(MATCH(LEFT(E75790,6),Sheet3!$3:$3,0)&gt;0,"No Section"),FALSE())</f>
        <v>0</v>
      </c>
      <c r="C75789" s="1">
        <f t="shared" si="7086"/>
        <v>61.74</v>
      </c>
      <c r="E75789" s="1" t="str">
        <f t="shared" si="7087"/>
        <v>061740_TE_SS_filler</v>
      </c>
      <c r="F75789" s="1" t="str">
        <f t="shared" si="7088"/>
        <v/>
      </c>
      <c r="G75789" s="1" t="b">
        <f t="shared" si="7091"/>
        <v>0</v>
      </c>
      <c r="H75789" s="1" t="b">
        <f t="shared" si="7089"/>
        <v>0</v>
      </c>
      <c r="I75789" s="1" t="e">
        <f t="shared" si="7090"/>
        <v>#VALUE!</v>
      </c>
      <c r="J75789" s="1" t="s">
        <v>1980</v>
      </c>
      <c r="K75789" s="1" t="s">
        <v>1464</v>
      </c>
    </row>
    <row r="75790" spans="1:15" x14ac:dyDescent="0.25">
      <c r="A75790" s="1">
        <v>75790</v>
      </c>
      <c r="B75790" s="1" t="b">
        <f>IF(AND(G75790=TRUE(),H75790=TRUE()),IFERROR(MATCH(LEFT(E75791,6),Sheet3!$3:$3,0)&gt;0,"No Section"),FALSE())</f>
        <v>0</v>
      </c>
      <c r="C75790" s="1">
        <f t="shared" si="7086"/>
        <v>61.74</v>
      </c>
      <c r="E75790" s="1" t="str">
        <f t="shared" si="7087"/>
        <v>061740_TE_SS_filler</v>
      </c>
      <c r="F75790" s="1" t="str">
        <f t="shared" si="7088"/>
        <v/>
      </c>
      <c r="G75790" s="1" t="b">
        <f t="shared" si="7091"/>
        <v>0</v>
      </c>
      <c r="H75790" s="1" t="b">
        <f t="shared" si="7089"/>
        <v>0</v>
      </c>
      <c r="I75790" s="1" t="e">
        <f t="shared" si="7090"/>
        <v>#VALUE!</v>
      </c>
      <c r="J75790" s="1" t="s">
        <v>1974</v>
      </c>
      <c r="K75790" s="1" t="s">
        <v>1471</v>
      </c>
    </row>
    <row r="75791" spans="1:15" x14ac:dyDescent="0.25">
      <c r="A75791" s="1">
        <v>75791</v>
      </c>
      <c r="B75791" s="1" t="b">
        <f>IF(AND(G75791=TRUE(),H75791=TRUE()),IFERROR(MATCH(LEFT(E75792,6),Sheet3!$3:$3,0)&gt;0,"No Section"),FALSE())</f>
        <v>0</v>
      </c>
      <c r="C75791" s="1">
        <f t="shared" si="7086"/>
        <v>61.74</v>
      </c>
      <c r="E75791" s="1" t="str">
        <f t="shared" si="7087"/>
        <v>061740_TE_SS_filler</v>
      </c>
      <c r="F75791" s="1" t="str">
        <f t="shared" si="7088"/>
        <v/>
      </c>
      <c r="G75791" s="1" t="b">
        <f t="shared" si="7091"/>
        <v>0</v>
      </c>
      <c r="H75791" s="1" t="b">
        <f t="shared" si="7089"/>
        <v>0</v>
      </c>
      <c r="I75791" s="1" t="e">
        <f t="shared" si="7090"/>
        <v>#VALUE!</v>
      </c>
      <c r="J75791" s="1" t="s">
        <v>1467</v>
      </c>
      <c r="K75791" s="1">
        <v>0</v>
      </c>
    </row>
    <row r="75792" spans="1:15" x14ac:dyDescent="0.25">
      <c r="A75792" s="1">
        <v>75792</v>
      </c>
      <c r="B75792" s="1" t="b">
        <f>IF(AND(G75792=TRUE(),H75792=TRUE()),IFERROR(MATCH(LEFT(E75793,6),Sheet3!$3:$3,0)&gt;0,"No Section"),FALSE())</f>
        <v>0</v>
      </c>
      <c r="C75792" s="1">
        <f t="shared" si="7086"/>
        <v>61.74</v>
      </c>
      <c r="E75792" s="1" t="str">
        <f t="shared" si="7087"/>
        <v>061740_TE_SS_filler</v>
      </c>
      <c r="F75792" s="1" t="str">
        <f t="shared" si="7088"/>
        <v/>
      </c>
      <c r="G75792" s="1" t="b">
        <f t="shared" si="7091"/>
        <v>0</v>
      </c>
      <c r="H75792" s="1" t="b">
        <f t="shared" si="7089"/>
        <v>0</v>
      </c>
      <c r="I75792" s="1" t="e">
        <f t="shared" si="7090"/>
        <v>#VALUE!</v>
      </c>
      <c r="J75792" s="1" t="s">
        <v>1981</v>
      </c>
      <c r="K75792" s="1">
        <v>27039</v>
      </c>
      <c r="L75792" s="1">
        <v>27048</v>
      </c>
      <c r="M75792" s="1">
        <v>28058</v>
      </c>
      <c r="N75792" s="1">
        <v>28050</v>
      </c>
    </row>
    <row r="75793" spans="1:15" x14ac:dyDescent="0.25">
      <c r="A75793" s="1">
        <v>75793</v>
      </c>
      <c r="B75793" s="1" t="b">
        <f>IF(AND(G75793=TRUE(),H75793=TRUE()),IFERROR(MATCH(LEFT(E75794,6),Sheet3!$3:$3,0)&gt;0,"No Section"),FALSE())</f>
        <v>0</v>
      </c>
      <c r="C75793" s="1">
        <f t="shared" si="7086"/>
        <v>61.74</v>
      </c>
      <c r="E75793" s="1" t="str">
        <f t="shared" si="7087"/>
        <v>061740_TE_SS_filler</v>
      </c>
      <c r="F75793" s="1" t="str">
        <f t="shared" si="7088"/>
        <v/>
      </c>
      <c r="G75793" s="1" t="b">
        <f t="shared" si="7091"/>
        <v>0</v>
      </c>
      <c r="H75793" s="1" t="b">
        <f t="shared" si="7089"/>
        <v>0</v>
      </c>
      <c r="I75793" s="1" t="e">
        <f t="shared" si="7090"/>
        <v>#VALUE!</v>
      </c>
      <c r="J75793" s="1" t="s">
        <v>1982</v>
      </c>
      <c r="M75793" s="1">
        <v>32</v>
      </c>
      <c r="N75793" s="1">
        <v>1028</v>
      </c>
      <c r="O75793" s="1">
        <v>471</v>
      </c>
    </row>
    <row r="75794" spans="1:15" x14ac:dyDescent="0.25">
      <c r="A75794" s="1">
        <v>75794</v>
      </c>
      <c r="B75794" s="1" t="b">
        <f>IF(AND(G75794=TRUE(),H75794=TRUE()),IFERROR(MATCH(LEFT(E75795,6),Sheet3!$3:$3,0)&gt;0,"No Section"),FALSE())</f>
        <v>0</v>
      </c>
      <c r="C75794" s="1">
        <f t="shared" si="7086"/>
        <v>61.74</v>
      </c>
      <c r="E75794" s="1" t="str">
        <f t="shared" si="7087"/>
        <v>061740_TE_SS_filler</v>
      </c>
      <c r="F75794" s="1" t="str">
        <f t="shared" si="7088"/>
        <v/>
      </c>
      <c r="G75794" s="1" t="b">
        <f t="shared" si="7091"/>
        <v>0</v>
      </c>
      <c r="H75794" s="1" t="b">
        <f t="shared" si="7089"/>
        <v>0</v>
      </c>
      <c r="I75794" s="1" t="e">
        <f t="shared" si="7090"/>
        <v>#VALUE!</v>
      </c>
      <c r="J75794" s="1" t="s">
        <v>1980</v>
      </c>
      <c r="K75794" s="1" t="s">
        <v>1464</v>
      </c>
    </row>
    <row r="75795" spans="1:15" x14ac:dyDescent="0.25">
      <c r="A75795" s="1">
        <v>75795</v>
      </c>
      <c r="B75795" s="1" t="b">
        <f>IF(AND(G75795=TRUE(),H75795=TRUE()),IFERROR(MATCH(LEFT(E75796,6),Sheet3!$3:$3,0)&gt;0,"No Section"),FALSE())</f>
        <v>0</v>
      </c>
      <c r="C75795" s="1">
        <f t="shared" si="7086"/>
        <v>61.74</v>
      </c>
      <c r="E75795" s="1" t="str">
        <f t="shared" si="7087"/>
        <v>061740_TE_SS_filler</v>
      </c>
      <c r="F75795" s="1" t="str">
        <f t="shared" si="7088"/>
        <v/>
      </c>
      <c r="G75795" s="1" t="b">
        <f t="shared" si="7091"/>
        <v>0</v>
      </c>
      <c r="H75795" s="1" t="b">
        <f t="shared" si="7089"/>
        <v>0</v>
      </c>
      <c r="I75795" s="1" t="e">
        <f t="shared" si="7090"/>
        <v>#VALUE!</v>
      </c>
      <c r="J75795" s="1" t="s">
        <v>1974</v>
      </c>
      <c r="K75795" s="1" t="s">
        <v>1471</v>
      </c>
    </row>
    <row r="75796" spans="1:15" x14ac:dyDescent="0.25">
      <c r="A75796" s="1">
        <v>75796</v>
      </c>
      <c r="B75796" s="1" t="b">
        <f>IF(AND(G75796=TRUE(),H75796=TRUE()),IFERROR(MATCH(LEFT(E75797,6),Sheet3!$3:$3,0)&gt;0,"No Section"),FALSE())</f>
        <v>0</v>
      </c>
      <c r="C75796" s="1">
        <f t="shared" ref="C75796:C75859" si="7092">LEFT(E75796,6)/1000</f>
        <v>61.74</v>
      </c>
      <c r="E75796" s="1" t="str">
        <f t="shared" ref="E75796:E75859" si="7093">IF(J75797=$J$149,RIGHT(J75796,LEN(J75796)-5),E75795)</f>
        <v>061740_TE_SS_filler</v>
      </c>
      <c r="F75796" s="1" t="str">
        <f t="shared" ref="F75796:F75859" si="7094">IF(J75796=$J$150,VLOOKUP(L75796,$U$2:$V$7,2,FALSE()),"")</f>
        <v/>
      </c>
      <c r="G75796" s="1" t="b">
        <f t="shared" si="7091"/>
        <v>0</v>
      </c>
      <c r="H75796" s="1" t="b">
        <f t="shared" ref="H75796:H75859" si="7095">IF(F75796=F75797,FALSE(),IF(J75796=$J$150,TRUE(),FALSE()))</f>
        <v>0</v>
      </c>
      <c r="I75796" s="1" t="e">
        <f t="shared" ref="I75796:I75859" si="7096">IF(F75796=F75795,I75795,0)+K75796</f>
        <v>#VALUE!</v>
      </c>
      <c r="J75796" s="1" t="s">
        <v>1467</v>
      </c>
      <c r="K75796" s="1">
        <v>0</v>
      </c>
    </row>
    <row r="75797" spans="1:15" x14ac:dyDescent="0.25">
      <c r="A75797" s="1">
        <v>75797</v>
      </c>
      <c r="B75797" s="1" t="b">
        <f>IF(AND(G75797=TRUE(),H75797=TRUE()),IFERROR(MATCH(LEFT(E75798,6),Sheet3!$3:$3,0)&gt;0,"No Section"),FALSE())</f>
        <v>0</v>
      </c>
      <c r="C75797" s="1">
        <f t="shared" si="7092"/>
        <v>61.74</v>
      </c>
      <c r="E75797" s="1" t="str">
        <f t="shared" si="7093"/>
        <v>061740_TE_SS_filler</v>
      </c>
      <c r="F75797" s="1" t="str">
        <f t="shared" si="7094"/>
        <v/>
      </c>
      <c r="G75797" s="1" t="b">
        <f t="shared" ref="G75797:G75860" si="7097">IF(J75797=$J$149,IF(E75796=E75795,FALSE(),TRUE()),G75796)</f>
        <v>0</v>
      </c>
      <c r="H75797" s="1" t="b">
        <f t="shared" si="7095"/>
        <v>0</v>
      </c>
      <c r="I75797" s="1" t="e">
        <f t="shared" si="7096"/>
        <v>#VALUE!</v>
      </c>
      <c r="J75797" s="1" t="s">
        <v>1981</v>
      </c>
      <c r="K75797" s="1">
        <v>27048</v>
      </c>
      <c r="L75797" s="1">
        <v>27057</v>
      </c>
      <c r="M75797" s="1">
        <v>28067</v>
      </c>
      <c r="N75797" s="1">
        <v>28058</v>
      </c>
    </row>
    <row r="75798" spans="1:15" x14ac:dyDescent="0.25">
      <c r="A75798" s="1">
        <v>75798</v>
      </c>
      <c r="B75798" s="1" t="b">
        <f>IF(AND(G75798=TRUE(),H75798=TRUE()),IFERROR(MATCH(LEFT(E75799,6),Sheet3!$3:$3,0)&gt;0,"No Section"),FALSE())</f>
        <v>0</v>
      </c>
      <c r="C75798" s="1">
        <f t="shared" si="7092"/>
        <v>61.74</v>
      </c>
      <c r="E75798" s="1" t="str">
        <f t="shared" si="7093"/>
        <v>061740_TE_SS_filler</v>
      </c>
      <c r="F75798" s="1" t="str">
        <f t="shared" si="7094"/>
        <v/>
      </c>
      <c r="G75798" s="1" t="b">
        <f t="shared" si="7097"/>
        <v>0</v>
      </c>
      <c r="H75798" s="1" t="b">
        <f t="shared" si="7095"/>
        <v>0</v>
      </c>
      <c r="I75798" s="1" t="e">
        <f t="shared" si="7096"/>
        <v>#VALUE!</v>
      </c>
      <c r="J75798" s="1" t="s">
        <v>1982</v>
      </c>
      <c r="M75798" s="1">
        <v>32</v>
      </c>
      <c r="N75798" s="1">
        <v>1028</v>
      </c>
      <c r="O75798" s="1">
        <v>477</v>
      </c>
    </row>
    <row r="75799" spans="1:15" x14ac:dyDescent="0.25">
      <c r="A75799" s="1">
        <v>75799</v>
      </c>
      <c r="B75799" s="1" t="b">
        <f>IF(AND(G75799=TRUE(),H75799=TRUE()),IFERROR(MATCH(LEFT(E75800,6),Sheet3!$3:$3,0)&gt;0,"No Section"),FALSE())</f>
        <v>0</v>
      </c>
      <c r="C75799" s="1">
        <f t="shared" si="7092"/>
        <v>61.74</v>
      </c>
      <c r="E75799" s="1" t="str">
        <f t="shared" si="7093"/>
        <v>061740_TE_SS_filler</v>
      </c>
      <c r="F75799" s="1" t="str">
        <f t="shared" si="7094"/>
        <v/>
      </c>
      <c r="G75799" s="1" t="b">
        <f t="shared" si="7097"/>
        <v>0</v>
      </c>
      <c r="H75799" s="1" t="b">
        <f t="shared" si="7095"/>
        <v>0</v>
      </c>
      <c r="I75799" s="1" t="e">
        <f t="shared" si="7096"/>
        <v>#VALUE!</v>
      </c>
      <c r="J75799" s="1" t="s">
        <v>1980</v>
      </c>
      <c r="K75799" s="1" t="s">
        <v>1464</v>
      </c>
    </row>
    <row r="75800" spans="1:15" x14ac:dyDescent="0.25">
      <c r="A75800" s="1">
        <v>75800</v>
      </c>
      <c r="B75800" s="1" t="b">
        <f>IF(AND(G75800=TRUE(),H75800=TRUE()),IFERROR(MATCH(LEFT(E75801,6),Sheet3!$3:$3,0)&gt;0,"No Section"),FALSE())</f>
        <v>0</v>
      </c>
      <c r="C75800" s="1">
        <f t="shared" si="7092"/>
        <v>61.74</v>
      </c>
      <c r="E75800" s="1" t="str">
        <f t="shared" si="7093"/>
        <v>061740_TE_SS_filler</v>
      </c>
      <c r="F75800" s="1" t="str">
        <f t="shared" si="7094"/>
        <v/>
      </c>
      <c r="G75800" s="1" t="b">
        <f t="shared" si="7097"/>
        <v>0</v>
      </c>
      <c r="H75800" s="1" t="b">
        <f t="shared" si="7095"/>
        <v>0</v>
      </c>
      <c r="I75800" s="1" t="e">
        <f t="shared" si="7096"/>
        <v>#VALUE!</v>
      </c>
      <c r="J75800" s="1" t="s">
        <v>1974</v>
      </c>
      <c r="K75800" s="1" t="s">
        <v>1471</v>
      </c>
    </row>
    <row r="75801" spans="1:15" x14ac:dyDescent="0.25">
      <c r="A75801" s="1">
        <v>75801</v>
      </c>
      <c r="B75801" s="1" t="b">
        <f>IF(AND(G75801=TRUE(),H75801=TRUE()),IFERROR(MATCH(LEFT(E75802,6),Sheet3!$3:$3,0)&gt;0,"No Section"),FALSE())</f>
        <v>0</v>
      </c>
      <c r="C75801" s="1">
        <f t="shared" si="7092"/>
        <v>61.74</v>
      </c>
      <c r="E75801" s="1" t="str">
        <f t="shared" si="7093"/>
        <v>061740_TE_SS_filler</v>
      </c>
      <c r="F75801" s="1" t="str">
        <f t="shared" si="7094"/>
        <v/>
      </c>
      <c r="G75801" s="1" t="b">
        <f t="shared" si="7097"/>
        <v>0</v>
      </c>
      <c r="H75801" s="1" t="b">
        <f t="shared" si="7095"/>
        <v>0</v>
      </c>
      <c r="I75801" s="1" t="e">
        <f t="shared" si="7096"/>
        <v>#VALUE!</v>
      </c>
      <c r="J75801" s="1" t="s">
        <v>1467</v>
      </c>
      <c r="K75801" s="1">
        <v>0</v>
      </c>
    </row>
    <row r="75802" spans="1:15" x14ac:dyDescent="0.25">
      <c r="A75802" s="1">
        <v>75802</v>
      </c>
      <c r="B75802" s="1" t="b">
        <f>IF(AND(G75802=TRUE(),H75802=TRUE()),IFERROR(MATCH(LEFT(E75803,6),Sheet3!$3:$3,0)&gt;0,"No Section"),FALSE())</f>
        <v>0</v>
      </c>
      <c r="C75802" s="1">
        <f t="shared" si="7092"/>
        <v>61.74</v>
      </c>
      <c r="E75802" s="1" t="str">
        <f t="shared" si="7093"/>
        <v>061740_TE_SS_filler</v>
      </c>
      <c r="F75802" s="1" t="str">
        <f t="shared" si="7094"/>
        <v/>
      </c>
      <c r="G75802" s="1" t="b">
        <f t="shared" si="7097"/>
        <v>0</v>
      </c>
      <c r="H75802" s="1" t="b">
        <f t="shared" si="7095"/>
        <v>0</v>
      </c>
      <c r="I75802" s="1" t="e">
        <f t="shared" si="7096"/>
        <v>#VALUE!</v>
      </c>
      <c r="J75802" s="1" t="s">
        <v>1981</v>
      </c>
      <c r="K75802" s="1">
        <v>27057</v>
      </c>
      <c r="L75802" s="1">
        <v>27065</v>
      </c>
      <c r="M75802" s="1">
        <v>28073</v>
      </c>
      <c r="N75802" s="1">
        <v>28067</v>
      </c>
    </row>
    <row r="75803" spans="1:15" x14ac:dyDescent="0.25">
      <c r="A75803" s="1">
        <v>75803</v>
      </c>
      <c r="B75803" s="1" t="b">
        <f>IF(AND(G75803=TRUE(),H75803=TRUE()),IFERROR(MATCH(LEFT(E75804,6),Sheet3!$3:$3,0)&gt;0,"No Section"),FALSE())</f>
        <v>0</v>
      </c>
      <c r="C75803" s="1">
        <f t="shared" si="7092"/>
        <v>61.74</v>
      </c>
      <c r="E75803" s="1" t="str">
        <f t="shared" si="7093"/>
        <v>061740_TE_SS_filler</v>
      </c>
      <c r="F75803" s="1" t="str">
        <f t="shared" si="7094"/>
        <v/>
      </c>
      <c r="G75803" s="1" t="b">
        <f t="shared" si="7097"/>
        <v>0</v>
      </c>
      <c r="H75803" s="1" t="b">
        <f t="shared" si="7095"/>
        <v>0</v>
      </c>
      <c r="I75803" s="1" t="e">
        <f t="shared" si="7096"/>
        <v>#VALUE!</v>
      </c>
      <c r="J75803" s="1" t="s">
        <v>1982</v>
      </c>
      <c r="M75803" s="1">
        <v>32</v>
      </c>
      <c r="N75803" s="1">
        <v>1028</v>
      </c>
      <c r="O75803" s="1">
        <v>474</v>
      </c>
    </row>
    <row r="75804" spans="1:15" x14ac:dyDescent="0.25">
      <c r="A75804" s="1">
        <v>75804</v>
      </c>
      <c r="B75804" s="1" t="b">
        <f>IF(AND(G75804=TRUE(),H75804=TRUE()),IFERROR(MATCH(LEFT(E75805,6),Sheet3!$3:$3,0)&gt;0,"No Section"),FALSE())</f>
        <v>0</v>
      </c>
      <c r="C75804" s="1">
        <f t="shared" si="7092"/>
        <v>61.74</v>
      </c>
      <c r="E75804" s="1" t="str">
        <f t="shared" si="7093"/>
        <v>061740_TE_SS_filler</v>
      </c>
      <c r="F75804" s="1" t="str">
        <f t="shared" si="7094"/>
        <v/>
      </c>
      <c r="G75804" s="1" t="b">
        <f t="shared" si="7097"/>
        <v>0</v>
      </c>
      <c r="H75804" s="1" t="b">
        <f t="shared" si="7095"/>
        <v>0</v>
      </c>
      <c r="I75804" s="1" t="e">
        <f t="shared" si="7096"/>
        <v>#VALUE!</v>
      </c>
      <c r="J75804" s="1" t="s">
        <v>1980</v>
      </c>
      <c r="K75804" s="1" t="s">
        <v>1464</v>
      </c>
    </row>
    <row r="75805" spans="1:15" x14ac:dyDescent="0.25">
      <c r="A75805" s="1">
        <v>75805</v>
      </c>
      <c r="B75805" s="1" t="b">
        <f>IF(AND(G75805=TRUE(),H75805=TRUE()),IFERROR(MATCH(LEFT(E75806,6),Sheet3!$3:$3,0)&gt;0,"No Section"),FALSE())</f>
        <v>0</v>
      </c>
      <c r="C75805" s="1">
        <f t="shared" si="7092"/>
        <v>61.74</v>
      </c>
      <c r="E75805" s="1" t="str">
        <f t="shared" si="7093"/>
        <v>061740_TE_SS_filler</v>
      </c>
      <c r="F75805" s="1" t="str">
        <f t="shared" si="7094"/>
        <v/>
      </c>
      <c r="G75805" s="1" t="b">
        <f t="shared" si="7097"/>
        <v>0</v>
      </c>
      <c r="H75805" s="1" t="b">
        <f t="shared" si="7095"/>
        <v>0</v>
      </c>
      <c r="I75805" s="1" t="e">
        <f t="shared" si="7096"/>
        <v>#VALUE!</v>
      </c>
      <c r="J75805" s="1" t="s">
        <v>1974</v>
      </c>
      <c r="K75805" s="1" t="s">
        <v>1471</v>
      </c>
    </row>
    <row r="75806" spans="1:15" x14ac:dyDescent="0.25">
      <c r="A75806" s="1">
        <v>75806</v>
      </c>
      <c r="B75806" s="1" t="b">
        <f>IF(AND(G75806=TRUE(),H75806=TRUE()),IFERROR(MATCH(LEFT(E75807,6),Sheet3!$3:$3,0)&gt;0,"No Section"),FALSE())</f>
        <v>0</v>
      </c>
      <c r="C75806" s="1">
        <f t="shared" si="7092"/>
        <v>61.74</v>
      </c>
      <c r="E75806" s="1" t="str">
        <f t="shared" si="7093"/>
        <v>061740_TE_SS_filler</v>
      </c>
      <c r="F75806" s="1" t="str">
        <f t="shared" si="7094"/>
        <v/>
      </c>
      <c r="G75806" s="1" t="b">
        <f t="shared" si="7097"/>
        <v>0</v>
      </c>
      <c r="H75806" s="1" t="b">
        <f t="shared" si="7095"/>
        <v>0</v>
      </c>
      <c r="I75806" s="1" t="e">
        <f t="shared" si="7096"/>
        <v>#VALUE!</v>
      </c>
      <c r="J75806" s="1" t="s">
        <v>1467</v>
      </c>
      <c r="K75806" s="1">
        <v>0</v>
      </c>
    </row>
    <row r="75807" spans="1:15" x14ac:dyDescent="0.25">
      <c r="A75807" s="1">
        <v>75807</v>
      </c>
      <c r="B75807" s="1" t="b">
        <f>IF(AND(G75807=TRUE(),H75807=TRUE()),IFERROR(MATCH(LEFT(E75808,6),Sheet3!$3:$3,0)&gt;0,"No Section"),FALSE())</f>
        <v>0</v>
      </c>
      <c r="C75807" s="1">
        <f t="shared" si="7092"/>
        <v>61.74</v>
      </c>
      <c r="E75807" s="1" t="str">
        <f t="shared" si="7093"/>
        <v>061740_TE_SS_filler</v>
      </c>
      <c r="F75807" s="1" t="str">
        <f t="shared" si="7094"/>
        <v/>
      </c>
      <c r="G75807" s="1" t="b">
        <f t="shared" si="7097"/>
        <v>0</v>
      </c>
      <c r="H75807" s="1" t="b">
        <f t="shared" si="7095"/>
        <v>0</v>
      </c>
      <c r="I75807" s="1" t="e">
        <f t="shared" si="7096"/>
        <v>#VALUE!</v>
      </c>
      <c r="J75807" s="1" t="s">
        <v>1981</v>
      </c>
      <c r="K75807" s="1">
        <v>27065</v>
      </c>
      <c r="L75807" s="1">
        <v>27067</v>
      </c>
      <c r="M75807" s="1">
        <v>28075</v>
      </c>
      <c r="N75807" s="1">
        <v>28073</v>
      </c>
    </row>
    <row r="75808" spans="1:15" x14ac:dyDescent="0.25">
      <c r="A75808" s="1">
        <v>75808</v>
      </c>
      <c r="B75808" s="1" t="b">
        <f>IF(AND(G75808=TRUE(),H75808=TRUE()),IFERROR(MATCH(LEFT(E75809,6),Sheet3!$3:$3,0)&gt;0,"No Section"),FALSE())</f>
        <v>0</v>
      </c>
      <c r="C75808" s="1">
        <f t="shared" si="7092"/>
        <v>61.74</v>
      </c>
      <c r="E75808" s="1" t="str">
        <f t="shared" si="7093"/>
        <v>061740_TE_SS_filler</v>
      </c>
      <c r="F75808" s="1" t="str">
        <f t="shared" si="7094"/>
        <v/>
      </c>
      <c r="G75808" s="1" t="b">
        <f t="shared" si="7097"/>
        <v>0</v>
      </c>
      <c r="H75808" s="1" t="b">
        <f t="shared" si="7095"/>
        <v>0</v>
      </c>
      <c r="I75808" s="1" t="e">
        <f t="shared" si="7096"/>
        <v>#VALUE!</v>
      </c>
      <c r="J75808" s="1" t="s">
        <v>1982</v>
      </c>
      <c r="M75808" s="1">
        <v>32</v>
      </c>
      <c r="N75808" s="1">
        <v>1028</v>
      </c>
      <c r="O75808" s="1">
        <v>484</v>
      </c>
    </row>
    <row r="75809" spans="1:15" x14ac:dyDescent="0.25">
      <c r="A75809" s="1">
        <v>75809</v>
      </c>
      <c r="B75809" s="1" t="b">
        <f>IF(AND(G75809=TRUE(),H75809=TRUE()),IFERROR(MATCH(LEFT(E75810,6),Sheet3!$3:$3,0)&gt;0,"No Section"),FALSE())</f>
        <v>0</v>
      </c>
      <c r="C75809" s="1">
        <f t="shared" si="7092"/>
        <v>61.74</v>
      </c>
      <c r="E75809" s="1" t="str">
        <f t="shared" si="7093"/>
        <v>061740_TE_SS_filler</v>
      </c>
      <c r="F75809" s="1" t="str">
        <f t="shared" si="7094"/>
        <v/>
      </c>
      <c r="G75809" s="1" t="b">
        <f t="shared" si="7097"/>
        <v>0</v>
      </c>
      <c r="H75809" s="1" t="b">
        <f t="shared" si="7095"/>
        <v>0</v>
      </c>
      <c r="I75809" s="1" t="e">
        <f t="shared" si="7096"/>
        <v>#VALUE!</v>
      </c>
      <c r="J75809" s="1" t="s">
        <v>1980</v>
      </c>
      <c r="K75809" s="1" t="s">
        <v>1464</v>
      </c>
    </row>
    <row r="75810" spans="1:15" x14ac:dyDescent="0.25">
      <c r="A75810" s="1">
        <v>75810</v>
      </c>
      <c r="B75810" s="1" t="b">
        <f>IF(AND(G75810=TRUE(),H75810=TRUE()),IFERROR(MATCH(LEFT(E75811,6),Sheet3!$3:$3,0)&gt;0,"No Section"),FALSE())</f>
        <v>0</v>
      </c>
      <c r="C75810" s="1">
        <f t="shared" si="7092"/>
        <v>61.74</v>
      </c>
      <c r="E75810" s="1" t="str">
        <f t="shared" si="7093"/>
        <v>061740_TE_SS_filler</v>
      </c>
      <c r="F75810" s="1" t="str">
        <f t="shared" si="7094"/>
        <v/>
      </c>
      <c r="G75810" s="1" t="b">
        <f t="shared" si="7097"/>
        <v>0</v>
      </c>
      <c r="H75810" s="1" t="b">
        <f t="shared" si="7095"/>
        <v>0</v>
      </c>
      <c r="I75810" s="1" t="e">
        <f t="shared" si="7096"/>
        <v>#VALUE!</v>
      </c>
      <c r="J75810" s="1" t="s">
        <v>1974</v>
      </c>
      <c r="K75810" s="1" t="s">
        <v>1471</v>
      </c>
    </row>
    <row r="75811" spans="1:15" x14ac:dyDescent="0.25">
      <c r="A75811" s="1">
        <v>75811</v>
      </c>
      <c r="B75811" s="1" t="b">
        <f>IF(AND(G75811=TRUE(),H75811=TRUE()),IFERROR(MATCH(LEFT(E75812,6),Sheet3!$3:$3,0)&gt;0,"No Section"),FALSE())</f>
        <v>0</v>
      </c>
      <c r="C75811" s="1">
        <f t="shared" si="7092"/>
        <v>61.74</v>
      </c>
      <c r="E75811" s="1" t="str">
        <f t="shared" si="7093"/>
        <v>061740_TE_SS_filler</v>
      </c>
      <c r="F75811" s="1" t="str">
        <f t="shared" si="7094"/>
        <v/>
      </c>
      <c r="G75811" s="1" t="b">
        <f t="shared" si="7097"/>
        <v>0</v>
      </c>
      <c r="H75811" s="1" t="b">
        <f t="shared" si="7095"/>
        <v>0</v>
      </c>
      <c r="I75811" s="1" t="e">
        <f t="shared" si="7096"/>
        <v>#VALUE!</v>
      </c>
      <c r="J75811" s="1" t="s">
        <v>1467</v>
      </c>
      <c r="K75811" s="1">
        <v>0</v>
      </c>
    </row>
    <row r="75812" spans="1:15" x14ac:dyDescent="0.25">
      <c r="A75812" s="1">
        <v>75812</v>
      </c>
      <c r="B75812" s="1" t="b">
        <f>IF(AND(G75812=TRUE(),H75812=TRUE()),IFERROR(MATCH(LEFT(E75813,6),Sheet3!$3:$3,0)&gt;0,"No Section"),FALSE())</f>
        <v>0</v>
      </c>
      <c r="C75812" s="1">
        <f t="shared" si="7092"/>
        <v>61.74</v>
      </c>
      <c r="E75812" s="1" t="str">
        <f t="shared" si="7093"/>
        <v>061740_TE_SS_filler</v>
      </c>
      <c r="F75812" s="1" t="str">
        <f t="shared" si="7094"/>
        <v/>
      </c>
      <c r="G75812" s="1" t="b">
        <f t="shared" si="7097"/>
        <v>0</v>
      </c>
      <c r="H75812" s="1" t="b">
        <f t="shared" si="7095"/>
        <v>0</v>
      </c>
      <c r="I75812" s="1" t="e">
        <f t="shared" si="7096"/>
        <v>#VALUE!</v>
      </c>
      <c r="J75812" s="1" t="s">
        <v>1981</v>
      </c>
      <c r="K75812" s="1">
        <v>27067</v>
      </c>
      <c r="L75812" s="1">
        <v>27074</v>
      </c>
      <c r="M75812" s="1">
        <v>28082</v>
      </c>
      <c r="N75812" s="1">
        <v>28075</v>
      </c>
    </row>
    <row r="75813" spans="1:15" x14ac:dyDescent="0.25">
      <c r="A75813" s="1">
        <v>75813</v>
      </c>
      <c r="B75813" s="1" t="b">
        <f>IF(AND(G75813=TRUE(),H75813=TRUE()),IFERROR(MATCH(LEFT(E75814,6),Sheet3!$3:$3,0)&gt;0,"No Section"),FALSE())</f>
        <v>0</v>
      </c>
      <c r="C75813" s="1">
        <f t="shared" si="7092"/>
        <v>61.74</v>
      </c>
      <c r="E75813" s="1" t="str">
        <f t="shared" si="7093"/>
        <v>061740_TE_SS_filler</v>
      </c>
      <c r="F75813" s="1" t="str">
        <f t="shared" si="7094"/>
        <v/>
      </c>
      <c r="G75813" s="1" t="b">
        <f t="shared" si="7097"/>
        <v>0</v>
      </c>
      <c r="H75813" s="1" t="b">
        <f t="shared" si="7095"/>
        <v>0</v>
      </c>
      <c r="I75813" s="1" t="e">
        <f t="shared" si="7096"/>
        <v>#VALUE!</v>
      </c>
      <c r="J75813" s="1" t="s">
        <v>1982</v>
      </c>
      <c r="M75813" s="1">
        <v>32</v>
      </c>
      <c r="N75813" s="1">
        <v>1028</v>
      </c>
      <c r="O75813" s="1">
        <v>482</v>
      </c>
    </row>
    <row r="75814" spans="1:15" x14ac:dyDescent="0.25">
      <c r="A75814" s="1">
        <v>75814</v>
      </c>
      <c r="B75814" s="1" t="b">
        <f>IF(AND(G75814=TRUE(),H75814=TRUE()),IFERROR(MATCH(LEFT(E75815,6),Sheet3!$3:$3,0)&gt;0,"No Section"),FALSE())</f>
        <v>0</v>
      </c>
      <c r="C75814" s="1">
        <f t="shared" si="7092"/>
        <v>61.74</v>
      </c>
      <c r="E75814" s="1" t="str">
        <f t="shared" si="7093"/>
        <v>061740_TE_SS_filler</v>
      </c>
      <c r="F75814" s="1" t="str">
        <f t="shared" si="7094"/>
        <v/>
      </c>
      <c r="G75814" s="1" t="b">
        <f t="shared" si="7097"/>
        <v>0</v>
      </c>
      <c r="H75814" s="1" t="b">
        <f t="shared" si="7095"/>
        <v>0</v>
      </c>
      <c r="I75814" s="1" t="e">
        <f t="shared" si="7096"/>
        <v>#VALUE!</v>
      </c>
      <c r="J75814" s="1" t="s">
        <v>1980</v>
      </c>
      <c r="K75814" s="1" t="s">
        <v>1464</v>
      </c>
    </row>
    <row r="75815" spans="1:15" x14ac:dyDescent="0.25">
      <c r="A75815" s="1">
        <v>75815</v>
      </c>
      <c r="B75815" s="1" t="b">
        <f>IF(AND(G75815=TRUE(),H75815=TRUE()),IFERROR(MATCH(LEFT(E75816,6),Sheet3!$3:$3,0)&gt;0,"No Section"),FALSE())</f>
        <v>0</v>
      </c>
      <c r="C75815" s="1">
        <f t="shared" si="7092"/>
        <v>61.74</v>
      </c>
      <c r="E75815" s="1" t="str">
        <f t="shared" si="7093"/>
        <v>061740_TE_SS_filler</v>
      </c>
      <c r="F75815" s="1" t="str">
        <f t="shared" si="7094"/>
        <v/>
      </c>
      <c r="G75815" s="1" t="b">
        <f t="shared" si="7097"/>
        <v>0</v>
      </c>
      <c r="H75815" s="1" t="b">
        <f t="shared" si="7095"/>
        <v>0</v>
      </c>
      <c r="I75815" s="1" t="e">
        <f t="shared" si="7096"/>
        <v>#VALUE!</v>
      </c>
      <c r="J75815" s="1" t="s">
        <v>1974</v>
      </c>
      <c r="K75815" s="1" t="s">
        <v>1471</v>
      </c>
    </row>
    <row r="75816" spans="1:15" x14ac:dyDescent="0.25">
      <c r="A75816" s="1">
        <v>75816</v>
      </c>
      <c r="B75816" s="1" t="b">
        <f>IF(AND(G75816=TRUE(),H75816=TRUE()),IFERROR(MATCH(LEFT(E75817,6),Sheet3!$3:$3,0)&gt;0,"No Section"),FALSE())</f>
        <v>0</v>
      </c>
      <c r="C75816" s="1">
        <f t="shared" si="7092"/>
        <v>61.74</v>
      </c>
      <c r="E75816" s="1" t="str">
        <f t="shared" si="7093"/>
        <v>061740_TE_SS_filler</v>
      </c>
      <c r="F75816" s="1" t="str">
        <f t="shared" si="7094"/>
        <v/>
      </c>
      <c r="G75816" s="1" t="b">
        <f t="shared" si="7097"/>
        <v>0</v>
      </c>
      <c r="H75816" s="1" t="b">
        <f t="shared" si="7095"/>
        <v>0</v>
      </c>
      <c r="I75816" s="1" t="e">
        <f t="shared" si="7096"/>
        <v>#VALUE!</v>
      </c>
      <c r="J75816" s="1" t="s">
        <v>1467</v>
      </c>
      <c r="K75816" s="1">
        <v>0</v>
      </c>
    </row>
    <row r="75817" spans="1:15" x14ac:dyDescent="0.25">
      <c r="A75817" s="1">
        <v>75817</v>
      </c>
      <c r="B75817" s="1" t="b">
        <f>IF(AND(G75817=TRUE(),H75817=TRUE()),IFERROR(MATCH(LEFT(E75818,6),Sheet3!$3:$3,0)&gt;0,"No Section"),FALSE())</f>
        <v>0</v>
      </c>
      <c r="C75817" s="1">
        <f t="shared" si="7092"/>
        <v>61.74</v>
      </c>
      <c r="E75817" s="1" t="str">
        <f t="shared" si="7093"/>
        <v>061740_TE_SS_filler</v>
      </c>
      <c r="F75817" s="1" t="str">
        <f t="shared" si="7094"/>
        <v/>
      </c>
      <c r="G75817" s="1" t="b">
        <f t="shared" si="7097"/>
        <v>0</v>
      </c>
      <c r="H75817" s="1" t="b">
        <f t="shared" si="7095"/>
        <v>0</v>
      </c>
      <c r="I75817" s="1" t="e">
        <f t="shared" si="7096"/>
        <v>#VALUE!</v>
      </c>
      <c r="J75817" s="1" t="s">
        <v>1981</v>
      </c>
      <c r="K75817" s="1">
        <v>27074</v>
      </c>
      <c r="L75817" s="1">
        <v>27076</v>
      </c>
      <c r="M75817" s="1">
        <v>28084</v>
      </c>
      <c r="N75817" s="1">
        <v>28082</v>
      </c>
    </row>
    <row r="75818" spans="1:15" x14ac:dyDescent="0.25">
      <c r="A75818" s="1">
        <v>75818</v>
      </c>
      <c r="B75818" s="1" t="b">
        <f>IF(AND(G75818=TRUE(),H75818=TRUE()),IFERROR(MATCH(LEFT(E75819,6),Sheet3!$3:$3,0)&gt;0,"No Section"),FALSE())</f>
        <v>0</v>
      </c>
      <c r="C75818" s="1">
        <f t="shared" si="7092"/>
        <v>61.74</v>
      </c>
      <c r="E75818" s="1" t="str">
        <f t="shared" si="7093"/>
        <v>061740_TE_SS_filler</v>
      </c>
      <c r="F75818" s="1" t="str">
        <f t="shared" si="7094"/>
        <v/>
      </c>
      <c r="G75818" s="1" t="b">
        <f t="shared" si="7097"/>
        <v>0</v>
      </c>
      <c r="H75818" s="1" t="b">
        <f t="shared" si="7095"/>
        <v>0</v>
      </c>
      <c r="I75818" s="1" t="e">
        <f t="shared" si="7096"/>
        <v>#VALUE!</v>
      </c>
      <c r="J75818" s="1" t="s">
        <v>1982</v>
      </c>
      <c r="M75818" s="1">
        <v>32</v>
      </c>
      <c r="N75818" s="1">
        <v>1028</v>
      </c>
      <c r="O75818" s="1">
        <v>475</v>
      </c>
    </row>
    <row r="75819" spans="1:15" x14ac:dyDescent="0.25">
      <c r="A75819" s="1">
        <v>75819</v>
      </c>
      <c r="B75819" s="1" t="b">
        <f>IF(AND(G75819=TRUE(),H75819=TRUE()),IFERROR(MATCH(LEFT(E75820,6),Sheet3!$3:$3,0)&gt;0,"No Section"),FALSE())</f>
        <v>0</v>
      </c>
      <c r="C75819" s="1">
        <f t="shared" si="7092"/>
        <v>61.74</v>
      </c>
      <c r="E75819" s="1" t="str">
        <f t="shared" si="7093"/>
        <v>061740_TE_SS_filler</v>
      </c>
      <c r="F75819" s="1" t="str">
        <f t="shared" si="7094"/>
        <v/>
      </c>
      <c r="G75819" s="1" t="b">
        <f t="shared" si="7097"/>
        <v>0</v>
      </c>
      <c r="H75819" s="1" t="b">
        <f t="shared" si="7095"/>
        <v>0</v>
      </c>
      <c r="I75819" s="1" t="e">
        <f t="shared" si="7096"/>
        <v>#VALUE!</v>
      </c>
      <c r="J75819" s="1" t="s">
        <v>1980</v>
      </c>
      <c r="K75819" s="1" t="s">
        <v>1464</v>
      </c>
    </row>
    <row r="75820" spans="1:15" x14ac:dyDescent="0.25">
      <c r="A75820" s="1">
        <v>75820</v>
      </c>
      <c r="B75820" s="1" t="b">
        <f>IF(AND(G75820=TRUE(),H75820=TRUE()),IFERROR(MATCH(LEFT(E75821,6),Sheet3!$3:$3,0)&gt;0,"No Section"),FALSE())</f>
        <v>0</v>
      </c>
      <c r="C75820" s="1">
        <f t="shared" si="7092"/>
        <v>61.74</v>
      </c>
      <c r="E75820" s="1" t="str">
        <f t="shared" si="7093"/>
        <v>061740_TE_SS_filler</v>
      </c>
      <c r="F75820" s="1" t="str">
        <f t="shared" si="7094"/>
        <v/>
      </c>
      <c r="G75820" s="1" t="b">
        <f t="shared" si="7097"/>
        <v>0</v>
      </c>
      <c r="H75820" s="1" t="b">
        <f t="shared" si="7095"/>
        <v>0</v>
      </c>
      <c r="I75820" s="1" t="e">
        <f t="shared" si="7096"/>
        <v>#VALUE!</v>
      </c>
      <c r="J75820" s="1" t="s">
        <v>1974</v>
      </c>
      <c r="K75820" s="1" t="s">
        <v>1471</v>
      </c>
    </row>
    <row r="75821" spans="1:15" x14ac:dyDescent="0.25">
      <c r="A75821" s="1">
        <v>75821</v>
      </c>
      <c r="B75821" s="1" t="b">
        <f>IF(AND(G75821=TRUE(),H75821=TRUE()),IFERROR(MATCH(LEFT(E75822,6),Sheet3!$3:$3,0)&gt;0,"No Section"),FALSE())</f>
        <v>0</v>
      </c>
      <c r="C75821" s="1">
        <f t="shared" si="7092"/>
        <v>61.74</v>
      </c>
      <c r="E75821" s="1" t="str">
        <f t="shared" si="7093"/>
        <v>061740_TE_SS_filler</v>
      </c>
      <c r="F75821" s="1" t="str">
        <f t="shared" si="7094"/>
        <v/>
      </c>
      <c r="G75821" s="1" t="b">
        <f t="shared" si="7097"/>
        <v>0</v>
      </c>
      <c r="H75821" s="1" t="b">
        <f t="shared" si="7095"/>
        <v>0</v>
      </c>
      <c r="I75821" s="1" t="e">
        <f t="shared" si="7096"/>
        <v>#VALUE!</v>
      </c>
      <c r="J75821" s="1" t="s">
        <v>1467</v>
      </c>
      <c r="K75821" s="1">
        <v>0</v>
      </c>
    </row>
    <row r="75822" spans="1:15" x14ac:dyDescent="0.25">
      <c r="A75822" s="1">
        <v>75822</v>
      </c>
      <c r="B75822" s="1" t="b">
        <f>IF(AND(G75822=TRUE(),H75822=TRUE()),IFERROR(MATCH(LEFT(E75823,6),Sheet3!$3:$3,0)&gt;0,"No Section"),FALSE())</f>
        <v>0</v>
      </c>
      <c r="C75822" s="1">
        <f t="shared" si="7092"/>
        <v>61.74</v>
      </c>
      <c r="E75822" s="1" t="str">
        <f t="shared" si="7093"/>
        <v>061740_TE_SS_filler</v>
      </c>
      <c r="F75822" s="1" t="str">
        <f t="shared" si="7094"/>
        <v/>
      </c>
      <c r="G75822" s="1" t="b">
        <f t="shared" si="7097"/>
        <v>0</v>
      </c>
      <c r="H75822" s="1" t="b">
        <f t="shared" si="7095"/>
        <v>0</v>
      </c>
      <c r="I75822" s="1" t="e">
        <f t="shared" si="7096"/>
        <v>#VALUE!</v>
      </c>
      <c r="J75822" s="1" t="s">
        <v>1981</v>
      </c>
      <c r="K75822" s="1">
        <v>27076</v>
      </c>
      <c r="L75822" s="1">
        <v>27091</v>
      </c>
      <c r="M75822" s="1">
        <v>28103</v>
      </c>
      <c r="N75822" s="1">
        <v>28084</v>
      </c>
    </row>
    <row r="75823" spans="1:15" x14ac:dyDescent="0.25">
      <c r="A75823" s="1">
        <v>75823</v>
      </c>
      <c r="B75823" s="1" t="b">
        <f>IF(AND(G75823=TRUE(),H75823=TRUE()),IFERROR(MATCH(LEFT(E75824,6),Sheet3!$3:$3,0)&gt;0,"No Section"),FALSE())</f>
        <v>0</v>
      </c>
      <c r="C75823" s="1">
        <f t="shared" si="7092"/>
        <v>61.74</v>
      </c>
      <c r="E75823" s="1" t="str">
        <f t="shared" si="7093"/>
        <v>061740_TE_SS_filler</v>
      </c>
      <c r="F75823" s="1" t="str">
        <f t="shared" si="7094"/>
        <v/>
      </c>
      <c r="G75823" s="1" t="b">
        <f t="shared" si="7097"/>
        <v>0</v>
      </c>
      <c r="H75823" s="1" t="b">
        <f t="shared" si="7095"/>
        <v>0</v>
      </c>
      <c r="I75823" s="1" t="e">
        <f t="shared" si="7096"/>
        <v>#VALUE!</v>
      </c>
      <c r="J75823" s="1" t="s">
        <v>1982</v>
      </c>
      <c r="M75823" s="1">
        <v>32</v>
      </c>
      <c r="N75823" s="1">
        <v>1028</v>
      </c>
      <c r="O75823" s="1">
        <v>486</v>
      </c>
    </row>
    <row r="75824" spans="1:15" x14ac:dyDescent="0.25">
      <c r="A75824" s="1">
        <v>75824</v>
      </c>
      <c r="B75824" s="1" t="b">
        <f>IF(AND(G75824=TRUE(),H75824=TRUE()),IFERROR(MATCH(LEFT(E75825,6),Sheet3!$3:$3,0)&gt;0,"No Section"),FALSE())</f>
        <v>0</v>
      </c>
      <c r="C75824" s="1">
        <f t="shared" si="7092"/>
        <v>61.74</v>
      </c>
      <c r="E75824" s="1" t="str">
        <f t="shared" si="7093"/>
        <v>061740_TE_SS_filler</v>
      </c>
      <c r="F75824" s="1" t="str">
        <f t="shared" si="7094"/>
        <v/>
      </c>
      <c r="G75824" s="1" t="b">
        <f t="shared" si="7097"/>
        <v>0</v>
      </c>
      <c r="H75824" s="1" t="b">
        <f t="shared" si="7095"/>
        <v>0</v>
      </c>
      <c r="I75824" s="1" t="e">
        <f t="shared" si="7096"/>
        <v>#VALUE!</v>
      </c>
      <c r="J75824" s="1" t="s">
        <v>1980</v>
      </c>
      <c r="K75824" s="1" t="s">
        <v>1464</v>
      </c>
    </row>
    <row r="75825" spans="1:15" x14ac:dyDescent="0.25">
      <c r="A75825" s="1">
        <v>75825</v>
      </c>
      <c r="B75825" s="1" t="b">
        <f>IF(AND(G75825=TRUE(),H75825=TRUE()),IFERROR(MATCH(LEFT(E75826,6),Sheet3!$3:$3,0)&gt;0,"No Section"),FALSE())</f>
        <v>0</v>
      </c>
      <c r="C75825" s="1">
        <f t="shared" si="7092"/>
        <v>61.74</v>
      </c>
      <c r="E75825" s="1" t="str">
        <f t="shared" si="7093"/>
        <v>061740_TE_SS_filler</v>
      </c>
      <c r="F75825" s="1" t="str">
        <f t="shared" si="7094"/>
        <v/>
      </c>
      <c r="G75825" s="1" t="b">
        <f t="shared" si="7097"/>
        <v>0</v>
      </c>
      <c r="H75825" s="1" t="b">
        <f t="shared" si="7095"/>
        <v>0</v>
      </c>
      <c r="I75825" s="1" t="e">
        <f t="shared" si="7096"/>
        <v>#VALUE!</v>
      </c>
      <c r="J75825" s="1" t="s">
        <v>1974</v>
      </c>
      <c r="K75825" s="1" t="s">
        <v>1471</v>
      </c>
    </row>
    <row r="75826" spans="1:15" x14ac:dyDescent="0.25">
      <c r="A75826" s="1">
        <v>75826</v>
      </c>
      <c r="B75826" s="1" t="b">
        <f>IF(AND(G75826=TRUE(),H75826=TRUE()),IFERROR(MATCH(LEFT(E75827,6),Sheet3!$3:$3,0)&gt;0,"No Section"),FALSE())</f>
        <v>0</v>
      </c>
      <c r="C75826" s="1">
        <f t="shared" si="7092"/>
        <v>61.74</v>
      </c>
      <c r="E75826" s="1" t="str">
        <f t="shared" si="7093"/>
        <v>061740_TE_SS_filler</v>
      </c>
      <c r="F75826" s="1" t="str">
        <f t="shared" si="7094"/>
        <v/>
      </c>
      <c r="G75826" s="1" t="b">
        <f t="shared" si="7097"/>
        <v>0</v>
      </c>
      <c r="H75826" s="1" t="b">
        <f t="shared" si="7095"/>
        <v>0</v>
      </c>
      <c r="I75826" s="1" t="e">
        <f t="shared" si="7096"/>
        <v>#VALUE!</v>
      </c>
      <c r="J75826" s="1" t="s">
        <v>1467</v>
      </c>
      <c r="K75826" s="1">
        <v>0</v>
      </c>
    </row>
    <row r="75827" spans="1:15" x14ac:dyDescent="0.25">
      <c r="A75827" s="1">
        <v>75827</v>
      </c>
      <c r="B75827" s="1" t="b">
        <f>IF(AND(G75827=TRUE(),H75827=TRUE()),IFERROR(MATCH(LEFT(E75828,6),Sheet3!$3:$3,0)&gt;0,"No Section"),FALSE())</f>
        <v>0</v>
      </c>
      <c r="C75827" s="1">
        <f t="shared" si="7092"/>
        <v>61.74</v>
      </c>
      <c r="E75827" s="1" t="str">
        <f t="shared" si="7093"/>
        <v>061740_TE_SS_filler</v>
      </c>
      <c r="F75827" s="1" t="str">
        <f t="shared" si="7094"/>
        <v/>
      </c>
      <c r="G75827" s="1" t="b">
        <f t="shared" si="7097"/>
        <v>0</v>
      </c>
      <c r="H75827" s="1" t="b">
        <f t="shared" si="7095"/>
        <v>0</v>
      </c>
      <c r="I75827" s="1" t="e">
        <f t="shared" si="7096"/>
        <v>#VALUE!</v>
      </c>
      <c r="J75827" s="1" t="s">
        <v>1981</v>
      </c>
      <c r="K75827" s="1">
        <v>27091</v>
      </c>
      <c r="L75827" s="1">
        <v>27094</v>
      </c>
      <c r="M75827" s="1">
        <v>28114</v>
      </c>
      <c r="N75827" s="1">
        <v>28103</v>
      </c>
    </row>
    <row r="75828" spans="1:15" x14ac:dyDescent="0.25">
      <c r="A75828" s="1">
        <v>75828</v>
      </c>
      <c r="B75828" s="1" t="b">
        <f>IF(AND(G75828=TRUE(),H75828=TRUE()),IFERROR(MATCH(LEFT(E75829,6),Sheet3!$3:$3,0)&gt;0,"No Section"),FALSE())</f>
        <v>0</v>
      </c>
      <c r="C75828" s="1">
        <f t="shared" si="7092"/>
        <v>61.74</v>
      </c>
      <c r="E75828" s="1" t="str">
        <f t="shared" si="7093"/>
        <v>061740_TE_SS_filler</v>
      </c>
      <c r="F75828" s="1" t="str">
        <f t="shared" si="7094"/>
        <v/>
      </c>
      <c r="G75828" s="1" t="b">
        <f t="shared" si="7097"/>
        <v>0</v>
      </c>
      <c r="H75828" s="1" t="b">
        <f t="shared" si="7095"/>
        <v>0</v>
      </c>
      <c r="I75828" s="1" t="e">
        <f t="shared" si="7096"/>
        <v>#VALUE!</v>
      </c>
      <c r="J75828" s="1" t="s">
        <v>1982</v>
      </c>
      <c r="M75828" s="1">
        <v>32</v>
      </c>
      <c r="N75828" s="1">
        <v>1028</v>
      </c>
      <c r="O75828" s="1">
        <v>478</v>
      </c>
    </row>
    <row r="75829" spans="1:15" x14ac:dyDescent="0.25">
      <c r="A75829" s="1">
        <v>75829</v>
      </c>
      <c r="B75829" s="1" t="b">
        <f>IF(AND(G75829=TRUE(),H75829=TRUE()),IFERROR(MATCH(LEFT(E75830,6),Sheet3!$3:$3,0)&gt;0,"No Section"),FALSE())</f>
        <v>0</v>
      </c>
      <c r="C75829" s="1">
        <f t="shared" si="7092"/>
        <v>61.74</v>
      </c>
      <c r="E75829" s="1" t="str">
        <f t="shared" si="7093"/>
        <v>061740_TE_SS_filler</v>
      </c>
      <c r="F75829" s="1" t="str">
        <f t="shared" si="7094"/>
        <v/>
      </c>
      <c r="G75829" s="1" t="b">
        <f t="shared" si="7097"/>
        <v>0</v>
      </c>
      <c r="H75829" s="1" t="b">
        <f t="shared" si="7095"/>
        <v>0</v>
      </c>
      <c r="I75829" s="1" t="e">
        <f t="shared" si="7096"/>
        <v>#VALUE!</v>
      </c>
      <c r="J75829" s="1" t="s">
        <v>1980</v>
      </c>
      <c r="K75829" s="1" t="s">
        <v>1464</v>
      </c>
    </row>
    <row r="75830" spans="1:15" x14ac:dyDescent="0.25">
      <c r="A75830" s="1">
        <v>75830</v>
      </c>
      <c r="B75830" s="1" t="b">
        <f>IF(AND(G75830=TRUE(),H75830=TRUE()),IFERROR(MATCH(LEFT(E75831,6),Sheet3!$3:$3,0)&gt;0,"No Section"),FALSE())</f>
        <v>0</v>
      </c>
      <c r="C75830" s="1">
        <f t="shared" si="7092"/>
        <v>61.74</v>
      </c>
      <c r="E75830" s="1" t="str">
        <f t="shared" si="7093"/>
        <v>061740_TE_SS_filler</v>
      </c>
      <c r="F75830" s="1" t="str">
        <f t="shared" si="7094"/>
        <v/>
      </c>
      <c r="G75830" s="1" t="b">
        <f t="shared" si="7097"/>
        <v>0</v>
      </c>
      <c r="H75830" s="1" t="b">
        <f t="shared" si="7095"/>
        <v>0</v>
      </c>
      <c r="I75830" s="1" t="e">
        <f t="shared" si="7096"/>
        <v>#VALUE!</v>
      </c>
      <c r="J75830" s="1" t="s">
        <v>1974</v>
      </c>
      <c r="K75830" s="1" t="s">
        <v>1471</v>
      </c>
    </row>
    <row r="75831" spans="1:15" x14ac:dyDescent="0.25">
      <c r="A75831" s="1">
        <v>75831</v>
      </c>
      <c r="B75831" s="1" t="b">
        <f>IF(AND(G75831=TRUE(),H75831=TRUE()),IFERROR(MATCH(LEFT(E75832,6),Sheet3!$3:$3,0)&gt;0,"No Section"),FALSE())</f>
        <v>0</v>
      </c>
      <c r="C75831" s="1">
        <f t="shared" si="7092"/>
        <v>61.74</v>
      </c>
      <c r="E75831" s="1" t="str">
        <f t="shared" si="7093"/>
        <v>061740_TE_SS_filler</v>
      </c>
      <c r="F75831" s="1" t="str">
        <f t="shared" si="7094"/>
        <v/>
      </c>
      <c r="G75831" s="1" t="b">
        <f t="shared" si="7097"/>
        <v>0</v>
      </c>
      <c r="H75831" s="1" t="b">
        <f t="shared" si="7095"/>
        <v>0</v>
      </c>
      <c r="I75831" s="1" t="e">
        <f t="shared" si="7096"/>
        <v>#VALUE!</v>
      </c>
      <c r="J75831" s="1" t="s">
        <v>1467</v>
      </c>
      <c r="K75831" s="1">
        <v>0</v>
      </c>
    </row>
    <row r="75832" spans="1:15" x14ac:dyDescent="0.25">
      <c r="A75832" s="1">
        <v>75832</v>
      </c>
      <c r="B75832" s="1" t="b">
        <f>IF(AND(G75832=TRUE(),H75832=TRUE()),IFERROR(MATCH(LEFT(E75833,6),Sheet3!$3:$3,0)&gt;0,"No Section"),FALSE())</f>
        <v>0</v>
      </c>
      <c r="C75832" s="1">
        <f t="shared" si="7092"/>
        <v>61.74</v>
      </c>
      <c r="E75832" s="1" t="str">
        <f t="shared" si="7093"/>
        <v>061740_TE_SS_filler</v>
      </c>
      <c r="F75832" s="1" t="str">
        <f t="shared" si="7094"/>
        <v/>
      </c>
      <c r="G75832" s="1" t="b">
        <f t="shared" si="7097"/>
        <v>0</v>
      </c>
      <c r="H75832" s="1" t="b">
        <f t="shared" si="7095"/>
        <v>0</v>
      </c>
      <c r="I75832" s="1" t="e">
        <f t="shared" si="7096"/>
        <v>#VALUE!</v>
      </c>
      <c r="J75832" s="1" t="s">
        <v>1981</v>
      </c>
      <c r="K75832" s="1">
        <v>27094</v>
      </c>
      <c r="L75832" s="1">
        <v>27001</v>
      </c>
      <c r="M75832" s="1">
        <v>28001</v>
      </c>
      <c r="N75832" s="1">
        <v>28114</v>
      </c>
    </row>
    <row r="75833" spans="1:15" x14ac:dyDescent="0.25">
      <c r="A75833" s="1">
        <v>75833</v>
      </c>
      <c r="B75833" s="1" t="b">
        <f>IF(AND(G75833=TRUE(),H75833=TRUE()),IFERROR(MATCH(LEFT(E75834,6),Sheet3!$3:$3,0)&gt;0,"No Section"),FALSE())</f>
        <v>0</v>
      </c>
      <c r="C75833" s="1">
        <f t="shared" si="7092"/>
        <v>61.74</v>
      </c>
      <c r="E75833" s="1" t="str">
        <f t="shared" si="7093"/>
        <v>061740_TE_SS_filler</v>
      </c>
      <c r="F75833" s="1" t="str">
        <f t="shared" si="7094"/>
        <v/>
      </c>
      <c r="G75833" s="1" t="b">
        <f t="shared" si="7097"/>
        <v>0</v>
      </c>
      <c r="H75833" s="1" t="b">
        <f t="shared" si="7095"/>
        <v>0</v>
      </c>
      <c r="I75833" s="1" t="e">
        <f t="shared" si="7096"/>
        <v>#VALUE!</v>
      </c>
      <c r="J75833" s="1" t="s">
        <v>1982</v>
      </c>
      <c r="M75833" s="1">
        <v>32</v>
      </c>
      <c r="N75833" s="1">
        <v>1028</v>
      </c>
      <c r="O75833" s="1">
        <v>476</v>
      </c>
    </row>
    <row r="75834" spans="1:15" x14ac:dyDescent="0.25">
      <c r="A75834" s="1">
        <v>75834</v>
      </c>
      <c r="B75834" s="1" t="b">
        <f>IF(AND(G75834=TRUE(),H75834=TRUE()),IFERROR(MATCH(LEFT(E75835,6),Sheet3!$3:$3,0)&gt;0,"No Section"),FALSE())</f>
        <v>0</v>
      </c>
      <c r="C75834" s="1">
        <f t="shared" si="7092"/>
        <v>61.74</v>
      </c>
      <c r="E75834" s="1" t="str">
        <f t="shared" si="7093"/>
        <v>061740_TE_SS_filler</v>
      </c>
      <c r="F75834" s="1" t="str">
        <f t="shared" si="7094"/>
        <v/>
      </c>
      <c r="G75834" s="1" t="b">
        <f t="shared" si="7097"/>
        <v>0</v>
      </c>
      <c r="H75834" s="1" t="b">
        <f t="shared" si="7095"/>
        <v>0</v>
      </c>
      <c r="I75834" s="1" t="e">
        <f t="shared" si="7096"/>
        <v>#VALUE!</v>
      </c>
    </row>
    <row r="75835" spans="1:15" x14ac:dyDescent="0.25">
      <c r="A75835" s="1">
        <v>75835</v>
      </c>
      <c r="B75835" s="1" t="b">
        <f>IF(AND(G75835=TRUE(),H75835=TRUE()),IFERROR(MATCH(LEFT(E75836,6),Sheet3!$3:$3,0)&gt;0,"No Section"),FALSE())</f>
        <v>0</v>
      </c>
      <c r="C75835" s="1">
        <f t="shared" si="7092"/>
        <v>61.74</v>
      </c>
      <c r="E75835" s="1" t="str">
        <f t="shared" si="7093"/>
        <v>061740_TE_SS_filler</v>
      </c>
      <c r="F75835" s="1" t="str">
        <f t="shared" si="7094"/>
        <v/>
      </c>
      <c r="G75835" s="1" t="b">
        <f t="shared" si="7097"/>
        <v>0</v>
      </c>
      <c r="H75835" s="1" t="b">
        <f t="shared" si="7095"/>
        <v>0</v>
      </c>
      <c r="I75835" s="1" t="e">
        <f t="shared" si="7096"/>
        <v>#VALUE!</v>
      </c>
      <c r="J75835" s="1" t="s">
        <v>1980</v>
      </c>
      <c r="K75835" s="1" t="s">
        <v>1464</v>
      </c>
    </row>
    <row r="75836" spans="1:15" x14ac:dyDescent="0.25">
      <c r="A75836" s="1">
        <v>75836</v>
      </c>
      <c r="B75836" s="1" t="b">
        <f>IF(AND(G75836=TRUE(),H75836=TRUE()),IFERROR(MATCH(LEFT(E75837,6),Sheet3!$3:$3,0)&gt;0,"No Section"),FALSE())</f>
        <v>0</v>
      </c>
      <c r="C75836" s="1">
        <f t="shared" si="7092"/>
        <v>61.74</v>
      </c>
      <c r="E75836" s="1" t="str">
        <f t="shared" si="7093"/>
        <v>061740_TE_SS_filler</v>
      </c>
      <c r="F75836" s="1" t="str">
        <f t="shared" si="7094"/>
        <v/>
      </c>
      <c r="G75836" s="1" t="b">
        <f t="shared" si="7097"/>
        <v>0</v>
      </c>
      <c r="H75836" s="1" t="b">
        <f t="shared" si="7095"/>
        <v>0</v>
      </c>
      <c r="I75836" s="1" t="e">
        <f t="shared" si="7096"/>
        <v>#VALUE!</v>
      </c>
      <c r="J75836" s="1" t="s">
        <v>1974</v>
      </c>
      <c r="K75836" s="1" t="s">
        <v>1471</v>
      </c>
    </row>
    <row r="75837" spans="1:15" x14ac:dyDescent="0.25">
      <c r="A75837" s="1">
        <v>75837</v>
      </c>
      <c r="B75837" s="1" t="b">
        <f>IF(AND(G75837=TRUE(),H75837=TRUE()),IFERROR(MATCH(LEFT(E75838,6),Sheet3!$3:$3,0)&gt;0,"No Section"),FALSE())</f>
        <v>0</v>
      </c>
      <c r="C75837" s="1">
        <f t="shared" si="7092"/>
        <v>61.74</v>
      </c>
      <c r="E75837" s="1" t="str">
        <f t="shared" si="7093"/>
        <v>061740_TE_SS_filler</v>
      </c>
      <c r="F75837" s="1" t="str">
        <f t="shared" si="7094"/>
        <v/>
      </c>
      <c r="G75837" s="1" t="b">
        <f t="shared" si="7097"/>
        <v>0</v>
      </c>
      <c r="H75837" s="1" t="b">
        <f t="shared" si="7095"/>
        <v>0</v>
      </c>
      <c r="I75837" s="1" t="e">
        <f t="shared" si="7096"/>
        <v>#VALUE!</v>
      </c>
      <c r="J75837" s="1" t="s">
        <v>1467</v>
      </c>
      <c r="K75837" s="1">
        <v>0</v>
      </c>
    </row>
    <row r="75838" spans="1:15" x14ac:dyDescent="0.25">
      <c r="A75838" s="1">
        <v>75838</v>
      </c>
      <c r="B75838" s="1" t="b">
        <f>IF(AND(G75838=TRUE(),H75838=TRUE()),IFERROR(MATCH(LEFT(E75839,6),Sheet3!$3:$3,0)&gt;0,"No Section"),FALSE())</f>
        <v>0</v>
      </c>
      <c r="C75838" s="1">
        <f t="shared" si="7092"/>
        <v>61.74</v>
      </c>
      <c r="E75838" s="1" t="str">
        <f t="shared" si="7093"/>
        <v>061740_TE_SS_filler</v>
      </c>
      <c r="F75838" s="1" t="str">
        <f t="shared" si="7094"/>
        <v/>
      </c>
      <c r="G75838" s="1" t="b">
        <f t="shared" si="7097"/>
        <v>0</v>
      </c>
      <c r="H75838" s="1" t="b">
        <f t="shared" si="7095"/>
        <v>0</v>
      </c>
      <c r="I75838" s="1" t="e">
        <f t="shared" si="7096"/>
        <v>#VALUE!</v>
      </c>
      <c r="J75838" s="1" t="s">
        <v>1981</v>
      </c>
      <c r="K75838" s="1">
        <v>28001</v>
      </c>
      <c r="L75838" s="1">
        <v>28002</v>
      </c>
      <c r="M75838" s="1">
        <v>29002</v>
      </c>
      <c r="N75838" s="1">
        <v>29001</v>
      </c>
    </row>
    <row r="75839" spans="1:15" x14ac:dyDescent="0.25">
      <c r="A75839" s="1">
        <v>75839</v>
      </c>
      <c r="B75839" s="1" t="b">
        <f>IF(AND(G75839=TRUE(),H75839=TRUE()),IFERROR(MATCH(LEFT(E75840,6),Sheet3!$3:$3,0)&gt;0,"No Section"),FALSE())</f>
        <v>0</v>
      </c>
      <c r="C75839" s="1">
        <f t="shared" si="7092"/>
        <v>61.74</v>
      </c>
      <c r="E75839" s="1" t="str">
        <f t="shared" si="7093"/>
        <v>061740_TE_SS_filler</v>
      </c>
      <c r="F75839" s="1" t="str">
        <f t="shared" si="7094"/>
        <v/>
      </c>
      <c r="G75839" s="1" t="b">
        <f t="shared" si="7097"/>
        <v>0</v>
      </c>
      <c r="H75839" s="1" t="b">
        <f t="shared" si="7095"/>
        <v>0</v>
      </c>
      <c r="I75839" s="1" t="e">
        <f t="shared" si="7096"/>
        <v>#VALUE!</v>
      </c>
      <c r="J75839" s="1" t="s">
        <v>1982</v>
      </c>
      <c r="M75839" s="1">
        <v>32</v>
      </c>
      <c r="N75839" s="1">
        <v>1029</v>
      </c>
      <c r="O75839" s="1">
        <v>488</v>
      </c>
    </row>
    <row r="75840" spans="1:15" x14ac:dyDescent="0.25">
      <c r="A75840" s="1">
        <v>75840</v>
      </c>
      <c r="B75840" s="1" t="b">
        <f>IF(AND(G75840=TRUE(),H75840=TRUE()),IFERROR(MATCH(LEFT(E75841,6),Sheet3!$3:$3,0)&gt;0,"No Section"),FALSE())</f>
        <v>0</v>
      </c>
      <c r="C75840" s="1">
        <f t="shared" si="7092"/>
        <v>61.74</v>
      </c>
      <c r="E75840" s="1" t="str">
        <f t="shared" si="7093"/>
        <v>061740_TE_SS_filler</v>
      </c>
      <c r="F75840" s="1" t="str">
        <f t="shared" si="7094"/>
        <v/>
      </c>
      <c r="G75840" s="1" t="b">
        <f t="shared" si="7097"/>
        <v>0</v>
      </c>
      <c r="H75840" s="1" t="b">
        <f t="shared" si="7095"/>
        <v>0</v>
      </c>
      <c r="I75840" s="1" t="e">
        <f t="shared" si="7096"/>
        <v>#VALUE!</v>
      </c>
      <c r="J75840" s="1" t="s">
        <v>1980</v>
      </c>
      <c r="K75840" s="1" t="s">
        <v>1464</v>
      </c>
    </row>
    <row r="75841" spans="1:15" x14ac:dyDescent="0.25">
      <c r="A75841" s="1">
        <v>75841</v>
      </c>
      <c r="B75841" s="1" t="b">
        <f>IF(AND(G75841=TRUE(),H75841=TRUE()),IFERROR(MATCH(LEFT(E75842,6),Sheet3!$3:$3,0)&gt;0,"No Section"),FALSE())</f>
        <v>0</v>
      </c>
      <c r="C75841" s="1">
        <f t="shared" si="7092"/>
        <v>61.74</v>
      </c>
      <c r="E75841" s="1" t="str">
        <f t="shared" si="7093"/>
        <v>061740_TE_SS_filler</v>
      </c>
      <c r="F75841" s="1" t="str">
        <f t="shared" si="7094"/>
        <v/>
      </c>
      <c r="G75841" s="1" t="b">
        <f t="shared" si="7097"/>
        <v>0</v>
      </c>
      <c r="H75841" s="1" t="b">
        <f t="shared" si="7095"/>
        <v>0</v>
      </c>
      <c r="I75841" s="1" t="e">
        <f t="shared" si="7096"/>
        <v>#VALUE!</v>
      </c>
      <c r="J75841" s="1" t="s">
        <v>1974</v>
      </c>
      <c r="K75841" s="1" t="s">
        <v>1471</v>
      </c>
    </row>
    <row r="75842" spans="1:15" x14ac:dyDescent="0.25">
      <c r="A75842" s="1">
        <v>75842</v>
      </c>
      <c r="B75842" s="1" t="b">
        <f>IF(AND(G75842=TRUE(),H75842=TRUE()),IFERROR(MATCH(LEFT(E75843,6),Sheet3!$3:$3,0)&gt;0,"No Section"),FALSE())</f>
        <v>0</v>
      </c>
      <c r="C75842" s="1">
        <f t="shared" si="7092"/>
        <v>61.74</v>
      </c>
      <c r="E75842" s="1" t="str">
        <f t="shared" si="7093"/>
        <v>061740_TE_SS_filler</v>
      </c>
      <c r="F75842" s="1" t="str">
        <f t="shared" si="7094"/>
        <v/>
      </c>
      <c r="G75842" s="1" t="b">
        <f t="shared" si="7097"/>
        <v>0</v>
      </c>
      <c r="H75842" s="1" t="b">
        <f t="shared" si="7095"/>
        <v>0</v>
      </c>
      <c r="I75842" s="1" t="e">
        <f t="shared" si="7096"/>
        <v>#VALUE!</v>
      </c>
      <c r="J75842" s="1" t="s">
        <v>1467</v>
      </c>
      <c r="K75842" s="1">
        <v>0</v>
      </c>
    </row>
    <row r="75843" spans="1:15" x14ac:dyDescent="0.25">
      <c r="A75843" s="1">
        <v>75843</v>
      </c>
      <c r="B75843" s="1" t="b">
        <f>IF(AND(G75843=TRUE(),H75843=TRUE()),IFERROR(MATCH(LEFT(E75844,6),Sheet3!$3:$3,0)&gt;0,"No Section"),FALSE())</f>
        <v>0</v>
      </c>
      <c r="C75843" s="1">
        <f t="shared" si="7092"/>
        <v>61.74</v>
      </c>
      <c r="E75843" s="1" t="str">
        <f t="shared" si="7093"/>
        <v>061740_TE_SS_filler</v>
      </c>
      <c r="F75843" s="1" t="str">
        <f t="shared" si="7094"/>
        <v/>
      </c>
      <c r="G75843" s="1" t="b">
        <f t="shared" si="7097"/>
        <v>0</v>
      </c>
      <c r="H75843" s="1" t="b">
        <f t="shared" si="7095"/>
        <v>0</v>
      </c>
      <c r="I75843" s="1" t="e">
        <f t="shared" si="7096"/>
        <v>#VALUE!</v>
      </c>
      <c r="J75843" s="1" t="s">
        <v>1981</v>
      </c>
      <c r="K75843" s="1">
        <v>28002</v>
      </c>
      <c r="L75843" s="1">
        <v>28013</v>
      </c>
      <c r="M75843" s="1">
        <v>29005</v>
      </c>
      <c r="N75843" s="1">
        <v>29002</v>
      </c>
    </row>
    <row r="75844" spans="1:15" x14ac:dyDescent="0.25">
      <c r="A75844" s="1">
        <v>75844</v>
      </c>
      <c r="B75844" s="1" t="b">
        <f>IF(AND(G75844=TRUE(),H75844=TRUE()),IFERROR(MATCH(LEFT(E75845,6),Sheet3!$3:$3,0)&gt;0,"No Section"),FALSE())</f>
        <v>0</v>
      </c>
      <c r="C75844" s="1">
        <f t="shared" si="7092"/>
        <v>61.74</v>
      </c>
      <c r="E75844" s="1" t="str">
        <f t="shared" si="7093"/>
        <v>061740_TE_SS_filler</v>
      </c>
      <c r="F75844" s="1" t="str">
        <f t="shared" si="7094"/>
        <v/>
      </c>
      <c r="G75844" s="1" t="b">
        <f t="shared" si="7097"/>
        <v>0</v>
      </c>
      <c r="H75844" s="1" t="b">
        <f t="shared" si="7095"/>
        <v>0</v>
      </c>
      <c r="I75844" s="1" t="e">
        <f t="shared" si="7096"/>
        <v>#VALUE!</v>
      </c>
      <c r="J75844" s="1" t="s">
        <v>1982</v>
      </c>
      <c r="M75844" s="1">
        <v>32</v>
      </c>
      <c r="N75844" s="1">
        <v>1029</v>
      </c>
      <c r="O75844" s="1">
        <v>490</v>
      </c>
    </row>
    <row r="75845" spans="1:15" x14ac:dyDescent="0.25">
      <c r="A75845" s="1">
        <v>75845</v>
      </c>
      <c r="B75845" s="1" t="b">
        <f>IF(AND(G75845=TRUE(),H75845=TRUE()),IFERROR(MATCH(LEFT(E75846,6),Sheet3!$3:$3,0)&gt;0,"No Section"),FALSE())</f>
        <v>0</v>
      </c>
      <c r="C75845" s="1">
        <f t="shared" si="7092"/>
        <v>61.74</v>
      </c>
      <c r="E75845" s="1" t="str">
        <f t="shared" si="7093"/>
        <v>061740_TE_SS_filler</v>
      </c>
      <c r="F75845" s="1" t="str">
        <f t="shared" si="7094"/>
        <v/>
      </c>
      <c r="G75845" s="1" t="b">
        <f t="shared" si="7097"/>
        <v>0</v>
      </c>
      <c r="H75845" s="1" t="b">
        <f t="shared" si="7095"/>
        <v>0</v>
      </c>
      <c r="I75845" s="1" t="e">
        <f t="shared" si="7096"/>
        <v>#VALUE!</v>
      </c>
      <c r="J75845" s="1" t="s">
        <v>1980</v>
      </c>
      <c r="K75845" s="1" t="s">
        <v>1464</v>
      </c>
    </row>
    <row r="75846" spans="1:15" x14ac:dyDescent="0.25">
      <c r="A75846" s="1">
        <v>75846</v>
      </c>
      <c r="B75846" s="1" t="b">
        <f>IF(AND(G75846=TRUE(),H75846=TRUE()),IFERROR(MATCH(LEFT(E75847,6),Sheet3!$3:$3,0)&gt;0,"No Section"),FALSE())</f>
        <v>0</v>
      </c>
      <c r="C75846" s="1">
        <f t="shared" si="7092"/>
        <v>61.74</v>
      </c>
      <c r="E75846" s="1" t="str">
        <f t="shared" si="7093"/>
        <v>061740_TE_SS_filler</v>
      </c>
      <c r="F75846" s="1" t="str">
        <f t="shared" si="7094"/>
        <v/>
      </c>
      <c r="G75846" s="1" t="b">
        <f t="shared" si="7097"/>
        <v>0</v>
      </c>
      <c r="H75846" s="1" t="b">
        <f t="shared" si="7095"/>
        <v>0</v>
      </c>
      <c r="I75846" s="1" t="e">
        <f t="shared" si="7096"/>
        <v>#VALUE!</v>
      </c>
      <c r="J75846" s="1" t="s">
        <v>1974</v>
      </c>
      <c r="K75846" s="1" t="s">
        <v>1471</v>
      </c>
    </row>
    <row r="75847" spans="1:15" x14ac:dyDescent="0.25">
      <c r="A75847" s="1">
        <v>75847</v>
      </c>
      <c r="B75847" s="1" t="b">
        <f>IF(AND(G75847=TRUE(),H75847=TRUE()),IFERROR(MATCH(LEFT(E75848,6),Sheet3!$3:$3,0)&gt;0,"No Section"),FALSE())</f>
        <v>0</v>
      </c>
      <c r="C75847" s="1">
        <f t="shared" si="7092"/>
        <v>61.74</v>
      </c>
      <c r="E75847" s="1" t="str">
        <f t="shared" si="7093"/>
        <v>061740_TE_SS_filler</v>
      </c>
      <c r="F75847" s="1" t="str">
        <f t="shared" si="7094"/>
        <v/>
      </c>
      <c r="G75847" s="1" t="b">
        <f t="shared" si="7097"/>
        <v>0</v>
      </c>
      <c r="H75847" s="1" t="b">
        <f t="shared" si="7095"/>
        <v>0</v>
      </c>
      <c r="I75847" s="1" t="e">
        <f t="shared" si="7096"/>
        <v>#VALUE!</v>
      </c>
      <c r="J75847" s="1" t="s">
        <v>1467</v>
      </c>
      <c r="K75847" s="1">
        <v>0</v>
      </c>
    </row>
    <row r="75848" spans="1:15" x14ac:dyDescent="0.25">
      <c r="A75848" s="1">
        <v>75848</v>
      </c>
      <c r="B75848" s="1" t="b">
        <f>IF(AND(G75848=TRUE(),H75848=TRUE()),IFERROR(MATCH(LEFT(E75849,6),Sheet3!$3:$3,0)&gt;0,"No Section"),FALSE())</f>
        <v>0</v>
      </c>
      <c r="C75848" s="1">
        <f t="shared" si="7092"/>
        <v>61.74</v>
      </c>
      <c r="E75848" s="1" t="str">
        <f t="shared" si="7093"/>
        <v>061740_TE_SS_filler</v>
      </c>
      <c r="F75848" s="1" t="str">
        <f t="shared" si="7094"/>
        <v/>
      </c>
      <c r="G75848" s="1" t="b">
        <f t="shared" si="7097"/>
        <v>0</v>
      </c>
      <c r="H75848" s="1" t="b">
        <f t="shared" si="7095"/>
        <v>0</v>
      </c>
      <c r="I75848" s="1" t="e">
        <f t="shared" si="7096"/>
        <v>#VALUE!</v>
      </c>
      <c r="J75848" s="1" t="s">
        <v>1981</v>
      </c>
      <c r="K75848" s="1">
        <v>28013</v>
      </c>
      <c r="L75848" s="1">
        <v>28032</v>
      </c>
      <c r="M75848" s="1">
        <v>29020</v>
      </c>
      <c r="N75848" s="1">
        <v>29005</v>
      </c>
    </row>
    <row r="75849" spans="1:15" x14ac:dyDescent="0.25">
      <c r="A75849" s="1">
        <v>75849</v>
      </c>
      <c r="B75849" s="1" t="b">
        <f>IF(AND(G75849=TRUE(),H75849=TRUE()),IFERROR(MATCH(LEFT(E75850,6),Sheet3!$3:$3,0)&gt;0,"No Section"),FALSE())</f>
        <v>0</v>
      </c>
      <c r="C75849" s="1">
        <f t="shared" si="7092"/>
        <v>61.74</v>
      </c>
      <c r="E75849" s="1" t="str">
        <f t="shared" si="7093"/>
        <v>061740_TE_SS_filler</v>
      </c>
      <c r="F75849" s="1" t="str">
        <f t="shared" si="7094"/>
        <v/>
      </c>
      <c r="G75849" s="1" t="b">
        <f t="shared" si="7097"/>
        <v>0</v>
      </c>
      <c r="H75849" s="1" t="b">
        <f t="shared" si="7095"/>
        <v>0</v>
      </c>
      <c r="I75849" s="1" t="e">
        <f t="shared" si="7096"/>
        <v>#VALUE!</v>
      </c>
      <c r="J75849" s="1" t="s">
        <v>1982</v>
      </c>
      <c r="M75849" s="1">
        <v>32</v>
      </c>
      <c r="N75849" s="1">
        <v>1029</v>
      </c>
      <c r="O75849" s="1">
        <v>503</v>
      </c>
    </row>
    <row r="75850" spans="1:15" x14ac:dyDescent="0.25">
      <c r="A75850" s="1">
        <v>75850</v>
      </c>
      <c r="B75850" s="1" t="b">
        <f>IF(AND(G75850=TRUE(),H75850=TRUE()),IFERROR(MATCH(LEFT(E75851,6),Sheet3!$3:$3,0)&gt;0,"No Section"),FALSE())</f>
        <v>0</v>
      </c>
      <c r="C75850" s="1">
        <f t="shared" si="7092"/>
        <v>61.74</v>
      </c>
      <c r="E75850" s="1" t="str">
        <f t="shared" si="7093"/>
        <v>061740_TE_SS_filler</v>
      </c>
      <c r="F75850" s="1" t="str">
        <f t="shared" si="7094"/>
        <v/>
      </c>
      <c r="G75850" s="1" t="b">
        <f t="shared" si="7097"/>
        <v>0</v>
      </c>
      <c r="H75850" s="1" t="b">
        <f t="shared" si="7095"/>
        <v>0</v>
      </c>
      <c r="I75850" s="1" t="e">
        <f t="shared" si="7096"/>
        <v>#VALUE!</v>
      </c>
      <c r="J75850" s="1" t="s">
        <v>1980</v>
      </c>
      <c r="K75850" s="1" t="s">
        <v>1464</v>
      </c>
    </row>
    <row r="75851" spans="1:15" x14ac:dyDescent="0.25">
      <c r="A75851" s="1">
        <v>75851</v>
      </c>
      <c r="B75851" s="1" t="b">
        <f>IF(AND(G75851=TRUE(),H75851=TRUE()),IFERROR(MATCH(LEFT(E75852,6),Sheet3!$3:$3,0)&gt;0,"No Section"),FALSE())</f>
        <v>0</v>
      </c>
      <c r="C75851" s="1">
        <f t="shared" si="7092"/>
        <v>61.74</v>
      </c>
      <c r="E75851" s="1" t="str">
        <f t="shared" si="7093"/>
        <v>061740_TE_SS_filler</v>
      </c>
      <c r="F75851" s="1" t="str">
        <f t="shared" si="7094"/>
        <v/>
      </c>
      <c r="G75851" s="1" t="b">
        <f t="shared" si="7097"/>
        <v>0</v>
      </c>
      <c r="H75851" s="1" t="b">
        <f t="shared" si="7095"/>
        <v>0</v>
      </c>
      <c r="I75851" s="1" t="e">
        <f t="shared" si="7096"/>
        <v>#VALUE!</v>
      </c>
      <c r="J75851" s="1" t="s">
        <v>1974</v>
      </c>
      <c r="K75851" s="1" t="s">
        <v>1471</v>
      </c>
    </row>
    <row r="75852" spans="1:15" x14ac:dyDescent="0.25">
      <c r="A75852" s="1">
        <v>75852</v>
      </c>
      <c r="B75852" s="1" t="b">
        <f>IF(AND(G75852=TRUE(),H75852=TRUE()),IFERROR(MATCH(LEFT(E75853,6),Sheet3!$3:$3,0)&gt;0,"No Section"),FALSE())</f>
        <v>0</v>
      </c>
      <c r="C75852" s="1">
        <f t="shared" si="7092"/>
        <v>61.74</v>
      </c>
      <c r="E75852" s="1" t="str">
        <f t="shared" si="7093"/>
        <v>061740_TE_SS_filler</v>
      </c>
      <c r="F75852" s="1" t="str">
        <f t="shared" si="7094"/>
        <v/>
      </c>
      <c r="G75852" s="1" t="b">
        <f t="shared" si="7097"/>
        <v>0</v>
      </c>
      <c r="H75852" s="1" t="b">
        <f t="shared" si="7095"/>
        <v>0</v>
      </c>
      <c r="I75852" s="1" t="e">
        <f t="shared" si="7096"/>
        <v>#VALUE!</v>
      </c>
      <c r="J75852" s="1" t="s">
        <v>1467</v>
      </c>
      <c r="K75852" s="1">
        <v>0</v>
      </c>
    </row>
    <row r="75853" spans="1:15" x14ac:dyDescent="0.25">
      <c r="A75853" s="1">
        <v>75853</v>
      </c>
      <c r="B75853" s="1" t="b">
        <f>IF(AND(G75853=TRUE(),H75853=TRUE()),IFERROR(MATCH(LEFT(E75854,6),Sheet3!$3:$3,0)&gt;0,"No Section"),FALSE())</f>
        <v>0</v>
      </c>
      <c r="C75853" s="1">
        <f t="shared" si="7092"/>
        <v>61.74</v>
      </c>
      <c r="E75853" s="1" t="str">
        <f t="shared" si="7093"/>
        <v>061740_TE_SS_filler</v>
      </c>
      <c r="F75853" s="1" t="str">
        <f t="shared" si="7094"/>
        <v/>
      </c>
      <c r="G75853" s="1" t="b">
        <f t="shared" si="7097"/>
        <v>0</v>
      </c>
      <c r="H75853" s="1" t="b">
        <f t="shared" si="7095"/>
        <v>0</v>
      </c>
      <c r="I75853" s="1" t="e">
        <f t="shared" si="7096"/>
        <v>#VALUE!</v>
      </c>
      <c r="J75853" s="1" t="s">
        <v>1981</v>
      </c>
      <c r="K75853" s="1">
        <v>28032</v>
      </c>
      <c r="L75853" s="1">
        <v>28034</v>
      </c>
      <c r="M75853" s="1">
        <v>29022</v>
      </c>
      <c r="N75853" s="1">
        <v>29020</v>
      </c>
    </row>
    <row r="75854" spans="1:15" x14ac:dyDescent="0.25">
      <c r="A75854" s="1">
        <v>75854</v>
      </c>
      <c r="B75854" s="1" t="b">
        <f>IF(AND(G75854=TRUE(),H75854=TRUE()),IFERROR(MATCH(LEFT(E75855,6),Sheet3!$3:$3,0)&gt;0,"No Section"),FALSE())</f>
        <v>0</v>
      </c>
      <c r="C75854" s="1">
        <f t="shared" si="7092"/>
        <v>61.74</v>
      </c>
      <c r="E75854" s="1" t="str">
        <f t="shared" si="7093"/>
        <v>061740_TE_SS_filler</v>
      </c>
      <c r="F75854" s="1" t="str">
        <f t="shared" si="7094"/>
        <v/>
      </c>
      <c r="G75854" s="1" t="b">
        <f t="shared" si="7097"/>
        <v>0</v>
      </c>
      <c r="H75854" s="1" t="b">
        <f t="shared" si="7095"/>
        <v>0</v>
      </c>
      <c r="I75854" s="1" t="e">
        <f t="shared" si="7096"/>
        <v>#VALUE!</v>
      </c>
      <c r="J75854" s="1" t="s">
        <v>1982</v>
      </c>
      <c r="M75854" s="1">
        <v>32</v>
      </c>
      <c r="N75854" s="1">
        <v>1029</v>
      </c>
      <c r="O75854" s="1">
        <v>499</v>
      </c>
    </row>
    <row r="75855" spans="1:15" x14ac:dyDescent="0.25">
      <c r="A75855" s="1">
        <v>75855</v>
      </c>
      <c r="B75855" s="1" t="b">
        <f>IF(AND(G75855=TRUE(),H75855=TRUE()),IFERROR(MATCH(LEFT(E75856,6),Sheet3!$3:$3,0)&gt;0,"No Section"),FALSE())</f>
        <v>0</v>
      </c>
      <c r="C75855" s="1">
        <f t="shared" si="7092"/>
        <v>61.74</v>
      </c>
      <c r="E75855" s="1" t="str">
        <f t="shared" si="7093"/>
        <v>061740_TE_SS_filler</v>
      </c>
      <c r="F75855" s="1" t="str">
        <f t="shared" si="7094"/>
        <v/>
      </c>
      <c r="G75855" s="1" t="b">
        <f t="shared" si="7097"/>
        <v>0</v>
      </c>
      <c r="H75855" s="1" t="b">
        <f t="shared" si="7095"/>
        <v>0</v>
      </c>
      <c r="I75855" s="1" t="e">
        <f t="shared" si="7096"/>
        <v>#VALUE!</v>
      </c>
      <c r="J75855" s="1" t="s">
        <v>1980</v>
      </c>
      <c r="K75855" s="1" t="s">
        <v>1464</v>
      </c>
    </row>
    <row r="75856" spans="1:15" x14ac:dyDescent="0.25">
      <c r="A75856" s="1">
        <v>75856</v>
      </c>
      <c r="B75856" s="1" t="b">
        <f>IF(AND(G75856=TRUE(),H75856=TRUE()),IFERROR(MATCH(LEFT(E75857,6),Sheet3!$3:$3,0)&gt;0,"No Section"),FALSE())</f>
        <v>0</v>
      </c>
      <c r="C75856" s="1">
        <f t="shared" si="7092"/>
        <v>61.74</v>
      </c>
      <c r="E75856" s="1" t="str">
        <f t="shared" si="7093"/>
        <v>061740_TE_SS_filler</v>
      </c>
      <c r="F75856" s="1" t="str">
        <f t="shared" si="7094"/>
        <v/>
      </c>
      <c r="G75856" s="1" t="b">
        <f t="shared" si="7097"/>
        <v>0</v>
      </c>
      <c r="H75856" s="1" t="b">
        <f t="shared" si="7095"/>
        <v>0</v>
      </c>
      <c r="I75856" s="1" t="e">
        <f t="shared" si="7096"/>
        <v>#VALUE!</v>
      </c>
      <c r="J75856" s="1" t="s">
        <v>1974</v>
      </c>
      <c r="K75856" s="1" t="s">
        <v>1471</v>
      </c>
    </row>
    <row r="75857" spans="1:15" x14ac:dyDescent="0.25">
      <c r="A75857" s="1">
        <v>75857</v>
      </c>
      <c r="B75857" s="1" t="b">
        <f>IF(AND(G75857=TRUE(),H75857=TRUE()),IFERROR(MATCH(LEFT(E75858,6),Sheet3!$3:$3,0)&gt;0,"No Section"),FALSE())</f>
        <v>0</v>
      </c>
      <c r="C75857" s="1">
        <f t="shared" si="7092"/>
        <v>61.74</v>
      </c>
      <c r="E75857" s="1" t="str">
        <f t="shared" si="7093"/>
        <v>061740_TE_SS_filler</v>
      </c>
      <c r="F75857" s="1" t="str">
        <f t="shared" si="7094"/>
        <v/>
      </c>
      <c r="G75857" s="1" t="b">
        <f t="shared" si="7097"/>
        <v>0</v>
      </c>
      <c r="H75857" s="1" t="b">
        <f t="shared" si="7095"/>
        <v>0</v>
      </c>
      <c r="I75857" s="1" t="e">
        <f t="shared" si="7096"/>
        <v>#VALUE!</v>
      </c>
      <c r="J75857" s="1" t="s">
        <v>1467</v>
      </c>
      <c r="K75857" s="1">
        <v>0</v>
      </c>
    </row>
    <row r="75858" spans="1:15" x14ac:dyDescent="0.25">
      <c r="A75858" s="1">
        <v>75858</v>
      </c>
      <c r="B75858" s="1" t="b">
        <f>IF(AND(G75858=TRUE(),H75858=TRUE()),IFERROR(MATCH(LEFT(E75859,6),Sheet3!$3:$3,0)&gt;0,"No Section"),FALSE())</f>
        <v>0</v>
      </c>
      <c r="C75858" s="1">
        <f t="shared" si="7092"/>
        <v>61.74</v>
      </c>
      <c r="E75858" s="1" t="str">
        <f t="shared" si="7093"/>
        <v>061740_TE_SS_filler</v>
      </c>
      <c r="F75858" s="1" t="str">
        <f t="shared" si="7094"/>
        <v/>
      </c>
      <c r="G75858" s="1" t="b">
        <f t="shared" si="7097"/>
        <v>0</v>
      </c>
      <c r="H75858" s="1" t="b">
        <f t="shared" si="7095"/>
        <v>0</v>
      </c>
      <c r="I75858" s="1" t="e">
        <f t="shared" si="7096"/>
        <v>#VALUE!</v>
      </c>
      <c r="J75858" s="1" t="s">
        <v>1981</v>
      </c>
      <c r="K75858" s="1">
        <v>28034</v>
      </c>
      <c r="L75858" s="1">
        <v>28041</v>
      </c>
      <c r="M75858" s="1">
        <v>29029</v>
      </c>
      <c r="N75858" s="1">
        <v>29022</v>
      </c>
    </row>
    <row r="75859" spans="1:15" x14ac:dyDescent="0.25">
      <c r="A75859" s="1">
        <v>75859</v>
      </c>
      <c r="B75859" s="1" t="b">
        <f>IF(AND(G75859=TRUE(),H75859=TRUE()),IFERROR(MATCH(LEFT(E75860,6),Sheet3!$3:$3,0)&gt;0,"No Section"),FALSE())</f>
        <v>0</v>
      </c>
      <c r="C75859" s="1">
        <f t="shared" si="7092"/>
        <v>61.74</v>
      </c>
      <c r="E75859" s="1" t="str">
        <f t="shared" si="7093"/>
        <v>061740_TE_SS_filler</v>
      </c>
      <c r="F75859" s="1" t="str">
        <f t="shared" si="7094"/>
        <v/>
      </c>
      <c r="G75859" s="1" t="b">
        <f t="shared" si="7097"/>
        <v>0</v>
      </c>
      <c r="H75859" s="1" t="b">
        <f t="shared" si="7095"/>
        <v>0</v>
      </c>
      <c r="I75859" s="1" t="e">
        <f t="shared" si="7096"/>
        <v>#VALUE!</v>
      </c>
      <c r="J75859" s="1" t="s">
        <v>1982</v>
      </c>
      <c r="M75859" s="1">
        <v>32</v>
      </c>
      <c r="N75859" s="1">
        <v>1029</v>
      </c>
      <c r="O75859" s="1">
        <v>501</v>
      </c>
    </row>
    <row r="75860" spans="1:15" x14ac:dyDescent="0.25">
      <c r="A75860" s="1">
        <v>75860</v>
      </c>
      <c r="B75860" s="1" t="b">
        <f>IF(AND(G75860=TRUE(),H75860=TRUE()),IFERROR(MATCH(LEFT(E75861,6),Sheet3!$3:$3,0)&gt;0,"No Section"),FALSE())</f>
        <v>0</v>
      </c>
      <c r="C75860" s="1">
        <f t="shared" ref="C75860:C75923" si="7098">LEFT(E75860,6)/1000</f>
        <v>61.74</v>
      </c>
      <c r="E75860" s="1" t="str">
        <f t="shared" ref="E75860:E75923" si="7099">IF(J75861=$J$149,RIGHT(J75860,LEN(J75860)-5),E75859)</f>
        <v>061740_TE_SS_filler</v>
      </c>
      <c r="F75860" s="1" t="str">
        <f t="shared" ref="F75860:F75923" si="7100">IF(J75860=$J$150,VLOOKUP(L75860,$U$2:$V$7,2,FALSE()),"")</f>
        <v/>
      </c>
      <c r="G75860" s="1" t="b">
        <f t="shared" si="7097"/>
        <v>0</v>
      </c>
      <c r="H75860" s="1" t="b">
        <f t="shared" ref="H75860:H75923" si="7101">IF(F75860=F75861,FALSE(),IF(J75860=$J$150,TRUE(),FALSE()))</f>
        <v>0</v>
      </c>
      <c r="I75860" s="1" t="e">
        <f t="shared" ref="I75860:I75923" si="7102">IF(F75860=F75859,I75859,0)+K75860</f>
        <v>#VALUE!</v>
      </c>
      <c r="J75860" s="1" t="s">
        <v>1980</v>
      </c>
      <c r="K75860" s="1" t="s">
        <v>1464</v>
      </c>
    </row>
    <row r="75861" spans="1:15" x14ac:dyDescent="0.25">
      <c r="A75861" s="1">
        <v>75861</v>
      </c>
      <c r="B75861" s="1" t="b">
        <f>IF(AND(G75861=TRUE(),H75861=TRUE()),IFERROR(MATCH(LEFT(E75862,6),Sheet3!$3:$3,0)&gt;0,"No Section"),FALSE())</f>
        <v>0</v>
      </c>
      <c r="C75861" s="1">
        <f t="shared" si="7098"/>
        <v>61.74</v>
      </c>
      <c r="E75861" s="1" t="str">
        <f t="shared" si="7099"/>
        <v>061740_TE_SS_filler</v>
      </c>
      <c r="F75861" s="1" t="str">
        <f t="shared" si="7100"/>
        <v/>
      </c>
      <c r="G75861" s="1" t="b">
        <f t="shared" ref="G75861:G75924" si="7103">IF(J75861=$J$149,IF(E75860=E75859,FALSE(),TRUE()),G75860)</f>
        <v>0</v>
      </c>
      <c r="H75861" s="1" t="b">
        <f t="shared" si="7101"/>
        <v>0</v>
      </c>
      <c r="I75861" s="1" t="e">
        <f t="shared" si="7102"/>
        <v>#VALUE!</v>
      </c>
      <c r="J75861" s="1" t="s">
        <v>1974</v>
      </c>
      <c r="K75861" s="1" t="s">
        <v>1471</v>
      </c>
    </row>
    <row r="75862" spans="1:15" x14ac:dyDescent="0.25">
      <c r="A75862" s="1">
        <v>75862</v>
      </c>
      <c r="B75862" s="1" t="b">
        <f>IF(AND(G75862=TRUE(),H75862=TRUE()),IFERROR(MATCH(LEFT(E75863,6),Sheet3!$3:$3,0)&gt;0,"No Section"),FALSE())</f>
        <v>0</v>
      </c>
      <c r="C75862" s="1">
        <f t="shared" si="7098"/>
        <v>61.74</v>
      </c>
      <c r="E75862" s="1" t="str">
        <f t="shared" si="7099"/>
        <v>061740_TE_SS_filler</v>
      </c>
      <c r="F75862" s="1" t="str">
        <f t="shared" si="7100"/>
        <v/>
      </c>
      <c r="G75862" s="1" t="b">
        <f t="shared" si="7103"/>
        <v>0</v>
      </c>
      <c r="H75862" s="1" t="b">
        <f t="shared" si="7101"/>
        <v>0</v>
      </c>
      <c r="I75862" s="1" t="e">
        <f t="shared" si="7102"/>
        <v>#VALUE!</v>
      </c>
      <c r="J75862" s="1" t="s">
        <v>1467</v>
      </c>
      <c r="K75862" s="1">
        <v>0</v>
      </c>
    </row>
    <row r="75863" spans="1:15" x14ac:dyDescent="0.25">
      <c r="A75863" s="1">
        <v>75863</v>
      </c>
      <c r="B75863" s="1" t="b">
        <f>IF(AND(G75863=TRUE(),H75863=TRUE()),IFERROR(MATCH(LEFT(E75864,6),Sheet3!$3:$3,0)&gt;0,"No Section"),FALSE())</f>
        <v>0</v>
      </c>
      <c r="C75863" s="1">
        <f t="shared" si="7098"/>
        <v>61.74</v>
      </c>
      <c r="E75863" s="1" t="str">
        <f t="shared" si="7099"/>
        <v>061740_TE_SS_filler</v>
      </c>
      <c r="F75863" s="1" t="str">
        <f t="shared" si="7100"/>
        <v/>
      </c>
      <c r="G75863" s="1" t="b">
        <f t="shared" si="7103"/>
        <v>0</v>
      </c>
      <c r="H75863" s="1" t="b">
        <f t="shared" si="7101"/>
        <v>0</v>
      </c>
      <c r="I75863" s="1" t="e">
        <f t="shared" si="7102"/>
        <v>#VALUE!</v>
      </c>
      <c r="J75863" s="1" t="s">
        <v>1981</v>
      </c>
      <c r="K75863" s="1">
        <v>28041</v>
      </c>
      <c r="L75863" s="1">
        <v>28043</v>
      </c>
      <c r="M75863" s="1">
        <v>29031</v>
      </c>
      <c r="N75863" s="1">
        <v>29029</v>
      </c>
    </row>
    <row r="75864" spans="1:15" x14ac:dyDescent="0.25">
      <c r="A75864" s="1">
        <v>75864</v>
      </c>
      <c r="B75864" s="1" t="b">
        <f>IF(AND(G75864=TRUE(),H75864=TRUE()),IFERROR(MATCH(LEFT(E75865,6),Sheet3!$3:$3,0)&gt;0,"No Section"),FALSE())</f>
        <v>0</v>
      </c>
      <c r="C75864" s="1">
        <f t="shared" si="7098"/>
        <v>61.74</v>
      </c>
      <c r="E75864" s="1" t="str">
        <f t="shared" si="7099"/>
        <v>061740_TE_SS_filler</v>
      </c>
      <c r="F75864" s="1" t="str">
        <f t="shared" si="7100"/>
        <v/>
      </c>
      <c r="G75864" s="1" t="b">
        <f t="shared" si="7103"/>
        <v>0</v>
      </c>
      <c r="H75864" s="1" t="b">
        <f t="shared" si="7101"/>
        <v>0</v>
      </c>
      <c r="I75864" s="1" t="e">
        <f t="shared" si="7102"/>
        <v>#VALUE!</v>
      </c>
      <c r="J75864" s="1" t="s">
        <v>1982</v>
      </c>
      <c r="M75864" s="1">
        <v>32</v>
      </c>
      <c r="N75864" s="1">
        <v>1029</v>
      </c>
      <c r="O75864" s="1">
        <v>487</v>
      </c>
    </row>
    <row r="75865" spans="1:15" x14ac:dyDescent="0.25">
      <c r="A75865" s="1">
        <v>75865</v>
      </c>
      <c r="B75865" s="1" t="b">
        <f>IF(AND(G75865=TRUE(),H75865=TRUE()),IFERROR(MATCH(LEFT(E75866,6),Sheet3!$3:$3,0)&gt;0,"No Section"),FALSE())</f>
        <v>0</v>
      </c>
      <c r="C75865" s="1">
        <f t="shared" si="7098"/>
        <v>61.74</v>
      </c>
      <c r="E75865" s="1" t="str">
        <f t="shared" si="7099"/>
        <v>061740_TE_SS_filler</v>
      </c>
      <c r="F75865" s="1" t="str">
        <f t="shared" si="7100"/>
        <v/>
      </c>
      <c r="G75865" s="1" t="b">
        <f t="shared" si="7103"/>
        <v>0</v>
      </c>
      <c r="H75865" s="1" t="b">
        <f t="shared" si="7101"/>
        <v>0</v>
      </c>
      <c r="I75865" s="1" t="e">
        <f t="shared" si="7102"/>
        <v>#VALUE!</v>
      </c>
      <c r="J75865" s="1" t="s">
        <v>1980</v>
      </c>
      <c r="K75865" s="1" t="s">
        <v>1464</v>
      </c>
    </row>
    <row r="75866" spans="1:15" x14ac:dyDescent="0.25">
      <c r="A75866" s="1">
        <v>75866</v>
      </c>
      <c r="B75866" s="1" t="b">
        <f>IF(AND(G75866=TRUE(),H75866=TRUE()),IFERROR(MATCH(LEFT(E75867,6),Sheet3!$3:$3,0)&gt;0,"No Section"),FALSE())</f>
        <v>0</v>
      </c>
      <c r="C75866" s="1">
        <f t="shared" si="7098"/>
        <v>61.74</v>
      </c>
      <c r="E75866" s="1" t="str">
        <f t="shared" si="7099"/>
        <v>061740_TE_SS_filler</v>
      </c>
      <c r="F75866" s="1" t="str">
        <f t="shared" si="7100"/>
        <v/>
      </c>
      <c r="G75866" s="1" t="b">
        <f t="shared" si="7103"/>
        <v>0</v>
      </c>
      <c r="H75866" s="1" t="b">
        <f t="shared" si="7101"/>
        <v>0</v>
      </c>
      <c r="I75866" s="1" t="e">
        <f t="shared" si="7102"/>
        <v>#VALUE!</v>
      </c>
      <c r="J75866" s="1" t="s">
        <v>1974</v>
      </c>
      <c r="K75866" s="1" t="s">
        <v>1471</v>
      </c>
    </row>
    <row r="75867" spans="1:15" x14ac:dyDescent="0.25">
      <c r="A75867" s="1">
        <v>75867</v>
      </c>
      <c r="B75867" s="1" t="b">
        <f>IF(AND(G75867=TRUE(),H75867=TRUE()),IFERROR(MATCH(LEFT(E75868,6),Sheet3!$3:$3,0)&gt;0,"No Section"),FALSE())</f>
        <v>0</v>
      </c>
      <c r="C75867" s="1">
        <f t="shared" si="7098"/>
        <v>61.74</v>
      </c>
      <c r="E75867" s="1" t="str">
        <f t="shared" si="7099"/>
        <v>061740_TE_SS_filler</v>
      </c>
      <c r="F75867" s="1" t="str">
        <f t="shared" si="7100"/>
        <v/>
      </c>
      <c r="G75867" s="1" t="b">
        <f t="shared" si="7103"/>
        <v>0</v>
      </c>
      <c r="H75867" s="1" t="b">
        <f t="shared" si="7101"/>
        <v>0</v>
      </c>
      <c r="I75867" s="1" t="e">
        <f t="shared" si="7102"/>
        <v>#VALUE!</v>
      </c>
      <c r="J75867" s="1" t="s">
        <v>1467</v>
      </c>
      <c r="K75867" s="1">
        <v>0</v>
      </c>
    </row>
    <row r="75868" spans="1:15" x14ac:dyDescent="0.25">
      <c r="A75868" s="1">
        <v>75868</v>
      </c>
      <c r="B75868" s="1" t="b">
        <f>IF(AND(G75868=TRUE(),H75868=TRUE()),IFERROR(MATCH(LEFT(E75869,6),Sheet3!$3:$3,0)&gt;0,"No Section"),FALSE())</f>
        <v>0</v>
      </c>
      <c r="C75868" s="1">
        <f t="shared" si="7098"/>
        <v>61.74</v>
      </c>
      <c r="E75868" s="1" t="str">
        <f t="shared" si="7099"/>
        <v>061740_TE_SS_filler</v>
      </c>
      <c r="F75868" s="1" t="str">
        <f t="shared" si="7100"/>
        <v/>
      </c>
      <c r="G75868" s="1" t="b">
        <f t="shared" si="7103"/>
        <v>0</v>
      </c>
      <c r="H75868" s="1" t="b">
        <f t="shared" si="7101"/>
        <v>0</v>
      </c>
      <c r="I75868" s="1" t="e">
        <f t="shared" si="7102"/>
        <v>#VALUE!</v>
      </c>
      <c r="J75868" s="1" t="s">
        <v>1981</v>
      </c>
      <c r="K75868" s="1">
        <v>28043</v>
      </c>
      <c r="L75868" s="1">
        <v>28050</v>
      </c>
      <c r="M75868" s="1">
        <v>29039</v>
      </c>
      <c r="N75868" s="1">
        <v>29031</v>
      </c>
    </row>
    <row r="75869" spans="1:15" x14ac:dyDescent="0.25">
      <c r="A75869" s="1">
        <v>75869</v>
      </c>
      <c r="B75869" s="1" t="b">
        <f>IF(AND(G75869=TRUE(),H75869=TRUE()),IFERROR(MATCH(LEFT(E75870,6),Sheet3!$3:$3,0)&gt;0,"No Section"),FALSE())</f>
        <v>0</v>
      </c>
      <c r="C75869" s="1">
        <f t="shared" si="7098"/>
        <v>61.74</v>
      </c>
      <c r="E75869" s="1" t="str">
        <f t="shared" si="7099"/>
        <v>061740_TE_SS_filler</v>
      </c>
      <c r="F75869" s="1" t="str">
        <f t="shared" si="7100"/>
        <v/>
      </c>
      <c r="G75869" s="1" t="b">
        <f t="shared" si="7103"/>
        <v>0</v>
      </c>
      <c r="H75869" s="1" t="b">
        <f t="shared" si="7101"/>
        <v>0</v>
      </c>
      <c r="I75869" s="1" t="e">
        <f t="shared" si="7102"/>
        <v>#VALUE!</v>
      </c>
      <c r="J75869" s="1" t="s">
        <v>1982</v>
      </c>
      <c r="M75869" s="1">
        <v>32</v>
      </c>
      <c r="N75869" s="1">
        <v>1029</v>
      </c>
      <c r="O75869" s="1">
        <v>491</v>
      </c>
    </row>
    <row r="75870" spans="1:15" x14ac:dyDescent="0.25">
      <c r="A75870" s="1">
        <v>75870</v>
      </c>
      <c r="B75870" s="1" t="b">
        <f>IF(AND(G75870=TRUE(),H75870=TRUE()),IFERROR(MATCH(LEFT(E75871,6),Sheet3!$3:$3,0)&gt;0,"No Section"),FALSE())</f>
        <v>0</v>
      </c>
      <c r="C75870" s="1">
        <f t="shared" si="7098"/>
        <v>61.74</v>
      </c>
      <c r="E75870" s="1" t="str">
        <f t="shared" si="7099"/>
        <v>061740_TE_SS_filler</v>
      </c>
      <c r="F75870" s="1" t="str">
        <f t="shared" si="7100"/>
        <v/>
      </c>
      <c r="G75870" s="1" t="b">
        <f t="shared" si="7103"/>
        <v>0</v>
      </c>
      <c r="H75870" s="1" t="b">
        <f t="shared" si="7101"/>
        <v>0</v>
      </c>
      <c r="I75870" s="1" t="e">
        <f t="shared" si="7102"/>
        <v>#VALUE!</v>
      </c>
      <c r="J75870" s="1" t="s">
        <v>1980</v>
      </c>
      <c r="K75870" s="1" t="s">
        <v>1464</v>
      </c>
    </row>
    <row r="75871" spans="1:15" x14ac:dyDescent="0.25">
      <c r="A75871" s="1">
        <v>75871</v>
      </c>
      <c r="B75871" s="1" t="b">
        <f>IF(AND(G75871=TRUE(),H75871=TRUE()),IFERROR(MATCH(LEFT(E75872,6),Sheet3!$3:$3,0)&gt;0,"No Section"),FALSE())</f>
        <v>0</v>
      </c>
      <c r="C75871" s="1">
        <f t="shared" si="7098"/>
        <v>61.74</v>
      </c>
      <c r="E75871" s="1" t="str">
        <f t="shared" si="7099"/>
        <v>061740_TE_SS_filler</v>
      </c>
      <c r="F75871" s="1" t="str">
        <f t="shared" si="7100"/>
        <v/>
      </c>
      <c r="G75871" s="1" t="b">
        <f t="shared" si="7103"/>
        <v>0</v>
      </c>
      <c r="H75871" s="1" t="b">
        <f t="shared" si="7101"/>
        <v>0</v>
      </c>
      <c r="I75871" s="1" t="e">
        <f t="shared" si="7102"/>
        <v>#VALUE!</v>
      </c>
      <c r="J75871" s="1" t="s">
        <v>1974</v>
      </c>
      <c r="K75871" s="1" t="s">
        <v>1471</v>
      </c>
    </row>
    <row r="75872" spans="1:15" x14ac:dyDescent="0.25">
      <c r="A75872" s="1">
        <v>75872</v>
      </c>
      <c r="B75872" s="1" t="b">
        <f>IF(AND(G75872=TRUE(),H75872=TRUE()),IFERROR(MATCH(LEFT(E75873,6),Sheet3!$3:$3,0)&gt;0,"No Section"),FALSE())</f>
        <v>0</v>
      </c>
      <c r="C75872" s="1">
        <f t="shared" si="7098"/>
        <v>61.74</v>
      </c>
      <c r="E75872" s="1" t="str">
        <f t="shared" si="7099"/>
        <v>061740_TE_SS_filler</v>
      </c>
      <c r="F75872" s="1" t="str">
        <f t="shared" si="7100"/>
        <v/>
      </c>
      <c r="G75872" s="1" t="b">
        <f t="shared" si="7103"/>
        <v>0</v>
      </c>
      <c r="H75872" s="1" t="b">
        <f t="shared" si="7101"/>
        <v>0</v>
      </c>
      <c r="I75872" s="1" t="e">
        <f t="shared" si="7102"/>
        <v>#VALUE!</v>
      </c>
      <c r="J75872" s="1" t="s">
        <v>1467</v>
      </c>
      <c r="K75872" s="1">
        <v>0</v>
      </c>
    </row>
    <row r="75873" spans="1:15" x14ac:dyDescent="0.25">
      <c r="A75873" s="1">
        <v>75873</v>
      </c>
      <c r="B75873" s="1" t="b">
        <f>IF(AND(G75873=TRUE(),H75873=TRUE()),IFERROR(MATCH(LEFT(E75874,6),Sheet3!$3:$3,0)&gt;0,"No Section"),FALSE())</f>
        <v>0</v>
      </c>
      <c r="C75873" s="1">
        <f t="shared" si="7098"/>
        <v>61.74</v>
      </c>
      <c r="E75873" s="1" t="str">
        <f t="shared" si="7099"/>
        <v>061740_TE_SS_filler</v>
      </c>
      <c r="F75873" s="1" t="str">
        <f t="shared" si="7100"/>
        <v/>
      </c>
      <c r="G75873" s="1" t="b">
        <f t="shared" si="7103"/>
        <v>0</v>
      </c>
      <c r="H75873" s="1" t="b">
        <f t="shared" si="7101"/>
        <v>0</v>
      </c>
      <c r="I75873" s="1" t="e">
        <f t="shared" si="7102"/>
        <v>#VALUE!</v>
      </c>
      <c r="J75873" s="1" t="s">
        <v>1981</v>
      </c>
      <c r="K75873" s="1">
        <v>28050</v>
      </c>
      <c r="L75873" s="1">
        <v>28058</v>
      </c>
      <c r="M75873" s="1">
        <v>29048</v>
      </c>
      <c r="N75873" s="1">
        <v>29039</v>
      </c>
    </row>
    <row r="75874" spans="1:15" x14ac:dyDescent="0.25">
      <c r="A75874" s="1">
        <v>75874</v>
      </c>
      <c r="B75874" s="1" t="b">
        <f>IF(AND(G75874=TRUE(),H75874=TRUE()),IFERROR(MATCH(LEFT(E75875,6),Sheet3!$3:$3,0)&gt;0,"No Section"),FALSE())</f>
        <v>0</v>
      </c>
      <c r="C75874" s="1">
        <f t="shared" si="7098"/>
        <v>61.74</v>
      </c>
      <c r="E75874" s="1" t="str">
        <f t="shared" si="7099"/>
        <v>061740_TE_SS_filler</v>
      </c>
      <c r="F75874" s="1" t="str">
        <f t="shared" si="7100"/>
        <v/>
      </c>
      <c r="G75874" s="1" t="b">
        <f t="shared" si="7103"/>
        <v>0</v>
      </c>
      <c r="H75874" s="1" t="b">
        <f t="shared" si="7101"/>
        <v>0</v>
      </c>
      <c r="I75874" s="1" t="e">
        <f t="shared" si="7102"/>
        <v>#VALUE!</v>
      </c>
      <c r="J75874" s="1" t="s">
        <v>1982</v>
      </c>
      <c r="M75874" s="1">
        <v>32</v>
      </c>
      <c r="N75874" s="1">
        <v>1029</v>
      </c>
      <c r="O75874" s="1">
        <v>489</v>
      </c>
    </row>
    <row r="75875" spans="1:15" x14ac:dyDescent="0.25">
      <c r="A75875" s="1">
        <v>75875</v>
      </c>
      <c r="B75875" s="1" t="b">
        <f>IF(AND(G75875=TRUE(),H75875=TRUE()),IFERROR(MATCH(LEFT(E75876,6),Sheet3!$3:$3,0)&gt;0,"No Section"),FALSE())</f>
        <v>0</v>
      </c>
      <c r="C75875" s="1">
        <f t="shared" si="7098"/>
        <v>61.74</v>
      </c>
      <c r="E75875" s="1" t="str">
        <f t="shared" si="7099"/>
        <v>061740_TE_SS_filler</v>
      </c>
      <c r="F75875" s="1" t="str">
        <f t="shared" si="7100"/>
        <v/>
      </c>
      <c r="G75875" s="1" t="b">
        <f t="shared" si="7103"/>
        <v>0</v>
      </c>
      <c r="H75875" s="1" t="b">
        <f t="shared" si="7101"/>
        <v>0</v>
      </c>
      <c r="I75875" s="1" t="e">
        <f t="shared" si="7102"/>
        <v>#VALUE!</v>
      </c>
      <c r="J75875" s="1" t="s">
        <v>1980</v>
      </c>
      <c r="K75875" s="1" t="s">
        <v>1464</v>
      </c>
    </row>
    <row r="75876" spans="1:15" x14ac:dyDescent="0.25">
      <c r="A75876" s="1">
        <v>75876</v>
      </c>
      <c r="B75876" s="1" t="b">
        <f>IF(AND(G75876=TRUE(),H75876=TRUE()),IFERROR(MATCH(LEFT(E75877,6),Sheet3!$3:$3,0)&gt;0,"No Section"),FALSE())</f>
        <v>0</v>
      </c>
      <c r="C75876" s="1">
        <f t="shared" si="7098"/>
        <v>61.74</v>
      </c>
      <c r="E75876" s="1" t="str">
        <f t="shared" si="7099"/>
        <v>061740_TE_SS_filler</v>
      </c>
      <c r="F75876" s="1" t="str">
        <f t="shared" si="7100"/>
        <v/>
      </c>
      <c r="G75876" s="1" t="b">
        <f t="shared" si="7103"/>
        <v>0</v>
      </c>
      <c r="H75876" s="1" t="b">
        <f t="shared" si="7101"/>
        <v>0</v>
      </c>
      <c r="I75876" s="1" t="e">
        <f t="shared" si="7102"/>
        <v>#VALUE!</v>
      </c>
      <c r="J75876" s="1" t="s">
        <v>1974</v>
      </c>
      <c r="K75876" s="1" t="s">
        <v>1471</v>
      </c>
    </row>
    <row r="75877" spans="1:15" x14ac:dyDescent="0.25">
      <c r="A75877" s="1">
        <v>75877</v>
      </c>
      <c r="B75877" s="1" t="b">
        <f>IF(AND(G75877=TRUE(),H75877=TRUE()),IFERROR(MATCH(LEFT(E75878,6),Sheet3!$3:$3,0)&gt;0,"No Section"),FALSE())</f>
        <v>0</v>
      </c>
      <c r="C75877" s="1">
        <f t="shared" si="7098"/>
        <v>61.74</v>
      </c>
      <c r="E75877" s="1" t="str">
        <f t="shared" si="7099"/>
        <v>061740_TE_SS_filler</v>
      </c>
      <c r="F75877" s="1" t="str">
        <f t="shared" si="7100"/>
        <v/>
      </c>
      <c r="G75877" s="1" t="b">
        <f t="shared" si="7103"/>
        <v>0</v>
      </c>
      <c r="H75877" s="1" t="b">
        <f t="shared" si="7101"/>
        <v>0</v>
      </c>
      <c r="I75877" s="1" t="e">
        <f t="shared" si="7102"/>
        <v>#VALUE!</v>
      </c>
      <c r="J75877" s="1" t="s">
        <v>1467</v>
      </c>
      <c r="K75877" s="1">
        <v>0</v>
      </c>
    </row>
    <row r="75878" spans="1:15" x14ac:dyDescent="0.25">
      <c r="A75878" s="1">
        <v>75878</v>
      </c>
      <c r="B75878" s="1" t="b">
        <f>IF(AND(G75878=TRUE(),H75878=TRUE()),IFERROR(MATCH(LEFT(E75879,6),Sheet3!$3:$3,0)&gt;0,"No Section"),FALSE())</f>
        <v>0</v>
      </c>
      <c r="C75878" s="1">
        <f t="shared" si="7098"/>
        <v>61.74</v>
      </c>
      <c r="E75878" s="1" t="str">
        <f t="shared" si="7099"/>
        <v>061740_TE_SS_filler</v>
      </c>
      <c r="F75878" s="1" t="str">
        <f t="shared" si="7100"/>
        <v/>
      </c>
      <c r="G75878" s="1" t="b">
        <f t="shared" si="7103"/>
        <v>0</v>
      </c>
      <c r="H75878" s="1" t="b">
        <f t="shared" si="7101"/>
        <v>0</v>
      </c>
      <c r="I75878" s="1" t="e">
        <f t="shared" si="7102"/>
        <v>#VALUE!</v>
      </c>
      <c r="J75878" s="1" t="s">
        <v>1981</v>
      </c>
      <c r="K75878" s="1">
        <v>28058</v>
      </c>
      <c r="L75878" s="1">
        <v>28067</v>
      </c>
      <c r="M75878" s="1">
        <v>29058</v>
      </c>
      <c r="N75878" s="1">
        <v>29048</v>
      </c>
    </row>
    <row r="75879" spans="1:15" x14ac:dyDescent="0.25">
      <c r="A75879" s="1">
        <v>75879</v>
      </c>
      <c r="B75879" s="1" t="b">
        <f>IF(AND(G75879=TRUE(),H75879=TRUE()),IFERROR(MATCH(LEFT(E75880,6),Sheet3!$3:$3,0)&gt;0,"No Section"),FALSE())</f>
        <v>0</v>
      </c>
      <c r="C75879" s="1">
        <f t="shared" si="7098"/>
        <v>61.74</v>
      </c>
      <c r="E75879" s="1" t="str">
        <f t="shared" si="7099"/>
        <v>061740_TE_SS_filler</v>
      </c>
      <c r="F75879" s="1" t="str">
        <f t="shared" si="7100"/>
        <v/>
      </c>
      <c r="G75879" s="1" t="b">
        <f t="shared" si="7103"/>
        <v>0</v>
      </c>
      <c r="H75879" s="1" t="b">
        <f t="shared" si="7101"/>
        <v>0</v>
      </c>
      <c r="I75879" s="1" t="e">
        <f t="shared" si="7102"/>
        <v>#VALUE!</v>
      </c>
      <c r="J75879" s="1" t="s">
        <v>1982</v>
      </c>
      <c r="M75879" s="1">
        <v>32</v>
      </c>
      <c r="N75879" s="1">
        <v>1029</v>
      </c>
      <c r="O75879" s="1">
        <v>495</v>
      </c>
    </row>
    <row r="75880" spans="1:15" x14ac:dyDescent="0.25">
      <c r="A75880" s="1">
        <v>75880</v>
      </c>
      <c r="B75880" s="1" t="b">
        <f>IF(AND(G75880=TRUE(),H75880=TRUE()),IFERROR(MATCH(LEFT(E75881,6),Sheet3!$3:$3,0)&gt;0,"No Section"),FALSE())</f>
        <v>0</v>
      </c>
      <c r="C75880" s="1">
        <f t="shared" si="7098"/>
        <v>61.74</v>
      </c>
      <c r="E75880" s="1" t="str">
        <f t="shared" si="7099"/>
        <v>061740_TE_SS_filler</v>
      </c>
      <c r="F75880" s="1" t="str">
        <f t="shared" si="7100"/>
        <v/>
      </c>
      <c r="G75880" s="1" t="b">
        <f t="shared" si="7103"/>
        <v>0</v>
      </c>
      <c r="H75880" s="1" t="b">
        <f t="shared" si="7101"/>
        <v>0</v>
      </c>
      <c r="I75880" s="1" t="e">
        <f t="shared" si="7102"/>
        <v>#VALUE!</v>
      </c>
      <c r="J75880" s="1" t="s">
        <v>1980</v>
      </c>
      <c r="K75880" s="1" t="s">
        <v>1464</v>
      </c>
    </row>
    <row r="75881" spans="1:15" x14ac:dyDescent="0.25">
      <c r="A75881" s="1">
        <v>75881</v>
      </c>
      <c r="B75881" s="1" t="b">
        <f>IF(AND(G75881=TRUE(),H75881=TRUE()),IFERROR(MATCH(LEFT(E75882,6),Sheet3!$3:$3,0)&gt;0,"No Section"),FALSE())</f>
        <v>0</v>
      </c>
      <c r="C75881" s="1">
        <f t="shared" si="7098"/>
        <v>61.74</v>
      </c>
      <c r="E75881" s="1" t="str">
        <f t="shared" si="7099"/>
        <v>061740_TE_SS_filler</v>
      </c>
      <c r="F75881" s="1" t="str">
        <f t="shared" si="7100"/>
        <v/>
      </c>
      <c r="G75881" s="1" t="b">
        <f t="shared" si="7103"/>
        <v>0</v>
      </c>
      <c r="H75881" s="1" t="b">
        <f t="shared" si="7101"/>
        <v>0</v>
      </c>
      <c r="I75881" s="1" t="e">
        <f t="shared" si="7102"/>
        <v>#VALUE!</v>
      </c>
      <c r="J75881" s="1" t="s">
        <v>1974</v>
      </c>
      <c r="K75881" s="1" t="s">
        <v>1471</v>
      </c>
    </row>
    <row r="75882" spans="1:15" x14ac:dyDescent="0.25">
      <c r="A75882" s="1">
        <v>75882</v>
      </c>
      <c r="B75882" s="1" t="b">
        <f>IF(AND(G75882=TRUE(),H75882=TRUE()),IFERROR(MATCH(LEFT(E75883,6),Sheet3!$3:$3,0)&gt;0,"No Section"),FALSE())</f>
        <v>0</v>
      </c>
      <c r="C75882" s="1">
        <f t="shared" si="7098"/>
        <v>61.74</v>
      </c>
      <c r="E75882" s="1" t="str">
        <f t="shared" si="7099"/>
        <v>061740_TE_SS_filler</v>
      </c>
      <c r="F75882" s="1" t="str">
        <f t="shared" si="7100"/>
        <v/>
      </c>
      <c r="G75882" s="1" t="b">
        <f t="shared" si="7103"/>
        <v>0</v>
      </c>
      <c r="H75882" s="1" t="b">
        <f t="shared" si="7101"/>
        <v>0</v>
      </c>
      <c r="I75882" s="1" t="e">
        <f t="shared" si="7102"/>
        <v>#VALUE!</v>
      </c>
      <c r="J75882" s="1" t="s">
        <v>1467</v>
      </c>
      <c r="K75882" s="1">
        <v>0</v>
      </c>
    </row>
    <row r="75883" spans="1:15" x14ac:dyDescent="0.25">
      <c r="A75883" s="1">
        <v>75883</v>
      </c>
      <c r="B75883" s="1" t="b">
        <f>IF(AND(G75883=TRUE(),H75883=TRUE()),IFERROR(MATCH(LEFT(E75884,6),Sheet3!$3:$3,0)&gt;0,"No Section"),FALSE())</f>
        <v>0</v>
      </c>
      <c r="C75883" s="1">
        <f t="shared" si="7098"/>
        <v>61.74</v>
      </c>
      <c r="E75883" s="1" t="str">
        <f t="shared" si="7099"/>
        <v>061740_TE_SS_filler</v>
      </c>
      <c r="F75883" s="1" t="str">
        <f t="shared" si="7100"/>
        <v/>
      </c>
      <c r="G75883" s="1" t="b">
        <f t="shared" si="7103"/>
        <v>0</v>
      </c>
      <c r="H75883" s="1" t="b">
        <f t="shared" si="7101"/>
        <v>0</v>
      </c>
      <c r="I75883" s="1" t="e">
        <f t="shared" si="7102"/>
        <v>#VALUE!</v>
      </c>
      <c r="J75883" s="1" t="s">
        <v>1981</v>
      </c>
      <c r="K75883" s="1">
        <v>28067</v>
      </c>
      <c r="L75883" s="1">
        <v>28073</v>
      </c>
      <c r="M75883" s="1">
        <v>29065</v>
      </c>
      <c r="N75883" s="1">
        <v>29058</v>
      </c>
    </row>
    <row r="75884" spans="1:15" x14ac:dyDescent="0.25">
      <c r="A75884" s="1">
        <v>75884</v>
      </c>
      <c r="B75884" s="1" t="b">
        <f>IF(AND(G75884=TRUE(),H75884=TRUE()),IFERROR(MATCH(LEFT(E75885,6),Sheet3!$3:$3,0)&gt;0,"No Section"),FALSE())</f>
        <v>0</v>
      </c>
      <c r="C75884" s="1">
        <f t="shared" si="7098"/>
        <v>61.74</v>
      </c>
      <c r="E75884" s="1" t="str">
        <f t="shared" si="7099"/>
        <v>061740_TE_SS_filler</v>
      </c>
      <c r="F75884" s="1" t="str">
        <f t="shared" si="7100"/>
        <v/>
      </c>
      <c r="G75884" s="1" t="b">
        <f t="shared" si="7103"/>
        <v>0</v>
      </c>
      <c r="H75884" s="1" t="b">
        <f t="shared" si="7101"/>
        <v>0</v>
      </c>
      <c r="I75884" s="1" t="e">
        <f t="shared" si="7102"/>
        <v>#VALUE!</v>
      </c>
      <c r="J75884" s="1" t="s">
        <v>1982</v>
      </c>
      <c r="M75884" s="1">
        <v>32</v>
      </c>
      <c r="N75884" s="1">
        <v>1029</v>
      </c>
      <c r="O75884" s="1">
        <v>492</v>
      </c>
    </row>
    <row r="75885" spans="1:15" x14ac:dyDescent="0.25">
      <c r="A75885" s="1">
        <v>75885</v>
      </c>
      <c r="B75885" s="1" t="b">
        <f>IF(AND(G75885=TRUE(),H75885=TRUE()),IFERROR(MATCH(LEFT(E75886,6),Sheet3!$3:$3,0)&gt;0,"No Section"),FALSE())</f>
        <v>0</v>
      </c>
      <c r="C75885" s="1">
        <f t="shared" si="7098"/>
        <v>61.74</v>
      </c>
      <c r="E75885" s="1" t="str">
        <f t="shared" si="7099"/>
        <v>061740_TE_SS_filler</v>
      </c>
      <c r="F75885" s="1" t="str">
        <f t="shared" si="7100"/>
        <v/>
      </c>
      <c r="G75885" s="1" t="b">
        <f t="shared" si="7103"/>
        <v>0</v>
      </c>
      <c r="H75885" s="1" t="b">
        <f t="shared" si="7101"/>
        <v>0</v>
      </c>
      <c r="I75885" s="1" t="e">
        <f t="shared" si="7102"/>
        <v>#VALUE!</v>
      </c>
      <c r="J75885" s="1" t="s">
        <v>1980</v>
      </c>
      <c r="K75885" s="1" t="s">
        <v>1464</v>
      </c>
    </row>
    <row r="75886" spans="1:15" x14ac:dyDescent="0.25">
      <c r="A75886" s="1">
        <v>75886</v>
      </c>
      <c r="B75886" s="1" t="b">
        <f>IF(AND(G75886=TRUE(),H75886=TRUE()),IFERROR(MATCH(LEFT(E75887,6),Sheet3!$3:$3,0)&gt;0,"No Section"),FALSE())</f>
        <v>0</v>
      </c>
      <c r="C75886" s="1">
        <f t="shared" si="7098"/>
        <v>61.74</v>
      </c>
      <c r="E75886" s="1" t="str">
        <f t="shared" si="7099"/>
        <v>061740_TE_SS_filler</v>
      </c>
      <c r="F75886" s="1" t="str">
        <f t="shared" si="7100"/>
        <v/>
      </c>
      <c r="G75886" s="1" t="b">
        <f t="shared" si="7103"/>
        <v>0</v>
      </c>
      <c r="H75886" s="1" t="b">
        <f t="shared" si="7101"/>
        <v>0</v>
      </c>
      <c r="I75886" s="1" t="e">
        <f t="shared" si="7102"/>
        <v>#VALUE!</v>
      </c>
      <c r="J75886" s="1" t="s">
        <v>1974</v>
      </c>
      <c r="K75886" s="1" t="s">
        <v>1471</v>
      </c>
    </row>
    <row r="75887" spans="1:15" x14ac:dyDescent="0.25">
      <c r="A75887" s="1">
        <v>75887</v>
      </c>
      <c r="B75887" s="1" t="b">
        <f>IF(AND(G75887=TRUE(),H75887=TRUE()),IFERROR(MATCH(LEFT(E75888,6),Sheet3!$3:$3,0)&gt;0,"No Section"),FALSE())</f>
        <v>0</v>
      </c>
      <c r="C75887" s="1">
        <f t="shared" si="7098"/>
        <v>61.74</v>
      </c>
      <c r="E75887" s="1" t="str">
        <f t="shared" si="7099"/>
        <v>061740_TE_SS_filler</v>
      </c>
      <c r="F75887" s="1" t="str">
        <f t="shared" si="7100"/>
        <v/>
      </c>
      <c r="G75887" s="1" t="b">
        <f t="shared" si="7103"/>
        <v>0</v>
      </c>
      <c r="H75887" s="1" t="b">
        <f t="shared" si="7101"/>
        <v>0</v>
      </c>
      <c r="I75887" s="1" t="e">
        <f t="shared" si="7102"/>
        <v>#VALUE!</v>
      </c>
      <c r="J75887" s="1" t="s">
        <v>1467</v>
      </c>
      <c r="K75887" s="1">
        <v>0</v>
      </c>
    </row>
    <row r="75888" spans="1:15" x14ac:dyDescent="0.25">
      <c r="A75888" s="1">
        <v>75888</v>
      </c>
      <c r="B75888" s="1" t="b">
        <f>IF(AND(G75888=TRUE(),H75888=TRUE()),IFERROR(MATCH(LEFT(E75889,6),Sheet3!$3:$3,0)&gt;0,"No Section"),FALSE())</f>
        <v>0</v>
      </c>
      <c r="C75888" s="1">
        <f t="shared" si="7098"/>
        <v>61.74</v>
      </c>
      <c r="E75888" s="1" t="str">
        <f t="shared" si="7099"/>
        <v>061740_TE_SS_filler</v>
      </c>
      <c r="F75888" s="1" t="str">
        <f t="shared" si="7100"/>
        <v/>
      </c>
      <c r="G75888" s="1" t="b">
        <f t="shared" si="7103"/>
        <v>0</v>
      </c>
      <c r="H75888" s="1" t="b">
        <f t="shared" si="7101"/>
        <v>0</v>
      </c>
      <c r="I75888" s="1" t="e">
        <f t="shared" si="7102"/>
        <v>#VALUE!</v>
      </c>
      <c r="J75888" s="1" t="s">
        <v>1981</v>
      </c>
      <c r="K75888" s="1">
        <v>28073</v>
      </c>
      <c r="L75888" s="1">
        <v>28075</v>
      </c>
      <c r="M75888" s="1">
        <v>29067</v>
      </c>
      <c r="N75888" s="1">
        <v>29065</v>
      </c>
    </row>
    <row r="75889" spans="1:15" x14ac:dyDescent="0.25">
      <c r="A75889" s="1">
        <v>75889</v>
      </c>
      <c r="B75889" s="1" t="b">
        <f>IF(AND(G75889=TRUE(),H75889=TRUE()),IFERROR(MATCH(LEFT(E75890,6),Sheet3!$3:$3,0)&gt;0,"No Section"),FALSE())</f>
        <v>0</v>
      </c>
      <c r="C75889" s="1">
        <f t="shared" si="7098"/>
        <v>61.74</v>
      </c>
      <c r="E75889" s="1" t="str">
        <f t="shared" si="7099"/>
        <v>061740_TE_SS_filler</v>
      </c>
      <c r="F75889" s="1" t="str">
        <f t="shared" si="7100"/>
        <v/>
      </c>
      <c r="G75889" s="1" t="b">
        <f t="shared" si="7103"/>
        <v>0</v>
      </c>
      <c r="H75889" s="1" t="b">
        <f t="shared" si="7101"/>
        <v>0</v>
      </c>
      <c r="I75889" s="1" t="e">
        <f t="shared" si="7102"/>
        <v>#VALUE!</v>
      </c>
      <c r="J75889" s="1" t="s">
        <v>1982</v>
      </c>
      <c r="M75889" s="1">
        <v>32</v>
      </c>
      <c r="N75889" s="1">
        <v>1029</v>
      </c>
      <c r="O75889" s="1">
        <v>502</v>
      </c>
    </row>
    <row r="75890" spans="1:15" x14ac:dyDescent="0.25">
      <c r="A75890" s="1">
        <v>75890</v>
      </c>
      <c r="B75890" s="1" t="b">
        <f>IF(AND(G75890=TRUE(),H75890=TRUE()),IFERROR(MATCH(LEFT(E75891,6),Sheet3!$3:$3,0)&gt;0,"No Section"),FALSE())</f>
        <v>0</v>
      </c>
      <c r="C75890" s="1">
        <f t="shared" si="7098"/>
        <v>61.74</v>
      </c>
      <c r="E75890" s="1" t="str">
        <f t="shared" si="7099"/>
        <v>061740_TE_SS_filler</v>
      </c>
      <c r="F75890" s="1" t="str">
        <f t="shared" si="7100"/>
        <v/>
      </c>
      <c r="G75890" s="1" t="b">
        <f t="shared" si="7103"/>
        <v>0</v>
      </c>
      <c r="H75890" s="1" t="b">
        <f t="shared" si="7101"/>
        <v>0</v>
      </c>
      <c r="I75890" s="1" t="e">
        <f t="shared" si="7102"/>
        <v>#VALUE!</v>
      </c>
      <c r="J75890" s="1" t="s">
        <v>1980</v>
      </c>
      <c r="K75890" s="1" t="s">
        <v>1464</v>
      </c>
    </row>
    <row r="75891" spans="1:15" x14ac:dyDescent="0.25">
      <c r="A75891" s="1">
        <v>75891</v>
      </c>
      <c r="B75891" s="1" t="b">
        <f>IF(AND(G75891=TRUE(),H75891=TRUE()),IFERROR(MATCH(LEFT(E75892,6),Sheet3!$3:$3,0)&gt;0,"No Section"),FALSE())</f>
        <v>0</v>
      </c>
      <c r="C75891" s="1">
        <f t="shared" si="7098"/>
        <v>61.74</v>
      </c>
      <c r="E75891" s="1" t="str">
        <f t="shared" si="7099"/>
        <v>061740_TE_SS_filler</v>
      </c>
      <c r="F75891" s="1" t="str">
        <f t="shared" si="7100"/>
        <v/>
      </c>
      <c r="G75891" s="1" t="b">
        <f t="shared" si="7103"/>
        <v>0</v>
      </c>
      <c r="H75891" s="1" t="b">
        <f t="shared" si="7101"/>
        <v>0</v>
      </c>
      <c r="I75891" s="1" t="e">
        <f t="shared" si="7102"/>
        <v>#VALUE!</v>
      </c>
      <c r="J75891" s="1" t="s">
        <v>1974</v>
      </c>
      <c r="K75891" s="1" t="s">
        <v>1471</v>
      </c>
    </row>
    <row r="75892" spans="1:15" x14ac:dyDescent="0.25">
      <c r="A75892" s="1">
        <v>75892</v>
      </c>
      <c r="B75892" s="1" t="b">
        <f>IF(AND(G75892=TRUE(),H75892=TRUE()),IFERROR(MATCH(LEFT(E75893,6),Sheet3!$3:$3,0)&gt;0,"No Section"),FALSE())</f>
        <v>0</v>
      </c>
      <c r="C75892" s="1">
        <f t="shared" si="7098"/>
        <v>61.74</v>
      </c>
      <c r="E75892" s="1" t="str">
        <f t="shared" si="7099"/>
        <v>061740_TE_SS_filler</v>
      </c>
      <c r="F75892" s="1" t="str">
        <f t="shared" si="7100"/>
        <v/>
      </c>
      <c r="G75892" s="1" t="b">
        <f t="shared" si="7103"/>
        <v>0</v>
      </c>
      <c r="H75892" s="1" t="b">
        <f t="shared" si="7101"/>
        <v>0</v>
      </c>
      <c r="I75892" s="1" t="e">
        <f t="shared" si="7102"/>
        <v>#VALUE!</v>
      </c>
      <c r="J75892" s="1" t="s">
        <v>1467</v>
      </c>
      <c r="K75892" s="1">
        <v>0</v>
      </c>
    </row>
    <row r="75893" spans="1:15" x14ac:dyDescent="0.25">
      <c r="A75893" s="1">
        <v>75893</v>
      </c>
      <c r="B75893" s="1" t="b">
        <f>IF(AND(G75893=TRUE(),H75893=TRUE()),IFERROR(MATCH(LEFT(E75894,6),Sheet3!$3:$3,0)&gt;0,"No Section"),FALSE())</f>
        <v>0</v>
      </c>
      <c r="C75893" s="1">
        <f t="shared" si="7098"/>
        <v>61.74</v>
      </c>
      <c r="E75893" s="1" t="str">
        <f t="shared" si="7099"/>
        <v>061740_TE_SS_filler</v>
      </c>
      <c r="F75893" s="1" t="str">
        <f t="shared" si="7100"/>
        <v/>
      </c>
      <c r="G75893" s="1" t="b">
        <f t="shared" si="7103"/>
        <v>0</v>
      </c>
      <c r="H75893" s="1" t="b">
        <f t="shared" si="7101"/>
        <v>0</v>
      </c>
      <c r="I75893" s="1" t="e">
        <f t="shared" si="7102"/>
        <v>#VALUE!</v>
      </c>
      <c r="J75893" s="1" t="s">
        <v>1981</v>
      </c>
      <c r="K75893" s="1">
        <v>28075</v>
      </c>
      <c r="L75893" s="1">
        <v>28082</v>
      </c>
      <c r="M75893" s="1">
        <v>29074</v>
      </c>
      <c r="N75893" s="1">
        <v>29067</v>
      </c>
    </row>
    <row r="75894" spans="1:15" x14ac:dyDescent="0.25">
      <c r="A75894" s="1">
        <v>75894</v>
      </c>
      <c r="B75894" s="1" t="b">
        <f>IF(AND(G75894=TRUE(),H75894=TRUE()),IFERROR(MATCH(LEFT(E75895,6),Sheet3!$3:$3,0)&gt;0,"No Section"),FALSE())</f>
        <v>0</v>
      </c>
      <c r="C75894" s="1">
        <f t="shared" si="7098"/>
        <v>61.74</v>
      </c>
      <c r="E75894" s="1" t="str">
        <f t="shared" si="7099"/>
        <v>061740_TE_SS_filler</v>
      </c>
      <c r="F75894" s="1" t="str">
        <f t="shared" si="7100"/>
        <v/>
      </c>
      <c r="G75894" s="1" t="b">
        <f t="shared" si="7103"/>
        <v>0</v>
      </c>
      <c r="H75894" s="1" t="b">
        <f t="shared" si="7101"/>
        <v>0</v>
      </c>
      <c r="I75894" s="1" t="e">
        <f t="shared" si="7102"/>
        <v>#VALUE!</v>
      </c>
      <c r="J75894" s="1" t="s">
        <v>1982</v>
      </c>
      <c r="M75894" s="1">
        <v>32</v>
      </c>
      <c r="N75894" s="1">
        <v>1029</v>
      </c>
      <c r="O75894" s="1">
        <v>500</v>
      </c>
    </row>
    <row r="75895" spans="1:15" x14ac:dyDescent="0.25">
      <c r="A75895" s="1">
        <v>75895</v>
      </c>
      <c r="B75895" s="1" t="b">
        <f>IF(AND(G75895=TRUE(),H75895=TRUE()),IFERROR(MATCH(LEFT(E75896,6),Sheet3!$3:$3,0)&gt;0,"No Section"),FALSE())</f>
        <v>0</v>
      </c>
      <c r="C75895" s="1">
        <f t="shared" si="7098"/>
        <v>61.74</v>
      </c>
      <c r="E75895" s="1" t="str">
        <f t="shared" si="7099"/>
        <v>061740_TE_SS_filler</v>
      </c>
      <c r="F75895" s="1" t="str">
        <f t="shared" si="7100"/>
        <v/>
      </c>
      <c r="G75895" s="1" t="b">
        <f t="shared" si="7103"/>
        <v>0</v>
      </c>
      <c r="H75895" s="1" t="b">
        <f t="shared" si="7101"/>
        <v>0</v>
      </c>
      <c r="I75895" s="1" t="e">
        <f t="shared" si="7102"/>
        <v>#VALUE!</v>
      </c>
      <c r="J75895" s="1" t="s">
        <v>1980</v>
      </c>
      <c r="K75895" s="1" t="s">
        <v>1464</v>
      </c>
    </row>
    <row r="75896" spans="1:15" x14ac:dyDescent="0.25">
      <c r="A75896" s="1">
        <v>75896</v>
      </c>
      <c r="B75896" s="1" t="b">
        <f>IF(AND(G75896=TRUE(),H75896=TRUE()),IFERROR(MATCH(LEFT(E75897,6),Sheet3!$3:$3,0)&gt;0,"No Section"),FALSE())</f>
        <v>0</v>
      </c>
      <c r="C75896" s="1">
        <f t="shared" si="7098"/>
        <v>61.74</v>
      </c>
      <c r="E75896" s="1" t="str">
        <f t="shared" si="7099"/>
        <v>061740_TE_SS_filler</v>
      </c>
      <c r="F75896" s="1" t="str">
        <f t="shared" si="7100"/>
        <v/>
      </c>
      <c r="G75896" s="1" t="b">
        <f t="shared" si="7103"/>
        <v>0</v>
      </c>
      <c r="H75896" s="1" t="b">
        <f t="shared" si="7101"/>
        <v>0</v>
      </c>
      <c r="I75896" s="1" t="e">
        <f t="shared" si="7102"/>
        <v>#VALUE!</v>
      </c>
      <c r="J75896" s="1" t="s">
        <v>1974</v>
      </c>
      <c r="K75896" s="1" t="s">
        <v>1471</v>
      </c>
    </row>
    <row r="75897" spans="1:15" x14ac:dyDescent="0.25">
      <c r="A75897" s="1">
        <v>75897</v>
      </c>
      <c r="B75897" s="1" t="b">
        <f>IF(AND(G75897=TRUE(),H75897=TRUE()),IFERROR(MATCH(LEFT(E75898,6),Sheet3!$3:$3,0)&gt;0,"No Section"),FALSE())</f>
        <v>0</v>
      </c>
      <c r="C75897" s="1">
        <f t="shared" si="7098"/>
        <v>61.74</v>
      </c>
      <c r="E75897" s="1" t="str">
        <f t="shared" si="7099"/>
        <v>061740_TE_SS_filler</v>
      </c>
      <c r="F75897" s="1" t="str">
        <f t="shared" si="7100"/>
        <v/>
      </c>
      <c r="G75897" s="1" t="b">
        <f t="shared" si="7103"/>
        <v>0</v>
      </c>
      <c r="H75897" s="1" t="b">
        <f t="shared" si="7101"/>
        <v>0</v>
      </c>
      <c r="I75897" s="1" t="e">
        <f t="shared" si="7102"/>
        <v>#VALUE!</v>
      </c>
      <c r="J75897" s="1" t="s">
        <v>1467</v>
      </c>
      <c r="K75897" s="1">
        <v>0</v>
      </c>
    </row>
    <row r="75898" spans="1:15" x14ac:dyDescent="0.25">
      <c r="A75898" s="1">
        <v>75898</v>
      </c>
      <c r="B75898" s="1" t="b">
        <f>IF(AND(G75898=TRUE(),H75898=TRUE()),IFERROR(MATCH(LEFT(E75899,6),Sheet3!$3:$3,0)&gt;0,"No Section"),FALSE())</f>
        <v>0</v>
      </c>
      <c r="C75898" s="1">
        <f t="shared" si="7098"/>
        <v>61.74</v>
      </c>
      <c r="E75898" s="1" t="str">
        <f t="shared" si="7099"/>
        <v>061740_TE_SS_filler</v>
      </c>
      <c r="F75898" s="1" t="str">
        <f t="shared" si="7100"/>
        <v/>
      </c>
      <c r="G75898" s="1" t="b">
        <f t="shared" si="7103"/>
        <v>0</v>
      </c>
      <c r="H75898" s="1" t="b">
        <f t="shared" si="7101"/>
        <v>0</v>
      </c>
      <c r="I75898" s="1" t="e">
        <f t="shared" si="7102"/>
        <v>#VALUE!</v>
      </c>
      <c r="J75898" s="1" t="s">
        <v>1981</v>
      </c>
      <c r="K75898" s="1">
        <v>28082</v>
      </c>
      <c r="L75898" s="1">
        <v>28084</v>
      </c>
      <c r="M75898" s="1">
        <v>29076</v>
      </c>
      <c r="N75898" s="1">
        <v>29074</v>
      </c>
    </row>
    <row r="75899" spans="1:15" x14ac:dyDescent="0.25">
      <c r="A75899" s="1">
        <v>75899</v>
      </c>
      <c r="B75899" s="1" t="b">
        <f>IF(AND(G75899=TRUE(),H75899=TRUE()),IFERROR(MATCH(LEFT(E75900,6),Sheet3!$3:$3,0)&gt;0,"No Section"),FALSE())</f>
        <v>0</v>
      </c>
      <c r="C75899" s="1">
        <f t="shared" si="7098"/>
        <v>61.74</v>
      </c>
      <c r="E75899" s="1" t="str">
        <f t="shared" si="7099"/>
        <v>061740_TE_SS_filler</v>
      </c>
      <c r="F75899" s="1" t="str">
        <f t="shared" si="7100"/>
        <v/>
      </c>
      <c r="G75899" s="1" t="b">
        <f t="shared" si="7103"/>
        <v>0</v>
      </c>
      <c r="H75899" s="1" t="b">
        <f t="shared" si="7101"/>
        <v>0</v>
      </c>
      <c r="I75899" s="1" t="e">
        <f t="shared" si="7102"/>
        <v>#VALUE!</v>
      </c>
      <c r="J75899" s="1" t="s">
        <v>1982</v>
      </c>
      <c r="M75899" s="1">
        <v>32</v>
      </c>
      <c r="N75899" s="1">
        <v>1029</v>
      </c>
      <c r="O75899" s="1">
        <v>493</v>
      </c>
    </row>
    <row r="75900" spans="1:15" x14ac:dyDescent="0.25">
      <c r="A75900" s="1">
        <v>75900</v>
      </c>
      <c r="B75900" s="1" t="b">
        <f>IF(AND(G75900=TRUE(),H75900=TRUE()),IFERROR(MATCH(LEFT(E75901,6),Sheet3!$3:$3,0)&gt;0,"No Section"),FALSE())</f>
        <v>0</v>
      </c>
      <c r="C75900" s="1">
        <f t="shared" si="7098"/>
        <v>61.74</v>
      </c>
      <c r="E75900" s="1" t="str">
        <f t="shared" si="7099"/>
        <v>061740_TE_SS_filler</v>
      </c>
      <c r="F75900" s="1" t="str">
        <f t="shared" si="7100"/>
        <v/>
      </c>
      <c r="G75900" s="1" t="b">
        <f t="shared" si="7103"/>
        <v>0</v>
      </c>
      <c r="H75900" s="1" t="b">
        <f t="shared" si="7101"/>
        <v>0</v>
      </c>
      <c r="I75900" s="1" t="e">
        <f t="shared" si="7102"/>
        <v>#VALUE!</v>
      </c>
      <c r="J75900" s="1" t="s">
        <v>1980</v>
      </c>
      <c r="K75900" s="1" t="s">
        <v>1464</v>
      </c>
    </row>
    <row r="75901" spans="1:15" x14ac:dyDescent="0.25">
      <c r="A75901" s="1">
        <v>75901</v>
      </c>
      <c r="B75901" s="1" t="b">
        <f>IF(AND(G75901=TRUE(),H75901=TRUE()),IFERROR(MATCH(LEFT(E75902,6),Sheet3!$3:$3,0)&gt;0,"No Section"),FALSE())</f>
        <v>0</v>
      </c>
      <c r="C75901" s="1">
        <f t="shared" si="7098"/>
        <v>61.74</v>
      </c>
      <c r="E75901" s="1" t="str">
        <f t="shared" si="7099"/>
        <v>061740_TE_SS_filler</v>
      </c>
      <c r="F75901" s="1" t="str">
        <f t="shared" si="7100"/>
        <v/>
      </c>
      <c r="G75901" s="1" t="b">
        <f t="shared" si="7103"/>
        <v>0</v>
      </c>
      <c r="H75901" s="1" t="b">
        <f t="shared" si="7101"/>
        <v>0</v>
      </c>
      <c r="I75901" s="1" t="e">
        <f t="shared" si="7102"/>
        <v>#VALUE!</v>
      </c>
      <c r="J75901" s="1" t="s">
        <v>1974</v>
      </c>
      <c r="K75901" s="1" t="s">
        <v>1471</v>
      </c>
    </row>
    <row r="75902" spans="1:15" x14ac:dyDescent="0.25">
      <c r="A75902" s="1">
        <v>75902</v>
      </c>
      <c r="B75902" s="1" t="b">
        <f>IF(AND(G75902=TRUE(),H75902=TRUE()),IFERROR(MATCH(LEFT(E75903,6),Sheet3!$3:$3,0)&gt;0,"No Section"),FALSE())</f>
        <v>0</v>
      </c>
      <c r="C75902" s="1">
        <f t="shared" si="7098"/>
        <v>61.74</v>
      </c>
      <c r="E75902" s="1" t="str">
        <f t="shared" si="7099"/>
        <v>061740_TE_SS_filler</v>
      </c>
      <c r="F75902" s="1" t="str">
        <f t="shared" si="7100"/>
        <v/>
      </c>
      <c r="G75902" s="1" t="b">
        <f t="shared" si="7103"/>
        <v>0</v>
      </c>
      <c r="H75902" s="1" t="b">
        <f t="shared" si="7101"/>
        <v>0</v>
      </c>
      <c r="I75902" s="1" t="e">
        <f t="shared" si="7102"/>
        <v>#VALUE!</v>
      </c>
      <c r="J75902" s="1" t="s">
        <v>1467</v>
      </c>
      <c r="K75902" s="1">
        <v>0</v>
      </c>
    </row>
    <row r="75903" spans="1:15" x14ac:dyDescent="0.25">
      <c r="A75903" s="1">
        <v>75903</v>
      </c>
      <c r="B75903" s="1" t="b">
        <f>IF(AND(G75903=TRUE(),H75903=TRUE()),IFERROR(MATCH(LEFT(E75904,6),Sheet3!$3:$3,0)&gt;0,"No Section"),FALSE())</f>
        <v>0</v>
      </c>
      <c r="C75903" s="1">
        <f t="shared" si="7098"/>
        <v>61.74</v>
      </c>
      <c r="E75903" s="1" t="str">
        <f t="shared" si="7099"/>
        <v>061740_TE_SS_filler</v>
      </c>
      <c r="F75903" s="1" t="str">
        <f t="shared" si="7100"/>
        <v/>
      </c>
      <c r="G75903" s="1" t="b">
        <f t="shared" si="7103"/>
        <v>0</v>
      </c>
      <c r="H75903" s="1" t="b">
        <f t="shared" si="7101"/>
        <v>0</v>
      </c>
      <c r="I75903" s="1" t="e">
        <f t="shared" si="7102"/>
        <v>#VALUE!</v>
      </c>
      <c r="J75903" s="1" t="s">
        <v>1981</v>
      </c>
      <c r="K75903" s="1">
        <v>28084</v>
      </c>
      <c r="L75903" s="1">
        <v>28103</v>
      </c>
      <c r="M75903" s="1">
        <v>29091</v>
      </c>
      <c r="N75903" s="1">
        <v>29076</v>
      </c>
    </row>
    <row r="75904" spans="1:15" x14ac:dyDescent="0.25">
      <c r="A75904" s="1">
        <v>75904</v>
      </c>
      <c r="B75904" s="1" t="b">
        <f>IF(AND(G75904=TRUE(),H75904=TRUE()),IFERROR(MATCH(LEFT(E75905,6),Sheet3!$3:$3,0)&gt;0,"No Section"),FALSE())</f>
        <v>0</v>
      </c>
      <c r="C75904" s="1">
        <f t="shared" si="7098"/>
        <v>61.74</v>
      </c>
      <c r="E75904" s="1" t="str">
        <f t="shared" si="7099"/>
        <v>061740_TE_SS_filler</v>
      </c>
      <c r="F75904" s="1" t="str">
        <f t="shared" si="7100"/>
        <v/>
      </c>
      <c r="G75904" s="1" t="b">
        <f t="shared" si="7103"/>
        <v>0</v>
      </c>
      <c r="H75904" s="1" t="b">
        <f t="shared" si="7101"/>
        <v>0</v>
      </c>
      <c r="I75904" s="1" t="e">
        <f t="shared" si="7102"/>
        <v>#VALUE!</v>
      </c>
      <c r="J75904" s="1" t="s">
        <v>1982</v>
      </c>
      <c r="M75904" s="1">
        <v>32</v>
      </c>
      <c r="N75904" s="1">
        <v>1029</v>
      </c>
      <c r="O75904" s="1">
        <v>504</v>
      </c>
    </row>
    <row r="75905" spans="1:15" x14ac:dyDescent="0.25">
      <c r="A75905" s="1">
        <v>75905</v>
      </c>
      <c r="B75905" s="1" t="b">
        <f>IF(AND(G75905=TRUE(),H75905=TRUE()),IFERROR(MATCH(LEFT(E75906,6),Sheet3!$3:$3,0)&gt;0,"No Section"),FALSE())</f>
        <v>0</v>
      </c>
      <c r="C75905" s="1">
        <f t="shared" si="7098"/>
        <v>61.74</v>
      </c>
      <c r="E75905" s="1" t="str">
        <f t="shared" si="7099"/>
        <v>061740_TE_SS_filler</v>
      </c>
      <c r="F75905" s="1" t="str">
        <f t="shared" si="7100"/>
        <v/>
      </c>
      <c r="G75905" s="1" t="b">
        <f t="shared" si="7103"/>
        <v>0</v>
      </c>
      <c r="H75905" s="1" t="b">
        <f t="shared" si="7101"/>
        <v>0</v>
      </c>
      <c r="I75905" s="1" t="e">
        <f t="shared" si="7102"/>
        <v>#VALUE!</v>
      </c>
      <c r="J75905" s="1" t="s">
        <v>1980</v>
      </c>
      <c r="K75905" s="1" t="s">
        <v>1464</v>
      </c>
    </row>
    <row r="75906" spans="1:15" x14ac:dyDescent="0.25">
      <c r="A75906" s="1">
        <v>75906</v>
      </c>
      <c r="B75906" s="1" t="b">
        <f>IF(AND(G75906=TRUE(),H75906=TRUE()),IFERROR(MATCH(LEFT(E75907,6),Sheet3!$3:$3,0)&gt;0,"No Section"),FALSE())</f>
        <v>0</v>
      </c>
      <c r="C75906" s="1">
        <f t="shared" si="7098"/>
        <v>61.74</v>
      </c>
      <c r="E75906" s="1" t="str">
        <f t="shared" si="7099"/>
        <v>061740_TE_SS_filler</v>
      </c>
      <c r="F75906" s="1" t="str">
        <f t="shared" si="7100"/>
        <v/>
      </c>
      <c r="G75906" s="1" t="b">
        <f t="shared" si="7103"/>
        <v>0</v>
      </c>
      <c r="H75906" s="1" t="b">
        <f t="shared" si="7101"/>
        <v>0</v>
      </c>
      <c r="I75906" s="1" t="e">
        <f t="shared" si="7102"/>
        <v>#VALUE!</v>
      </c>
      <c r="J75906" s="1" t="s">
        <v>1974</v>
      </c>
      <c r="K75906" s="1" t="s">
        <v>1471</v>
      </c>
    </row>
    <row r="75907" spans="1:15" x14ac:dyDescent="0.25">
      <c r="A75907" s="1">
        <v>75907</v>
      </c>
      <c r="B75907" s="1" t="b">
        <f>IF(AND(G75907=TRUE(),H75907=TRUE()),IFERROR(MATCH(LEFT(E75908,6),Sheet3!$3:$3,0)&gt;0,"No Section"),FALSE())</f>
        <v>0</v>
      </c>
      <c r="C75907" s="1">
        <f t="shared" si="7098"/>
        <v>61.74</v>
      </c>
      <c r="E75907" s="1" t="str">
        <f t="shared" si="7099"/>
        <v>061740_TE_SS_filler</v>
      </c>
      <c r="F75907" s="1" t="str">
        <f t="shared" si="7100"/>
        <v/>
      </c>
      <c r="G75907" s="1" t="b">
        <f t="shared" si="7103"/>
        <v>0</v>
      </c>
      <c r="H75907" s="1" t="b">
        <f t="shared" si="7101"/>
        <v>0</v>
      </c>
      <c r="I75907" s="1" t="e">
        <f t="shared" si="7102"/>
        <v>#VALUE!</v>
      </c>
      <c r="J75907" s="1" t="s">
        <v>1467</v>
      </c>
      <c r="K75907" s="1">
        <v>0</v>
      </c>
    </row>
    <row r="75908" spans="1:15" x14ac:dyDescent="0.25">
      <c r="A75908" s="1">
        <v>75908</v>
      </c>
      <c r="B75908" s="1" t="b">
        <f>IF(AND(G75908=TRUE(),H75908=TRUE()),IFERROR(MATCH(LEFT(E75909,6),Sheet3!$3:$3,0)&gt;0,"No Section"),FALSE())</f>
        <v>0</v>
      </c>
      <c r="C75908" s="1">
        <f t="shared" si="7098"/>
        <v>61.74</v>
      </c>
      <c r="E75908" s="1" t="str">
        <f t="shared" si="7099"/>
        <v>061740_TE_SS_filler</v>
      </c>
      <c r="F75908" s="1" t="str">
        <f t="shared" si="7100"/>
        <v/>
      </c>
      <c r="G75908" s="1" t="b">
        <f t="shared" si="7103"/>
        <v>0</v>
      </c>
      <c r="H75908" s="1" t="b">
        <f t="shared" si="7101"/>
        <v>0</v>
      </c>
      <c r="I75908" s="1" t="e">
        <f t="shared" si="7102"/>
        <v>#VALUE!</v>
      </c>
      <c r="J75908" s="1" t="s">
        <v>1981</v>
      </c>
      <c r="K75908" s="1">
        <v>28103</v>
      </c>
      <c r="L75908" s="1">
        <v>28114</v>
      </c>
      <c r="M75908" s="1">
        <v>29094</v>
      </c>
      <c r="N75908" s="1">
        <v>29091</v>
      </c>
    </row>
    <row r="75909" spans="1:15" x14ac:dyDescent="0.25">
      <c r="A75909" s="1">
        <v>75909</v>
      </c>
      <c r="B75909" s="1" t="b">
        <f>IF(AND(G75909=TRUE(),H75909=TRUE()),IFERROR(MATCH(LEFT(E75910,6),Sheet3!$3:$3,0)&gt;0,"No Section"),FALSE())</f>
        <v>0</v>
      </c>
      <c r="C75909" s="1">
        <f t="shared" si="7098"/>
        <v>61.74</v>
      </c>
      <c r="E75909" s="1" t="str">
        <f t="shared" si="7099"/>
        <v>061740_TE_SS_filler</v>
      </c>
      <c r="F75909" s="1" t="str">
        <f t="shared" si="7100"/>
        <v/>
      </c>
      <c r="G75909" s="1" t="b">
        <f t="shared" si="7103"/>
        <v>0</v>
      </c>
      <c r="H75909" s="1" t="b">
        <f t="shared" si="7101"/>
        <v>0</v>
      </c>
      <c r="I75909" s="1" t="e">
        <f t="shared" si="7102"/>
        <v>#VALUE!</v>
      </c>
      <c r="J75909" s="1" t="s">
        <v>1982</v>
      </c>
      <c r="M75909" s="1">
        <v>32</v>
      </c>
      <c r="N75909" s="1">
        <v>1029</v>
      </c>
      <c r="O75909" s="1">
        <v>496</v>
      </c>
    </row>
    <row r="75910" spans="1:15" x14ac:dyDescent="0.25">
      <c r="A75910" s="1">
        <v>75910</v>
      </c>
      <c r="B75910" s="1" t="b">
        <f>IF(AND(G75910=TRUE(),H75910=TRUE()),IFERROR(MATCH(LEFT(E75911,6),Sheet3!$3:$3,0)&gt;0,"No Section"),FALSE())</f>
        <v>0</v>
      </c>
      <c r="C75910" s="1">
        <f t="shared" si="7098"/>
        <v>61.74</v>
      </c>
      <c r="E75910" s="1" t="str">
        <f t="shared" si="7099"/>
        <v>061740_TE_SS_filler</v>
      </c>
      <c r="F75910" s="1" t="str">
        <f t="shared" si="7100"/>
        <v/>
      </c>
      <c r="G75910" s="1" t="b">
        <f t="shared" si="7103"/>
        <v>0</v>
      </c>
      <c r="H75910" s="1" t="b">
        <f t="shared" si="7101"/>
        <v>0</v>
      </c>
      <c r="I75910" s="1" t="e">
        <f t="shared" si="7102"/>
        <v>#VALUE!</v>
      </c>
      <c r="J75910" s="1" t="s">
        <v>1980</v>
      </c>
      <c r="K75910" s="1" t="s">
        <v>1464</v>
      </c>
    </row>
    <row r="75911" spans="1:15" x14ac:dyDescent="0.25">
      <c r="A75911" s="1">
        <v>75911</v>
      </c>
      <c r="B75911" s="1" t="b">
        <f>IF(AND(G75911=TRUE(),H75911=TRUE()),IFERROR(MATCH(LEFT(E75912,6),Sheet3!$3:$3,0)&gt;0,"No Section"),FALSE())</f>
        <v>0</v>
      </c>
      <c r="C75911" s="1">
        <f t="shared" si="7098"/>
        <v>61.74</v>
      </c>
      <c r="E75911" s="1" t="str">
        <f t="shared" si="7099"/>
        <v>061740_TE_SS_filler</v>
      </c>
      <c r="F75911" s="1" t="str">
        <f t="shared" si="7100"/>
        <v/>
      </c>
      <c r="G75911" s="1" t="b">
        <f t="shared" si="7103"/>
        <v>0</v>
      </c>
      <c r="H75911" s="1" t="b">
        <f t="shared" si="7101"/>
        <v>0</v>
      </c>
      <c r="I75911" s="1" t="e">
        <f t="shared" si="7102"/>
        <v>#VALUE!</v>
      </c>
      <c r="J75911" s="1" t="s">
        <v>1974</v>
      </c>
      <c r="K75911" s="1" t="s">
        <v>1471</v>
      </c>
    </row>
    <row r="75912" spans="1:15" x14ac:dyDescent="0.25">
      <c r="A75912" s="1">
        <v>75912</v>
      </c>
      <c r="B75912" s="1" t="b">
        <f>IF(AND(G75912=TRUE(),H75912=TRUE()),IFERROR(MATCH(LEFT(E75913,6),Sheet3!$3:$3,0)&gt;0,"No Section"),FALSE())</f>
        <v>0</v>
      </c>
      <c r="C75912" s="1">
        <f t="shared" si="7098"/>
        <v>61.74</v>
      </c>
      <c r="E75912" s="1" t="str">
        <f t="shared" si="7099"/>
        <v>061740_TE_SS_filler</v>
      </c>
      <c r="F75912" s="1" t="str">
        <f t="shared" si="7100"/>
        <v/>
      </c>
      <c r="G75912" s="1" t="b">
        <f t="shared" si="7103"/>
        <v>0</v>
      </c>
      <c r="H75912" s="1" t="b">
        <f t="shared" si="7101"/>
        <v>0</v>
      </c>
      <c r="I75912" s="1" t="e">
        <f t="shared" si="7102"/>
        <v>#VALUE!</v>
      </c>
      <c r="J75912" s="1" t="s">
        <v>1467</v>
      </c>
      <c r="K75912" s="1">
        <v>0</v>
      </c>
    </row>
    <row r="75913" spans="1:15" x14ac:dyDescent="0.25">
      <c r="A75913" s="1">
        <v>75913</v>
      </c>
      <c r="B75913" s="1" t="b">
        <f>IF(AND(G75913=TRUE(),H75913=TRUE()),IFERROR(MATCH(LEFT(E75914,6),Sheet3!$3:$3,0)&gt;0,"No Section"),FALSE())</f>
        <v>0</v>
      </c>
      <c r="C75913" s="1">
        <f t="shared" si="7098"/>
        <v>61.74</v>
      </c>
      <c r="E75913" s="1" t="str">
        <f t="shared" si="7099"/>
        <v>061740_TE_SS_filler</v>
      </c>
      <c r="F75913" s="1" t="str">
        <f t="shared" si="7100"/>
        <v/>
      </c>
      <c r="G75913" s="1" t="b">
        <f t="shared" si="7103"/>
        <v>0</v>
      </c>
      <c r="H75913" s="1" t="b">
        <f t="shared" si="7101"/>
        <v>0</v>
      </c>
      <c r="I75913" s="1" t="e">
        <f t="shared" si="7102"/>
        <v>#VALUE!</v>
      </c>
      <c r="J75913" s="1" t="s">
        <v>1981</v>
      </c>
      <c r="K75913" s="1">
        <v>28114</v>
      </c>
      <c r="L75913" s="1">
        <v>28001</v>
      </c>
      <c r="M75913" s="1">
        <v>29001</v>
      </c>
      <c r="N75913" s="1">
        <v>29094</v>
      </c>
    </row>
    <row r="75914" spans="1:15" x14ac:dyDescent="0.25">
      <c r="A75914" s="1">
        <v>75914</v>
      </c>
      <c r="B75914" s="1" t="b">
        <f>IF(AND(G75914=TRUE(),H75914=TRUE()),IFERROR(MATCH(LEFT(E75915,6),Sheet3!$3:$3,0)&gt;0,"No Section"),FALSE())</f>
        <v>0</v>
      </c>
      <c r="C75914" s="1">
        <f t="shared" si="7098"/>
        <v>61.74</v>
      </c>
      <c r="E75914" s="1" t="str">
        <f t="shared" si="7099"/>
        <v>061740_TE_SS_filler</v>
      </c>
      <c r="F75914" s="1" t="str">
        <f t="shared" si="7100"/>
        <v/>
      </c>
      <c r="G75914" s="1" t="b">
        <f t="shared" si="7103"/>
        <v>0</v>
      </c>
      <c r="H75914" s="1" t="b">
        <f t="shared" si="7101"/>
        <v>0</v>
      </c>
      <c r="I75914" s="1" t="e">
        <f t="shared" si="7102"/>
        <v>#VALUE!</v>
      </c>
      <c r="J75914" s="1" t="s">
        <v>1982</v>
      </c>
      <c r="M75914" s="1">
        <v>32</v>
      </c>
      <c r="N75914" s="1">
        <v>1029</v>
      </c>
      <c r="O75914" s="1">
        <v>494</v>
      </c>
    </row>
    <row r="75915" spans="1:15" x14ac:dyDescent="0.25">
      <c r="A75915" s="1">
        <v>75915</v>
      </c>
      <c r="B75915" s="1" t="b">
        <f>IF(AND(G75915=TRUE(),H75915=TRUE()),IFERROR(MATCH(LEFT(E75916,6),Sheet3!$3:$3,0)&gt;0,"No Section"),FALSE())</f>
        <v>0</v>
      </c>
      <c r="C75915" s="1">
        <f t="shared" si="7098"/>
        <v>61.74</v>
      </c>
      <c r="E75915" s="1" t="str">
        <f t="shared" si="7099"/>
        <v>061740_TE_SS_filler</v>
      </c>
      <c r="F75915" s="1" t="str">
        <f t="shared" si="7100"/>
        <v/>
      </c>
      <c r="G75915" s="1" t="b">
        <f t="shared" si="7103"/>
        <v>0</v>
      </c>
      <c r="H75915" s="1" t="b">
        <f t="shared" si="7101"/>
        <v>0</v>
      </c>
      <c r="I75915" s="1" t="e">
        <f t="shared" si="7102"/>
        <v>#VALUE!</v>
      </c>
    </row>
    <row r="75916" spans="1:15" x14ac:dyDescent="0.25">
      <c r="A75916" s="1">
        <v>75916</v>
      </c>
      <c r="B75916" s="1" t="b">
        <f>IF(AND(G75916=TRUE(),H75916=TRUE()),IFERROR(MATCH(LEFT(E75917,6),Sheet3!$3:$3,0)&gt;0,"No Section"),FALSE())</f>
        <v>0</v>
      </c>
      <c r="C75916" s="1">
        <f t="shared" si="7098"/>
        <v>61.74</v>
      </c>
      <c r="E75916" s="1" t="str">
        <f t="shared" si="7099"/>
        <v>061740_TE_SS_filler</v>
      </c>
      <c r="F75916" s="1" t="str">
        <f t="shared" si="7100"/>
        <v/>
      </c>
      <c r="G75916" s="1" t="b">
        <f t="shared" si="7103"/>
        <v>0</v>
      </c>
      <c r="H75916" s="1" t="b">
        <f t="shared" si="7101"/>
        <v>0</v>
      </c>
      <c r="I75916" s="1" t="e">
        <f t="shared" si="7102"/>
        <v>#VALUE!</v>
      </c>
      <c r="J75916" s="1" t="s">
        <v>1980</v>
      </c>
      <c r="K75916" s="1" t="s">
        <v>1464</v>
      </c>
    </row>
    <row r="75917" spans="1:15" x14ac:dyDescent="0.25">
      <c r="A75917" s="1">
        <v>75917</v>
      </c>
      <c r="B75917" s="1" t="b">
        <f>IF(AND(G75917=TRUE(),H75917=TRUE()),IFERROR(MATCH(LEFT(E75918,6),Sheet3!$3:$3,0)&gt;0,"No Section"),FALSE())</f>
        <v>0</v>
      </c>
      <c r="C75917" s="1">
        <f t="shared" si="7098"/>
        <v>61.74</v>
      </c>
      <c r="E75917" s="1" t="str">
        <f t="shared" si="7099"/>
        <v>061740_TE_SS_filler</v>
      </c>
      <c r="F75917" s="1" t="str">
        <f t="shared" si="7100"/>
        <v/>
      </c>
      <c r="G75917" s="1" t="b">
        <f t="shared" si="7103"/>
        <v>0</v>
      </c>
      <c r="H75917" s="1" t="b">
        <f t="shared" si="7101"/>
        <v>0</v>
      </c>
      <c r="I75917" s="1" t="e">
        <f t="shared" si="7102"/>
        <v>#VALUE!</v>
      </c>
      <c r="J75917" s="1" t="s">
        <v>1974</v>
      </c>
      <c r="K75917" s="1" t="s">
        <v>1471</v>
      </c>
    </row>
    <row r="75918" spans="1:15" x14ac:dyDescent="0.25">
      <c r="A75918" s="1">
        <v>75918</v>
      </c>
      <c r="B75918" s="1" t="b">
        <f>IF(AND(G75918=TRUE(),H75918=TRUE()),IFERROR(MATCH(LEFT(E75919,6),Sheet3!$3:$3,0)&gt;0,"No Section"),FALSE())</f>
        <v>0</v>
      </c>
      <c r="C75918" s="1">
        <f t="shared" si="7098"/>
        <v>61.74</v>
      </c>
      <c r="E75918" s="1" t="str">
        <f t="shared" si="7099"/>
        <v>061740_TE_SS_filler</v>
      </c>
      <c r="F75918" s="1" t="str">
        <f t="shared" si="7100"/>
        <v/>
      </c>
      <c r="G75918" s="1" t="b">
        <f t="shared" si="7103"/>
        <v>0</v>
      </c>
      <c r="H75918" s="1" t="b">
        <f t="shared" si="7101"/>
        <v>0</v>
      </c>
      <c r="I75918" s="1" t="e">
        <f t="shared" si="7102"/>
        <v>#VALUE!</v>
      </c>
      <c r="J75918" s="1" t="s">
        <v>1467</v>
      </c>
      <c r="K75918" s="1">
        <v>0</v>
      </c>
    </row>
    <row r="75919" spans="1:15" x14ac:dyDescent="0.25">
      <c r="A75919" s="1">
        <v>75919</v>
      </c>
      <c r="B75919" s="1" t="b">
        <f>IF(AND(G75919=TRUE(),H75919=TRUE()),IFERROR(MATCH(LEFT(E75920,6),Sheet3!$3:$3,0)&gt;0,"No Section"),FALSE())</f>
        <v>0</v>
      </c>
      <c r="C75919" s="1">
        <f t="shared" si="7098"/>
        <v>61.74</v>
      </c>
      <c r="E75919" s="1" t="str">
        <f t="shared" si="7099"/>
        <v>061740_TE_SS_filler</v>
      </c>
      <c r="F75919" s="1" t="str">
        <f t="shared" si="7100"/>
        <v/>
      </c>
      <c r="G75919" s="1" t="b">
        <f t="shared" si="7103"/>
        <v>0</v>
      </c>
      <c r="H75919" s="1" t="b">
        <f t="shared" si="7101"/>
        <v>0</v>
      </c>
      <c r="I75919" s="1" t="e">
        <f t="shared" si="7102"/>
        <v>#VALUE!</v>
      </c>
      <c r="J75919" s="1" t="s">
        <v>1981</v>
      </c>
      <c r="K75919" s="1">
        <v>29001</v>
      </c>
      <c r="L75919" s="1">
        <v>29002</v>
      </c>
      <c r="M75919" s="1">
        <v>30002</v>
      </c>
      <c r="N75919" s="1">
        <v>30001</v>
      </c>
    </row>
    <row r="75920" spans="1:15" x14ac:dyDescent="0.25">
      <c r="A75920" s="1">
        <v>75920</v>
      </c>
      <c r="B75920" s="1" t="b">
        <f>IF(AND(G75920=TRUE(),H75920=TRUE()),IFERROR(MATCH(LEFT(E75921,6),Sheet3!$3:$3,0)&gt;0,"No Section"),FALSE())</f>
        <v>0</v>
      </c>
      <c r="C75920" s="1">
        <f t="shared" si="7098"/>
        <v>61.74</v>
      </c>
      <c r="E75920" s="1" t="str">
        <f t="shared" si="7099"/>
        <v>061740_TE_SS_filler</v>
      </c>
      <c r="F75920" s="1" t="str">
        <f t="shared" si="7100"/>
        <v/>
      </c>
      <c r="G75920" s="1" t="b">
        <f t="shared" si="7103"/>
        <v>0</v>
      </c>
      <c r="H75920" s="1" t="b">
        <f t="shared" si="7101"/>
        <v>0</v>
      </c>
      <c r="I75920" s="1" t="e">
        <f t="shared" si="7102"/>
        <v>#VALUE!</v>
      </c>
      <c r="J75920" s="1" t="s">
        <v>1982</v>
      </c>
      <c r="M75920" s="1">
        <v>32</v>
      </c>
      <c r="N75920" s="1">
        <v>1030</v>
      </c>
      <c r="O75920" s="1">
        <v>506</v>
      </c>
    </row>
    <row r="75921" spans="1:15" x14ac:dyDescent="0.25">
      <c r="A75921" s="1">
        <v>75921</v>
      </c>
      <c r="B75921" s="1" t="b">
        <f>IF(AND(G75921=TRUE(),H75921=TRUE()),IFERROR(MATCH(LEFT(E75922,6),Sheet3!$3:$3,0)&gt;0,"No Section"),FALSE())</f>
        <v>0</v>
      </c>
      <c r="C75921" s="1">
        <f t="shared" si="7098"/>
        <v>61.74</v>
      </c>
      <c r="E75921" s="1" t="str">
        <f t="shared" si="7099"/>
        <v>061740_TE_SS_filler</v>
      </c>
      <c r="F75921" s="1" t="str">
        <f t="shared" si="7100"/>
        <v/>
      </c>
      <c r="G75921" s="1" t="b">
        <f t="shared" si="7103"/>
        <v>0</v>
      </c>
      <c r="H75921" s="1" t="b">
        <f t="shared" si="7101"/>
        <v>0</v>
      </c>
      <c r="I75921" s="1" t="e">
        <f t="shared" si="7102"/>
        <v>#VALUE!</v>
      </c>
      <c r="J75921" s="1" t="s">
        <v>1980</v>
      </c>
      <c r="K75921" s="1" t="s">
        <v>1464</v>
      </c>
    </row>
    <row r="75922" spans="1:15" x14ac:dyDescent="0.25">
      <c r="A75922" s="1">
        <v>75922</v>
      </c>
      <c r="B75922" s="1" t="b">
        <f>IF(AND(G75922=TRUE(),H75922=TRUE()),IFERROR(MATCH(LEFT(E75923,6),Sheet3!$3:$3,0)&gt;0,"No Section"),FALSE())</f>
        <v>0</v>
      </c>
      <c r="C75922" s="1">
        <f t="shared" si="7098"/>
        <v>61.74</v>
      </c>
      <c r="E75922" s="1" t="str">
        <f t="shared" si="7099"/>
        <v>061740_TE_SS_filler</v>
      </c>
      <c r="F75922" s="1" t="str">
        <f t="shared" si="7100"/>
        <v/>
      </c>
      <c r="G75922" s="1" t="b">
        <f t="shared" si="7103"/>
        <v>0</v>
      </c>
      <c r="H75922" s="1" t="b">
        <f t="shared" si="7101"/>
        <v>0</v>
      </c>
      <c r="I75922" s="1" t="e">
        <f t="shared" si="7102"/>
        <v>#VALUE!</v>
      </c>
      <c r="J75922" s="1" t="s">
        <v>1974</v>
      </c>
      <c r="K75922" s="1" t="s">
        <v>1471</v>
      </c>
    </row>
    <row r="75923" spans="1:15" x14ac:dyDescent="0.25">
      <c r="A75923" s="1">
        <v>75923</v>
      </c>
      <c r="B75923" s="1" t="b">
        <f>IF(AND(G75923=TRUE(),H75923=TRUE()),IFERROR(MATCH(LEFT(E75924,6),Sheet3!$3:$3,0)&gt;0,"No Section"),FALSE())</f>
        <v>0</v>
      </c>
      <c r="C75923" s="1">
        <f t="shared" si="7098"/>
        <v>61.74</v>
      </c>
      <c r="E75923" s="1" t="str">
        <f t="shared" si="7099"/>
        <v>061740_TE_SS_filler</v>
      </c>
      <c r="F75923" s="1" t="str">
        <f t="shared" si="7100"/>
        <v/>
      </c>
      <c r="G75923" s="1" t="b">
        <f t="shared" si="7103"/>
        <v>0</v>
      </c>
      <c r="H75923" s="1" t="b">
        <f t="shared" si="7101"/>
        <v>0</v>
      </c>
      <c r="I75923" s="1" t="e">
        <f t="shared" si="7102"/>
        <v>#VALUE!</v>
      </c>
      <c r="J75923" s="1" t="s">
        <v>1467</v>
      </c>
      <c r="K75923" s="1">
        <v>0</v>
      </c>
    </row>
    <row r="75924" spans="1:15" x14ac:dyDescent="0.25">
      <c r="A75924" s="1">
        <v>75924</v>
      </c>
      <c r="B75924" s="1" t="b">
        <f>IF(AND(G75924=TRUE(),H75924=TRUE()),IFERROR(MATCH(LEFT(E75925,6),Sheet3!$3:$3,0)&gt;0,"No Section"),FALSE())</f>
        <v>0</v>
      </c>
      <c r="C75924" s="1">
        <f t="shared" ref="C75924:C75987" si="7104">LEFT(E75924,6)/1000</f>
        <v>61.74</v>
      </c>
      <c r="E75924" s="1" t="str">
        <f t="shared" ref="E75924:E75987" si="7105">IF(J75925=$J$149,RIGHT(J75924,LEN(J75924)-5),E75923)</f>
        <v>061740_TE_SS_filler</v>
      </c>
      <c r="F75924" s="1" t="str">
        <f t="shared" ref="F75924:F75987" si="7106">IF(J75924=$J$150,VLOOKUP(L75924,$U$2:$V$7,2,FALSE()),"")</f>
        <v/>
      </c>
      <c r="G75924" s="1" t="b">
        <f t="shared" si="7103"/>
        <v>0</v>
      </c>
      <c r="H75924" s="1" t="b">
        <f t="shared" ref="H75924:H75987" si="7107">IF(F75924=F75925,FALSE(),IF(J75924=$J$150,TRUE(),FALSE()))</f>
        <v>0</v>
      </c>
      <c r="I75924" s="1" t="e">
        <f t="shared" ref="I75924:I75987" si="7108">IF(F75924=F75923,I75923,0)+K75924</f>
        <v>#VALUE!</v>
      </c>
      <c r="J75924" s="1" t="s">
        <v>1981</v>
      </c>
      <c r="K75924" s="1">
        <v>29002</v>
      </c>
      <c r="L75924" s="1">
        <v>29005</v>
      </c>
      <c r="M75924" s="1">
        <v>30014</v>
      </c>
      <c r="N75924" s="1">
        <v>30002</v>
      </c>
    </row>
    <row r="75925" spans="1:15" x14ac:dyDescent="0.25">
      <c r="A75925" s="1">
        <v>75925</v>
      </c>
      <c r="B75925" s="1" t="b">
        <f>IF(AND(G75925=TRUE(),H75925=TRUE()),IFERROR(MATCH(LEFT(E75926,6),Sheet3!$3:$3,0)&gt;0,"No Section"),FALSE())</f>
        <v>0</v>
      </c>
      <c r="C75925" s="1">
        <f t="shared" si="7104"/>
        <v>61.74</v>
      </c>
      <c r="E75925" s="1" t="str">
        <f t="shared" si="7105"/>
        <v>061740_TE_SS_filler</v>
      </c>
      <c r="F75925" s="1" t="str">
        <f t="shared" si="7106"/>
        <v/>
      </c>
      <c r="G75925" s="1" t="b">
        <f t="shared" ref="G75925:G75988" si="7109">IF(J75925=$J$149,IF(E75924=E75923,FALSE(),TRUE()),G75924)</f>
        <v>0</v>
      </c>
      <c r="H75925" s="1" t="b">
        <f t="shared" si="7107"/>
        <v>0</v>
      </c>
      <c r="I75925" s="1" t="e">
        <f t="shared" si="7108"/>
        <v>#VALUE!</v>
      </c>
      <c r="J75925" s="1" t="s">
        <v>1982</v>
      </c>
      <c r="M75925" s="1">
        <v>32</v>
      </c>
      <c r="N75925" s="1">
        <v>1030</v>
      </c>
      <c r="O75925" s="1">
        <v>508</v>
      </c>
    </row>
    <row r="75926" spans="1:15" x14ac:dyDescent="0.25">
      <c r="A75926" s="1">
        <v>75926</v>
      </c>
      <c r="B75926" s="1" t="b">
        <f>IF(AND(G75926=TRUE(),H75926=TRUE()),IFERROR(MATCH(LEFT(E75927,6),Sheet3!$3:$3,0)&gt;0,"No Section"),FALSE())</f>
        <v>0</v>
      </c>
      <c r="C75926" s="1">
        <f t="shared" si="7104"/>
        <v>61.74</v>
      </c>
      <c r="E75926" s="1" t="str">
        <f t="shared" si="7105"/>
        <v>061740_TE_SS_filler</v>
      </c>
      <c r="F75926" s="1" t="str">
        <f t="shared" si="7106"/>
        <v/>
      </c>
      <c r="G75926" s="1" t="b">
        <f t="shared" si="7109"/>
        <v>0</v>
      </c>
      <c r="H75926" s="1" t="b">
        <f t="shared" si="7107"/>
        <v>0</v>
      </c>
      <c r="I75926" s="1" t="e">
        <f t="shared" si="7108"/>
        <v>#VALUE!</v>
      </c>
      <c r="J75926" s="1" t="s">
        <v>1980</v>
      </c>
      <c r="K75926" s="1" t="s">
        <v>1464</v>
      </c>
    </row>
    <row r="75927" spans="1:15" x14ac:dyDescent="0.25">
      <c r="A75927" s="1">
        <v>75927</v>
      </c>
      <c r="B75927" s="1" t="b">
        <f>IF(AND(G75927=TRUE(),H75927=TRUE()),IFERROR(MATCH(LEFT(E75928,6),Sheet3!$3:$3,0)&gt;0,"No Section"),FALSE())</f>
        <v>0</v>
      </c>
      <c r="C75927" s="1">
        <f t="shared" si="7104"/>
        <v>61.74</v>
      </c>
      <c r="E75927" s="1" t="str">
        <f t="shared" si="7105"/>
        <v>061740_TE_SS_filler</v>
      </c>
      <c r="F75927" s="1" t="str">
        <f t="shared" si="7106"/>
        <v/>
      </c>
      <c r="G75927" s="1" t="b">
        <f t="shared" si="7109"/>
        <v>0</v>
      </c>
      <c r="H75927" s="1" t="b">
        <f t="shared" si="7107"/>
        <v>0</v>
      </c>
      <c r="I75927" s="1" t="e">
        <f t="shared" si="7108"/>
        <v>#VALUE!</v>
      </c>
      <c r="J75927" s="1" t="s">
        <v>1974</v>
      </c>
      <c r="K75927" s="1" t="s">
        <v>1471</v>
      </c>
    </row>
    <row r="75928" spans="1:15" x14ac:dyDescent="0.25">
      <c r="A75928" s="1">
        <v>75928</v>
      </c>
      <c r="B75928" s="1" t="b">
        <f>IF(AND(G75928=TRUE(),H75928=TRUE()),IFERROR(MATCH(LEFT(E75929,6),Sheet3!$3:$3,0)&gt;0,"No Section"),FALSE())</f>
        <v>0</v>
      </c>
      <c r="C75928" s="1">
        <f t="shared" si="7104"/>
        <v>61.74</v>
      </c>
      <c r="E75928" s="1" t="str">
        <f t="shared" si="7105"/>
        <v>061740_TE_SS_filler</v>
      </c>
      <c r="F75928" s="1" t="str">
        <f t="shared" si="7106"/>
        <v/>
      </c>
      <c r="G75928" s="1" t="b">
        <f t="shared" si="7109"/>
        <v>0</v>
      </c>
      <c r="H75928" s="1" t="b">
        <f t="shared" si="7107"/>
        <v>0</v>
      </c>
      <c r="I75928" s="1" t="e">
        <f t="shared" si="7108"/>
        <v>#VALUE!</v>
      </c>
      <c r="J75928" s="1" t="s">
        <v>1467</v>
      </c>
      <c r="K75928" s="1">
        <v>0</v>
      </c>
    </row>
    <row r="75929" spans="1:15" x14ac:dyDescent="0.25">
      <c r="A75929" s="1">
        <v>75929</v>
      </c>
      <c r="B75929" s="1" t="b">
        <f>IF(AND(G75929=TRUE(),H75929=TRUE()),IFERROR(MATCH(LEFT(E75930,6),Sheet3!$3:$3,0)&gt;0,"No Section"),FALSE())</f>
        <v>0</v>
      </c>
      <c r="C75929" s="1">
        <f t="shared" si="7104"/>
        <v>61.74</v>
      </c>
      <c r="E75929" s="1" t="str">
        <f t="shared" si="7105"/>
        <v>061740_TE_SS_filler</v>
      </c>
      <c r="F75929" s="1" t="str">
        <f t="shared" si="7106"/>
        <v/>
      </c>
      <c r="G75929" s="1" t="b">
        <f t="shared" si="7109"/>
        <v>0</v>
      </c>
      <c r="H75929" s="1" t="b">
        <f t="shared" si="7107"/>
        <v>0</v>
      </c>
      <c r="I75929" s="1" t="e">
        <f t="shared" si="7108"/>
        <v>#VALUE!</v>
      </c>
      <c r="J75929" s="1" t="s">
        <v>1981</v>
      </c>
      <c r="K75929" s="1">
        <v>29005</v>
      </c>
      <c r="L75929" s="1">
        <v>29020</v>
      </c>
      <c r="M75929" s="1">
        <v>30031</v>
      </c>
      <c r="N75929" s="1">
        <v>30014</v>
      </c>
    </row>
    <row r="75930" spans="1:15" x14ac:dyDescent="0.25">
      <c r="A75930" s="1">
        <v>75930</v>
      </c>
      <c r="B75930" s="1" t="b">
        <f>IF(AND(G75930=TRUE(),H75930=TRUE()),IFERROR(MATCH(LEFT(E75931,6),Sheet3!$3:$3,0)&gt;0,"No Section"),FALSE())</f>
        <v>0</v>
      </c>
      <c r="C75930" s="1">
        <f t="shared" si="7104"/>
        <v>61.74</v>
      </c>
      <c r="E75930" s="1" t="str">
        <f t="shared" si="7105"/>
        <v>061740_TE_SS_filler</v>
      </c>
      <c r="F75930" s="1" t="str">
        <f t="shared" si="7106"/>
        <v/>
      </c>
      <c r="G75930" s="1" t="b">
        <f t="shared" si="7109"/>
        <v>0</v>
      </c>
      <c r="H75930" s="1" t="b">
        <f t="shared" si="7107"/>
        <v>0</v>
      </c>
      <c r="I75930" s="1" t="e">
        <f t="shared" si="7108"/>
        <v>#VALUE!</v>
      </c>
      <c r="J75930" s="1" t="s">
        <v>1982</v>
      </c>
      <c r="M75930" s="1">
        <v>32</v>
      </c>
      <c r="N75930" s="1">
        <v>1030</v>
      </c>
      <c r="O75930" s="1">
        <v>521</v>
      </c>
    </row>
    <row r="75931" spans="1:15" x14ac:dyDescent="0.25">
      <c r="A75931" s="1">
        <v>75931</v>
      </c>
      <c r="B75931" s="1" t="b">
        <f>IF(AND(G75931=TRUE(),H75931=TRUE()),IFERROR(MATCH(LEFT(E75932,6),Sheet3!$3:$3,0)&gt;0,"No Section"),FALSE())</f>
        <v>0</v>
      </c>
      <c r="C75931" s="1">
        <f t="shared" si="7104"/>
        <v>61.74</v>
      </c>
      <c r="E75931" s="1" t="str">
        <f t="shared" si="7105"/>
        <v>061740_TE_SS_filler</v>
      </c>
      <c r="F75931" s="1" t="str">
        <f t="shared" si="7106"/>
        <v/>
      </c>
      <c r="G75931" s="1" t="b">
        <f t="shared" si="7109"/>
        <v>0</v>
      </c>
      <c r="H75931" s="1" t="b">
        <f t="shared" si="7107"/>
        <v>0</v>
      </c>
      <c r="I75931" s="1" t="e">
        <f t="shared" si="7108"/>
        <v>#VALUE!</v>
      </c>
      <c r="J75931" s="1" t="s">
        <v>1980</v>
      </c>
      <c r="K75931" s="1" t="s">
        <v>1464</v>
      </c>
    </row>
    <row r="75932" spans="1:15" x14ac:dyDescent="0.25">
      <c r="A75932" s="1">
        <v>75932</v>
      </c>
      <c r="B75932" s="1" t="b">
        <f>IF(AND(G75932=TRUE(),H75932=TRUE()),IFERROR(MATCH(LEFT(E75933,6),Sheet3!$3:$3,0)&gt;0,"No Section"),FALSE())</f>
        <v>0</v>
      </c>
      <c r="C75932" s="1">
        <f t="shared" si="7104"/>
        <v>61.74</v>
      </c>
      <c r="E75932" s="1" t="str">
        <f t="shared" si="7105"/>
        <v>061740_TE_SS_filler</v>
      </c>
      <c r="F75932" s="1" t="str">
        <f t="shared" si="7106"/>
        <v/>
      </c>
      <c r="G75932" s="1" t="b">
        <f t="shared" si="7109"/>
        <v>0</v>
      </c>
      <c r="H75932" s="1" t="b">
        <f t="shared" si="7107"/>
        <v>0</v>
      </c>
      <c r="I75932" s="1" t="e">
        <f t="shared" si="7108"/>
        <v>#VALUE!</v>
      </c>
      <c r="J75932" s="1" t="s">
        <v>1974</v>
      </c>
      <c r="K75932" s="1" t="s">
        <v>1471</v>
      </c>
    </row>
    <row r="75933" spans="1:15" x14ac:dyDescent="0.25">
      <c r="A75933" s="1">
        <v>75933</v>
      </c>
      <c r="B75933" s="1" t="b">
        <f>IF(AND(G75933=TRUE(),H75933=TRUE()),IFERROR(MATCH(LEFT(E75934,6),Sheet3!$3:$3,0)&gt;0,"No Section"),FALSE())</f>
        <v>0</v>
      </c>
      <c r="C75933" s="1">
        <f t="shared" si="7104"/>
        <v>61.74</v>
      </c>
      <c r="E75933" s="1" t="str">
        <f t="shared" si="7105"/>
        <v>061740_TE_SS_filler</v>
      </c>
      <c r="F75933" s="1" t="str">
        <f t="shared" si="7106"/>
        <v/>
      </c>
      <c r="G75933" s="1" t="b">
        <f t="shared" si="7109"/>
        <v>0</v>
      </c>
      <c r="H75933" s="1" t="b">
        <f t="shared" si="7107"/>
        <v>0</v>
      </c>
      <c r="I75933" s="1" t="e">
        <f t="shared" si="7108"/>
        <v>#VALUE!</v>
      </c>
      <c r="J75933" s="1" t="s">
        <v>1467</v>
      </c>
      <c r="K75933" s="1">
        <v>0</v>
      </c>
    </row>
    <row r="75934" spans="1:15" x14ac:dyDescent="0.25">
      <c r="A75934" s="1">
        <v>75934</v>
      </c>
      <c r="B75934" s="1" t="b">
        <f>IF(AND(G75934=TRUE(),H75934=TRUE()),IFERROR(MATCH(LEFT(E75935,6),Sheet3!$3:$3,0)&gt;0,"No Section"),FALSE())</f>
        <v>0</v>
      </c>
      <c r="C75934" s="1">
        <f t="shared" si="7104"/>
        <v>61.74</v>
      </c>
      <c r="E75934" s="1" t="str">
        <f t="shared" si="7105"/>
        <v>061740_TE_SS_filler</v>
      </c>
      <c r="F75934" s="1" t="str">
        <f t="shared" si="7106"/>
        <v/>
      </c>
      <c r="G75934" s="1" t="b">
        <f t="shared" si="7109"/>
        <v>0</v>
      </c>
      <c r="H75934" s="1" t="b">
        <f t="shared" si="7107"/>
        <v>0</v>
      </c>
      <c r="I75934" s="1" t="e">
        <f t="shared" si="7108"/>
        <v>#VALUE!</v>
      </c>
      <c r="J75934" s="1" t="s">
        <v>1981</v>
      </c>
      <c r="K75934" s="1">
        <v>29020</v>
      </c>
      <c r="L75934" s="1">
        <v>29022</v>
      </c>
      <c r="M75934" s="1">
        <v>30033</v>
      </c>
      <c r="N75934" s="1">
        <v>30031</v>
      </c>
    </row>
    <row r="75935" spans="1:15" x14ac:dyDescent="0.25">
      <c r="A75935" s="1">
        <v>75935</v>
      </c>
      <c r="B75935" s="1" t="b">
        <f>IF(AND(G75935=TRUE(),H75935=TRUE()),IFERROR(MATCH(LEFT(E75936,6),Sheet3!$3:$3,0)&gt;0,"No Section"),FALSE())</f>
        <v>0</v>
      </c>
      <c r="C75935" s="1">
        <f t="shared" si="7104"/>
        <v>61.74</v>
      </c>
      <c r="E75935" s="1" t="str">
        <f t="shared" si="7105"/>
        <v>061740_TE_SS_filler</v>
      </c>
      <c r="F75935" s="1" t="str">
        <f t="shared" si="7106"/>
        <v/>
      </c>
      <c r="G75935" s="1" t="b">
        <f t="shared" si="7109"/>
        <v>0</v>
      </c>
      <c r="H75935" s="1" t="b">
        <f t="shared" si="7107"/>
        <v>0</v>
      </c>
      <c r="I75935" s="1" t="e">
        <f t="shared" si="7108"/>
        <v>#VALUE!</v>
      </c>
      <c r="J75935" s="1" t="s">
        <v>1982</v>
      </c>
      <c r="M75935" s="1">
        <v>32</v>
      </c>
      <c r="N75935" s="1">
        <v>1030</v>
      </c>
      <c r="O75935" s="1">
        <v>517</v>
      </c>
    </row>
    <row r="75936" spans="1:15" x14ac:dyDescent="0.25">
      <c r="A75936" s="1">
        <v>75936</v>
      </c>
      <c r="B75936" s="1" t="b">
        <f>IF(AND(G75936=TRUE(),H75936=TRUE()),IFERROR(MATCH(LEFT(E75937,6),Sheet3!$3:$3,0)&gt;0,"No Section"),FALSE())</f>
        <v>0</v>
      </c>
      <c r="C75936" s="1">
        <f t="shared" si="7104"/>
        <v>61.74</v>
      </c>
      <c r="E75936" s="1" t="str">
        <f t="shared" si="7105"/>
        <v>061740_TE_SS_filler</v>
      </c>
      <c r="F75936" s="1" t="str">
        <f t="shared" si="7106"/>
        <v/>
      </c>
      <c r="G75936" s="1" t="b">
        <f t="shared" si="7109"/>
        <v>0</v>
      </c>
      <c r="H75936" s="1" t="b">
        <f t="shared" si="7107"/>
        <v>0</v>
      </c>
      <c r="I75936" s="1" t="e">
        <f t="shared" si="7108"/>
        <v>#VALUE!</v>
      </c>
      <c r="J75936" s="1" t="s">
        <v>1980</v>
      </c>
      <c r="K75936" s="1" t="s">
        <v>1464</v>
      </c>
    </row>
    <row r="75937" spans="1:15" x14ac:dyDescent="0.25">
      <c r="A75937" s="1">
        <v>75937</v>
      </c>
      <c r="B75937" s="1" t="b">
        <f>IF(AND(G75937=TRUE(),H75937=TRUE()),IFERROR(MATCH(LEFT(E75938,6),Sheet3!$3:$3,0)&gt;0,"No Section"),FALSE())</f>
        <v>0</v>
      </c>
      <c r="C75937" s="1">
        <f t="shared" si="7104"/>
        <v>61.74</v>
      </c>
      <c r="E75937" s="1" t="str">
        <f t="shared" si="7105"/>
        <v>061740_TE_SS_filler</v>
      </c>
      <c r="F75937" s="1" t="str">
        <f t="shared" si="7106"/>
        <v/>
      </c>
      <c r="G75937" s="1" t="b">
        <f t="shared" si="7109"/>
        <v>0</v>
      </c>
      <c r="H75937" s="1" t="b">
        <f t="shared" si="7107"/>
        <v>0</v>
      </c>
      <c r="I75937" s="1" t="e">
        <f t="shared" si="7108"/>
        <v>#VALUE!</v>
      </c>
      <c r="J75937" s="1" t="s">
        <v>1974</v>
      </c>
      <c r="K75937" s="1" t="s">
        <v>1471</v>
      </c>
    </row>
    <row r="75938" spans="1:15" x14ac:dyDescent="0.25">
      <c r="A75938" s="1">
        <v>75938</v>
      </c>
      <c r="B75938" s="1" t="b">
        <f>IF(AND(G75938=TRUE(),H75938=TRUE()),IFERROR(MATCH(LEFT(E75939,6),Sheet3!$3:$3,0)&gt;0,"No Section"),FALSE())</f>
        <v>0</v>
      </c>
      <c r="C75938" s="1">
        <f t="shared" si="7104"/>
        <v>61.74</v>
      </c>
      <c r="E75938" s="1" t="str">
        <f t="shared" si="7105"/>
        <v>061740_TE_SS_filler</v>
      </c>
      <c r="F75938" s="1" t="str">
        <f t="shared" si="7106"/>
        <v/>
      </c>
      <c r="G75938" s="1" t="b">
        <f t="shared" si="7109"/>
        <v>0</v>
      </c>
      <c r="H75938" s="1" t="b">
        <f t="shared" si="7107"/>
        <v>0</v>
      </c>
      <c r="I75938" s="1" t="e">
        <f t="shared" si="7108"/>
        <v>#VALUE!</v>
      </c>
      <c r="J75938" s="1" t="s">
        <v>1467</v>
      </c>
      <c r="K75938" s="1">
        <v>0</v>
      </c>
    </row>
    <row r="75939" spans="1:15" x14ac:dyDescent="0.25">
      <c r="A75939" s="1">
        <v>75939</v>
      </c>
      <c r="B75939" s="1" t="b">
        <f>IF(AND(G75939=TRUE(),H75939=TRUE()),IFERROR(MATCH(LEFT(E75940,6),Sheet3!$3:$3,0)&gt;0,"No Section"),FALSE())</f>
        <v>0</v>
      </c>
      <c r="C75939" s="1">
        <f t="shared" si="7104"/>
        <v>61.74</v>
      </c>
      <c r="E75939" s="1" t="str">
        <f t="shared" si="7105"/>
        <v>061740_TE_SS_filler</v>
      </c>
      <c r="F75939" s="1" t="str">
        <f t="shared" si="7106"/>
        <v/>
      </c>
      <c r="G75939" s="1" t="b">
        <f t="shared" si="7109"/>
        <v>0</v>
      </c>
      <c r="H75939" s="1" t="b">
        <f t="shared" si="7107"/>
        <v>0</v>
      </c>
      <c r="I75939" s="1" t="e">
        <f t="shared" si="7108"/>
        <v>#VALUE!</v>
      </c>
      <c r="J75939" s="1" t="s">
        <v>1981</v>
      </c>
      <c r="K75939" s="1">
        <v>29022</v>
      </c>
      <c r="L75939" s="1">
        <v>29029</v>
      </c>
      <c r="M75939" s="1">
        <v>30040</v>
      </c>
      <c r="N75939" s="1">
        <v>30033</v>
      </c>
    </row>
    <row r="75940" spans="1:15" x14ac:dyDescent="0.25">
      <c r="A75940" s="1">
        <v>75940</v>
      </c>
      <c r="B75940" s="1" t="b">
        <f>IF(AND(G75940=TRUE(),H75940=TRUE()),IFERROR(MATCH(LEFT(E75941,6),Sheet3!$3:$3,0)&gt;0,"No Section"),FALSE())</f>
        <v>0</v>
      </c>
      <c r="C75940" s="1">
        <f t="shared" si="7104"/>
        <v>61.74</v>
      </c>
      <c r="E75940" s="1" t="str">
        <f t="shared" si="7105"/>
        <v>061740_TE_SS_filler</v>
      </c>
      <c r="F75940" s="1" t="str">
        <f t="shared" si="7106"/>
        <v/>
      </c>
      <c r="G75940" s="1" t="b">
        <f t="shared" si="7109"/>
        <v>0</v>
      </c>
      <c r="H75940" s="1" t="b">
        <f t="shared" si="7107"/>
        <v>0</v>
      </c>
      <c r="I75940" s="1" t="e">
        <f t="shared" si="7108"/>
        <v>#VALUE!</v>
      </c>
      <c r="J75940" s="1" t="s">
        <v>1982</v>
      </c>
      <c r="M75940" s="1">
        <v>32</v>
      </c>
      <c r="N75940" s="1">
        <v>1030</v>
      </c>
      <c r="O75940" s="1">
        <v>519</v>
      </c>
    </row>
    <row r="75941" spans="1:15" x14ac:dyDescent="0.25">
      <c r="A75941" s="1">
        <v>75941</v>
      </c>
      <c r="B75941" s="1" t="b">
        <f>IF(AND(G75941=TRUE(),H75941=TRUE()),IFERROR(MATCH(LEFT(E75942,6),Sheet3!$3:$3,0)&gt;0,"No Section"),FALSE())</f>
        <v>0</v>
      </c>
      <c r="C75941" s="1">
        <f t="shared" si="7104"/>
        <v>61.74</v>
      </c>
      <c r="E75941" s="1" t="str">
        <f t="shared" si="7105"/>
        <v>061740_TE_SS_filler</v>
      </c>
      <c r="F75941" s="1" t="str">
        <f t="shared" si="7106"/>
        <v/>
      </c>
      <c r="G75941" s="1" t="b">
        <f t="shared" si="7109"/>
        <v>0</v>
      </c>
      <c r="H75941" s="1" t="b">
        <f t="shared" si="7107"/>
        <v>0</v>
      </c>
      <c r="I75941" s="1" t="e">
        <f t="shared" si="7108"/>
        <v>#VALUE!</v>
      </c>
      <c r="J75941" s="1" t="s">
        <v>1980</v>
      </c>
      <c r="K75941" s="1" t="s">
        <v>1464</v>
      </c>
    </row>
    <row r="75942" spans="1:15" x14ac:dyDescent="0.25">
      <c r="A75942" s="1">
        <v>75942</v>
      </c>
      <c r="B75942" s="1" t="b">
        <f>IF(AND(G75942=TRUE(),H75942=TRUE()),IFERROR(MATCH(LEFT(E75943,6),Sheet3!$3:$3,0)&gt;0,"No Section"),FALSE())</f>
        <v>0</v>
      </c>
      <c r="C75942" s="1">
        <f t="shared" si="7104"/>
        <v>61.74</v>
      </c>
      <c r="E75942" s="1" t="str">
        <f t="shared" si="7105"/>
        <v>061740_TE_SS_filler</v>
      </c>
      <c r="F75942" s="1" t="str">
        <f t="shared" si="7106"/>
        <v/>
      </c>
      <c r="G75942" s="1" t="b">
        <f t="shared" si="7109"/>
        <v>0</v>
      </c>
      <c r="H75942" s="1" t="b">
        <f t="shared" si="7107"/>
        <v>0</v>
      </c>
      <c r="I75942" s="1" t="e">
        <f t="shared" si="7108"/>
        <v>#VALUE!</v>
      </c>
      <c r="J75942" s="1" t="s">
        <v>1974</v>
      </c>
      <c r="K75942" s="1" t="s">
        <v>1471</v>
      </c>
    </row>
    <row r="75943" spans="1:15" x14ac:dyDescent="0.25">
      <c r="A75943" s="1">
        <v>75943</v>
      </c>
      <c r="B75943" s="1" t="b">
        <f>IF(AND(G75943=TRUE(),H75943=TRUE()),IFERROR(MATCH(LEFT(E75944,6),Sheet3!$3:$3,0)&gt;0,"No Section"),FALSE())</f>
        <v>0</v>
      </c>
      <c r="C75943" s="1">
        <f t="shared" si="7104"/>
        <v>61.74</v>
      </c>
      <c r="E75943" s="1" t="str">
        <f t="shared" si="7105"/>
        <v>061740_TE_SS_filler</v>
      </c>
      <c r="F75943" s="1" t="str">
        <f t="shared" si="7106"/>
        <v/>
      </c>
      <c r="G75943" s="1" t="b">
        <f t="shared" si="7109"/>
        <v>0</v>
      </c>
      <c r="H75943" s="1" t="b">
        <f t="shared" si="7107"/>
        <v>0</v>
      </c>
      <c r="I75943" s="1" t="e">
        <f t="shared" si="7108"/>
        <v>#VALUE!</v>
      </c>
      <c r="J75943" s="1" t="s">
        <v>1467</v>
      </c>
      <c r="K75943" s="1">
        <v>0</v>
      </c>
    </row>
    <row r="75944" spans="1:15" x14ac:dyDescent="0.25">
      <c r="A75944" s="1">
        <v>75944</v>
      </c>
      <c r="B75944" s="1" t="b">
        <f>IF(AND(G75944=TRUE(),H75944=TRUE()),IFERROR(MATCH(LEFT(E75945,6),Sheet3!$3:$3,0)&gt;0,"No Section"),FALSE())</f>
        <v>0</v>
      </c>
      <c r="C75944" s="1">
        <f t="shared" si="7104"/>
        <v>61.74</v>
      </c>
      <c r="E75944" s="1" t="str">
        <f t="shared" si="7105"/>
        <v>061740_TE_SS_filler</v>
      </c>
      <c r="F75944" s="1" t="str">
        <f t="shared" si="7106"/>
        <v/>
      </c>
      <c r="G75944" s="1" t="b">
        <f t="shared" si="7109"/>
        <v>0</v>
      </c>
      <c r="H75944" s="1" t="b">
        <f t="shared" si="7107"/>
        <v>0</v>
      </c>
      <c r="I75944" s="1" t="e">
        <f t="shared" si="7108"/>
        <v>#VALUE!</v>
      </c>
      <c r="J75944" s="1" t="s">
        <v>1981</v>
      </c>
      <c r="K75944" s="1">
        <v>29029</v>
      </c>
      <c r="L75944" s="1">
        <v>29031</v>
      </c>
      <c r="M75944" s="1">
        <v>30042</v>
      </c>
      <c r="N75944" s="1">
        <v>30040</v>
      </c>
    </row>
    <row r="75945" spans="1:15" x14ac:dyDescent="0.25">
      <c r="A75945" s="1">
        <v>75945</v>
      </c>
      <c r="B75945" s="1" t="b">
        <f>IF(AND(G75945=TRUE(),H75945=TRUE()),IFERROR(MATCH(LEFT(E75946,6),Sheet3!$3:$3,0)&gt;0,"No Section"),FALSE())</f>
        <v>0</v>
      </c>
      <c r="C75945" s="1">
        <f t="shared" si="7104"/>
        <v>61.74</v>
      </c>
      <c r="E75945" s="1" t="str">
        <f t="shared" si="7105"/>
        <v>061740_TE_SS_filler</v>
      </c>
      <c r="F75945" s="1" t="str">
        <f t="shared" si="7106"/>
        <v/>
      </c>
      <c r="G75945" s="1" t="b">
        <f t="shared" si="7109"/>
        <v>0</v>
      </c>
      <c r="H75945" s="1" t="b">
        <f t="shared" si="7107"/>
        <v>0</v>
      </c>
      <c r="I75945" s="1" t="e">
        <f t="shared" si="7108"/>
        <v>#VALUE!</v>
      </c>
      <c r="J75945" s="1" t="s">
        <v>1982</v>
      </c>
      <c r="M75945" s="1">
        <v>32</v>
      </c>
      <c r="N75945" s="1">
        <v>1030</v>
      </c>
      <c r="O75945" s="1">
        <v>505</v>
      </c>
    </row>
    <row r="75946" spans="1:15" x14ac:dyDescent="0.25">
      <c r="A75946" s="1">
        <v>75946</v>
      </c>
      <c r="B75946" s="1" t="b">
        <f>IF(AND(G75946=TRUE(),H75946=TRUE()),IFERROR(MATCH(LEFT(E75947,6),Sheet3!$3:$3,0)&gt;0,"No Section"),FALSE())</f>
        <v>0</v>
      </c>
      <c r="C75946" s="1">
        <f t="shared" si="7104"/>
        <v>61.74</v>
      </c>
      <c r="E75946" s="1" t="str">
        <f t="shared" si="7105"/>
        <v>061740_TE_SS_filler</v>
      </c>
      <c r="F75946" s="1" t="str">
        <f t="shared" si="7106"/>
        <v/>
      </c>
      <c r="G75946" s="1" t="b">
        <f t="shared" si="7109"/>
        <v>0</v>
      </c>
      <c r="H75946" s="1" t="b">
        <f t="shared" si="7107"/>
        <v>0</v>
      </c>
      <c r="I75946" s="1" t="e">
        <f t="shared" si="7108"/>
        <v>#VALUE!</v>
      </c>
      <c r="J75946" s="1" t="s">
        <v>1980</v>
      </c>
      <c r="K75946" s="1" t="s">
        <v>1464</v>
      </c>
    </row>
    <row r="75947" spans="1:15" x14ac:dyDescent="0.25">
      <c r="A75947" s="1">
        <v>75947</v>
      </c>
      <c r="B75947" s="1" t="b">
        <f>IF(AND(G75947=TRUE(),H75947=TRUE()),IFERROR(MATCH(LEFT(E75948,6),Sheet3!$3:$3,0)&gt;0,"No Section"),FALSE())</f>
        <v>0</v>
      </c>
      <c r="C75947" s="1">
        <f t="shared" si="7104"/>
        <v>61.74</v>
      </c>
      <c r="E75947" s="1" t="str">
        <f t="shared" si="7105"/>
        <v>061740_TE_SS_filler</v>
      </c>
      <c r="F75947" s="1" t="str">
        <f t="shared" si="7106"/>
        <v/>
      </c>
      <c r="G75947" s="1" t="b">
        <f t="shared" si="7109"/>
        <v>0</v>
      </c>
      <c r="H75947" s="1" t="b">
        <f t="shared" si="7107"/>
        <v>0</v>
      </c>
      <c r="I75947" s="1" t="e">
        <f t="shared" si="7108"/>
        <v>#VALUE!</v>
      </c>
      <c r="J75947" s="1" t="s">
        <v>1974</v>
      </c>
      <c r="K75947" s="1" t="s">
        <v>1471</v>
      </c>
    </row>
    <row r="75948" spans="1:15" x14ac:dyDescent="0.25">
      <c r="A75948" s="1">
        <v>75948</v>
      </c>
      <c r="B75948" s="1" t="b">
        <f>IF(AND(G75948=TRUE(),H75948=TRUE()),IFERROR(MATCH(LEFT(E75949,6),Sheet3!$3:$3,0)&gt;0,"No Section"),FALSE())</f>
        <v>0</v>
      </c>
      <c r="C75948" s="1">
        <f t="shared" si="7104"/>
        <v>61.74</v>
      </c>
      <c r="E75948" s="1" t="str">
        <f t="shared" si="7105"/>
        <v>061740_TE_SS_filler</v>
      </c>
      <c r="F75948" s="1" t="str">
        <f t="shared" si="7106"/>
        <v/>
      </c>
      <c r="G75948" s="1" t="b">
        <f t="shared" si="7109"/>
        <v>0</v>
      </c>
      <c r="H75948" s="1" t="b">
        <f t="shared" si="7107"/>
        <v>0</v>
      </c>
      <c r="I75948" s="1" t="e">
        <f t="shared" si="7108"/>
        <v>#VALUE!</v>
      </c>
      <c r="J75948" s="1" t="s">
        <v>1467</v>
      </c>
      <c r="K75948" s="1">
        <v>0</v>
      </c>
    </row>
    <row r="75949" spans="1:15" x14ac:dyDescent="0.25">
      <c r="A75949" s="1">
        <v>75949</v>
      </c>
      <c r="B75949" s="1" t="b">
        <f>IF(AND(G75949=TRUE(),H75949=TRUE()),IFERROR(MATCH(LEFT(E75950,6),Sheet3!$3:$3,0)&gt;0,"No Section"),FALSE())</f>
        <v>0</v>
      </c>
      <c r="C75949" s="1">
        <f t="shared" si="7104"/>
        <v>61.74</v>
      </c>
      <c r="E75949" s="1" t="str">
        <f t="shared" si="7105"/>
        <v>061740_TE_SS_filler</v>
      </c>
      <c r="F75949" s="1" t="str">
        <f t="shared" si="7106"/>
        <v/>
      </c>
      <c r="G75949" s="1" t="b">
        <f t="shared" si="7109"/>
        <v>0</v>
      </c>
      <c r="H75949" s="1" t="b">
        <f t="shared" si="7107"/>
        <v>0</v>
      </c>
      <c r="I75949" s="1" t="e">
        <f t="shared" si="7108"/>
        <v>#VALUE!</v>
      </c>
      <c r="J75949" s="1" t="s">
        <v>1981</v>
      </c>
      <c r="K75949" s="1">
        <v>29031</v>
      </c>
      <c r="L75949" s="1">
        <v>29039</v>
      </c>
      <c r="M75949" s="1">
        <v>30049</v>
      </c>
      <c r="N75949" s="1">
        <v>30042</v>
      </c>
    </row>
    <row r="75950" spans="1:15" x14ac:dyDescent="0.25">
      <c r="A75950" s="1">
        <v>75950</v>
      </c>
      <c r="B75950" s="1" t="b">
        <f>IF(AND(G75950=TRUE(),H75950=TRUE()),IFERROR(MATCH(LEFT(E75951,6),Sheet3!$3:$3,0)&gt;0,"No Section"),FALSE())</f>
        <v>0</v>
      </c>
      <c r="C75950" s="1">
        <f t="shared" si="7104"/>
        <v>61.74</v>
      </c>
      <c r="E75950" s="1" t="str">
        <f t="shared" si="7105"/>
        <v>061740_TE_SS_filler</v>
      </c>
      <c r="F75950" s="1" t="str">
        <f t="shared" si="7106"/>
        <v/>
      </c>
      <c r="G75950" s="1" t="b">
        <f t="shared" si="7109"/>
        <v>0</v>
      </c>
      <c r="H75950" s="1" t="b">
        <f t="shared" si="7107"/>
        <v>0</v>
      </c>
      <c r="I75950" s="1" t="e">
        <f t="shared" si="7108"/>
        <v>#VALUE!</v>
      </c>
      <c r="J75950" s="1" t="s">
        <v>1982</v>
      </c>
      <c r="M75950" s="1">
        <v>32</v>
      </c>
      <c r="N75950" s="1">
        <v>1030</v>
      </c>
      <c r="O75950" s="1">
        <v>509</v>
      </c>
    </row>
    <row r="75951" spans="1:15" x14ac:dyDescent="0.25">
      <c r="A75951" s="1">
        <v>75951</v>
      </c>
      <c r="B75951" s="1" t="b">
        <f>IF(AND(G75951=TRUE(),H75951=TRUE()),IFERROR(MATCH(LEFT(E75952,6),Sheet3!$3:$3,0)&gt;0,"No Section"),FALSE())</f>
        <v>0</v>
      </c>
      <c r="C75951" s="1">
        <f t="shared" si="7104"/>
        <v>61.74</v>
      </c>
      <c r="E75951" s="1" t="str">
        <f t="shared" si="7105"/>
        <v>061740_TE_SS_filler</v>
      </c>
      <c r="F75951" s="1" t="str">
        <f t="shared" si="7106"/>
        <v/>
      </c>
      <c r="G75951" s="1" t="b">
        <f t="shared" si="7109"/>
        <v>0</v>
      </c>
      <c r="H75951" s="1" t="b">
        <f t="shared" si="7107"/>
        <v>0</v>
      </c>
      <c r="I75951" s="1" t="e">
        <f t="shared" si="7108"/>
        <v>#VALUE!</v>
      </c>
      <c r="J75951" s="1" t="s">
        <v>1980</v>
      </c>
      <c r="K75951" s="1" t="s">
        <v>1464</v>
      </c>
    </row>
    <row r="75952" spans="1:15" x14ac:dyDescent="0.25">
      <c r="A75952" s="1">
        <v>75952</v>
      </c>
      <c r="B75952" s="1" t="b">
        <f>IF(AND(G75952=TRUE(),H75952=TRUE()),IFERROR(MATCH(LEFT(E75953,6),Sheet3!$3:$3,0)&gt;0,"No Section"),FALSE())</f>
        <v>0</v>
      </c>
      <c r="C75952" s="1">
        <f t="shared" si="7104"/>
        <v>61.74</v>
      </c>
      <c r="E75952" s="1" t="str">
        <f t="shared" si="7105"/>
        <v>061740_TE_SS_filler</v>
      </c>
      <c r="F75952" s="1" t="str">
        <f t="shared" si="7106"/>
        <v/>
      </c>
      <c r="G75952" s="1" t="b">
        <f t="shared" si="7109"/>
        <v>0</v>
      </c>
      <c r="H75952" s="1" t="b">
        <f t="shared" si="7107"/>
        <v>0</v>
      </c>
      <c r="I75952" s="1" t="e">
        <f t="shared" si="7108"/>
        <v>#VALUE!</v>
      </c>
      <c r="J75952" s="1" t="s">
        <v>1974</v>
      </c>
      <c r="K75952" s="1" t="s">
        <v>1471</v>
      </c>
    </row>
    <row r="75953" spans="1:15" x14ac:dyDescent="0.25">
      <c r="A75953" s="1">
        <v>75953</v>
      </c>
      <c r="B75953" s="1" t="b">
        <f>IF(AND(G75953=TRUE(),H75953=TRUE()),IFERROR(MATCH(LEFT(E75954,6),Sheet3!$3:$3,0)&gt;0,"No Section"),FALSE())</f>
        <v>0</v>
      </c>
      <c r="C75953" s="1">
        <f t="shared" si="7104"/>
        <v>61.74</v>
      </c>
      <c r="E75953" s="1" t="str">
        <f t="shared" si="7105"/>
        <v>061740_TE_SS_filler</v>
      </c>
      <c r="F75953" s="1" t="str">
        <f t="shared" si="7106"/>
        <v/>
      </c>
      <c r="G75953" s="1" t="b">
        <f t="shared" si="7109"/>
        <v>0</v>
      </c>
      <c r="H75953" s="1" t="b">
        <f t="shared" si="7107"/>
        <v>0</v>
      </c>
      <c r="I75953" s="1" t="e">
        <f t="shared" si="7108"/>
        <v>#VALUE!</v>
      </c>
      <c r="J75953" s="1" t="s">
        <v>1467</v>
      </c>
      <c r="K75953" s="1">
        <v>0</v>
      </c>
    </row>
    <row r="75954" spans="1:15" x14ac:dyDescent="0.25">
      <c r="A75954" s="1">
        <v>75954</v>
      </c>
      <c r="B75954" s="1" t="b">
        <f>IF(AND(G75954=TRUE(),H75954=TRUE()),IFERROR(MATCH(LEFT(E75955,6),Sheet3!$3:$3,0)&gt;0,"No Section"),FALSE())</f>
        <v>0</v>
      </c>
      <c r="C75954" s="1">
        <f t="shared" si="7104"/>
        <v>61.74</v>
      </c>
      <c r="E75954" s="1" t="str">
        <f t="shared" si="7105"/>
        <v>061740_TE_SS_filler</v>
      </c>
      <c r="F75954" s="1" t="str">
        <f t="shared" si="7106"/>
        <v/>
      </c>
      <c r="G75954" s="1" t="b">
        <f t="shared" si="7109"/>
        <v>0</v>
      </c>
      <c r="H75954" s="1" t="b">
        <f t="shared" si="7107"/>
        <v>0</v>
      </c>
      <c r="I75954" s="1" t="e">
        <f t="shared" si="7108"/>
        <v>#VALUE!</v>
      </c>
      <c r="J75954" s="1" t="s">
        <v>1981</v>
      </c>
      <c r="K75954" s="1">
        <v>29039</v>
      </c>
      <c r="L75954" s="1">
        <v>29048</v>
      </c>
      <c r="M75954" s="1">
        <v>30058</v>
      </c>
      <c r="N75954" s="1">
        <v>30049</v>
      </c>
    </row>
    <row r="75955" spans="1:15" x14ac:dyDescent="0.25">
      <c r="A75955" s="1">
        <v>75955</v>
      </c>
      <c r="B75955" s="1" t="b">
        <f>IF(AND(G75955=TRUE(),H75955=TRUE()),IFERROR(MATCH(LEFT(E75956,6),Sheet3!$3:$3,0)&gt;0,"No Section"),FALSE())</f>
        <v>0</v>
      </c>
      <c r="C75955" s="1">
        <f t="shared" si="7104"/>
        <v>61.74</v>
      </c>
      <c r="E75955" s="1" t="str">
        <f t="shared" si="7105"/>
        <v>061740_TE_SS_filler</v>
      </c>
      <c r="F75955" s="1" t="str">
        <f t="shared" si="7106"/>
        <v/>
      </c>
      <c r="G75955" s="1" t="b">
        <f t="shared" si="7109"/>
        <v>0</v>
      </c>
      <c r="H75955" s="1" t="b">
        <f t="shared" si="7107"/>
        <v>0</v>
      </c>
      <c r="I75955" s="1" t="e">
        <f t="shared" si="7108"/>
        <v>#VALUE!</v>
      </c>
      <c r="J75955" s="1" t="s">
        <v>1982</v>
      </c>
      <c r="M75955" s="1">
        <v>32</v>
      </c>
      <c r="N75955" s="1">
        <v>1030</v>
      </c>
      <c r="O75955" s="1">
        <v>507</v>
      </c>
    </row>
    <row r="75956" spans="1:15" x14ac:dyDescent="0.25">
      <c r="A75956" s="1">
        <v>75956</v>
      </c>
      <c r="B75956" s="1" t="b">
        <f>IF(AND(G75956=TRUE(),H75956=TRUE()),IFERROR(MATCH(LEFT(E75957,6),Sheet3!$3:$3,0)&gt;0,"No Section"),FALSE())</f>
        <v>0</v>
      </c>
      <c r="C75956" s="1">
        <f t="shared" si="7104"/>
        <v>61.74</v>
      </c>
      <c r="E75956" s="1" t="str">
        <f t="shared" si="7105"/>
        <v>061740_TE_SS_filler</v>
      </c>
      <c r="F75956" s="1" t="str">
        <f t="shared" si="7106"/>
        <v/>
      </c>
      <c r="G75956" s="1" t="b">
        <f t="shared" si="7109"/>
        <v>0</v>
      </c>
      <c r="H75956" s="1" t="b">
        <f t="shared" si="7107"/>
        <v>0</v>
      </c>
      <c r="I75956" s="1" t="e">
        <f t="shared" si="7108"/>
        <v>#VALUE!</v>
      </c>
      <c r="J75956" s="1" t="s">
        <v>1980</v>
      </c>
      <c r="K75956" s="1" t="s">
        <v>1464</v>
      </c>
    </row>
    <row r="75957" spans="1:15" x14ac:dyDescent="0.25">
      <c r="A75957" s="1">
        <v>75957</v>
      </c>
      <c r="B75957" s="1" t="b">
        <f>IF(AND(G75957=TRUE(),H75957=TRUE()),IFERROR(MATCH(LEFT(E75958,6),Sheet3!$3:$3,0)&gt;0,"No Section"),FALSE())</f>
        <v>0</v>
      </c>
      <c r="C75957" s="1">
        <f t="shared" si="7104"/>
        <v>61.74</v>
      </c>
      <c r="E75957" s="1" t="str">
        <f t="shared" si="7105"/>
        <v>061740_TE_SS_filler</v>
      </c>
      <c r="F75957" s="1" t="str">
        <f t="shared" si="7106"/>
        <v/>
      </c>
      <c r="G75957" s="1" t="b">
        <f t="shared" si="7109"/>
        <v>0</v>
      </c>
      <c r="H75957" s="1" t="b">
        <f t="shared" si="7107"/>
        <v>0</v>
      </c>
      <c r="I75957" s="1" t="e">
        <f t="shared" si="7108"/>
        <v>#VALUE!</v>
      </c>
      <c r="J75957" s="1" t="s">
        <v>1974</v>
      </c>
      <c r="K75957" s="1" t="s">
        <v>1471</v>
      </c>
    </row>
    <row r="75958" spans="1:15" x14ac:dyDescent="0.25">
      <c r="A75958" s="1">
        <v>75958</v>
      </c>
      <c r="B75958" s="1" t="b">
        <f>IF(AND(G75958=TRUE(),H75958=TRUE()),IFERROR(MATCH(LEFT(E75959,6),Sheet3!$3:$3,0)&gt;0,"No Section"),FALSE())</f>
        <v>0</v>
      </c>
      <c r="C75958" s="1">
        <f t="shared" si="7104"/>
        <v>61.74</v>
      </c>
      <c r="E75958" s="1" t="str">
        <f t="shared" si="7105"/>
        <v>061740_TE_SS_filler</v>
      </c>
      <c r="F75958" s="1" t="str">
        <f t="shared" si="7106"/>
        <v/>
      </c>
      <c r="G75958" s="1" t="b">
        <f t="shared" si="7109"/>
        <v>0</v>
      </c>
      <c r="H75958" s="1" t="b">
        <f t="shared" si="7107"/>
        <v>0</v>
      </c>
      <c r="I75958" s="1" t="e">
        <f t="shared" si="7108"/>
        <v>#VALUE!</v>
      </c>
      <c r="J75958" s="1" t="s">
        <v>1467</v>
      </c>
      <c r="K75958" s="1">
        <v>0</v>
      </c>
    </row>
    <row r="75959" spans="1:15" x14ac:dyDescent="0.25">
      <c r="A75959" s="1">
        <v>75959</v>
      </c>
      <c r="B75959" s="1" t="b">
        <f>IF(AND(G75959=TRUE(),H75959=TRUE()),IFERROR(MATCH(LEFT(E75960,6),Sheet3!$3:$3,0)&gt;0,"No Section"),FALSE())</f>
        <v>0</v>
      </c>
      <c r="C75959" s="1">
        <f t="shared" si="7104"/>
        <v>61.74</v>
      </c>
      <c r="E75959" s="1" t="str">
        <f t="shared" si="7105"/>
        <v>061740_TE_SS_filler</v>
      </c>
      <c r="F75959" s="1" t="str">
        <f t="shared" si="7106"/>
        <v/>
      </c>
      <c r="G75959" s="1" t="b">
        <f t="shared" si="7109"/>
        <v>0</v>
      </c>
      <c r="H75959" s="1" t="b">
        <f t="shared" si="7107"/>
        <v>0</v>
      </c>
      <c r="I75959" s="1" t="e">
        <f t="shared" si="7108"/>
        <v>#VALUE!</v>
      </c>
      <c r="J75959" s="1" t="s">
        <v>1981</v>
      </c>
      <c r="K75959" s="1">
        <v>29048</v>
      </c>
      <c r="L75959" s="1">
        <v>29058</v>
      </c>
      <c r="M75959" s="1">
        <v>30067</v>
      </c>
      <c r="N75959" s="1">
        <v>30058</v>
      </c>
    </row>
    <row r="75960" spans="1:15" x14ac:dyDescent="0.25">
      <c r="A75960" s="1">
        <v>75960</v>
      </c>
      <c r="B75960" s="1" t="b">
        <f>IF(AND(G75960=TRUE(),H75960=TRUE()),IFERROR(MATCH(LEFT(E75961,6),Sheet3!$3:$3,0)&gt;0,"No Section"),FALSE())</f>
        <v>0</v>
      </c>
      <c r="C75960" s="1">
        <f t="shared" si="7104"/>
        <v>61.74</v>
      </c>
      <c r="E75960" s="1" t="str">
        <f t="shared" si="7105"/>
        <v>061740_TE_SS_filler</v>
      </c>
      <c r="F75960" s="1" t="str">
        <f t="shared" si="7106"/>
        <v/>
      </c>
      <c r="G75960" s="1" t="b">
        <f t="shared" si="7109"/>
        <v>0</v>
      </c>
      <c r="H75960" s="1" t="b">
        <f t="shared" si="7107"/>
        <v>0</v>
      </c>
      <c r="I75960" s="1" t="e">
        <f t="shared" si="7108"/>
        <v>#VALUE!</v>
      </c>
      <c r="J75960" s="1" t="s">
        <v>1982</v>
      </c>
      <c r="M75960" s="1">
        <v>32</v>
      </c>
      <c r="N75960" s="1">
        <v>1030</v>
      </c>
      <c r="O75960" s="1">
        <v>513</v>
      </c>
    </row>
    <row r="75961" spans="1:15" x14ac:dyDescent="0.25">
      <c r="A75961" s="1">
        <v>75961</v>
      </c>
      <c r="B75961" s="1" t="b">
        <f>IF(AND(G75961=TRUE(),H75961=TRUE()),IFERROR(MATCH(LEFT(E75962,6),Sheet3!$3:$3,0)&gt;0,"No Section"),FALSE())</f>
        <v>0</v>
      </c>
      <c r="C75961" s="1">
        <f t="shared" si="7104"/>
        <v>61.74</v>
      </c>
      <c r="E75961" s="1" t="str">
        <f t="shared" si="7105"/>
        <v>061740_TE_SS_filler</v>
      </c>
      <c r="F75961" s="1" t="str">
        <f t="shared" si="7106"/>
        <v/>
      </c>
      <c r="G75961" s="1" t="b">
        <f t="shared" si="7109"/>
        <v>0</v>
      </c>
      <c r="H75961" s="1" t="b">
        <f t="shared" si="7107"/>
        <v>0</v>
      </c>
      <c r="I75961" s="1" t="e">
        <f t="shared" si="7108"/>
        <v>#VALUE!</v>
      </c>
      <c r="J75961" s="1" t="s">
        <v>1980</v>
      </c>
      <c r="K75961" s="1" t="s">
        <v>1464</v>
      </c>
    </row>
    <row r="75962" spans="1:15" x14ac:dyDescent="0.25">
      <c r="A75962" s="1">
        <v>75962</v>
      </c>
      <c r="B75962" s="1" t="b">
        <f>IF(AND(G75962=TRUE(),H75962=TRUE()),IFERROR(MATCH(LEFT(E75963,6),Sheet3!$3:$3,0)&gt;0,"No Section"),FALSE())</f>
        <v>0</v>
      </c>
      <c r="C75962" s="1">
        <f t="shared" si="7104"/>
        <v>61.74</v>
      </c>
      <c r="E75962" s="1" t="str">
        <f t="shared" si="7105"/>
        <v>061740_TE_SS_filler</v>
      </c>
      <c r="F75962" s="1" t="str">
        <f t="shared" si="7106"/>
        <v/>
      </c>
      <c r="G75962" s="1" t="b">
        <f t="shared" si="7109"/>
        <v>0</v>
      </c>
      <c r="H75962" s="1" t="b">
        <f t="shared" si="7107"/>
        <v>0</v>
      </c>
      <c r="I75962" s="1" t="e">
        <f t="shared" si="7108"/>
        <v>#VALUE!</v>
      </c>
      <c r="J75962" s="1" t="s">
        <v>1974</v>
      </c>
      <c r="K75962" s="1" t="s">
        <v>1471</v>
      </c>
    </row>
    <row r="75963" spans="1:15" x14ac:dyDescent="0.25">
      <c r="A75963" s="1">
        <v>75963</v>
      </c>
      <c r="B75963" s="1" t="b">
        <f>IF(AND(G75963=TRUE(),H75963=TRUE()),IFERROR(MATCH(LEFT(E75964,6),Sheet3!$3:$3,0)&gt;0,"No Section"),FALSE())</f>
        <v>0</v>
      </c>
      <c r="C75963" s="1">
        <f t="shared" si="7104"/>
        <v>61.74</v>
      </c>
      <c r="E75963" s="1" t="str">
        <f t="shared" si="7105"/>
        <v>061740_TE_SS_filler</v>
      </c>
      <c r="F75963" s="1" t="str">
        <f t="shared" si="7106"/>
        <v/>
      </c>
      <c r="G75963" s="1" t="b">
        <f t="shared" si="7109"/>
        <v>0</v>
      </c>
      <c r="H75963" s="1" t="b">
        <f t="shared" si="7107"/>
        <v>0</v>
      </c>
      <c r="I75963" s="1" t="e">
        <f t="shared" si="7108"/>
        <v>#VALUE!</v>
      </c>
      <c r="J75963" s="1" t="s">
        <v>1467</v>
      </c>
      <c r="K75963" s="1">
        <v>0</v>
      </c>
    </row>
    <row r="75964" spans="1:15" x14ac:dyDescent="0.25">
      <c r="A75964" s="1">
        <v>75964</v>
      </c>
      <c r="B75964" s="1" t="b">
        <f>IF(AND(G75964=TRUE(),H75964=TRUE()),IFERROR(MATCH(LEFT(E75965,6),Sheet3!$3:$3,0)&gt;0,"No Section"),FALSE())</f>
        <v>0</v>
      </c>
      <c r="C75964" s="1">
        <f t="shared" si="7104"/>
        <v>61.74</v>
      </c>
      <c r="E75964" s="1" t="str">
        <f t="shared" si="7105"/>
        <v>061740_TE_SS_filler</v>
      </c>
      <c r="F75964" s="1" t="str">
        <f t="shared" si="7106"/>
        <v/>
      </c>
      <c r="G75964" s="1" t="b">
        <f t="shared" si="7109"/>
        <v>0</v>
      </c>
      <c r="H75964" s="1" t="b">
        <f t="shared" si="7107"/>
        <v>0</v>
      </c>
      <c r="I75964" s="1" t="e">
        <f t="shared" si="7108"/>
        <v>#VALUE!</v>
      </c>
      <c r="J75964" s="1" t="s">
        <v>1981</v>
      </c>
      <c r="K75964" s="1">
        <v>29058</v>
      </c>
      <c r="L75964" s="1">
        <v>29065</v>
      </c>
      <c r="M75964" s="1">
        <v>30074</v>
      </c>
      <c r="N75964" s="1">
        <v>30067</v>
      </c>
    </row>
    <row r="75965" spans="1:15" x14ac:dyDescent="0.25">
      <c r="A75965" s="1">
        <v>75965</v>
      </c>
      <c r="B75965" s="1" t="b">
        <f>IF(AND(G75965=TRUE(),H75965=TRUE()),IFERROR(MATCH(LEFT(E75966,6),Sheet3!$3:$3,0)&gt;0,"No Section"),FALSE())</f>
        <v>0</v>
      </c>
      <c r="C75965" s="1">
        <f t="shared" si="7104"/>
        <v>61.74</v>
      </c>
      <c r="E75965" s="1" t="str">
        <f t="shared" si="7105"/>
        <v>061740_TE_SS_filler</v>
      </c>
      <c r="F75965" s="1" t="str">
        <f t="shared" si="7106"/>
        <v/>
      </c>
      <c r="G75965" s="1" t="b">
        <f t="shared" si="7109"/>
        <v>0</v>
      </c>
      <c r="H75965" s="1" t="b">
        <f t="shared" si="7107"/>
        <v>0</v>
      </c>
      <c r="I75965" s="1" t="e">
        <f t="shared" si="7108"/>
        <v>#VALUE!</v>
      </c>
      <c r="J75965" s="1" t="s">
        <v>1982</v>
      </c>
      <c r="M75965" s="1">
        <v>32</v>
      </c>
      <c r="N75965" s="1">
        <v>1030</v>
      </c>
      <c r="O75965" s="1">
        <v>510</v>
      </c>
    </row>
    <row r="75966" spans="1:15" x14ac:dyDescent="0.25">
      <c r="A75966" s="1">
        <v>75966</v>
      </c>
      <c r="B75966" s="1" t="b">
        <f>IF(AND(G75966=TRUE(),H75966=TRUE()),IFERROR(MATCH(LEFT(E75967,6),Sheet3!$3:$3,0)&gt;0,"No Section"),FALSE())</f>
        <v>0</v>
      </c>
      <c r="C75966" s="1">
        <f t="shared" si="7104"/>
        <v>61.74</v>
      </c>
      <c r="E75966" s="1" t="str">
        <f t="shared" si="7105"/>
        <v>061740_TE_SS_filler</v>
      </c>
      <c r="F75966" s="1" t="str">
        <f t="shared" si="7106"/>
        <v/>
      </c>
      <c r="G75966" s="1" t="b">
        <f t="shared" si="7109"/>
        <v>0</v>
      </c>
      <c r="H75966" s="1" t="b">
        <f t="shared" si="7107"/>
        <v>0</v>
      </c>
      <c r="I75966" s="1" t="e">
        <f t="shared" si="7108"/>
        <v>#VALUE!</v>
      </c>
      <c r="J75966" s="1" t="s">
        <v>1980</v>
      </c>
      <c r="K75966" s="1" t="s">
        <v>1464</v>
      </c>
    </row>
    <row r="75967" spans="1:15" x14ac:dyDescent="0.25">
      <c r="A75967" s="1">
        <v>75967</v>
      </c>
      <c r="B75967" s="1" t="b">
        <f>IF(AND(G75967=TRUE(),H75967=TRUE()),IFERROR(MATCH(LEFT(E75968,6),Sheet3!$3:$3,0)&gt;0,"No Section"),FALSE())</f>
        <v>0</v>
      </c>
      <c r="C75967" s="1">
        <f t="shared" si="7104"/>
        <v>61.74</v>
      </c>
      <c r="E75967" s="1" t="str">
        <f t="shared" si="7105"/>
        <v>061740_TE_SS_filler</v>
      </c>
      <c r="F75967" s="1" t="str">
        <f t="shared" si="7106"/>
        <v/>
      </c>
      <c r="G75967" s="1" t="b">
        <f t="shared" si="7109"/>
        <v>0</v>
      </c>
      <c r="H75967" s="1" t="b">
        <f t="shared" si="7107"/>
        <v>0</v>
      </c>
      <c r="I75967" s="1" t="e">
        <f t="shared" si="7108"/>
        <v>#VALUE!</v>
      </c>
      <c r="J75967" s="1" t="s">
        <v>1974</v>
      </c>
      <c r="K75967" s="1" t="s">
        <v>1471</v>
      </c>
    </row>
    <row r="75968" spans="1:15" x14ac:dyDescent="0.25">
      <c r="A75968" s="1">
        <v>75968</v>
      </c>
      <c r="B75968" s="1" t="b">
        <f>IF(AND(G75968=TRUE(),H75968=TRUE()),IFERROR(MATCH(LEFT(E75969,6),Sheet3!$3:$3,0)&gt;0,"No Section"),FALSE())</f>
        <v>0</v>
      </c>
      <c r="C75968" s="1">
        <f t="shared" si="7104"/>
        <v>61.74</v>
      </c>
      <c r="E75968" s="1" t="str">
        <f t="shared" si="7105"/>
        <v>061740_TE_SS_filler</v>
      </c>
      <c r="F75968" s="1" t="str">
        <f t="shared" si="7106"/>
        <v/>
      </c>
      <c r="G75968" s="1" t="b">
        <f t="shared" si="7109"/>
        <v>0</v>
      </c>
      <c r="H75968" s="1" t="b">
        <f t="shared" si="7107"/>
        <v>0</v>
      </c>
      <c r="I75968" s="1" t="e">
        <f t="shared" si="7108"/>
        <v>#VALUE!</v>
      </c>
      <c r="J75968" s="1" t="s">
        <v>1467</v>
      </c>
      <c r="K75968" s="1">
        <v>0</v>
      </c>
    </row>
    <row r="75969" spans="1:15" x14ac:dyDescent="0.25">
      <c r="A75969" s="1">
        <v>75969</v>
      </c>
      <c r="B75969" s="1" t="b">
        <f>IF(AND(G75969=TRUE(),H75969=TRUE()),IFERROR(MATCH(LEFT(E75970,6),Sheet3!$3:$3,0)&gt;0,"No Section"),FALSE())</f>
        <v>0</v>
      </c>
      <c r="C75969" s="1">
        <f t="shared" si="7104"/>
        <v>61.74</v>
      </c>
      <c r="E75969" s="1" t="str">
        <f t="shared" si="7105"/>
        <v>061740_TE_SS_filler</v>
      </c>
      <c r="F75969" s="1" t="str">
        <f t="shared" si="7106"/>
        <v/>
      </c>
      <c r="G75969" s="1" t="b">
        <f t="shared" si="7109"/>
        <v>0</v>
      </c>
      <c r="H75969" s="1" t="b">
        <f t="shared" si="7107"/>
        <v>0</v>
      </c>
      <c r="I75969" s="1" t="e">
        <f t="shared" si="7108"/>
        <v>#VALUE!</v>
      </c>
      <c r="J75969" s="1" t="s">
        <v>1981</v>
      </c>
      <c r="K75969" s="1">
        <v>29065</v>
      </c>
      <c r="L75969" s="1">
        <v>29067</v>
      </c>
      <c r="M75969" s="1">
        <v>30076</v>
      </c>
      <c r="N75969" s="1">
        <v>30074</v>
      </c>
    </row>
    <row r="75970" spans="1:15" x14ac:dyDescent="0.25">
      <c r="A75970" s="1">
        <v>75970</v>
      </c>
      <c r="B75970" s="1" t="b">
        <f>IF(AND(G75970=TRUE(),H75970=TRUE()),IFERROR(MATCH(LEFT(E75971,6),Sheet3!$3:$3,0)&gt;0,"No Section"),FALSE())</f>
        <v>0</v>
      </c>
      <c r="C75970" s="1">
        <f t="shared" si="7104"/>
        <v>61.74</v>
      </c>
      <c r="E75970" s="1" t="str">
        <f t="shared" si="7105"/>
        <v>061740_TE_SS_filler</v>
      </c>
      <c r="F75970" s="1" t="str">
        <f t="shared" si="7106"/>
        <v/>
      </c>
      <c r="G75970" s="1" t="b">
        <f t="shared" si="7109"/>
        <v>0</v>
      </c>
      <c r="H75970" s="1" t="b">
        <f t="shared" si="7107"/>
        <v>0</v>
      </c>
      <c r="I75970" s="1" t="e">
        <f t="shared" si="7108"/>
        <v>#VALUE!</v>
      </c>
      <c r="J75970" s="1" t="s">
        <v>1982</v>
      </c>
      <c r="M75970" s="1">
        <v>32</v>
      </c>
      <c r="N75970" s="1">
        <v>1030</v>
      </c>
      <c r="O75970" s="1">
        <v>520</v>
      </c>
    </row>
    <row r="75971" spans="1:15" x14ac:dyDescent="0.25">
      <c r="A75971" s="1">
        <v>75971</v>
      </c>
      <c r="B75971" s="1" t="b">
        <f>IF(AND(G75971=TRUE(),H75971=TRUE()),IFERROR(MATCH(LEFT(E75972,6),Sheet3!$3:$3,0)&gt;0,"No Section"),FALSE())</f>
        <v>0</v>
      </c>
      <c r="C75971" s="1">
        <f t="shared" si="7104"/>
        <v>61.74</v>
      </c>
      <c r="E75971" s="1" t="str">
        <f t="shared" si="7105"/>
        <v>061740_TE_SS_filler</v>
      </c>
      <c r="F75971" s="1" t="str">
        <f t="shared" si="7106"/>
        <v/>
      </c>
      <c r="G75971" s="1" t="b">
        <f t="shared" si="7109"/>
        <v>0</v>
      </c>
      <c r="H75971" s="1" t="b">
        <f t="shared" si="7107"/>
        <v>0</v>
      </c>
      <c r="I75971" s="1" t="e">
        <f t="shared" si="7108"/>
        <v>#VALUE!</v>
      </c>
      <c r="J75971" s="1" t="s">
        <v>1980</v>
      </c>
      <c r="K75971" s="1" t="s">
        <v>1464</v>
      </c>
    </row>
    <row r="75972" spans="1:15" x14ac:dyDescent="0.25">
      <c r="A75972" s="1">
        <v>75972</v>
      </c>
      <c r="B75972" s="1" t="b">
        <f>IF(AND(G75972=TRUE(),H75972=TRUE()),IFERROR(MATCH(LEFT(E75973,6),Sheet3!$3:$3,0)&gt;0,"No Section"),FALSE())</f>
        <v>0</v>
      </c>
      <c r="C75972" s="1">
        <f t="shared" si="7104"/>
        <v>61.74</v>
      </c>
      <c r="E75972" s="1" t="str">
        <f t="shared" si="7105"/>
        <v>061740_TE_SS_filler</v>
      </c>
      <c r="F75972" s="1" t="str">
        <f t="shared" si="7106"/>
        <v/>
      </c>
      <c r="G75972" s="1" t="b">
        <f t="shared" si="7109"/>
        <v>0</v>
      </c>
      <c r="H75972" s="1" t="b">
        <f t="shared" si="7107"/>
        <v>0</v>
      </c>
      <c r="I75972" s="1" t="e">
        <f t="shared" si="7108"/>
        <v>#VALUE!</v>
      </c>
      <c r="J75972" s="1" t="s">
        <v>1974</v>
      </c>
      <c r="K75972" s="1" t="s">
        <v>1471</v>
      </c>
    </row>
    <row r="75973" spans="1:15" x14ac:dyDescent="0.25">
      <c r="A75973" s="1">
        <v>75973</v>
      </c>
      <c r="B75973" s="1" t="b">
        <f>IF(AND(G75973=TRUE(),H75973=TRUE()),IFERROR(MATCH(LEFT(E75974,6),Sheet3!$3:$3,0)&gt;0,"No Section"),FALSE())</f>
        <v>0</v>
      </c>
      <c r="C75973" s="1">
        <f t="shared" si="7104"/>
        <v>61.74</v>
      </c>
      <c r="E75973" s="1" t="str">
        <f t="shared" si="7105"/>
        <v>061740_TE_SS_filler</v>
      </c>
      <c r="F75973" s="1" t="str">
        <f t="shared" si="7106"/>
        <v/>
      </c>
      <c r="G75973" s="1" t="b">
        <f t="shared" si="7109"/>
        <v>0</v>
      </c>
      <c r="H75973" s="1" t="b">
        <f t="shared" si="7107"/>
        <v>0</v>
      </c>
      <c r="I75973" s="1" t="e">
        <f t="shared" si="7108"/>
        <v>#VALUE!</v>
      </c>
      <c r="J75973" s="1" t="s">
        <v>1467</v>
      </c>
      <c r="K75973" s="1">
        <v>0</v>
      </c>
    </row>
    <row r="75974" spans="1:15" x14ac:dyDescent="0.25">
      <c r="A75974" s="1">
        <v>75974</v>
      </c>
      <c r="B75974" s="1" t="b">
        <f>IF(AND(G75974=TRUE(),H75974=TRUE()),IFERROR(MATCH(LEFT(E75975,6),Sheet3!$3:$3,0)&gt;0,"No Section"),FALSE())</f>
        <v>0</v>
      </c>
      <c r="C75974" s="1">
        <f t="shared" si="7104"/>
        <v>61.74</v>
      </c>
      <c r="E75974" s="1" t="str">
        <f t="shared" si="7105"/>
        <v>061740_TE_SS_filler</v>
      </c>
      <c r="F75974" s="1" t="str">
        <f t="shared" si="7106"/>
        <v/>
      </c>
      <c r="G75974" s="1" t="b">
        <f t="shared" si="7109"/>
        <v>0</v>
      </c>
      <c r="H75974" s="1" t="b">
        <f t="shared" si="7107"/>
        <v>0</v>
      </c>
      <c r="I75974" s="1" t="e">
        <f t="shared" si="7108"/>
        <v>#VALUE!</v>
      </c>
      <c r="J75974" s="1" t="s">
        <v>1981</v>
      </c>
      <c r="K75974" s="1">
        <v>29067</v>
      </c>
      <c r="L75974" s="1">
        <v>29074</v>
      </c>
      <c r="M75974" s="1">
        <v>30083</v>
      </c>
      <c r="N75974" s="1">
        <v>30076</v>
      </c>
    </row>
    <row r="75975" spans="1:15" x14ac:dyDescent="0.25">
      <c r="A75975" s="1">
        <v>75975</v>
      </c>
      <c r="B75975" s="1" t="b">
        <f>IF(AND(G75975=TRUE(),H75975=TRUE()),IFERROR(MATCH(LEFT(E75976,6),Sheet3!$3:$3,0)&gt;0,"No Section"),FALSE())</f>
        <v>0</v>
      </c>
      <c r="C75975" s="1">
        <f t="shared" si="7104"/>
        <v>61.74</v>
      </c>
      <c r="E75975" s="1" t="str">
        <f t="shared" si="7105"/>
        <v>061740_TE_SS_filler</v>
      </c>
      <c r="F75975" s="1" t="str">
        <f t="shared" si="7106"/>
        <v/>
      </c>
      <c r="G75975" s="1" t="b">
        <f t="shared" si="7109"/>
        <v>0</v>
      </c>
      <c r="H75975" s="1" t="b">
        <f t="shared" si="7107"/>
        <v>0</v>
      </c>
      <c r="I75975" s="1" t="e">
        <f t="shared" si="7108"/>
        <v>#VALUE!</v>
      </c>
      <c r="J75975" s="1" t="s">
        <v>1982</v>
      </c>
      <c r="M75975" s="1">
        <v>32</v>
      </c>
      <c r="N75975" s="1">
        <v>1030</v>
      </c>
      <c r="O75975" s="1">
        <v>518</v>
      </c>
    </row>
    <row r="75976" spans="1:15" x14ac:dyDescent="0.25">
      <c r="A75976" s="1">
        <v>75976</v>
      </c>
      <c r="B75976" s="1" t="b">
        <f>IF(AND(G75976=TRUE(),H75976=TRUE()),IFERROR(MATCH(LEFT(E75977,6),Sheet3!$3:$3,0)&gt;0,"No Section"),FALSE())</f>
        <v>0</v>
      </c>
      <c r="C75976" s="1">
        <f t="shared" si="7104"/>
        <v>61.74</v>
      </c>
      <c r="E75976" s="1" t="str">
        <f t="shared" si="7105"/>
        <v>061740_TE_SS_filler</v>
      </c>
      <c r="F75976" s="1" t="str">
        <f t="shared" si="7106"/>
        <v/>
      </c>
      <c r="G75976" s="1" t="b">
        <f t="shared" si="7109"/>
        <v>0</v>
      </c>
      <c r="H75976" s="1" t="b">
        <f t="shared" si="7107"/>
        <v>0</v>
      </c>
      <c r="I75976" s="1" t="e">
        <f t="shared" si="7108"/>
        <v>#VALUE!</v>
      </c>
      <c r="J75976" s="1" t="s">
        <v>1980</v>
      </c>
      <c r="K75976" s="1" t="s">
        <v>1464</v>
      </c>
    </row>
    <row r="75977" spans="1:15" x14ac:dyDescent="0.25">
      <c r="A75977" s="1">
        <v>75977</v>
      </c>
      <c r="B75977" s="1" t="b">
        <f>IF(AND(G75977=TRUE(),H75977=TRUE()),IFERROR(MATCH(LEFT(E75978,6),Sheet3!$3:$3,0)&gt;0,"No Section"),FALSE())</f>
        <v>0</v>
      </c>
      <c r="C75977" s="1">
        <f t="shared" si="7104"/>
        <v>61.74</v>
      </c>
      <c r="E75977" s="1" t="str">
        <f t="shared" si="7105"/>
        <v>061740_TE_SS_filler</v>
      </c>
      <c r="F75977" s="1" t="str">
        <f t="shared" si="7106"/>
        <v/>
      </c>
      <c r="G75977" s="1" t="b">
        <f t="shared" si="7109"/>
        <v>0</v>
      </c>
      <c r="H75977" s="1" t="b">
        <f t="shared" si="7107"/>
        <v>0</v>
      </c>
      <c r="I75977" s="1" t="e">
        <f t="shared" si="7108"/>
        <v>#VALUE!</v>
      </c>
      <c r="J75977" s="1" t="s">
        <v>1974</v>
      </c>
      <c r="K75977" s="1" t="s">
        <v>1471</v>
      </c>
    </row>
    <row r="75978" spans="1:15" x14ac:dyDescent="0.25">
      <c r="A75978" s="1">
        <v>75978</v>
      </c>
      <c r="B75978" s="1" t="b">
        <f>IF(AND(G75978=TRUE(),H75978=TRUE()),IFERROR(MATCH(LEFT(E75979,6),Sheet3!$3:$3,0)&gt;0,"No Section"),FALSE())</f>
        <v>0</v>
      </c>
      <c r="C75978" s="1">
        <f t="shared" si="7104"/>
        <v>61.74</v>
      </c>
      <c r="E75978" s="1" t="str">
        <f t="shared" si="7105"/>
        <v>061740_TE_SS_filler</v>
      </c>
      <c r="F75978" s="1" t="str">
        <f t="shared" si="7106"/>
        <v/>
      </c>
      <c r="G75978" s="1" t="b">
        <f t="shared" si="7109"/>
        <v>0</v>
      </c>
      <c r="H75978" s="1" t="b">
        <f t="shared" si="7107"/>
        <v>0</v>
      </c>
      <c r="I75978" s="1" t="e">
        <f t="shared" si="7108"/>
        <v>#VALUE!</v>
      </c>
      <c r="J75978" s="1" t="s">
        <v>1467</v>
      </c>
      <c r="K75978" s="1">
        <v>0</v>
      </c>
    </row>
    <row r="75979" spans="1:15" x14ac:dyDescent="0.25">
      <c r="A75979" s="1">
        <v>75979</v>
      </c>
      <c r="B75979" s="1" t="b">
        <f>IF(AND(G75979=TRUE(),H75979=TRUE()),IFERROR(MATCH(LEFT(E75980,6),Sheet3!$3:$3,0)&gt;0,"No Section"),FALSE())</f>
        <v>0</v>
      </c>
      <c r="C75979" s="1">
        <f t="shared" si="7104"/>
        <v>61.74</v>
      </c>
      <c r="E75979" s="1" t="str">
        <f t="shared" si="7105"/>
        <v>061740_TE_SS_filler</v>
      </c>
      <c r="F75979" s="1" t="str">
        <f t="shared" si="7106"/>
        <v/>
      </c>
      <c r="G75979" s="1" t="b">
        <f t="shared" si="7109"/>
        <v>0</v>
      </c>
      <c r="H75979" s="1" t="b">
        <f t="shared" si="7107"/>
        <v>0</v>
      </c>
      <c r="I75979" s="1" t="e">
        <f t="shared" si="7108"/>
        <v>#VALUE!</v>
      </c>
      <c r="J75979" s="1" t="s">
        <v>1981</v>
      </c>
      <c r="K75979" s="1">
        <v>29074</v>
      </c>
      <c r="L75979" s="1">
        <v>29076</v>
      </c>
      <c r="M75979" s="1">
        <v>30085</v>
      </c>
      <c r="N75979" s="1">
        <v>30083</v>
      </c>
    </row>
    <row r="75980" spans="1:15" x14ac:dyDescent="0.25">
      <c r="A75980" s="1">
        <v>75980</v>
      </c>
      <c r="B75980" s="1" t="b">
        <f>IF(AND(G75980=TRUE(),H75980=TRUE()),IFERROR(MATCH(LEFT(E75981,6),Sheet3!$3:$3,0)&gt;0,"No Section"),FALSE())</f>
        <v>0</v>
      </c>
      <c r="C75980" s="1">
        <f t="shared" si="7104"/>
        <v>61.74</v>
      </c>
      <c r="E75980" s="1" t="str">
        <f t="shared" si="7105"/>
        <v>061740_TE_SS_filler</v>
      </c>
      <c r="F75980" s="1" t="str">
        <f t="shared" si="7106"/>
        <v/>
      </c>
      <c r="G75980" s="1" t="b">
        <f t="shared" si="7109"/>
        <v>0</v>
      </c>
      <c r="H75980" s="1" t="b">
        <f t="shared" si="7107"/>
        <v>0</v>
      </c>
      <c r="I75980" s="1" t="e">
        <f t="shared" si="7108"/>
        <v>#VALUE!</v>
      </c>
      <c r="J75980" s="1" t="s">
        <v>1982</v>
      </c>
      <c r="M75980" s="1">
        <v>32</v>
      </c>
      <c r="N75980" s="1">
        <v>1030</v>
      </c>
      <c r="O75980" s="1">
        <v>511</v>
      </c>
    </row>
    <row r="75981" spans="1:15" x14ac:dyDescent="0.25">
      <c r="A75981" s="1">
        <v>75981</v>
      </c>
      <c r="B75981" s="1" t="b">
        <f>IF(AND(G75981=TRUE(),H75981=TRUE()),IFERROR(MATCH(LEFT(E75982,6),Sheet3!$3:$3,0)&gt;0,"No Section"),FALSE())</f>
        <v>0</v>
      </c>
      <c r="C75981" s="1">
        <f t="shared" si="7104"/>
        <v>61.74</v>
      </c>
      <c r="E75981" s="1" t="str">
        <f t="shared" si="7105"/>
        <v>061740_TE_SS_filler</v>
      </c>
      <c r="F75981" s="1" t="str">
        <f t="shared" si="7106"/>
        <v/>
      </c>
      <c r="G75981" s="1" t="b">
        <f t="shared" si="7109"/>
        <v>0</v>
      </c>
      <c r="H75981" s="1" t="b">
        <f t="shared" si="7107"/>
        <v>0</v>
      </c>
      <c r="I75981" s="1" t="e">
        <f t="shared" si="7108"/>
        <v>#VALUE!</v>
      </c>
      <c r="J75981" s="1" t="s">
        <v>1980</v>
      </c>
      <c r="K75981" s="1" t="s">
        <v>1464</v>
      </c>
    </row>
    <row r="75982" spans="1:15" x14ac:dyDescent="0.25">
      <c r="A75982" s="1">
        <v>75982</v>
      </c>
      <c r="B75982" s="1" t="b">
        <f>IF(AND(G75982=TRUE(),H75982=TRUE()),IFERROR(MATCH(LEFT(E75983,6),Sheet3!$3:$3,0)&gt;0,"No Section"),FALSE())</f>
        <v>0</v>
      </c>
      <c r="C75982" s="1">
        <f t="shared" si="7104"/>
        <v>61.74</v>
      </c>
      <c r="E75982" s="1" t="str">
        <f t="shared" si="7105"/>
        <v>061740_TE_SS_filler</v>
      </c>
      <c r="F75982" s="1" t="str">
        <f t="shared" si="7106"/>
        <v/>
      </c>
      <c r="G75982" s="1" t="b">
        <f t="shared" si="7109"/>
        <v>0</v>
      </c>
      <c r="H75982" s="1" t="b">
        <f t="shared" si="7107"/>
        <v>0</v>
      </c>
      <c r="I75982" s="1" t="e">
        <f t="shared" si="7108"/>
        <v>#VALUE!</v>
      </c>
      <c r="J75982" s="1" t="s">
        <v>1974</v>
      </c>
      <c r="K75982" s="1" t="s">
        <v>1471</v>
      </c>
    </row>
    <row r="75983" spans="1:15" x14ac:dyDescent="0.25">
      <c r="A75983" s="1">
        <v>75983</v>
      </c>
      <c r="B75983" s="1" t="b">
        <f>IF(AND(G75983=TRUE(),H75983=TRUE()),IFERROR(MATCH(LEFT(E75984,6),Sheet3!$3:$3,0)&gt;0,"No Section"),FALSE())</f>
        <v>0</v>
      </c>
      <c r="C75983" s="1">
        <f t="shared" si="7104"/>
        <v>61.74</v>
      </c>
      <c r="E75983" s="1" t="str">
        <f t="shared" si="7105"/>
        <v>061740_TE_SS_filler</v>
      </c>
      <c r="F75983" s="1" t="str">
        <f t="shared" si="7106"/>
        <v/>
      </c>
      <c r="G75983" s="1" t="b">
        <f t="shared" si="7109"/>
        <v>0</v>
      </c>
      <c r="H75983" s="1" t="b">
        <f t="shared" si="7107"/>
        <v>0</v>
      </c>
      <c r="I75983" s="1" t="e">
        <f t="shared" si="7108"/>
        <v>#VALUE!</v>
      </c>
      <c r="J75983" s="1" t="s">
        <v>1467</v>
      </c>
      <c r="K75983" s="1">
        <v>0</v>
      </c>
    </row>
    <row r="75984" spans="1:15" x14ac:dyDescent="0.25">
      <c r="A75984" s="1">
        <v>75984</v>
      </c>
      <c r="B75984" s="1" t="b">
        <f>IF(AND(G75984=TRUE(),H75984=TRUE()),IFERROR(MATCH(LEFT(E75985,6),Sheet3!$3:$3,0)&gt;0,"No Section"),FALSE())</f>
        <v>0</v>
      </c>
      <c r="C75984" s="1">
        <f t="shared" si="7104"/>
        <v>61.74</v>
      </c>
      <c r="E75984" s="1" t="str">
        <f t="shared" si="7105"/>
        <v>061740_TE_SS_filler</v>
      </c>
      <c r="F75984" s="1" t="str">
        <f t="shared" si="7106"/>
        <v/>
      </c>
      <c r="G75984" s="1" t="b">
        <f t="shared" si="7109"/>
        <v>0</v>
      </c>
      <c r="H75984" s="1" t="b">
        <f t="shared" si="7107"/>
        <v>0</v>
      </c>
      <c r="I75984" s="1" t="e">
        <f t="shared" si="7108"/>
        <v>#VALUE!</v>
      </c>
      <c r="J75984" s="1" t="s">
        <v>1981</v>
      </c>
      <c r="K75984" s="1">
        <v>29076</v>
      </c>
      <c r="L75984" s="1">
        <v>29091</v>
      </c>
      <c r="M75984" s="1">
        <v>30103</v>
      </c>
      <c r="N75984" s="1">
        <v>30085</v>
      </c>
    </row>
    <row r="75985" spans="1:15" x14ac:dyDescent="0.25">
      <c r="A75985" s="1">
        <v>75985</v>
      </c>
      <c r="B75985" s="1" t="b">
        <f>IF(AND(G75985=TRUE(),H75985=TRUE()),IFERROR(MATCH(LEFT(E75986,6),Sheet3!$3:$3,0)&gt;0,"No Section"),FALSE())</f>
        <v>0</v>
      </c>
      <c r="C75985" s="1">
        <f t="shared" si="7104"/>
        <v>61.74</v>
      </c>
      <c r="E75985" s="1" t="str">
        <f t="shared" si="7105"/>
        <v>061740_TE_SS_filler</v>
      </c>
      <c r="F75985" s="1" t="str">
        <f t="shared" si="7106"/>
        <v/>
      </c>
      <c r="G75985" s="1" t="b">
        <f t="shared" si="7109"/>
        <v>0</v>
      </c>
      <c r="H75985" s="1" t="b">
        <f t="shared" si="7107"/>
        <v>0</v>
      </c>
      <c r="I75985" s="1" t="e">
        <f t="shared" si="7108"/>
        <v>#VALUE!</v>
      </c>
      <c r="J75985" s="1" t="s">
        <v>1982</v>
      </c>
      <c r="M75985" s="1">
        <v>32</v>
      </c>
      <c r="N75985" s="1">
        <v>1030</v>
      </c>
      <c r="O75985" s="1">
        <v>522</v>
      </c>
    </row>
    <row r="75986" spans="1:15" x14ac:dyDescent="0.25">
      <c r="A75986" s="1">
        <v>75986</v>
      </c>
      <c r="B75986" s="1" t="b">
        <f>IF(AND(G75986=TRUE(),H75986=TRUE()),IFERROR(MATCH(LEFT(E75987,6),Sheet3!$3:$3,0)&gt;0,"No Section"),FALSE())</f>
        <v>0</v>
      </c>
      <c r="C75986" s="1">
        <f t="shared" si="7104"/>
        <v>61.74</v>
      </c>
      <c r="E75986" s="1" t="str">
        <f t="shared" si="7105"/>
        <v>061740_TE_SS_filler</v>
      </c>
      <c r="F75986" s="1" t="str">
        <f t="shared" si="7106"/>
        <v/>
      </c>
      <c r="G75986" s="1" t="b">
        <f t="shared" si="7109"/>
        <v>0</v>
      </c>
      <c r="H75986" s="1" t="b">
        <f t="shared" si="7107"/>
        <v>0</v>
      </c>
      <c r="I75986" s="1" t="e">
        <f t="shared" si="7108"/>
        <v>#VALUE!</v>
      </c>
      <c r="J75986" s="1" t="s">
        <v>1980</v>
      </c>
      <c r="K75986" s="1" t="s">
        <v>1464</v>
      </c>
    </row>
    <row r="75987" spans="1:15" x14ac:dyDescent="0.25">
      <c r="A75987" s="1">
        <v>75987</v>
      </c>
      <c r="B75987" s="1" t="b">
        <f>IF(AND(G75987=TRUE(),H75987=TRUE()),IFERROR(MATCH(LEFT(E75988,6),Sheet3!$3:$3,0)&gt;0,"No Section"),FALSE())</f>
        <v>0</v>
      </c>
      <c r="C75987" s="1">
        <f t="shared" si="7104"/>
        <v>61.74</v>
      </c>
      <c r="E75987" s="1" t="str">
        <f t="shared" si="7105"/>
        <v>061740_TE_SS_filler</v>
      </c>
      <c r="F75987" s="1" t="str">
        <f t="shared" si="7106"/>
        <v/>
      </c>
      <c r="G75987" s="1" t="b">
        <f t="shared" si="7109"/>
        <v>0</v>
      </c>
      <c r="H75987" s="1" t="b">
        <f t="shared" si="7107"/>
        <v>0</v>
      </c>
      <c r="I75987" s="1" t="e">
        <f t="shared" si="7108"/>
        <v>#VALUE!</v>
      </c>
      <c r="J75987" s="1" t="s">
        <v>1974</v>
      </c>
      <c r="K75987" s="1" t="s">
        <v>1471</v>
      </c>
    </row>
    <row r="75988" spans="1:15" x14ac:dyDescent="0.25">
      <c r="A75988" s="1">
        <v>75988</v>
      </c>
      <c r="B75988" s="1" t="b">
        <f>IF(AND(G75988=TRUE(),H75988=TRUE()),IFERROR(MATCH(LEFT(E75989,6),Sheet3!$3:$3,0)&gt;0,"No Section"),FALSE())</f>
        <v>0</v>
      </c>
      <c r="C75988" s="1">
        <f t="shared" ref="C75988:C76051" si="7110">LEFT(E75988,6)/1000</f>
        <v>61.74</v>
      </c>
      <c r="E75988" s="1" t="str">
        <f t="shared" ref="E75988:E76051" si="7111">IF(J75989=$J$149,RIGHT(J75988,LEN(J75988)-5),E75987)</f>
        <v>061740_TE_SS_filler</v>
      </c>
      <c r="F75988" s="1" t="str">
        <f t="shared" ref="F75988:F76051" si="7112">IF(J75988=$J$150,VLOOKUP(L75988,$U$2:$V$7,2,FALSE()),"")</f>
        <v/>
      </c>
      <c r="G75988" s="1" t="b">
        <f t="shared" si="7109"/>
        <v>0</v>
      </c>
      <c r="H75988" s="1" t="b">
        <f t="shared" ref="H75988:H76051" si="7113">IF(F75988=F75989,FALSE(),IF(J75988=$J$150,TRUE(),FALSE()))</f>
        <v>0</v>
      </c>
      <c r="I75988" s="1" t="e">
        <f t="shared" ref="I75988:I76051" si="7114">IF(F75988=F75987,I75987,0)+K75988</f>
        <v>#VALUE!</v>
      </c>
      <c r="J75988" s="1" t="s">
        <v>1467</v>
      </c>
      <c r="K75988" s="1">
        <v>0</v>
      </c>
    </row>
    <row r="75989" spans="1:15" x14ac:dyDescent="0.25">
      <c r="A75989" s="1">
        <v>75989</v>
      </c>
      <c r="B75989" s="1" t="b">
        <f>IF(AND(G75989=TRUE(),H75989=TRUE()),IFERROR(MATCH(LEFT(E75990,6),Sheet3!$3:$3,0)&gt;0,"No Section"),FALSE())</f>
        <v>0</v>
      </c>
      <c r="C75989" s="1">
        <f t="shared" si="7110"/>
        <v>61.74</v>
      </c>
      <c r="E75989" s="1" t="str">
        <f t="shared" si="7111"/>
        <v>061740_TE_SS_filler</v>
      </c>
      <c r="F75989" s="1" t="str">
        <f t="shared" si="7112"/>
        <v/>
      </c>
      <c r="G75989" s="1" t="b">
        <f t="shared" ref="G75989:G76052" si="7115">IF(J75989=$J$149,IF(E75988=E75987,FALSE(),TRUE()),G75988)</f>
        <v>0</v>
      </c>
      <c r="H75989" s="1" t="b">
        <f t="shared" si="7113"/>
        <v>0</v>
      </c>
      <c r="I75989" s="1" t="e">
        <f t="shared" si="7114"/>
        <v>#VALUE!</v>
      </c>
      <c r="J75989" s="1" t="s">
        <v>1981</v>
      </c>
      <c r="K75989" s="1">
        <v>29091</v>
      </c>
      <c r="L75989" s="1">
        <v>29094</v>
      </c>
      <c r="M75989" s="1">
        <v>30114</v>
      </c>
      <c r="N75989" s="1">
        <v>30103</v>
      </c>
    </row>
    <row r="75990" spans="1:15" x14ac:dyDescent="0.25">
      <c r="A75990" s="1">
        <v>75990</v>
      </c>
      <c r="B75990" s="1" t="b">
        <f>IF(AND(G75990=TRUE(),H75990=TRUE()),IFERROR(MATCH(LEFT(E75991,6),Sheet3!$3:$3,0)&gt;0,"No Section"),FALSE())</f>
        <v>0</v>
      </c>
      <c r="C75990" s="1">
        <f t="shared" si="7110"/>
        <v>61.74</v>
      </c>
      <c r="E75990" s="1" t="str">
        <f t="shared" si="7111"/>
        <v>061740_TE_SS_filler</v>
      </c>
      <c r="F75990" s="1" t="str">
        <f t="shared" si="7112"/>
        <v/>
      </c>
      <c r="G75990" s="1" t="b">
        <f t="shared" si="7115"/>
        <v>0</v>
      </c>
      <c r="H75990" s="1" t="b">
        <f t="shared" si="7113"/>
        <v>0</v>
      </c>
      <c r="I75990" s="1" t="e">
        <f t="shared" si="7114"/>
        <v>#VALUE!</v>
      </c>
      <c r="J75990" s="1" t="s">
        <v>1982</v>
      </c>
      <c r="M75990" s="1">
        <v>32</v>
      </c>
      <c r="N75990" s="1">
        <v>1030</v>
      </c>
      <c r="O75990" s="1">
        <v>514</v>
      </c>
    </row>
    <row r="75991" spans="1:15" x14ac:dyDescent="0.25">
      <c r="A75991" s="1">
        <v>75991</v>
      </c>
      <c r="B75991" s="1" t="b">
        <f>IF(AND(G75991=TRUE(),H75991=TRUE()),IFERROR(MATCH(LEFT(E75992,6),Sheet3!$3:$3,0)&gt;0,"No Section"),FALSE())</f>
        <v>0</v>
      </c>
      <c r="C75991" s="1">
        <f t="shared" si="7110"/>
        <v>61.74</v>
      </c>
      <c r="E75991" s="1" t="str">
        <f t="shared" si="7111"/>
        <v>061740_TE_SS_filler</v>
      </c>
      <c r="F75991" s="1" t="str">
        <f t="shared" si="7112"/>
        <v/>
      </c>
      <c r="G75991" s="1" t="b">
        <f t="shared" si="7115"/>
        <v>0</v>
      </c>
      <c r="H75991" s="1" t="b">
        <f t="shared" si="7113"/>
        <v>0</v>
      </c>
      <c r="I75991" s="1" t="e">
        <f t="shared" si="7114"/>
        <v>#VALUE!</v>
      </c>
      <c r="J75991" s="1" t="s">
        <v>1980</v>
      </c>
      <c r="K75991" s="1" t="s">
        <v>1464</v>
      </c>
    </row>
    <row r="75992" spans="1:15" x14ac:dyDescent="0.25">
      <c r="A75992" s="1">
        <v>75992</v>
      </c>
      <c r="B75992" s="1" t="b">
        <f>IF(AND(G75992=TRUE(),H75992=TRUE()),IFERROR(MATCH(LEFT(E75993,6),Sheet3!$3:$3,0)&gt;0,"No Section"),FALSE())</f>
        <v>0</v>
      </c>
      <c r="C75992" s="1">
        <f t="shared" si="7110"/>
        <v>61.74</v>
      </c>
      <c r="E75992" s="1" t="str">
        <f t="shared" si="7111"/>
        <v>061740_TE_SS_filler</v>
      </c>
      <c r="F75992" s="1" t="str">
        <f t="shared" si="7112"/>
        <v/>
      </c>
      <c r="G75992" s="1" t="b">
        <f t="shared" si="7115"/>
        <v>0</v>
      </c>
      <c r="H75992" s="1" t="b">
        <f t="shared" si="7113"/>
        <v>0</v>
      </c>
      <c r="I75992" s="1" t="e">
        <f t="shared" si="7114"/>
        <v>#VALUE!</v>
      </c>
      <c r="J75992" s="1" t="s">
        <v>1974</v>
      </c>
      <c r="K75992" s="1" t="s">
        <v>1471</v>
      </c>
    </row>
    <row r="75993" spans="1:15" x14ac:dyDescent="0.25">
      <c r="A75993" s="1">
        <v>75993</v>
      </c>
      <c r="B75993" s="1" t="b">
        <f>IF(AND(G75993=TRUE(),H75993=TRUE()),IFERROR(MATCH(LEFT(E75994,6),Sheet3!$3:$3,0)&gt;0,"No Section"),FALSE())</f>
        <v>0</v>
      </c>
      <c r="C75993" s="1">
        <f t="shared" si="7110"/>
        <v>61.74</v>
      </c>
      <c r="E75993" s="1" t="str">
        <f t="shared" si="7111"/>
        <v>061740_TE_SS_filler</v>
      </c>
      <c r="F75993" s="1" t="str">
        <f t="shared" si="7112"/>
        <v/>
      </c>
      <c r="G75993" s="1" t="b">
        <f t="shared" si="7115"/>
        <v>0</v>
      </c>
      <c r="H75993" s="1" t="b">
        <f t="shared" si="7113"/>
        <v>0</v>
      </c>
      <c r="I75993" s="1" t="e">
        <f t="shared" si="7114"/>
        <v>#VALUE!</v>
      </c>
      <c r="J75993" s="1" t="s">
        <v>1467</v>
      </c>
      <c r="K75993" s="1">
        <v>0</v>
      </c>
    </row>
    <row r="75994" spans="1:15" x14ac:dyDescent="0.25">
      <c r="A75994" s="1">
        <v>75994</v>
      </c>
      <c r="B75994" s="1" t="b">
        <f>IF(AND(G75994=TRUE(),H75994=TRUE()),IFERROR(MATCH(LEFT(E75995,6),Sheet3!$3:$3,0)&gt;0,"No Section"),FALSE())</f>
        <v>0</v>
      </c>
      <c r="C75994" s="1">
        <f t="shared" si="7110"/>
        <v>61.74</v>
      </c>
      <c r="E75994" s="1" t="str">
        <f t="shared" si="7111"/>
        <v>061740_TE_SS_filler</v>
      </c>
      <c r="F75994" s="1" t="str">
        <f t="shared" si="7112"/>
        <v/>
      </c>
      <c r="G75994" s="1" t="b">
        <f t="shared" si="7115"/>
        <v>0</v>
      </c>
      <c r="H75994" s="1" t="b">
        <f t="shared" si="7113"/>
        <v>0</v>
      </c>
      <c r="I75994" s="1" t="e">
        <f t="shared" si="7114"/>
        <v>#VALUE!</v>
      </c>
      <c r="J75994" s="1" t="s">
        <v>1981</v>
      </c>
      <c r="K75994" s="1">
        <v>29094</v>
      </c>
      <c r="L75994" s="1">
        <v>29001</v>
      </c>
      <c r="M75994" s="1">
        <v>30001</v>
      </c>
      <c r="N75994" s="1">
        <v>30114</v>
      </c>
    </row>
    <row r="75995" spans="1:15" x14ac:dyDescent="0.25">
      <c r="A75995" s="1">
        <v>75995</v>
      </c>
      <c r="B75995" s="1" t="b">
        <f>IF(AND(G75995=TRUE(),H75995=TRUE()),IFERROR(MATCH(LEFT(E75996,6),Sheet3!$3:$3,0)&gt;0,"No Section"),FALSE())</f>
        <v>0</v>
      </c>
      <c r="C75995" s="1">
        <f t="shared" si="7110"/>
        <v>61.74</v>
      </c>
      <c r="E75995" s="1" t="str">
        <f t="shared" si="7111"/>
        <v>061740_TE_SS_filler</v>
      </c>
      <c r="F75995" s="1" t="str">
        <f t="shared" si="7112"/>
        <v/>
      </c>
      <c r="G75995" s="1" t="b">
        <f t="shared" si="7115"/>
        <v>0</v>
      </c>
      <c r="H75995" s="1" t="b">
        <f t="shared" si="7113"/>
        <v>0</v>
      </c>
      <c r="I75995" s="1" t="e">
        <f t="shared" si="7114"/>
        <v>#VALUE!</v>
      </c>
      <c r="J75995" s="1" t="s">
        <v>1982</v>
      </c>
      <c r="M75995" s="1">
        <v>32</v>
      </c>
      <c r="N75995" s="1">
        <v>1030</v>
      </c>
      <c r="O75995" s="1">
        <v>512</v>
      </c>
    </row>
    <row r="75996" spans="1:15" x14ac:dyDescent="0.25">
      <c r="A75996" s="1">
        <v>75996</v>
      </c>
      <c r="B75996" s="1" t="b">
        <f>IF(AND(G75996=TRUE(),H75996=TRUE()),IFERROR(MATCH(LEFT(E75997,6),Sheet3!$3:$3,0)&gt;0,"No Section"),FALSE())</f>
        <v>0</v>
      </c>
      <c r="C75996" s="1">
        <f t="shared" si="7110"/>
        <v>61.74</v>
      </c>
      <c r="E75996" s="1" t="str">
        <f t="shared" si="7111"/>
        <v>061740_TE_SS_filler</v>
      </c>
      <c r="F75996" s="1" t="str">
        <f t="shared" si="7112"/>
        <v/>
      </c>
      <c r="G75996" s="1" t="b">
        <f t="shared" si="7115"/>
        <v>0</v>
      </c>
      <c r="H75996" s="1" t="b">
        <f t="shared" si="7113"/>
        <v>0</v>
      </c>
      <c r="I75996" s="1" t="e">
        <f t="shared" si="7114"/>
        <v>#VALUE!</v>
      </c>
    </row>
    <row r="75997" spans="1:15" x14ac:dyDescent="0.25">
      <c r="A75997" s="1">
        <v>75997</v>
      </c>
      <c r="B75997" s="1" t="b">
        <f>IF(AND(G75997=TRUE(),H75997=TRUE()),IFERROR(MATCH(LEFT(E75998,6),Sheet3!$3:$3,0)&gt;0,"No Section"),FALSE())</f>
        <v>0</v>
      </c>
      <c r="C75997" s="1">
        <f t="shared" si="7110"/>
        <v>61.74</v>
      </c>
      <c r="E75997" s="1" t="str">
        <f t="shared" si="7111"/>
        <v>061740_TE_SS_filler</v>
      </c>
      <c r="F75997" s="1" t="str">
        <f t="shared" si="7112"/>
        <v/>
      </c>
      <c r="G75997" s="1" t="b">
        <f t="shared" si="7115"/>
        <v>0</v>
      </c>
      <c r="H75997" s="1" t="b">
        <f t="shared" si="7113"/>
        <v>0</v>
      </c>
      <c r="I75997" s="1" t="e">
        <f t="shared" si="7114"/>
        <v>#VALUE!</v>
      </c>
      <c r="J75997" s="1" t="s">
        <v>1980</v>
      </c>
      <c r="K75997" s="1" t="s">
        <v>1464</v>
      </c>
    </row>
    <row r="75998" spans="1:15" x14ac:dyDescent="0.25">
      <c r="A75998" s="1">
        <v>75998</v>
      </c>
      <c r="B75998" s="1" t="b">
        <f>IF(AND(G75998=TRUE(),H75998=TRUE()),IFERROR(MATCH(LEFT(E75999,6),Sheet3!$3:$3,0)&gt;0,"No Section"),FALSE())</f>
        <v>0</v>
      </c>
      <c r="C75998" s="1">
        <f t="shared" si="7110"/>
        <v>61.74</v>
      </c>
      <c r="E75998" s="1" t="str">
        <f t="shared" si="7111"/>
        <v>061740_TE_SS_filler</v>
      </c>
      <c r="F75998" s="1" t="str">
        <f t="shared" si="7112"/>
        <v/>
      </c>
      <c r="G75998" s="1" t="b">
        <f t="shared" si="7115"/>
        <v>0</v>
      </c>
      <c r="H75998" s="1" t="b">
        <f t="shared" si="7113"/>
        <v>0</v>
      </c>
      <c r="I75998" s="1" t="e">
        <f t="shared" si="7114"/>
        <v>#VALUE!</v>
      </c>
      <c r="J75998" s="1" t="s">
        <v>1974</v>
      </c>
      <c r="K75998" s="1" t="s">
        <v>1471</v>
      </c>
    </row>
    <row r="75999" spans="1:15" x14ac:dyDescent="0.25">
      <c r="A75999" s="1">
        <v>75999</v>
      </c>
      <c r="B75999" s="1" t="b">
        <f>IF(AND(G75999=TRUE(),H75999=TRUE()),IFERROR(MATCH(LEFT(E76000,6),Sheet3!$3:$3,0)&gt;0,"No Section"),FALSE())</f>
        <v>0</v>
      </c>
      <c r="C75999" s="1">
        <f t="shared" si="7110"/>
        <v>61.74</v>
      </c>
      <c r="E75999" s="1" t="str">
        <f t="shared" si="7111"/>
        <v>061740_TE_SS_filler</v>
      </c>
      <c r="F75999" s="1" t="str">
        <f t="shared" si="7112"/>
        <v/>
      </c>
      <c r="G75999" s="1" t="b">
        <f t="shared" si="7115"/>
        <v>0</v>
      </c>
      <c r="H75999" s="1" t="b">
        <f t="shared" si="7113"/>
        <v>0</v>
      </c>
      <c r="I75999" s="1" t="e">
        <f t="shared" si="7114"/>
        <v>#VALUE!</v>
      </c>
      <c r="J75999" s="1" t="s">
        <v>1467</v>
      </c>
      <c r="K75999" s="1">
        <v>0</v>
      </c>
    </row>
    <row r="76000" spans="1:15" x14ac:dyDescent="0.25">
      <c r="A76000" s="1">
        <v>76000</v>
      </c>
      <c r="B76000" s="1" t="b">
        <f>IF(AND(G76000=TRUE(),H76000=TRUE()),IFERROR(MATCH(LEFT(E76001,6),Sheet3!$3:$3,0)&gt;0,"No Section"),FALSE())</f>
        <v>0</v>
      </c>
      <c r="C76000" s="1">
        <f t="shared" si="7110"/>
        <v>61.74</v>
      </c>
      <c r="E76000" s="1" t="str">
        <f t="shared" si="7111"/>
        <v>061740_TE_SS_filler</v>
      </c>
      <c r="F76000" s="1" t="str">
        <f t="shared" si="7112"/>
        <v/>
      </c>
      <c r="G76000" s="1" t="b">
        <f t="shared" si="7115"/>
        <v>0</v>
      </c>
      <c r="H76000" s="1" t="b">
        <f t="shared" si="7113"/>
        <v>0</v>
      </c>
      <c r="I76000" s="1" t="e">
        <f t="shared" si="7114"/>
        <v>#VALUE!</v>
      </c>
      <c r="J76000" s="1" t="s">
        <v>1981</v>
      </c>
      <c r="K76000" s="1">
        <v>30001</v>
      </c>
      <c r="L76000" s="1">
        <v>30002</v>
      </c>
      <c r="M76000" s="1">
        <v>31002</v>
      </c>
      <c r="N76000" s="1">
        <v>31001</v>
      </c>
    </row>
    <row r="76001" spans="1:15" x14ac:dyDescent="0.25">
      <c r="A76001" s="1">
        <v>76001</v>
      </c>
      <c r="B76001" s="1" t="b">
        <f>IF(AND(G76001=TRUE(),H76001=TRUE()),IFERROR(MATCH(LEFT(E76002,6),Sheet3!$3:$3,0)&gt;0,"No Section"),FALSE())</f>
        <v>0</v>
      </c>
      <c r="C76001" s="1">
        <f t="shared" si="7110"/>
        <v>61.74</v>
      </c>
      <c r="E76001" s="1" t="str">
        <f t="shared" si="7111"/>
        <v>061740_TE_SS_filler</v>
      </c>
      <c r="F76001" s="1" t="str">
        <f t="shared" si="7112"/>
        <v/>
      </c>
      <c r="G76001" s="1" t="b">
        <f t="shared" si="7115"/>
        <v>0</v>
      </c>
      <c r="H76001" s="1" t="b">
        <f t="shared" si="7113"/>
        <v>0</v>
      </c>
      <c r="I76001" s="1" t="e">
        <f t="shared" si="7114"/>
        <v>#VALUE!</v>
      </c>
      <c r="J76001" s="1" t="s">
        <v>1982</v>
      </c>
      <c r="M76001" s="1">
        <v>32</v>
      </c>
      <c r="N76001" s="1">
        <v>1031</v>
      </c>
      <c r="O76001" s="1">
        <v>524</v>
      </c>
    </row>
    <row r="76002" spans="1:15" x14ac:dyDescent="0.25">
      <c r="A76002" s="1">
        <v>76002</v>
      </c>
      <c r="B76002" s="1" t="b">
        <f>IF(AND(G76002=TRUE(),H76002=TRUE()),IFERROR(MATCH(LEFT(E76003,6),Sheet3!$3:$3,0)&gt;0,"No Section"),FALSE())</f>
        <v>0</v>
      </c>
      <c r="C76002" s="1">
        <f t="shared" si="7110"/>
        <v>61.74</v>
      </c>
      <c r="E76002" s="1" t="str">
        <f t="shared" si="7111"/>
        <v>061740_TE_SS_filler</v>
      </c>
      <c r="F76002" s="1" t="str">
        <f t="shared" si="7112"/>
        <v/>
      </c>
      <c r="G76002" s="1" t="b">
        <f t="shared" si="7115"/>
        <v>0</v>
      </c>
      <c r="H76002" s="1" t="b">
        <f t="shared" si="7113"/>
        <v>0</v>
      </c>
      <c r="I76002" s="1" t="e">
        <f t="shared" si="7114"/>
        <v>#VALUE!</v>
      </c>
      <c r="J76002" s="1" t="s">
        <v>1980</v>
      </c>
      <c r="K76002" s="1" t="s">
        <v>1464</v>
      </c>
    </row>
    <row r="76003" spans="1:15" x14ac:dyDescent="0.25">
      <c r="A76003" s="1">
        <v>76003</v>
      </c>
      <c r="B76003" s="1" t="b">
        <f>IF(AND(G76003=TRUE(),H76003=TRUE()),IFERROR(MATCH(LEFT(E76004,6),Sheet3!$3:$3,0)&gt;0,"No Section"),FALSE())</f>
        <v>0</v>
      </c>
      <c r="C76003" s="1">
        <f t="shared" si="7110"/>
        <v>61.74</v>
      </c>
      <c r="E76003" s="1" t="str">
        <f t="shared" si="7111"/>
        <v>061740_TE_SS_filler</v>
      </c>
      <c r="F76003" s="1" t="str">
        <f t="shared" si="7112"/>
        <v/>
      </c>
      <c r="G76003" s="1" t="b">
        <f t="shared" si="7115"/>
        <v>0</v>
      </c>
      <c r="H76003" s="1" t="b">
        <f t="shared" si="7113"/>
        <v>0</v>
      </c>
      <c r="I76003" s="1" t="e">
        <f t="shared" si="7114"/>
        <v>#VALUE!</v>
      </c>
      <c r="J76003" s="1" t="s">
        <v>1974</v>
      </c>
      <c r="K76003" s="1" t="s">
        <v>1471</v>
      </c>
    </row>
    <row r="76004" spans="1:15" x14ac:dyDescent="0.25">
      <c r="A76004" s="1">
        <v>76004</v>
      </c>
      <c r="B76004" s="1" t="b">
        <f>IF(AND(G76004=TRUE(),H76004=TRUE()),IFERROR(MATCH(LEFT(E76005,6),Sheet3!$3:$3,0)&gt;0,"No Section"),FALSE())</f>
        <v>0</v>
      </c>
      <c r="C76004" s="1">
        <f t="shared" si="7110"/>
        <v>61.74</v>
      </c>
      <c r="E76004" s="1" t="str">
        <f t="shared" si="7111"/>
        <v>061740_TE_SS_filler</v>
      </c>
      <c r="F76004" s="1" t="str">
        <f t="shared" si="7112"/>
        <v/>
      </c>
      <c r="G76004" s="1" t="b">
        <f t="shared" si="7115"/>
        <v>0</v>
      </c>
      <c r="H76004" s="1" t="b">
        <f t="shared" si="7113"/>
        <v>0</v>
      </c>
      <c r="I76004" s="1" t="e">
        <f t="shared" si="7114"/>
        <v>#VALUE!</v>
      </c>
      <c r="J76004" s="1" t="s">
        <v>1467</v>
      </c>
      <c r="K76004" s="1">
        <v>0</v>
      </c>
    </row>
    <row r="76005" spans="1:15" x14ac:dyDescent="0.25">
      <c r="A76005" s="1">
        <v>76005</v>
      </c>
      <c r="B76005" s="1" t="b">
        <f>IF(AND(G76005=TRUE(),H76005=TRUE()),IFERROR(MATCH(LEFT(E76006,6),Sheet3!$3:$3,0)&gt;0,"No Section"),FALSE())</f>
        <v>0</v>
      </c>
      <c r="C76005" s="1">
        <f t="shared" si="7110"/>
        <v>61.74</v>
      </c>
      <c r="E76005" s="1" t="str">
        <f t="shared" si="7111"/>
        <v>061740_TE_SS_filler</v>
      </c>
      <c r="F76005" s="1" t="str">
        <f t="shared" si="7112"/>
        <v/>
      </c>
      <c r="G76005" s="1" t="b">
        <f t="shared" si="7115"/>
        <v>0</v>
      </c>
      <c r="H76005" s="1" t="b">
        <f t="shared" si="7113"/>
        <v>0</v>
      </c>
      <c r="I76005" s="1" t="e">
        <f t="shared" si="7114"/>
        <v>#VALUE!</v>
      </c>
      <c r="J76005" s="1" t="s">
        <v>1981</v>
      </c>
      <c r="K76005" s="1">
        <v>30002</v>
      </c>
      <c r="L76005" s="1">
        <v>30014</v>
      </c>
      <c r="M76005" s="1">
        <v>31006</v>
      </c>
      <c r="N76005" s="1">
        <v>31002</v>
      </c>
    </row>
    <row r="76006" spans="1:15" x14ac:dyDescent="0.25">
      <c r="A76006" s="1">
        <v>76006</v>
      </c>
      <c r="B76006" s="1" t="b">
        <f>IF(AND(G76006=TRUE(),H76006=TRUE()),IFERROR(MATCH(LEFT(E76007,6),Sheet3!$3:$3,0)&gt;0,"No Section"),FALSE())</f>
        <v>0</v>
      </c>
      <c r="C76006" s="1">
        <f t="shared" si="7110"/>
        <v>61.74</v>
      </c>
      <c r="E76006" s="1" t="str">
        <f t="shared" si="7111"/>
        <v>061740_TE_SS_filler</v>
      </c>
      <c r="F76006" s="1" t="str">
        <f t="shared" si="7112"/>
        <v/>
      </c>
      <c r="G76006" s="1" t="b">
        <f t="shared" si="7115"/>
        <v>0</v>
      </c>
      <c r="H76006" s="1" t="b">
        <f t="shared" si="7113"/>
        <v>0</v>
      </c>
      <c r="I76006" s="1" t="e">
        <f t="shared" si="7114"/>
        <v>#VALUE!</v>
      </c>
      <c r="J76006" s="1" t="s">
        <v>1982</v>
      </c>
      <c r="M76006" s="1">
        <v>32</v>
      </c>
      <c r="N76006" s="1">
        <v>1031</v>
      </c>
      <c r="O76006" s="1">
        <v>526</v>
      </c>
    </row>
    <row r="76007" spans="1:15" x14ac:dyDescent="0.25">
      <c r="A76007" s="1">
        <v>76007</v>
      </c>
      <c r="B76007" s="1" t="b">
        <f>IF(AND(G76007=TRUE(),H76007=TRUE()),IFERROR(MATCH(LEFT(E76008,6),Sheet3!$3:$3,0)&gt;0,"No Section"),FALSE())</f>
        <v>0</v>
      </c>
      <c r="C76007" s="1">
        <f t="shared" si="7110"/>
        <v>61.74</v>
      </c>
      <c r="E76007" s="1" t="str">
        <f t="shared" si="7111"/>
        <v>061740_TE_SS_filler</v>
      </c>
      <c r="F76007" s="1" t="str">
        <f t="shared" si="7112"/>
        <v/>
      </c>
      <c r="G76007" s="1" t="b">
        <f t="shared" si="7115"/>
        <v>0</v>
      </c>
      <c r="H76007" s="1" t="b">
        <f t="shared" si="7113"/>
        <v>0</v>
      </c>
      <c r="I76007" s="1" t="e">
        <f t="shared" si="7114"/>
        <v>#VALUE!</v>
      </c>
      <c r="J76007" s="1" t="s">
        <v>1980</v>
      </c>
      <c r="K76007" s="1" t="s">
        <v>1464</v>
      </c>
    </row>
    <row r="76008" spans="1:15" x14ac:dyDescent="0.25">
      <c r="A76008" s="1">
        <v>76008</v>
      </c>
      <c r="B76008" s="1" t="b">
        <f>IF(AND(G76008=TRUE(),H76008=TRUE()),IFERROR(MATCH(LEFT(E76009,6),Sheet3!$3:$3,0)&gt;0,"No Section"),FALSE())</f>
        <v>0</v>
      </c>
      <c r="C76008" s="1">
        <f t="shared" si="7110"/>
        <v>61.74</v>
      </c>
      <c r="E76008" s="1" t="str">
        <f t="shared" si="7111"/>
        <v>061740_TE_SS_filler</v>
      </c>
      <c r="F76008" s="1" t="str">
        <f t="shared" si="7112"/>
        <v/>
      </c>
      <c r="G76008" s="1" t="b">
        <f t="shared" si="7115"/>
        <v>0</v>
      </c>
      <c r="H76008" s="1" t="b">
        <f t="shared" si="7113"/>
        <v>0</v>
      </c>
      <c r="I76008" s="1" t="e">
        <f t="shared" si="7114"/>
        <v>#VALUE!</v>
      </c>
      <c r="J76008" s="1" t="s">
        <v>1974</v>
      </c>
      <c r="K76008" s="1" t="s">
        <v>1471</v>
      </c>
    </row>
    <row r="76009" spans="1:15" x14ac:dyDescent="0.25">
      <c r="A76009" s="1">
        <v>76009</v>
      </c>
      <c r="B76009" s="1" t="b">
        <f>IF(AND(G76009=TRUE(),H76009=TRUE()),IFERROR(MATCH(LEFT(E76010,6),Sheet3!$3:$3,0)&gt;0,"No Section"),FALSE())</f>
        <v>0</v>
      </c>
      <c r="C76009" s="1">
        <f t="shared" si="7110"/>
        <v>61.74</v>
      </c>
      <c r="E76009" s="1" t="str">
        <f t="shared" si="7111"/>
        <v>061740_TE_SS_filler</v>
      </c>
      <c r="F76009" s="1" t="str">
        <f t="shared" si="7112"/>
        <v/>
      </c>
      <c r="G76009" s="1" t="b">
        <f t="shared" si="7115"/>
        <v>0</v>
      </c>
      <c r="H76009" s="1" t="b">
        <f t="shared" si="7113"/>
        <v>0</v>
      </c>
      <c r="I76009" s="1" t="e">
        <f t="shared" si="7114"/>
        <v>#VALUE!</v>
      </c>
      <c r="J76009" s="1" t="s">
        <v>1467</v>
      </c>
      <c r="K76009" s="1">
        <v>0</v>
      </c>
    </row>
    <row r="76010" spans="1:15" x14ac:dyDescent="0.25">
      <c r="A76010" s="1">
        <v>76010</v>
      </c>
      <c r="B76010" s="1" t="b">
        <f>IF(AND(G76010=TRUE(),H76010=TRUE()),IFERROR(MATCH(LEFT(E76011,6),Sheet3!$3:$3,0)&gt;0,"No Section"),FALSE())</f>
        <v>0</v>
      </c>
      <c r="C76010" s="1">
        <f t="shared" si="7110"/>
        <v>61.74</v>
      </c>
      <c r="E76010" s="1" t="str">
        <f t="shared" si="7111"/>
        <v>061740_TE_SS_filler</v>
      </c>
      <c r="F76010" s="1" t="str">
        <f t="shared" si="7112"/>
        <v/>
      </c>
      <c r="G76010" s="1" t="b">
        <f t="shared" si="7115"/>
        <v>0</v>
      </c>
      <c r="H76010" s="1" t="b">
        <f t="shared" si="7113"/>
        <v>0</v>
      </c>
      <c r="I76010" s="1" t="e">
        <f t="shared" si="7114"/>
        <v>#VALUE!</v>
      </c>
      <c r="J76010" s="1" t="s">
        <v>1981</v>
      </c>
      <c r="K76010" s="1">
        <v>30014</v>
      </c>
      <c r="L76010" s="1">
        <v>30031</v>
      </c>
      <c r="M76010" s="1">
        <v>31019</v>
      </c>
      <c r="N76010" s="1">
        <v>31006</v>
      </c>
    </row>
    <row r="76011" spans="1:15" x14ac:dyDescent="0.25">
      <c r="A76011" s="1">
        <v>76011</v>
      </c>
      <c r="B76011" s="1" t="b">
        <f>IF(AND(G76011=TRUE(),H76011=TRUE()),IFERROR(MATCH(LEFT(E76012,6),Sheet3!$3:$3,0)&gt;0,"No Section"),FALSE())</f>
        <v>0</v>
      </c>
      <c r="C76011" s="1">
        <f t="shared" si="7110"/>
        <v>61.74</v>
      </c>
      <c r="E76011" s="1" t="str">
        <f t="shared" si="7111"/>
        <v>061740_TE_SS_filler</v>
      </c>
      <c r="F76011" s="1" t="str">
        <f t="shared" si="7112"/>
        <v/>
      </c>
      <c r="G76011" s="1" t="b">
        <f t="shared" si="7115"/>
        <v>0</v>
      </c>
      <c r="H76011" s="1" t="b">
        <f t="shared" si="7113"/>
        <v>0</v>
      </c>
      <c r="I76011" s="1" t="e">
        <f t="shared" si="7114"/>
        <v>#VALUE!</v>
      </c>
      <c r="J76011" s="1" t="s">
        <v>1982</v>
      </c>
      <c r="M76011" s="1">
        <v>32</v>
      </c>
      <c r="N76011" s="1">
        <v>1031</v>
      </c>
      <c r="O76011" s="1">
        <v>539</v>
      </c>
    </row>
    <row r="76012" spans="1:15" x14ac:dyDescent="0.25">
      <c r="A76012" s="1">
        <v>76012</v>
      </c>
      <c r="B76012" s="1" t="b">
        <f>IF(AND(G76012=TRUE(),H76012=TRUE()),IFERROR(MATCH(LEFT(E76013,6),Sheet3!$3:$3,0)&gt;0,"No Section"),FALSE())</f>
        <v>0</v>
      </c>
      <c r="C76012" s="1">
        <f t="shared" si="7110"/>
        <v>61.74</v>
      </c>
      <c r="E76012" s="1" t="str">
        <f t="shared" si="7111"/>
        <v>061740_TE_SS_filler</v>
      </c>
      <c r="F76012" s="1" t="str">
        <f t="shared" si="7112"/>
        <v/>
      </c>
      <c r="G76012" s="1" t="b">
        <f t="shared" si="7115"/>
        <v>0</v>
      </c>
      <c r="H76012" s="1" t="b">
        <f t="shared" si="7113"/>
        <v>0</v>
      </c>
      <c r="I76012" s="1" t="e">
        <f t="shared" si="7114"/>
        <v>#VALUE!</v>
      </c>
      <c r="J76012" s="1" t="s">
        <v>1980</v>
      </c>
      <c r="K76012" s="1" t="s">
        <v>1464</v>
      </c>
    </row>
    <row r="76013" spans="1:15" x14ac:dyDescent="0.25">
      <c r="A76013" s="1">
        <v>76013</v>
      </c>
      <c r="B76013" s="1" t="b">
        <f>IF(AND(G76013=TRUE(),H76013=TRUE()),IFERROR(MATCH(LEFT(E76014,6),Sheet3!$3:$3,0)&gt;0,"No Section"),FALSE())</f>
        <v>0</v>
      </c>
      <c r="C76013" s="1">
        <f t="shared" si="7110"/>
        <v>61.74</v>
      </c>
      <c r="E76013" s="1" t="str">
        <f t="shared" si="7111"/>
        <v>061740_TE_SS_filler</v>
      </c>
      <c r="F76013" s="1" t="str">
        <f t="shared" si="7112"/>
        <v/>
      </c>
      <c r="G76013" s="1" t="b">
        <f t="shared" si="7115"/>
        <v>0</v>
      </c>
      <c r="H76013" s="1" t="b">
        <f t="shared" si="7113"/>
        <v>0</v>
      </c>
      <c r="I76013" s="1" t="e">
        <f t="shared" si="7114"/>
        <v>#VALUE!</v>
      </c>
      <c r="J76013" s="1" t="s">
        <v>1974</v>
      </c>
      <c r="K76013" s="1" t="s">
        <v>1471</v>
      </c>
    </row>
    <row r="76014" spans="1:15" x14ac:dyDescent="0.25">
      <c r="A76014" s="1">
        <v>76014</v>
      </c>
      <c r="B76014" s="1" t="b">
        <f>IF(AND(G76014=TRUE(),H76014=TRUE()),IFERROR(MATCH(LEFT(E76015,6),Sheet3!$3:$3,0)&gt;0,"No Section"),FALSE())</f>
        <v>0</v>
      </c>
      <c r="C76014" s="1">
        <f t="shared" si="7110"/>
        <v>61.74</v>
      </c>
      <c r="E76014" s="1" t="str">
        <f t="shared" si="7111"/>
        <v>061740_TE_SS_filler</v>
      </c>
      <c r="F76014" s="1" t="str">
        <f t="shared" si="7112"/>
        <v/>
      </c>
      <c r="G76014" s="1" t="b">
        <f t="shared" si="7115"/>
        <v>0</v>
      </c>
      <c r="H76014" s="1" t="b">
        <f t="shared" si="7113"/>
        <v>0</v>
      </c>
      <c r="I76014" s="1" t="e">
        <f t="shared" si="7114"/>
        <v>#VALUE!</v>
      </c>
      <c r="J76014" s="1" t="s">
        <v>1467</v>
      </c>
      <c r="K76014" s="1">
        <v>0</v>
      </c>
    </row>
    <row r="76015" spans="1:15" x14ac:dyDescent="0.25">
      <c r="A76015" s="1">
        <v>76015</v>
      </c>
      <c r="B76015" s="1" t="b">
        <f>IF(AND(G76015=TRUE(),H76015=TRUE()),IFERROR(MATCH(LEFT(E76016,6),Sheet3!$3:$3,0)&gt;0,"No Section"),FALSE())</f>
        <v>0</v>
      </c>
      <c r="C76015" s="1">
        <f t="shared" si="7110"/>
        <v>61.74</v>
      </c>
      <c r="E76015" s="1" t="str">
        <f t="shared" si="7111"/>
        <v>061740_TE_SS_filler</v>
      </c>
      <c r="F76015" s="1" t="str">
        <f t="shared" si="7112"/>
        <v/>
      </c>
      <c r="G76015" s="1" t="b">
        <f t="shared" si="7115"/>
        <v>0</v>
      </c>
      <c r="H76015" s="1" t="b">
        <f t="shared" si="7113"/>
        <v>0</v>
      </c>
      <c r="I76015" s="1" t="e">
        <f t="shared" si="7114"/>
        <v>#VALUE!</v>
      </c>
      <c r="J76015" s="1" t="s">
        <v>1981</v>
      </c>
      <c r="K76015" s="1">
        <v>30031</v>
      </c>
      <c r="L76015" s="1">
        <v>30033</v>
      </c>
      <c r="M76015" s="1">
        <v>31021</v>
      </c>
      <c r="N76015" s="1">
        <v>31019</v>
      </c>
    </row>
    <row r="76016" spans="1:15" x14ac:dyDescent="0.25">
      <c r="A76016" s="1">
        <v>76016</v>
      </c>
      <c r="B76016" s="1" t="b">
        <f>IF(AND(G76016=TRUE(),H76016=TRUE()),IFERROR(MATCH(LEFT(E76017,6),Sheet3!$3:$3,0)&gt;0,"No Section"),FALSE())</f>
        <v>0</v>
      </c>
      <c r="C76016" s="1">
        <f t="shared" si="7110"/>
        <v>61.74</v>
      </c>
      <c r="E76016" s="1" t="str">
        <f t="shared" si="7111"/>
        <v>061740_TE_SS_filler</v>
      </c>
      <c r="F76016" s="1" t="str">
        <f t="shared" si="7112"/>
        <v/>
      </c>
      <c r="G76016" s="1" t="b">
        <f t="shared" si="7115"/>
        <v>0</v>
      </c>
      <c r="H76016" s="1" t="b">
        <f t="shared" si="7113"/>
        <v>0</v>
      </c>
      <c r="I76016" s="1" t="e">
        <f t="shared" si="7114"/>
        <v>#VALUE!</v>
      </c>
      <c r="J76016" s="1" t="s">
        <v>1982</v>
      </c>
      <c r="M76016" s="1">
        <v>32</v>
      </c>
      <c r="N76016" s="1">
        <v>1031</v>
      </c>
      <c r="O76016" s="1">
        <v>535</v>
      </c>
    </row>
    <row r="76017" spans="1:15" x14ac:dyDescent="0.25">
      <c r="A76017" s="1">
        <v>76017</v>
      </c>
      <c r="B76017" s="1" t="b">
        <f>IF(AND(G76017=TRUE(),H76017=TRUE()),IFERROR(MATCH(LEFT(E76018,6),Sheet3!$3:$3,0)&gt;0,"No Section"),FALSE())</f>
        <v>0</v>
      </c>
      <c r="C76017" s="1">
        <f t="shared" si="7110"/>
        <v>61.74</v>
      </c>
      <c r="E76017" s="1" t="str">
        <f t="shared" si="7111"/>
        <v>061740_TE_SS_filler</v>
      </c>
      <c r="F76017" s="1" t="str">
        <f t="shared" si="7112"/>
        <v/>
      </c>
      <c r="G76017" s="1" t="b">
        <f t="shared" si="7115"/>
        <v>0</v>
      </c>
      <c r="H76017" s="1" t="b">
        <f t="shared" si="7113"/>
        <v>0</v>
      </c>
      <c r="I76017" s="1" t="e">
        <f t="shared" si="7114"/>
        <v>#VALUE!</v>
      </c>
      <c r="J76017" s="1" t="s">
        <v>1980</v>
      </c>
      <c r="K76017" s="1" t="s">
        <v>1464</v>
      </c>
    </row>
    <row r="76018" spans="1:15" x14ac:dyDescent="0.25">
      <c r="A76018" s="1">
        <v>76018</v>
      </c>
      <c r="B76018" s="1" t="b">
        <f>IF(AND(G76018=TRUE(),H76018=TRUE()),IFERROR(MATCH(LEFT(E76019,6),Sheet3!$3:$3,0)&gt;0,"No Section"),FALSE())</f>
        <v>0</v>
      </c>
      <c r="C76018" s="1">
        <f t="shared" si="7110"/>
        <v>61.74</v>
      </c>
      <c r="E76018" s="1" t="str">
        <f t="shared" si="7111"/>
        <v>061740_TE_SS_filler</v>
      </c>
      <c r="F76018" s="1" t="str">
        <f t="shared" si="7112"/>
        <v/>
      </c>
      <c r="G76018" s="1" t="b">
        <f t="shared" si="7115"/>
        <v>0</v>
      </c>
      <c r="H76018" s="1" t="b">
        <f t="shared" si="7113"/>
        <v>0</v>
      </c>
      <c r="I76018" s="1" t="e">
        <f t="shared" si="7114"/>
        <v>#VALUE!</v>
      </c>
      <c r="J76018" s="1" t="s">
        <v>1974</v>
      </c>
      <c r="K76018" s="1" t="s">
        <v>1471</v>
      </c>
    </row>
    <row r="76019" spans="1:15" x14ac:dyDescent="0.25">
      <c r="A76019" s="1">
        <v>76019</v>
      </c>
      <c r="B76019" s="1" t="b">
        <f>IF(AND(G76019=TRUE(),H76019=TRUE()),IFERROR(MATCH(LEFT(E76020,6),Sheet3!$3:$3,0)&gt;0,"No Section"),FALSE())</f>
        <v>0</v>
      </c>
      <c r="C76019" s="1">
        <f t="shared" si="7110"/>
        <v>61.74</v>
      </c>
      <c r="E76019" s="1" t="str">
        <f t="shared" si="7111"/>
        <v>061740_TE_SS_filler</v>
      </c>
      <c r="F76019" s="1" t="str">
        <f t="shared" si="7112"/>
        <v/>
      </c>
      <c r="G76019" s="1" t="b">
        <f t="shared" si="7115"/>
        <v>0</v>
      </c>
      <c r="H76019" s="1" t="b">
        <f t="shared" si="7113"/>
        <v>0</v>
      </c>
      <c r="I76019" s="1" t="e">
        <f t="shared" si="7114"/>
        <v>#VALUE!</v>
      </c>
      <c r="J76019" s="1" t="s">
        <v>1467</v>
      </c>
      <c r="K76019" s="1">
        <v>0</v>
      </c>
    </row>
    <row r="76020" spans="1:15" x14ac:dyDescent="0.25">
      <c r="A76020" s="1">
        <v>76020</v>
      </c>
      <c r="B76020" s="1" t="b">
        <f>IF(AND(G76020=TRUE(),H76020=TRUE()),IFERROR(MATCH(LEFT(E76021,6),Sheet3!$3:$3,0)&gt;0,"No Section"),FALSE())</f>
        <v>0</v>
      </c>
      <c r="C76020" s="1">
        <f t="shared" si="7110"/>
        <v>61.74</v>
      </c>
      <c r="E76020" s="1" t="str">
        <f t="shared" si="7111"/>
        <v>061740_TE_SS_filler</v>
      </c>
      <c r="F76020" s="1" t="str">
        <f t="shared" si="7112"/>
        <v/>
      </c>
      <c r="G76020" s="1" t="b">
        <f t="shared" si="7115"/>
        <v>0</v>
      </c>
      <c r="H76020" s="1" t="b">
        <f t="shared" si="7113"/>
        <v>0</v>
      </c>
      <c r="I76020" s="1" t="e">
        <f t="shared" si="7114"/>
        <v>#VALUE!</v>
      </c>
      <c r="J76020" s="1" t="s">
        <v>1981</v>
      </c>
      <c r="K76020" s="1">
        <v>30033</v>
      </c>
      <c r="L76020" s="1">
        <v>30040</v>
      </c>
      <c r="M76020" s="1">
        <v>31028</v>
      </c>
      <c r="N76020" s="1">
        <v>31021</v>
      </c>
    </row>
    <row r="76021" spans="1:15" x14ac:dyDescent="0.25">
      <c r="A76021" s="1">
        <v>76021</v>
      </c>
      <c r="B76021" s="1" t="b">
        <f>IF(AND(G76021=TRUE(),H76021=TRUE()),IFERROR(MATCH(LEFT(E76022,6),Sheet3!$3:$3,0)&gt;0,"No Section"),FALSE())</f>
        <v>0</v>
      </c>
      <c r="C76021" s="1">
        <f t="shared" si="7110"/>
        <v>61.74</v>
      </c>
      <c r="E76021" s="1" t="str">
        <f t="shared" si="7111"/>
        <v>061740_TE_SS_filler</v>
      </c>
      <c r="F76021" s="1" t="str">
        <f t="shared" si="7112"/>
        <v/>
      </c>
      <c r="G76021" s="1" t="b">
        <f t="shared" si="7115"/>
        <v>0</v>
      </c>
      <c r="H76021" s="1" t="b">
        <f t="shared" si="7113"/>
        <v>0</v>
      </c>
      <c r="I76021" s="1" t="e">
        <f t="shared" si="7114"/>
        <v>#VALUE!</v>
      </c>
      <c r="J76021" s="1" t="s">
        <v>1982</v>
      </c>
      <c r="M76021" s="1">
        <v>32</v>
      </c>
      <c r="N76021" s="1">
        <v>1031</v>
      </c>
      <c r="O76021" s="1">
        <v>537</v>
      </c>
    </row>
    <row r="76022" spans="1:15" x14ac:dyDescent="0.25">
      <c r="A76022" s="1">
        <v>76022</v>
      </c>
      <c r="B76022" s="1" t="b">
        <f>IF(AND(G76022=TRUE(),H76022=TRUE()),IFERROR(MATCH(LEFT(E76023,6),Sheet3!$3:$3,0)&gt;0,"No Section"),FALSE())</f>
        <v>0</v>
      </c>
      <c r="C76022" s="1">
        <f t="shared" si="7110"/>
        <v>61.74</v>
      </c>
      <c r="E76022" s="1" t="str">
        <f t="shared" si="7111"/>
        <v>061740_TE_SS_filler</v>
      </c>
      <c r="F76022" s="1" t="str">
        <f t="shared" si="7112"/>
        <v/>
      </c>
      <c r="G76022" s="1" t="b">
        <f t="shared" si="7115"/>
        <v>0</v>
      </c>
      <c r="H76022" s="1" t="b">
        <f t="shared" si="7113"/>
        <v>0</v>
      </c>
      <c r="I76022" s="1" t="e">
        <f t="shared" si="7114"/>
        <v>#VALUE!</v>
      </c>
      <c r="J76022" s="1" t="s">
        <v>1980</v>
      </c>
      <c r="K76022" s="1" t="s">
        <v>1464</v>
      </c>
    </row>
    <row r="76023" spans="1:15" x14ac:dyDescent="0.25">
      <c r="A76023" s="1">
        <v>76023</v>
      </c>
      <c r="B76023" s="1" t="b">
        <f>IF(AND(G76023=TRUE(),H76023=TRUE()),IFERROR(MATCH(LEFT(E76024,6),Sheet3!$3:$3,0)&gt;0,"No Section"),FALSE())</f>
        <v>0</v>
      </c>
      <c r="C76023" s="1">
        <f t="shared" si="7110"/>
        <v>61.74</v>
      </c>
      <c r="E76023" s="1" t="str">
        <f t="shared" si="7111"/>
        <v>061740_TE_SS_filler</v>
      </c>
      <c r="F76023" s="1" t="str">
        <f t="shared" si="7112"/>
        <v/>
      </c>
      <c r="G76023" s="1" t="b">
        <f t="shared" si="7115"/>
        <v>0</v>
      </c>
      <c r="H76023" s="1" t="b">
        <f t="shared" si="7113"/>
        <v>0</v>
      </c>
      <c r="I76023" s="1" t="e">
        <f t="shared" si="7114"/>
        <v>#VALUE!</v>
      </c>
      <c r="J76023" s="1" t="s">
        <v>1974</v>
      </c>
      <c r="K76023" s="1" t="s">
        <v>1471</v>
      </c>
    </row>
    <row r="76024" spans="1:15" x14ac:dyDescent="0.25">
      <c r="A76024" s="1">
        <v>76024</v>
      </c>
      <c r="B76024" s="1" t="b">
        <f>IF(AND(G76024=TRUE(),H76024=TRUE()),IFERROR(MATCH(LEFT(E76025,6),Sheet3!$3:$3,0)&gt;0,"No Section"),FALSE())</f>
        <v>0</v>
      </c>
      <c r="C76024" s="1">
        <f t="shared" si="7110"/>
        <v>61.74</v>
      </c>
      <c r="E76024" s="1" t="str">
        <f t="shared" si="7111"/>
        <v>061740_TE_SS_filler</v>
      </c>
      <c r="F76024" s="1" t="str">
        <f t="shared" si="7112"/>
        <v/>
      </c>
      <c r="G76024" s="1" t="b">
        <f t="shared" si="7115"/>
        <v>0</v>
      </c>
      <c r="H76024" s="1" t="b">
        <f t="shared" si="7113"/>
        <v>0</v>
      </c>
      <c r="I76024" s="1" t="e">
        <f t="shared" si="7114"/>
        <v>#VALUE!</v>
      </c>
      <c r="J76024" s="1" t="s">
        <v>1467</v>
      </c>
      <c r="K76024" s="1">
        <v>0</v>
      </c>
    </row>
    <row r="76025" spans="1:15" x14ac:dyDescent="0.25">
      <c r="A76025" s="1">
        <v>76025</v>
      </c>
      <c r="B76025" s="1" t="b">
        <f>IF(AND(G76025=TRUE(),H76025=TRUE()),IFERROR(MATCH(LEFT(E76026,6),Sheet3!$3:$3,0)&gt;0,"No Section"),FALSE())</f>
        <v>0</v>
      </c>
      <c r="C76025" s="1">
        <f t="shared" si="7110"/>
        <v>61.74</v>
      </c>
      <c r="E76025" s="1" t="str">
        <f t="shared" si="7111"/>
        <v>061740_TE_SS_filler</v>
      </c>
      <c r="F76025" s="1" t="str">
        <f t="shared" si="7112"/>
        <v/>
      </c>
      <c r="G76025" s="1" t="b">
        <f t="shared" si="7115"/>
        <v>0</v>
      </c>
      <c r="H76025" s="1" t="b">
        <f t="shared" si="7113"/>
        <v>0</v>
      </c>
      <c r="I76025" s="1" t="e">
        <f t="shared" si="7114"/>
        <v>#VALUE!</v>
      </c>
      <c r="J76025" s="1" t="s">
        <v>1981</v>
      </c>
      <c r="K76025" s="1">
        <v>30040</v>
      </c>
      <c r="L76025" s="1">
        <v>30042</v>
      </c>
      <c r="M76025" s="1">
        <v>31031</v>
      </c>
      <c r="N76025" s="1">
        <v>31028</v>
      </c>
    </row>
    <row r="76026" spans="1:15" x14ac:dyDescent="0.25">
      <c r="A76026" s="1">
        <v>76026</v>
      </c>
      <c r="B76026" s="1" t="b">
        <f>IF(AND(G76026=TRUE(),H76026=TRUE()),IFERROR(MATCH(LEFT(E76027,6),Sheet3!$3:$3,0)&gt;0,"No Section"),FALSE())</f>
        <v>0</v>
      </c>
      <c r="C76026" s="1">
        <f t="shared" si="7110"/>
        <v>61.74</v>
      </c>
      <c r="E76026" s="1" t="str">
        <f t="shared" si="7111"/>
        <v>061740_TE_SS_filler</v>
      </c>
      <c r="F76026" s="1" t="str">
        <f t="shared" si="7112"/>
        <v/>
      </c>
      <c r="G76026" s="1" t="b">
        <f t="shared" si="7115"/>
        <v>0</v>
      </c>
      <c r="H76026" s="1" t="b">
        <f t="shared" si="7113"/>
        <v>0</v>
      </c>
      <c r="I76026" s="1" t="e">
        <f t="shared" si="7114"/>
        <v>#VALUE!</v>
      </c>
      <c r="J76026" s="1" t="s">
        <v>1982</v>
      </c>
      <c r="M76026" s="1">
        <v>32</v>
      </c>
      <c r="N76026" s="1">
        <v>1031</v>
      </c>
      <c r="O76026" s="1">
        <v>523</v>
      </c>
    </row>
    <row r="76027" spans="1:15" x14ac:dyDescent="0.25">
      <c r="A76027" s="1">
        <v>76027</v>
      </c>
      <c r="B76027" s="1" t="b">
        <f>IF(AND(G76027=TRUE(),H76027=TRUE()),IFERROR(MATCH(LEFT(E76028,6),Sheet3!$3:$3,0)&gt;0,"No Section"),FALSE())</f>
        <v>0</v>
      </c>
      <c r="C76027" s="1">
        <f t="shared" si="7110"/>
        <v>61.74</v>
      </c>
      <c r="E76027" s="1" t="str">
        <f t="shared" si="7111"/>
        <v>061740_TE_SS_filler</v>
      </c>
      <c r="F76027" s="1" t="str">
        <f t="shared" si="7112"/>
        <v/>
      </c>
      <c r="G76027" s="1" t="b">
        <f t="shared" si="7115"/>
        <v>0</v>
      </c>
      <c r="H76027" s="1" t="b">
        <f t="shared" si="7113"/>
        <v>0</v>
      </c>
      <c r="I76027" s="1" t="e">
        <f t="shared" si="7114"/>
        <v>#VALUE!</v>
      </c>
      <c r="J76027" s="1" t="s">
        <v>1980</v>
      </c>
      <c r="K76027" s="1" t="s">
        <v>1464</v>
      </c>
    </row>
    <row r="76028" spans="1:15" x14ac:dyDescent="0.25">
      <c r="A76028" s="1">
        <v>76028</v>
      </c>
      <c r="B76028" s="1" t="b">
        <f>IF(AND(G76028=TRUE(),H76028=TRUE()),IFERROR(MATCH(LEFT(E76029,6),Sheet3!$3:$3,0)&gt;0,"No Section"),FALSE())</f>
        <v>0</v>
      </c>
      <c r="C76028" s="1">
        <f t="shared" si="7110"/>
        <v>61.74</v>
      </c>
      <c r="E76028" s="1" t="str">
        <f t="shared" si="7111"/>
        <v>061740_TE_SS_filler</v>
      </c>
      <c r="F76028" s="1" t="str">
        <f t="shared" si="7112"/>
        <v/>
      </c>
      <c r="G76028" s="1" t="b">
        <f t="shared" si="7115"/>
        <v>0</v>
      </c>
      <c r="H76028" s="1" t="b">
        <f t="shared" si="7113"/>
        <v>0</v>
      </c>
      <c r="I76028" s="1" t="e">
        <f t="shared" si="7114"/>
        <v>#VALUE!</v>
      </c>
      <c r="J76028" s="1" t="s">
        <v>1974</v>
      </c>
      <c r="K76028" s="1" t="s">
        <v>1471</v>
      </c>
    </row>
    <row r="76029" spans="1:15" x14ac:dyDescent="0.25">
      <c r="A76029" s="1">
        <v>76029</v>
      </c>
      <c r="B76029" s="1" t="b">
        <f>IF(AND(G76029=TRUE(),H76029=TRUE()),IFERROR(MATCH(LEFT(E76030,6),Sheet3!$3:$3,0)&gt;0,"No Section"),FALSE())</f>
        <v>0</v>
      </c>
      <c r="C76029" s="1">
        <f t="shared" si="7110"/>
        <v>61.74</v>
      </c>
      <c r="E76029" s="1" t="str">
        <f t="shared" si="7111"/>
        <v>061740_TE_SS_filler</v>
      </c>
      <c r="F76029" s="1" t="str">
        <f t="shared" si="7112"/>
        <v/>
      </c>
      <c r="G76029" s="1" t="b">
        <f t="shared" si="7115"/>
        <v>0</v>
      </c>
      <c r="H76029" s="1" t="b">
        <f t="shared" si="7113"/>
        <v>0</v>
      </c>
      <c r="I76029" s="1" t="e">
        <f t="shared" si="7114"/>
        <v>#VALUE!</v>
      </c>
      <c r="J76029" s="1" t="s">
        <v>1467</v>
      </c>
      <c r="K76029" s="1">
        <v>0</v>
      </c>
    </row>
    <row r="76030" spans="1:15" x14ac:dyDescent="0.25">
      <c r="A76030" s="1">
        <v>76030</v>
      </c>
      <c r="B76030" s="1" t="b">
        <f>IF(AND(G76030=TRUE(),H76030=TRUE()),IFERROR(MATCH(LEFT(E76031,6),Sheet3!$3:$3,0)&gt;0,"No Section"),FALSE())</f>
        <v>0</v>
      </c>
      <c r="C76030" s="1">
        <f t="shared" si="7110"/>
        <v>61.74</v>
      </c>
      <c r="E76030" s="1" t="str">
        <f t="shared" si="7111"/>
        <v>061740_TE_SS_filler</v>
      </c>
      <c r="F76030" s="1" t="str">
        <f t="shared" si="7112"/>
        <v/>
      </c>
      <c r="G76030" s="1" t="b">
        <f t="shared" si="7115"/>
        <v>0</v>
      </c>
      <c r="H76030" s="1" t="b">
        <f t="shared" si="7113"/>
        <v>0</v>
      </c>
      <c r="I76030" s="1" t="e">
        <f t="shared" si="7114"/>
        <v>#VALUE!</v>
      </c>
      <c r="J76030" s="1" t="s">
        <v>1981</v>
      </c>
      <c r="K76030" s="1">
        <v>30042</v>
      </c>
      <c r="L76030" s="1">
        <v>30049</v>
      </c>
      <c r="M76030" s="1">
        <v>31038</v>
      </c>
      <c r="N76030" s="1">
        <v>31031</v>
      </c>
    </row>
    <row r="76031" spans="1:15" x14ac:dyDescent="0.25">
      <c r="A76031" s="1">
        <v>76031</v>
      </c>
      <c r="B76031" s="1" t="b">
        <f>IF(AND(G76031=TRUE(),H76031=TRUE()),IFERROR(MATCH(LEFT(E76032,6),Sheet3!$3:$3,0)&gt;0,"No Section"),FALSE())</f>
        <v>0</v>
      </c>
      <c r="C76031" s="1">
        <f t="shared" si="7110"/>
        <v>61.74</v>
      </c>
      <c r="E76031" s="1" t="str">
        <f t="shared" si="7111"/>
        <v>061740_TE_SS_filler</v>
      </c>
      <c r="F76031" s="1" t="str">
        <f t="shared" si="7112"/>
        <v/>
      </c>
      <c r="G76031" s="1" t="b">
        <f t="shared" si="7115"/>
        <v>0</v>
      </c>
      <c r="H76031" s="1" t="b">
        <f t="shared" si="7113"/>
        <v>0</v>
      </c>
      <c r="I76031" s="1" t="e">
        <f t="shared" si="7114"/>
        <v>#VALUE!</v>
      </c>
      <c r="J76031" s="1" t="s">
        <v>1982</v>
      </c>
      <c r="M76031" s="1">
        <v>32</v>
      </c>
      <c r="N76031" s="1">
        <v>1031</v>
      </c>
      <c r="O76031" s="1">
        <v>527</v>
      </c>
    </row>
    <row r="76032" spans="1:15" x14ac:dyDescent="0.25">
      <c r="A76032" s="1">
        <v>76032</v>
      </c>
      <c r="B76032" s="1" t="b">
        <f>IF(AND(G76032=TRUE(),H76032=TRUE()),IFERROR(MATCH(LEFT(E76033,6),Sheet3!$3:$3,0)&gt;0,"No Section"),FALSE())</f>
        <v>0</v>
      </c>
      <c r="C76032" s="1">
        <f t="shared" si="7110"/>
        <v>61.74</v>
      </c>
      <c r="E76032" s="1" t="str">
        <f t="shared" si="7111"/>
        <v>061740_TE_SS_filler</v>
      </c>
      <c r="F76032" s="1" t="str">
        <f t="shared" si="7112"/>
        <v/>
      </c>
      <c r="G76032" s="1" t="b">
        <f t="shared" si="7115"/>
        <v>0</v>
      </c>
      <c r="H76032" s="1" t="b">
        <f t="shared" si="7113"/>
        <v>0</v>
      </c>
      <c r="I76032" s="1" t="e">
        <f t="shared" si="7114"/>
        <v>#VALUE!</v>
      </c>
      <c r="J76032" s="1" t="s">
        <v>1980</v>
      </c>
      <c r="K76032" s="1" t="s">
        <v>1464</v>
      </c>
    </row>
    <row r="76033" spans="1:15" x14ac:dyDescent="0.25">
      <c r="A76033" s="1">
        <v>76033</v>
      </c>
      <c r="B76033" s="1" t="b">
        <f>IF(AND(G76033=TRUE(),H76033=TRUE()),IFERROR(MATCH(LEFT(E76034,6),Sheet3!$3:$3,0)&gt;0,"No Section"),FALSE())</f>
        <v>0</v>
      </c>
      <c r="C76033" s="1">
        <f t="shared" si="7110"/>
        <v>61.74</v>
      </c>
      <c r="E76033" s="1" t="str">
        <f t="shared" si="7111"/>
        <v>061740_TE_SS_filler</v>
      </c>
      <c r="F76033" s="1" t="str">
        <f t="shared" si="7112"/>
        <v/>
      </c>
      <c r="G76033" s="1" t="b">
        <f t="shared" si="7115"/>
        <v>0</v>
      </c>
      <c r="H76033" s="1" t="b">
        <f t="shared" si="7113"/>
        <v>0</v>
      </c>
      <c r="I76033" s="1" t="e">
        <f t="shared" si="7114"/>
        <v>#VALUE!</v>
      </c>
      <c r="J76033" s="1" t="s">
        <v>1974</v>
      </c>
      <c r="K76033" s="1" t="s">
        <v>1471</v>
      </c>
    </row>
    <row r="76034" spans="1:15" x14ac:dyDescent="0.25">
      <c r="A76034" s="1">
        <v>76034</v>
      </c>
      <c r="B76034" s="1" t="b">
        <f>IF(AND(G76034=TRUE(),H76034=TRUE()),IFERROR(MATCH(LEFT(E76035,6),Sheet3!$3:$3,0)&gt;0,"No Section"),FALSE())</f>
        <v>0</v>
      </c>
      <c r="C76034" s="1">
        <f t="shared" si="7110"/>
        <v>61.74</v>
      </c>
      <c r="E76034" s="1" t="str">
        <f t="shared" si="7111"/>
        <v>061740_TE_SS_filler</v>
      </c>
      <c r="F76034" s="1" t="str">
        <f t="shared" si="7112"/>
        <v/>
      </c>
      <c r="G76034" s="1" t="b">
        <f t="shared" si="7115"/>
        <v>0</v>
      </c>
      <c r="H76034" s="1" t="b">
        <f t="shared" si="7113"/>
        <v>0</v>
      </c>
      <c r="I76034" s="1" t="e">
        <f t="shared" si="7114"/>
        <v>#VALUE!</v>
      </c>
      <c r="J76034" s="1" t="s">
        <v>1467</v>
      </c>
      <c r="K76034" s="1">
        <v>0</v>
      </c>
    </row>
    <row r="76035" spans="1:15" x14ac:dyDescent="0.25">
      <c r="A76035" s="1">
        <v>76035</v>
      </c>
      <c r="B76035" s="1" t="b">
        <f>IF(AND(G76035=TRUE(),H76035=TRUE()),IFERROR(MATCH(LEFT(E76036,6),Sheet3!$3:$3,0)&gt;0,"No Section"),FALSE())</f>
        <v>0</v>
      </c>
      <c r="C76035" s="1">
        <f t="shared" si="7110"/>
        <v>61.74</v>
      </c>
      <c r="E76035" s="1" t="str">
        <f t="shared" si="7111"/>
        <v>061740_TE_SS_filler</v>
      </c>
      <c r="F76035" s="1" t="str">
        <f t="shared" si="7112"/>
        <v/>
      </c>
      <c r="G76035" s="1" t="b">
        <f t="shared" si="7115"/>
        <v>0</v>
      </c>
      <c r="H76035" s="1" t="b">
        <f t="shared" si="7113"/>
        <v>0</v>
      </c>
      <c r="I76035" s="1" t="e">
        <f t="shared" si="7114"/>
        <v>#VALUE!</v>
      </c>
      <c r="J76035" s="1" t="s">
        <v>1981</v>
      </c>
      <c r="K76035" s="1">
        <v>30049</v>
      </c>
      <c r="L76035" s="1">
        <v>30058</v>
      </c>
      <c r="M76035" s="1">
        <v>31048</v>
      </c>
      <c r="N76035" s="1">
        <v>31038</v>
      </c>
    </row>
    <row r="76036" spans="1:15" x14ac:dyDescent="0.25">
      <c r="A76036" s="1">
        <v>76036</v>
      </c>
      <c r="B76036" s="1" t="b">
        <f>IF(AND(G76036=TRUE(),H76036=TRUE()),IFERROR(MATCH(LEFT(E76037,6),Sheet3!$3:$3,0)&gt;0,"No Section"),FALSE())</f>
        <v>0</v>
      </c>
      <c r="C76036" s="1">
        <f t="shared" si="7110"/>
        <v>61.74</v>
      </c>
      <c r="E76036" s="1" t="str">
        <f t="shared" si="7111"/>
        <v>061740_TE_SS_filler</v>
      </c>
      <c r="F76036" s="1" t="str">
        <f t="shared" si="7112"/>
        <v/>
      </c>
      <c r="G76036" s="1" t="b">
        <f t="shared" si="7115"/>
        <v>0</v>
      </c>
      <c r="H76036" s="1" t="b">
        <f t="shared" si="7113"/>
        <v>0</v>
      </c>
      <c r="I76036" s="1" t="e">
        <f t="shared" si="7114"/>
        <v>#VALUE!</v>
      </c>
      <c r="J76036" s="1" t="s">
        <v>1982</v>
      </c>
      <c r="M76036" s="1">
        <v>32</v>
      </c>
      <c r="N76036" s="1">
        <v>1031</v>
      </c>
      <c r="O76036" s="1">
        <v>525</v>
      </c>
    </row>
    <row r="76037" spans="1:15" x14ac:dyDescent="0.25">
      <c r="A76037" s="1">
        <v>76037</v>
      </c>
      <c r="B76037" s="1" t="b">
        <f>IF(AND(G76037=TRUE(),H76037=TRUE()),IFERROR(MATCH(LEFT(E76038,6),Sheet3!$3:$3,0)&gt;0,"No Section"),FALSE())</f>
        <v>0</v>
      </c>
      <c r="C76037" s="1">
        <f t="shared" si="7110"/>
        <v>61.74</v>
      </c>
      <c r="E76037" s="1" t="str">
        <f t="shared" si="7111"/>
        <v>061740_TE_SS_filler</v>
      </c>
      <c r="F76037" s="1" t="str">
        <f t="shared" si="7112"/>
        <v/>
      </c>
      <c r="G76037" s="1" t="b">
        <f t="shared" si="7115"/>
        <v>0</v>
      </c>
      <c r="H76037" s="1" t="b">
        <f t="shared" si="7113"/>
        <v>0</v>
      </c>
      <c r="I76037" s="1" t="e">
        <f t="shared" si="7114"/>
        <v>#VALUE!</v>
      </c>
      <c r="J76037" s="1" t="s">
        <v>1980</v>
      </c>
      <c r="K76037" s="1" t="s">
        <v>1464</v>
      </c>
    </row>
    <row r="76038" spans="1:15" x14ac:dyDescent="0.25">
      <c r="A76038" s="1">
        <v>76038</v>
      </c>
      <c r="B76038" s="1" t="b">
        <f>IF(AND(G76038=TRUE(),H76038=TRUE()),IFERROR(MATCH(LEFT(E76039,6),Sheet3!$3:$3,0)&gt;0,"No Section"),FALSE())</f>
        <v>0</v>
      </c>
      <c r="C76038" s="1">
        <f t="shared" si="7110"/>
        <v>61.74</v>
      </c>
      <c r="E76038" s="1" t="str">
        <f t="shared" si="7111"/>
        <v>061740_TE_SS_filler</v>
      </c>
      <c r="F76038" s="1" t="str">
        <f t="shared" si="7112"/>
        <v/>
      </c>
      <c r="G76038" s="1" t="b">
        <f t="shared" si="7115"/>
        <v>0</v>
      </c>
      <c r="H76038" s="1" t="b">
        <f t="shared" si="7113"/>
        <v>0</v>
      </c>
      <c r="I76038" s="1" t="e">
        <f t="shared" si="7114"/>
        <v>#VALUE!</v>
      </c>
      <c r="J76038" s="1" t="s">
        <v>1974</v>
      </c>
      <c r="K76038" s="1" t="s">
        <v>1471</v>
      </c>
    </row>
    <row r="76039" spans="1:15" x14ac:dyDescent="0.25">
      <c r="A76039" s="1">
        <v>76039</v>
      </c>
      <c r="B76039" s="1" t="b">
        <f>IF(AND(G76039=TRUE(),H76039=TRUE()),IFERROR(MATCH(LEFT(E76040,6),Sheet3!$3:$3,0)&gt;0,"No Section"),FALSE())</f>
        <v>0</v>
      </c>
      <c r="C76039" s="1">
        <f t="shared" si="7110"/>
        <v>61.74</v>
      </c>
      <c r="E76039" s="1" t="str">
        <f t="shared" si="7111"/>
        <v>061740_TE_SS_filler</v>
      </c>
      <c r="F76039" s="1" t="str">
        <f t="shared" si="7112"/>
        <v/>
      </c>
      <c r="G76039" s="1" t="b">
        <f t="shared" si="7115"/>
        <v>0</v>
      </c>
      <c r="H76039" s="1" t="b">
        <f t="shared" si="7113"/>
        <v>0</v>
      </c>
      <c r="I76039" s="1" t="e">
        <f t="shared" si="7114"/>
        <v>#VALUE!</v>
      </c>
      <c r="J76039" s="1" t="s">
        <v>1467</v>
      </c>
      <c r="K76039" s="1">
        <v>0</v>
      </c>
    </row>
    <row r="76040" spans="1:15" x14ac:dyDescent="0.25">
      <c r="A76040" s="1">
        <v>76040</v>
      </c>
      <c r="B76040" s="1" t="b">
        <f>IF(AND(G76040=TRUE(),H76040=TRUE()),IFERROR(MATCH(LEFT(E76041,6),Sheet3!$3:$3,0)&gt;0,"No Section"),FALSE())</f>
        <v>0</v>
      </c>
      <c r="C76040" s="1">
        <f t="shared" si="7110"/>
        <v>61.74</v>
      </c>
      <c r="E76040" s="1" t="str">
        <f t="shared" si="7111"/>
        <v>061740_TE_SS_filler</v>
      </c>
      <c r="F76040" s="1" t="str">
        <f t="shared" si="7112"/>
        <v/>
      </c>
      <c r="G76040" s="1" t="b">
        <f t="shared" si="7115"/>
        <v>0</v>
      </c>
      <c r="H76040" s="1" t="b">
        <f t="shared" si="7113"/>
        <v>0</v>
      </c>
      <c r="I76040" s="1" t="e">
        <f t="shared" si="7114"/>
        <v>#VALUE!</v>
      </c>
      <c r="J76040" s="1" t="s">
        <v>1981</v>
      </c>
      <c r="K76040" s="1">
        <v>30058</v>
      </c>
      <c r="L76040" s="1">
        <v>30067</v>
      </c>
      <c r="M76040" s="1">
        <v>31059</v>
      </c>
      <c r="N76040" s="1">
        <v>31048</v>
      </c>
    </row>
    <row r="76041" spans="1:15" x14ac:dyDescent="0.25">
      <c r="A76041" s="1">
        <v>76041</v>
      </c>
      <c r="B76041" s="1" t="b">
        <f>IF(AND(G76041=TRUE(),H76041=TRUE()),IFERROR(MATCH(LEFT(E76042,6),Sheet3!$3:$3,0)&gt;0,"No Section"),FALSE())</f>
        <v>0</v>
      </c>
      <c r="C76041" s="1">
        <f t="shared" si="7110"/>
        <v>61.74</v>
      </c>
      <c r="E76041" s="1" t="str">
        <f t="shared" si="7111"/>
        <v>061740_TE_SS_filler</v>
      </c>
      <c r="F76041" s="1" t="str">
        <f t="shared" si="7112"/>
        <v/>
      </c>
      <c r="G76041" s="1" t="b">
        <f t="shared" si="7115"/>
        <v>0</v>
      </c>
      <c r="H76041" s="1" t="b">
        <f t="shared" si="7113"/>
        <v>0</v>
      </c>
      <c r="I76041" s="1" t="e">
        <f t="shared" si="7114"/>
        <v>#VALUE!</v>
      </c>
      <c r="J76041" s="1" t="s">
        <v>1982</v>
      </c>
      <c r="M76041" s="1">
        <v>32</v>
      </c>
      <c r="N76041" s="1">
        <v>1031</v>
      </c>
      <c r="O76041" s="1">
        <v>531</v>
      </c>
    </row>
    <row r="76042" spans="1:15" x14ac:dyDescent="0.25">
      <c r="A76042" s="1">
        <v>76042</v>
      </c>
      <c r="B76042" s="1" t="b">
        <f>IF(AND(G76042=TRUE(),H76042=TRUE()),IFERROR(MATCH(LEFT(E76043,6),Sheet3!$3:$3,0)&gt;0,"No Section"),FALSE())</f>
        <v>0</v>
      </c>
      <c r="C76042" s="1">
        <f t="shared" si="7110"/>
        <v>61.74</v>
      </c>
      <c r="E76042" s="1" t="str">
        <f t="shared" si="7111"/>
        <v>061740_TE_SS_filler</v>
      </c>
      <c r="F76042" s="1" t="str">
        <f t="shared" si="7112"/>
        <v/>
      </c>
      <c r="G76042" s="1" t="b">
        <f t="shared" si="7115"/>
        <v>0</v>
      </c>
      <c r="H76042" s="1" t="b">
        <f t="shared" si="7113"/>
        <v>0</v>
      </c>
      <c r="I76042" s="1" t="e">
        <f t="shared" si="7114"/>
        <v>#VALUE!</v>
      </c>
      <c r="J76042" s="1" t="s">
        <v>1980</v>
      </c>
      <c r="K76042" s="1" t="s">
        <v>1464</v>
      </c>
    </row>
    <row r="76043" spans="1:15" x14ac:dyDescent="0.25">
      <c r="A76043" s="1">
        <v>76043</v>
      </c>
      <c r="B76043" s="1" t="b">
        <f>IF(AND(G76043=TRUE(),H76043=TRUE()),IFERROR(MATCH(LEFT(E76044,6),Sheet3!$3:$3,0)&gt;0,"No Section"),FALSE())</f>
        <v>0</v>
      </c>
      <c r="C76043" s="1">
        <f t="shared" si="7110"/>
        <v>61.74</v>
      </c>
      <c r="E76043" s="1" t="str">
        <f t="shared" si="7111"/>
        <v>061740_TE_SS_filler</v>
      </c>
      <c r="F76043" s="1" t="str">
        <f t="shared" si="7112"/>
        <v/>
      </c>
      <c r="G76043" s="1" t="b">
        <f t="shared" si="7115"/>
        <v>0</v>
      </c>
      <c r="H76043" s="1" t="b">
        <f t="shared" si="7113"/>
        <v>0</v>
      </c>
      <c r="I76043" s="1" t="e">
        <f t="shared" si="7114"/>
        <v>#VALUE!</v>
      </c>
      <c r="J76043" s="1" t="s">
        <v>1974</v>
      </c>
      <c r="K76043" s="1" t="s">
        <v>1471</v>
      </c>
    </row>
    <row r="76044" spans="1:15" x14ac:dyDescent="0.25">
      <c r="A76044" s="1">
        <v>76044</v>
      </c>
      <c r="B76044" s="1" t="b">
        <f>IF(AND(G76044=TRUE(),H76044=TRUE()),IFERROR(MATCH(LEFT(E76045,6),Sheet3!$3:$3,0)&gt;0,"No Section"),FALSE())</f>
        <v>0</v>
      </c>
      <c r="C76044" s="1">
        <f t="shared" si="7110"/>
        <v>61.74</v>
      </c>
      <c r="E76044" s="1" t="str">
        <f t="shared" si="7111"/>
        <v>061740_TE_SS_filler</v>
      </c>
      <c r="F76044" s="1" t="str">
        <f t="shared" si="7112"/>
        <v/>
      </c>
      <c r="G76044" s="1" t="b">
        <f t="shared" si="7115"/>
        <v>0</v>
      </c>
      <c r="H76044" s="1" t="b">
        <f t="shared" si="7113"/>
        <v>0</v>
      </c>
      <c r="I76044" s="1" t="e">
        <f t="shared" si="7114"/>
        <v>#VALUE!</v>
      </c>
      <c r="J76044" s="1" t="s">
        <v>1467</v>
      </c>
      <c r="K76044" s="1">
        <v>0</v>
      </c>
    </row>
    <row r="76045" spans="1:15" x14ac:dyDescent="0.25">
      <c r="A76045" s="1">
        <v>76045</v>
      </c>
      <c r="B76045" s="1" t="b">
        <f>IF(AND(G76045=TRUE(),H76045=TRUE()),IFERROR(MATCH(LEFT(E76046,6),Sheet3!$3:$3,0)&gt;0,"No Section"),FALSE())</f>
        <v>0</v>
      </c>
      <c r="C76045" s="1">
        <f t="shared" si="7110"/>
        <v>61.74</v>
      </c>
      <c r="E76045" s="1" t="str">
        <f t="shared" si="7111"/>
        <v>061740_TE_SS_filler</v>
      </c>
      <c r="F76045" s="1" t="str">
        <f t="shared" si="7112"/>
        <v/>
      </c>
      <c r="G76045" s="1" t="b">
        <f t="shared" si="7115"/>
        <v>0</v>
      </c>
      <c r="H76045" s="1" t="b">
        <f t="shared" si="7113"/>
        <v>0</v>
      </c>
      <c r="I76045" s="1" t="e">
        <f t="shared" si="7114"/>
        <v>#VALUE!</v>
      </c>
      <c r="J76045" s="1" t="s">
        <v>1981</v>
      </c>
      <c r="K76045" s="1">
        <v>30067</v>
      </c>
      <c r="L76045" s="1">
        <v>30074</v>
      </c>
      <c r="M76045" s="1">
        <v>31065</v>
      </c>
      <c r="N76045" s="1">
        <v>31059</v>
      </c>
    </row>
    <row r="76046" spans="1:15" x14ac:dyDescent="0.25">
      <c r="A76046" s="1">
        <v>76046</v>
      </c>
      <c r="B76046" s="1" t="b">
        <f>IF(AND(G76046=TRUE(),H76046=TRUE()),IFERROR(MATCH(LEFT(E76047,6),Sheet3!$3:$3,0)&gt;0,"No Section"),FALSE())</f>
        <v>0</v>
      </c>
      <c r="C76046" s="1">
        <f t="shared" si="7110"/>
        <v>61.74</v>
      </c>
      <c r="E76046" s="1" t="str">
        <f t="shared" si="7111"/>
        <v>061740_TE_SS_filler</v>
      </c>
      <c r="F76046" s="1" t="str">
        <f t="shared" si="7112"/>
        <v/>
      </c>
      <c r="G76046" s="1" t="b">
        <f t="shared" si="7115"/>
        <v>0</v>
      </c>
      <c r="H76046" s="1" t="b">
        <f t="shared" si="7113"/>
        <v>0</v>
      </c>
      <c r="I76046" s="1" t="e">
        <f t="shared" si="7114"/>
        <v>#VALUE!</v>
      </c>
      <c r="J76046" s="1" t="s">
        <v>1982</v>
      </c>
      <c r="M76046" s="1">
        <v>32</v>
      </c>
      <c r="N76046" s="1">
        <v>1031</v>
      </c>
      <c r="O76046" s="1">
        <v>528</v>
      </c>
    </row>
    <row r="76047" spans="1:15" x14ac:dyDescent="0.25">
      <c r="A76047" s="1">
        <v>76047</v>
      </c>
      <c r="B76047" s="1" t="b">
        <f>IF(AND(G76047=TRUE(),H76047=TRUE()),IFERROR(MATCH(LEFT(E76048,6),Sheet3!$3:$3,0)&gt;0,"No Section"),FALSE())</f>
        <v>0</v>
      </c>
      <c r="C76047" s="1">
        <f t="shared" si="7110"/>
        <v>61.74</v>
      </c>
      <c r="E76047" s="1" t="str">
        <f t="shared" si="7111"/>
        <v>061740_TE_SS_filler</v>
      </c>
      <c r="F76047" s="1" t="str">
        <f t="shared" si="7112"/>
        <v/>
      </c>
      <c r="G76047" s="1" t="b">
        <f t="shared" si="7115"/>
        <v>0</v>
      </c>
      <c r="H76047" s="1" t="b">
        <f t="shared" si="7113"/>
        <v>0</v>
      </c>
      <c r="I76047" s="1" t="e">
        <f t="shared" si="7114"/>
        <v>#VALUE!</v>
      </c>
      <c r="J76047" s="1" t="s">
        <v>1980</v>
      </c>
      <c r="K76047" s="1" t="s">
        <v>1464</v>
      </c>
    </row>
    <row r="76048" spans="1:15" x14ac:dyDescent="0.25">
      <c r="A76048" s="1">
        <v>76048</v>
      </c>
      <c r="B76048" s="1" t="b">
        <f>IF(AND(G76048=TRUE(),H76048=TRUE()),IFERROR(MATCH(LEFT(E76049,6),Sheet3!$3:$3,0)&gt;0,"No Section"),FALSE())</f>
        <v>0</v>
      </c>
      <c r="C76048" s="1">
        <f t="shared" si="7110"/>
        <v>61.74</v>
      </c>
      <c r="E76048" s="1" t="str">
        <f t="shared" si="7111"/>
        <v>061740_TE_SS_filler</v>
      </c>
      <c r="F76048" s="1" t="str">
        <f t="shared" si="7112"/>
        <v/>
      </c>
      <c r="G76048" s="1" t="b">
        <f t="shared" si="7115"/>
        <v>0</v>
      </c>
      <c r="H76048" s="1" t="b">
        <f t="shared" si="7113"/>
        <v>0</v>
      </c>
      <c r="I76048" s="1" t="e">
        <f t="shared" si="7114"/>
        <v>#VALUE!</v>
      </c>
      <c r="J76048" s="1" t="s">
        <v>1974</v>
      </c>
      <c r="K76048" s="1" t="s">
        <v>1471</v>
      </c>
    </row>
    <row r="76049" spans="1:15" x14ac:dyDescent="0.25">
      <c r="A76049" s="1">
        <v>76049</v>
      </c>
      <c r="B76049" s="1" t="b">
        <f>IF(AND(G76049=TRUE(),H76049=TRUE()),IFERROR(MATCH(LEFT(E76050,6),Sheet3!$3:$3,0)&gt;0,"No Section"),FALSE())</f>
        <v>0</v>
      </c>
      <c r="C76049" s="1">
        <f t="shared" si="7110"/>
        <v>61.74</v>
      </c>
      <c r="E76049" s="1" t="str">
        <f t="shared" si="7111"/>
        <v>061740_TE_SS_filler</v>
      </c>
      <c r="F76049" s="1" t="str">
        <f t="shared" si="7112"/>
        <v/>
      </c>
      <c r="G76049" s="1" t="b">
        <f t="shared" si="7115"/>
        <v>0</v>
      </c>
      <c r="H76049" s="1" t="b">
        <f t="shared" si="7113"/>
        <v>0</v>
      </c>
      <c r="I76049" s="1" t="e">
        <f t="shared" si="7114"/>
        <v>#VALUE!</v>
      </c>
      <c r="J76049" s="1" t="s">
        <v>1467</v>
      </c>
      <c r="K76049" s="1">
        <v>0</v>
      </c>
    </row>
    <row r="76050" spans="1:15" x14ac:dyDescent="0.25">
      <c r="A76050" s="1">
        <v>76050</v>
      </c>
      <c r="B76050" s="1" t="b">
        <f>IF(AND(G76050=TRUE(),H76050=TRUE()),IFERROR(MATCH(LEFT(E76051,6),Sheet3!$3:$3,0)&gt;0,"No Section"),FALSE())</f>
        <v>0</v>
      </c>
      <c r="C76050" s="1">
        <f t="shared" si="7110"/>
        <v>61.74</v>
      </c>
      <c r="E76050" s="1" t="str">
        <f t="shared" si="7111"/>
        <v>061740_TE_SS_filler</v>
      </c>
      <c r="F76050" s="1" t="str">
        <f t="shared" si="7112"/>
        <v/>
      </c>
      <c r="G76050" s="1" t="b">
        <f t="shared" si="7115"/>
        <v>0</v>
      </c>
      <c r="H76050" s="1" t="b">
        <f t="shared" si="7113"/>
        <v>0</v>
      </c>
      <c r="I76050" s="1" t="e">
        <f t="shared" si="7114"/>
        <v>#VALUE!</v>
      </c>
      <c r="J76050" s="1" t="s">
        <v>1981</v>
      </c>
      <c r="K76050" s="1">
        <v>30074</v>
      </c>
      <c r="L76050" s="1">
        <v>30076</v>
      </c>
      <c r="M76050" s="1">
        <v>31068</v>
      </c>
      <c r="N76050" s="1">
        <v>31065</v>
      </c>
    </row>
    <row r="76051" spans="1:15" x14ac:dyDescent="0.25">
      <c r="A76051" s="1">
        <v>76051</v>
      </c>
      <c r="B76051" s="1" t="b">
        <f>IF(AND(G76051=TRUE(),H76051=TRUE()),IFERROR(MATCH(LEFT(E76052,6),Sheet3!$3:$3,0)&gt;0,"No Section"),FALSE())</f>
        <v>0</v>
      </c>
      <c r="C76051" s="1">
        <f t="shared" si="7110"/>
        <v>61.74</v>
      </c>
      <c r="E76051" s="1" t="str">
        <f t="shared" si="7111"/>
        <v>061740_TE_SS_filler</v>
      </c>
      <c r="F76051" s="1" t="str">
        <f t="shared" si="7112"/>
        <v/>
      </c>
      <c r="G76051" s="1" t="b">
        <f t="shared" si="7115"/>
        <v>0</v>
      </c>
      <c r="H76051" s="1" t="b">
        <f t="shared" si="7113"/>
        <v>0</v>
      </c>
      <c r="I76051" s="1" t="e">
        <f t="shared" si="7114"/>
        <v>#VALUE!</v>
      </c>
      <c r="J76051" s="1" t="s">
        <v>1982</v>
      </c>
      <c r="M76051" s="1">
        <v>32</v>
      </c>
      <c r="N76051" s="1">
        <v>1031</v>
      </c>
      <c r="O76051" s="1">
        <v>538</v>
      </c>
    </row>
    <row r="76052" spans="1:15" x14ac:dyDescent="0.25">
      <c r="A76052" s="1">
        <v>76052</v>
      </c>
      <c r="B76052" s="1" t="b">
        <f>IF(AND(G76052=TRUE(),H76052=TRUE()),IFERROR(MATCH(LEFT(E76053,6),Sheet3!$3:$3,0)&gt;0,"No Section"),FALSE())</f>
        <v>0</v>
      </c>
      <c r="C76052" s="1">
        <f t="shared" ref="C76052:C76115" si="7116">LEFT(E76052,6)/1000</f>
        <v>61.74</v>
      </c>
      <c r="E76052" s="1" t="str">
        <f t="shared" ref="E76052:E76115" si="7117">IF(J76053=$J$149,RIGHT(J76052,LEN(J76052)-5),E76051)</f>
        <v>061740_TE_SS_filler</v>
      </c>
      <c r="F76052" s="1" t="str">
        <f t="shared" ref="F76052:F76115" si="7118">IF(J76052=$J$150,VLOOKUP(L76052,$U$2:$V$7,2,FALSE()),"")</f>
        <v/>
      </c>
      <c r="G76052" s="1" t="b">
        <f t="shared" si="7115"/>
        <v>0</v>
      </c>
      <c r="H76052" s="1" t="b">
        <f t="shared" ref="H76052:H76115" si="7119">IF(F76052=F76053,FALSE(),IF(J76052=$J$150,TRUE(),FALSE()))</f>
        <v>0</v>
      </c>
      <c r="I76052" s="1" t="e">
        <f t="shared" ref="I76052:I76115" si="7120">IF(F76052=F76051,I76051,0)+K76052</f>
        <v>#VALUE!</v>
      </c>
      <c r="J76052" s="1" t="s">
        <v>1980</v>
      </c>
      <c r="K76052" s="1" t="s">
        <v>1464</v>
      </c>
    </row>
    <row r="76053" spans="1:15" x14ac:dyDescent="0.25">
      <c r="A76053" s="1">
        <v>76053</v>
      </c>
      <c r="B76053" s="1" t="b">
        <f>IF(AND(G76053=TRUE(),H76053=TRUE()),IFERROR(MATCH(LEFT(E76054,6),Sheet3!$3:$3,0)&gt;0,"No Section"),FALSE())</f>
        <v>0</v>
      </c>
      <c r="C76053" s="1">
        <f t="shared" si="7116"/>
        <v>61.74</v>
      </c>
      <c r="E76053" s="1" t="str">
        <f t="shared" si="7117"/>
        <v>061740_TE_SS_filler</v>
      </c>
      <c r="F76053" s="1" t="str">
        <f t="shared" si="7118"/>
        <v/>
      </c>
      <c r="G76053" s="1" t="b">
        <f t="shared" ref="G76053:G76116" si="7121">IF(J76053=$J$149,IF(E76052=E76051,FALSE(),TRUE()),G76052)</f>
        <v>0</v>
      </c>
      <c r="H76053" s="1" t="b">
        <f t="shared" si="7119"/>
        <v>0</v>
      </c>
      <c r="I76053" s="1" t="e">
        <f t="shared" si="7120"/>
        <v>#VALUE!</v>
      </c>
      <c r="J76053" s="1" t="s">
        <v>1974</v>
      </c>
      <c r="K76053" s="1" t="s">
        <v>1471</v>
      </c>
    </row>
    <row r="76054" spans="1:15" x14ac:dyDescent="0.25">
      <c r="A76054" s="1">
        <v>76054</v>
      </c>
      <c r="B76054" s="1" t="b">
        <f>IF(AND(G76054=TRUE(),H76054=TRUE()),IFERROR(MATCH(LEFT(E76055,6),Sheet3!$3:$3,0)&gt;0,"No Section"),FALSE())</f>
        <v>0</v>
      </c>
      <c r="C76054" s="1">
        <f t="shared" si="7116"/>
        <v>61.74</v>
      </c>
      <c r="E76054" s="1" t="str">
        <f t="shared" si="7117"/>
        <v>061740_TE_SS_filler</v>
      </c>
      <c r="F76054" s="1" t="str">
        <f t="shared" si="7118"/>
        <v/>
      </c>
      <c r="G76054" s="1" t="b">
        <f t="shared" si="7121"/>
        <v>0</v>
      </c>
      <c r="H76054" s="1" t="b">
        <f t="shared" si="7119"/>
        <v>0</v>
      </c>
      <c r="I76054" s="1" t="e">
        <f t="shared" si="7120"/>
        <v>#VALUE!</v>
      </c>
      <c r="J76054" s="1" t="s">
        <v>1467</v>
      </c>
      <c r="K76054" s="1">
        <v>0</v>
      </c>
    </row>
    <row r="76055" spans="1:15" x14ac:dyDescent="0.25">
      <c r="A76055" s="1">
        <v>76055</v>
      </c>
      <c r="B76055" s="1" t="b">
        <f>IF(AND(G76055=TRUE(),H76055=TRUE()),IFERROR(MATCH(LEFT(E76056,6),Sheet3!$3:$3,0)&gt;0,"No Section"),FALSE())</f>
        <v>0</v>
      </c>
      <c r="C76055" s="1">
        <f t="shared" si="7116"/>
        <v>61.74</v>
      </c>
      <c r="E76055" s="1" t="str">
        <f t="shared" si="7117"/>
        <v>061740_TE_SS_filler</v>
      </c>
      <c r="F76055" s="1" t="str">
        <f t="shared" si="7118"/>
        <v/>
      </c>
      <c r="G76055" s="1" t="b">
        <f t="shared" si="7121"/>
        <v>0</v>
      </c>
      <c r="H76055" s="1" t="b">
        <f t="shared" si="7119"/>
        <v>0</v>
      </c>
      <c r="I76055" s="1" t="e">
        <f t="shared" si="7120"/>
        <v>#VALUE!</v>
      </c>
      <c r="J76055" s="1" t="s">
        <v>1981</v>
      </c>
      <c r="K76055" s="1">
        <v>30076</v>
      </c>
      <c r="L76055" s="1">
        <v>30083</v>
      </c>
      <c r="M76055" s="1">
        <v>31075</v>
      </c>
      <c r="N76055" s="1">
        <v>31068</v>
      </c>
    </row>
    <row r="76056" spans="1:15" x14ac:dyDescent="0.25">
      <c r="A76056" s="1">
        <v>76056</v>
      </c>
      <c r="B76056" s="1" t="b">
        <f>IF(AND(G76056=TRUE(),H76056=TRUE()),IFERROR(MATCH(LEFT(E76057,6),Sheet3!$3:$3,0)&gt;0,"No Section"),FALSE())</f>
        <v>0</v>
      </c>
      <c r="C76056" s="1">
        <f t="shared" si="7116"/>
        <v>61.74</v>
      </c>
      <c r="E76056" s="1" t="str">
        <f t="shared" si="7117"/>
        <v>061740_TE_SS_filler</v>
      </c>
      <c r="F76056" s="1" t="str">
        <f t="shared" si="7118"/>
        <v/>
      </c>
      <c r="G76056" s="1" t="b">
        <f t="shared" si="7121"/>
        <v>0</v>
      </c>
      <c r="H76056" s="1" t="b">
        <f t="shared" si="7119"/>
        <v>0</v>
      </c>
      <c r="I76056" s="1" t="e">
        <f t="shared" si="7120"/>
        <v>#VALUE!</v>
      </c>
      <c r="J76056" s="1" t="s">
        <v>1982</v>
      </c>
      <c r="M76056" s="1">
        <v>32</v>
      </c>
      <c r="N76056" s="1">
        <v>1031</v>
      </c>
      <c r="O76056" s="1">
        <v>536</v>
      </c>
    </row>
    <row r="76057" spans="1:15" x14ac:dyDescent="0.25">
      <c r="A76057" s="1">
        <v>76057</v>
      </c>
      <c r="B76057" s="1" t="b">
        <f>IF(AND(G76057=TRUE(),H76057=TRUE()),IFERROR(MATCH(LEFT(E76058,6),Sheet3!$3:$3,0)&gt;0,"No Section"),FALSE())</f>
        <v>0</v>
      </c>
      <c r="C76057" s="1">
        <f t="shared" si="7116"/>
        <v>61.74</v>
      </c>
      <c r="E76057" s="1" t="str">
        <f t="shared" si="7117"/>
        <v>061740_TE_SS_filler</v>
      </c>
      <c r="F76057" s="1" t="str">
        <f t="shared" si="7118"/>
        <v/>
      </c>
      <c r="G76057" s="1" t="b">
        <f t="shared" si="7121"/>
        <v>0</v>
      </c>
      <c r="H76057" s="1" t="b">
        <f t="shared" si="7119"/>
        <v>0</v>
      </c>
      <c r="I76057" s="1" t="e">
        <f t="shared" si="7120"/>
        <v>#VALUE!</v>
      </c>
      <c r="J76057" s="1" t="s">
        <v>1980</v>
      </c>
      <c r="K76057" s="1" t="s">
        <v>1464</v>
      </c>
    </row>
    <row r="76058" spans="1:15" x14ac:dyDescent="0.25">
      <c r="A76058" s="1">
        <v>76058</v>
      </c>
      <c r="B76058" s="1" t="b">
        <f>IF(AND(G76058=TRUE(),H76058=TRUE()),IFERROR(MATCH(LEFT(E76059,6),Sheet3!$3:$3,0)&gt;0,"No Section"),FALSE())</f>
        <v>0</v>
      </c>
      <c r="C76058" s="1">
        <f t="shared" si="7116"/>
        <v>61.74</v>
      </c>
      <c r="E76058" s="1" t="str">
        <f t="shared" si="7117"/>
        <v>061740_TE_SS_filler</v>
      </c>
      <c r="F76058" s="1" t="str">
        <f t="shared" si="7118"/>
        <v/>
      </c>
      <c r="G76058" s="1" t="b">
        <f t="shared" si="7121"/>
        <v>0</v>
      </c>
      <c r="H76058" s="1" t="b">
        <f t="shared" si="7119"/>
        <v>0</v>
      </c>
      <c r="I76058" s="1" t="e">
        <f t="shared" si="7120"/>
        <v>#VALUE!</v>
      </c>
      <c r="J76058" s="1" t="s">
        <v>1974</v>
      </c>
      <c r="K76058" s="1" t="s">
        <v>1471</v>
      </c>
    </row>
    <row r="76059" spans="1:15" x14ac:dyDescent="0.25">
      <c r="A76059" s="1">
        <v>76059</v>
      </c>
      <c r="B76059" s="1" t="b">
        <f>IF(AND(G76059=TRUE(),H76059=TRUE()),IFERROR(MATCH(LEFT(E76060,6),Sheet3!$3:$3,0)&gt;0,"No Section"),FALSE())</f>
        <v>0</v>
      </c>
      <c r="C76059" s="1">
        <f t="shared" si="7116"/>
        <v>61.74</v>
      </c>
      <c r="E76059" s="1" t="str">
        <f t="shared" si="7117"/>
        <v>061740_TE_SS_filler</v>
      </c>
      <c r="F76059" s="1" t="str">
        <f t="shared" si="7118"/>
        <v/>
      </c>
      <c r="G76059" s="1" t="b">
        <f t="shared" si="7121"/>
        <v>0</v>
      </c>
      <c r="H76059" s="1" t="b">
        <f t="shared" si="7119"/>
        <v>0</v>
      </c>
      <c r="I76059" s="1" t="e">
        <f t="shared" si="7120"/>
        <v>#VALUE!</v>
      </c>
      <c r="J76059" s="1" t="s">
        <v>1467</v>
      </c>
      <c r="K76059" s="1">
        <v>0</v>
      </c>
    </row>
    <row r="76060" spans="1:15" x14ac:dyDescent="0.25">
      <c r="A76060" s="1">
        <v>76060</v>
      </c>
      <c r="B76060" s="1" t="b">
        <f>IF(AND(G76060=TRUE(),H76060=TRUE()),IFERROR(MATCH(LEFT(E76061,6),Sheet3!$3:$3,0)&gt;0,"No Section"),FALSE())</f>
        <v>0</v>
      </c>
      <c r="C76060" s="1">
        <f t="shared" si="7116"/>
        <v>61.74</v>
      </c>
      <c r="E76060" s="1" t="str">
        <f t="shared" si="7117"/>
        <v>061740_TE_SS_filler</v>
      </c>
      <c r="F76060" s="1" t="str">
        <f t="shared" si="7118"/>
        <v/>
      </c>
      <c r="G76060" s="1" t="b">
        <f t="shared" si="7121"/>
        <v>0</v>
      </c>
      <c r="H76060" s="1" t="b">
        <f t="shared" si="7119"/>
        <v>0</v>
      </c>
      <c r="I76060" s="1" t="e">
        <f t="shared" si="7120"/>
        <v>#VALUE!</v>
      </c>
      <c r="J76060" s="1" t="s">
        <v>1981</v>
      </c>
      <c r="K76060" s="1">
        <v>30083</v>
      </c>
      <c r="L76060" s="1">
        <v>30085</v>
      </c>
      <c r="M76060" s="1">
        <v>31077</v>
      </c>
      <c r="N76060" s="1">
        <v>31075</v>
      </c>
    </row>
    <row r="76061" spans="1:15" x14ac:dyDescent="0.25">
      <c r="A76061" s="1">
        <v>76061</v>
      </c>
      <c r="B76061" s="1" t="b">
        <f>IF(AND(G76061=TRUE(),H76061=TRUE()),IFERROR(MATCH(LEFT(E76062,6),Sheet3!$3:$3,0)&gt;0,"No Section"),FALSE())</f>
        <v>0</v>
      </c>
      <c r="C76061" s="1">
        <f t="shared" si="7116"/>
        <v>61.74</v>
      </c>
      <c r="E76061" s="1" t="str">
        <f t="shared" si="7117"/>
        <v>061740_TE_SS_filler</v>
      </c>
      <c r="F76061" s="1" t="str">
        <f t="shared" si="7118"/>
        <v/>
      </c>
      <c r="G76061" s="1" t="b">
        <f t="shared" si="7121"/>
        <v>0</v>
      </c>
      <c r="H76061" s="1" t="b">
        <f t="shared" si="7119"/>
        <v>0</v>
      </c>
      <c r="I76061" s="1" t="e">
        <f t="shared" si="7120"/>
        <v>#VALUE!</v>
      </c>
      <c r="J76061" s="1" t="s">
        <v>1982</v>
      </c>
      <c r="M76061" s="1">
        <v>32</v>
      </c>
      <c r="N76061" s="1">
        <v>1031</v>
      </c>
      <c r="O76061" s="1">
        <v>529</v>
      </c>
    </row>
    <row r="76062" spans="1:15" x14ac:dyDescent="0.25">
      <c r="A76062" s="1">
        <v>76062</v>
      </c>
      <c r="B76062" s="1" t="b">
        <f>IF(AND(G76062=TRUE(),H76062=TRUE()),IFERROR(MATCH(LEFT(E76063,6),Sheet3!$3:$3,0)&gt;0,"No Section"),FALSE())</f>
        <v>0</v>
      </c>
      <c r="C76062" s="1">
        <f t="shared" si="7116"/>
        <v>61.74</v>
      </c>
      <c r="E76062" s="1" t="str">
        <f t="shared" si="7117"/>
        <v>061740_TE_SS_filler</v>
      </c>
      <c r="F76062" s="1" t="str">
        <f t="shared" si="7118"/>
        <v/>
      </c>
      <c r="G76062" s="1" t="b">
        <f t="shared" si="7121"/>
        <v>0</v>
      </c>
      <c r="H76062" s="1" t="b">
        <f t="shared" si="7119"/>
        <v>0</v>
      </c>
      <c r="I76062" s="1" t="e">
        <f t="shared" si="7120"/>
        <v>#VALUE!</v>
      </c>
      <c r="J76062" s="1" t="s">
        <v>1980</v>
      </c>
      <c r="K76062" s="1" t="s">
        <v>1464</v>
      </c>
    </row>
    <row r="76063" spans="1:15" x14ac:dyDescent="0.25">
      <c r="A76063" s="1">
        <v>76063</v>
      </c>
      <c r="B76063" s="1" t="b">
        <f>IF(AND(G76063=TRUE(),H76063=TRUE()),IFERROR(MATCH(LEFT(E76064,6),Sheet3!$3:$3,0)&gt;0,"No Section"),FALSE())</f>
        <v>0</v>
      </c>
      <c r="C76063" s="1">
        <f t="shared" si="7116"/>
        <v>61.74</v>
      </c>
      <c r="E76063" s="1" t="str">
        <f t="shared" si="7117"/>
        <v>061740_TE_SS_filler</v>
      </c>
      <c r="F76063" s="1" t="str">
        <f t="shared" si="7118"/>
        <v/>
      </c>
      <c r="G76063" s="1" t="b">
        <f t="shared" si="7121"/>
        <v>0</v>
      </c>
      <c r="H76063" s="1" t="b">
        <f t="shared" si="7119"/>
        <v>0</v>
      </c>
      <c r="I76063" s="1" t="e">
        <f t="shared" si="7120"/>
        <v>#VALUE!</v>
      </c>
      <c r="J76063" s="1" t="s">
        <v>1974</v>
      </c>
      <c r="K76063" s="1" t="s">
        <v>1471</v>
      </c>
    </row>
    <row r="76064" spans="1:15" x14ac:dyDescent="0.25">
      <c r="A76064" s="1">
        <v>76064</v>
      </c>
      <c r="B76064" s="1" t="b">
        <f>IF(AND(G76064=TRUE(),H76064=TRUE()),IFERROR(MATCH(LEFT(E76065,6),Sheet3!$3:$3,0)&gt;0,"No Section"),FALSE())</f>
        <v>0</v>
      </c>
      <c r="C76064" s="1">
        <f t="shared" si="7116"/>
        <v>61.74</v>
      </c>
      <c r="E76064" s="1" t="str">
        <f t="shared" si="7117"/>
        <v>061740_TE_SS_filler</v>
      </c>
      <c r="F76064" s="1" t="str">
        <f t="shared" si="7118"/>
        <v/>
      </c>
      <c r="G76064" s="1" t="b">
        <f t="shared" si="7121"/>
        <v>0</v>
      </c>
      <c r="H76064" s="1" t="b">
        <f t="shared" si="7119"/>
        <v>0</v>
      </c>
      <c r="I76064" s="1" t="e">
        <f t="shared" si="7120"/>
        <v>#VALUE!</v>
      </c>
      <c r="J76064" s="1" t="s">
        <v>1467</v>
      </c>
      <c r="K76064" s="1">
        <v>0</v>
      </c>
    </row>
    <row r="76065" spans="1:15" x14ac:dyDescent="0.25">
      <c r="A76065" s="1">
        <v>76065</v>
      </c>
      <c r="B76065" s="1" t="b">
        <f>IF(AND(G76065=TRUE(),H76065=TRUE()),IFERROR(MATCH(LEFT(E76066,6),Sheet3!$3:$3,0)&gt;0,"No Section"),FALSE())</f>
        <v>0</v>
      </c>
      <c r="C76065" s="1">
        <f t="shared" si="7116"/>
        <v>61.74</v>
      </c>
      <c r="E76065" s="1" t="str">
        <f t="shared" si="7117"/>
        <v>061740_TE_SS_filler</v>
      </c>
      <c r="F76065" s="1" t="str">
        <f t="shared" si="7118"/>
        <v/>
      </c>
      <c r="G76065" s="1" t="b">
        <f t="shared" si="7121"/>
        <v>0</v>
      </c>
      <c r="H76065" s="1" t="b">
        <f t="shared" si="7119"/>
        <v>0</v>
      </c>
      <c r="I76065" s="1" t="e">
        <f t="shared" si="7120"/>
        <v>#VALUE!</v>
      </c>
      <c r="J76065" s="1" t="s">
        <v>1981</v>
      </c>
      <c r="K76065" s="1">
        <v>30085</v>
      </c>
      <c r="L76065" s="1">
        <v>30103</v>
      </c>
      <c r="M76065" s="1">
        <v>31090</v>
      </c>
      <c r="N76065" s="1">
        <v>31077</v>
      </c>
    </row>
    <row r="76066" spans="1:15" x14ac:dyDescent="0.25">
      <c r="A76066" s="1">
        <v>76066</v>
      </c>
      <c r="B76066" s="1" t="b">
        <f>IF(AND(G76066=TRUE(),H76066=TRUE()),IFERROR(MATCH(LEFT(E76067,6),Sheet3!$3:$3,0)&gt;0,"No Section"),FALSE())</f>
        <v>0</v>
      </c>
      <c r="C76066" s="1">
        <f t="shared" si="7116"/>
        <v>61.74</v>
      </c>
      <c r="E76066" s="1" t="str">
        <f t="shared" si="7117"/>
        <v>061740_TE_SS_filler</v>
      </c>
      <c r="F76066" s="1" t="str">
        <f t="shared" si="7118"/>
        <v/>
      </c>
      <c r="G76066" s="1" t="b">
        <f t="shared" si="7121"/>
        <v>0</v>
      </c>
      <c r="H76066" s="1" t="b">
        <f t="shared" si="7119"/>
        <v>0</v>
      </c>
      <c r="I76066" s="1" t="e">
        <f t="shared" si="7120"/>
        <v>#VALUE!</v>
      </c>
      <c r="J76066" s="1" t="s">
        <v>1982</v>
      </c>
      <c r="M76066" s="1">
        <v>32</v>
      </c>
      <c r="N76066" s="1">
        <v>1031</v>
      </c>
      <c r="O76066" s="1">
        <v>540</v>
      </c>
    </row>
    <row r="76067" spans="1:15" x14ac:dyDescent="0.25">
      <c r="A76067" s="1">
        <v>76067</v>
      </c>
      <c r="B76067" s="1" t="b">
        <f>IF(AND(G76067=TRUE(),H76067=TRUE()),IFERROR(MATCH(LEFT(E76068,6),Sheet3!$3:$3,0)&gt;0,"No Section"),FALSE())</f>
        <v>0</v>
      </c>
      <c r="C76067" s="1">
        <f t="shared" si="7116"/>
        <v>61.74</v>
      </c>
      <c r="E76067" s="1" t="str">
        <f t="shared" si="7117"/>
        <v>061740_TE_SS_filler</v>
      </c>
      <c r="F76067" s="1" t="str">
        <f t="shared" si="7118"/>
        <v/>
      </c>
      <c r="G76067" s="1" t="b">
        <f t="shared" si="7121"/>
        <v>0</v>
      </c>
      <c r="H76067" s="1" t="b">
        <f t="shared" si="7119"/>
        <v>0</v>
      </c>
      <c r="I76067" s="1" t="e">
        <f t="shared" si="7120"/>
        <v>#VALUE!</v>
      </c>
      <c r="J76067" s="1" t="s">
        <v>1980</v>
      </c>
      <c r="K76067" s="1" t="s">
        <v>1464</v>
      </c>
    </row>
    <row r="76068" spans="1:15" x14ac:dyDescent="0.25">
      <c r="A76068" s="1">
        <v>76068</v>
      </c>
      <c r="B76068" s="1" t="b">
        <f>IF(AND(G76068=TRUE(),H76068=TRUE()),IFERROR(MATCH(LEFT(E76069,6),Sheet3!$3:$3,0)&gt;0,"No Section"),FALSE())</f>
        <v>0</v>
      </c>
      <c r="C76068" s="1">
        <f t="shared" si="7116"/>
        <v>61.74</v>
      </c>
      <c r="E76068" s="1" t="str">
        <f t="shared" si="7117"/>
        <v>061740_TE_SS_filler</v>
      </c>
      <c r="F76068" s="1" t="str">
        <f t="shared" si="7118"/>
        <v/>
      </c>
      <c r="G76068" s="1" t="b">
        <f t="shared" si="7121"/>
        <v>0</v>
      </c>
      <c r="H76068" s="1" t="b">
        <f t="shared" si="7119"/>
        <v>0</v>
      </c>
      <c r="I76068" s="1" t="e">
        <f t="shared" si="7120"/>
        <v>#VALUE!</v>
      </c>
      <c r="J76068" s="1" t="s">
        <v>1974</v>
      </c>
      <c r="K76068" s="1" t="s">
        <v>1471</v>
      </c>
    </row>
    <row r="76069" spans="1:15" x14ac:dyDescent="0.25">
      <c r="A76069" s="1">
        <v>76069</v>
      </c>
      <c r="B76069" s="1" t="b">
        <f>IF(AND(G76069=TRUE(),H76069=TRUE()),IFERROR(MATCH(LEFT(E76070,6),Sheet3!$3:$3,0)&gt;0,"No Section"),FALSE())</f>
        <v>0</v>
      </c>
      <c r="C76069" s="1">
        <f t="shared" si="7116"/>
        <v>61.74</v>
      </c>
      <c r="E76069" s="1" t="str">
        <f t="shared" si="7117"/>
        <v>061740_TE_SS_filler</v>
      </c>
      <c r="F76069" s="1" t="str">
        <f t="shared" si="7118"/>
        <v/>
      </c>
      <c r="G76069" s="1" t="b">
        <f t="shared" si="7121"/>
        <v>0</v>
      </c>
      <c r="H76069" s="1" t="b">
        <f t="shared" si="7119"/>
        <v>0</v>
      </c>
      <c r="I76069" s="1" t="e">
        <f t="shared" si="7120"/>
        <v>#VALUE!</v>
      </c>
      <c r="J76069" s="1" t="s">
        <v>1467</v>
      </c>
      <c r="K76069" s="1">
        <v>0</v>
      </c>
    </row>
    <row r="76070" spans="1:15" x14ac:dyDescent="0.25">
      <c r="A76070" s="1">
        <v>76070</v>
      </c>
      <c r="B76070" s="1" t="b">
        <f>IF(AND(G76070=TRUE(),H76070=TRUE()),IFERROR(MATCH(LEFT(E76071,6),Sheet3!$3:$3,0)&gt;0,"No Section"),FALSE())</f>
        <v>0</v>
      </c>
      <c r="C76070" s="1">
        <f t="shared" si="7116"/>
        <v>61.74</v>
      </c>
      <c r="E76070" s="1" t="str">
        <f t="shared" si="7117"/>
        <v>061740_TE_SS_filler</v>
      </c>
      <c r="F76070" s="1" t="str">
        <f t="shared" si="7118"/>
        <v/>
      </c>
      <c r="G76070" s="1" t="b">
        <f t="shared" si="7121"/>
        <v>0</v>
      </c>
      <c r="H76070" s="1" t="b">
        <f t="shared" si="7119"/>
        <v>0</v>
      </c>
      <c r="I76070" s="1" t="e">
        <f t="shared" si="7120"/>
        <v>#VALUE!</v>
      </c>
      <c r="J76070" s="1" t="s">
        <v>1981</v>
      </c>
      <c r="K76070" s="1">
        <v>30103</v>
      </c>
      <c r="L76070" s="1">
        <v>30114</v>
      </c>
      <c r="M76070" s="1">
        <v>31094</v>
      </c>
      <c r="N76070" s="1">
        <v>31090</v>
      </c>
    </row>
    <row r="76071" spans="1:15" x14ac:dyDescent="0.25">
      <c r="A76071" s="1">
        <v>76071</v>
      </c>
      <c r="B76071" s="1" t="b">
        <f>IF(AND(G76071=TRUE(),H76071=TRUE()),IFERROR(MATCH(LEFT(E76072,6),Sheet3!$3:$3,0)&gt;0,"No Section"),FALSE())</f>
        <v>0</v>
      </c>
      <c r="C76071" s="1">
        <f t="shared" si="7116"/>
        <v>61.74</v>
      </c>
      <c r="E76071" s="1" t="str">
        <f t="shared" si="7117"/>
        <v>061740_TE_SS_filler</v>
      </c>
      <c r="F76071" s="1" t="str">
        <f t="shared" si="7118"/>
        <v/>
      </c>
      <c r="G76071" s="1" t="b">
        <f t="shared" si="7121"/>
        <v>0</v>
      </c>
      <c r="H76071" s="1" t="b">
        <f t="shared" si="7119"/>
        <v>0</v>
      </c>
      <c r="I76071" s="1" t="e">
        <f t="shared" si="7120"/>
        <v>#VALUE!</v>
      </c>
      <c r="J76071" s="1" t="s">
        <v>1982</v>
      </c>
      <c r="M76071" s="1">
        <v>32</v>
      </c>
      <c r="N76071" s="1">
        <v>1031</v>
      </c>
      <c r="O76071" s="1">
        <v>532</v>
      </c>
    </row>
    <row r="76072" spans="1:15" x14ac:dyDescent="0.25">
      <c r="A76072" s="1">
        <v>76072</v>
      </c>
      <c r="B76072" s="1" t="b">
        <f>IF(AND(G76072=TRUE(),H76072=TRUE()),IFERROR(MATCH(LEFT(E76073,6),Sheet3!$3:$3,0)&gt;0,"No Section"),FALSE())</f>
        <v>0</v>
      </c>
      <c r="C76072" s="1">
        <f t="shared" si="7116"/>
        <v>61.74</v>
      </c>
      <c r="E76072" s="1" t="str">
        <f t="shared" si="7117"/>
        <v>061740_TE_SS_filler</v>
      </c>
      <c r="F76072" s="1" t="str">
        <f t="shared" si="7118"/>
        <v/>
      </c>
      <c r="G76072" s="1" t="b">
        <f t="shared" si="7121"/>
        <v>0</v>
      </c>
      <c r="H76072" s="1" t="b">
        <f t="shared" si="7119"/>
        <v>0</v>
      </c>
      <c r="I76072" s="1" t="e">
        <f t="shared" si="7120"/>
        <v>#VALUE!</v>
      </c>
      <c r="J76072" s="1" t="s">
        <v>1980</v>
      </c>
      <c r="K76072" s="1" t="s">
        <v>1464</v>
      </c>
    </row>
    <row r="76073" spans="1:15" x14ac:dyDescent="0.25">
      <c r="A76073" s="1">
        <v>76073</v>
      </c>
      <c r="B76073" s="1" t="b">
        <f>IF(AND(G76073=TRUE(),H76073=TRUE()),IFERROR(MATCH(LEFT(E76074,6),Sheet3!$3:$3,0)&gt;0,"No Section"),FALSE())</f>
        <v>0</v>
      </c>
      <c r="C76073" s="1">
        <f t="shared" si="7116"/>
        <v>61.74</v>
      </c>
      <c r="E76073" s="1" t="str">
        <f t="shared" si="7117"/>
        <v>061740_TE_SS_filler</v>
      </c>
      <c r="F76073" s="1" t="str">
        <f t="shared" si="7118"/>
        <v/>
      </c>
      <c r="G76073" s="1" t="b">
        <f t="shared" si="7121"/>
        <v>0</v>
      </c>
      <c r="H76073" s="1" t="b">
        <f t="shared" si="7119"/>
        <v>0</v>
      </c>
      <c r="I76073" s="1" t="e">
        <f t="shared" si="7120"/>
        <v>#VALUE!</v>
      </c>
      <c r="J76073" s="1" t="s">
        <v>1974</v>
      </c>
      <c r="K76073" s="1" t="s">
        <v>1471</v>
      </c>
    </row>
    <row r="76074" spans="1:15" x14ac:dyDescent="0.25">
      <c r="A76074" s="1">
        <v>76074</v>
      </c>
      <c r="B76074" s="1" t="b">
        <f>IF(AND(G76074=TRUE(),H76074=TRUE()),IFERROR(MATCH(LEFT(E76075,6),Sheet3!$3:$3,0)&gt;0,"No Section"),FALSE())</f>
        <v>0</v>
      </c>
      <c r="C76074" s="1">
        <f t="shared" si="7116"/>
        <v>61.74</v>
      </c>
      <c r="E76074" s="1" t="str">
        <f t="shared" si="7117"/>
        <v>061740_TE_SS_filler</v>
      </c>
      <c r="F76074" s="1" t="str">
        <f t="shared" si="7118"/>
        <v/>
      </c>
      <c r="G76074" s="1" t="b">
        <f t="shared" si="7121"/>
        <v>0</v>
      </c>
      <c r="H76074" s="1" t="b">
        <f t="shared" si="7119"/>
        <v>0</v>
      </c>
      <c r="I76074" s="1" t="e">
        <f t="shared" si="7120"/>
        <v>#VALUE!</v>
      </c>
      <c r="J76074" s="1" t="s">
        <v>1467</v>
      </c>
      <c r="K76074" s="1">
        <v>0</v>
      </c>
    </row>
    <row r="76075" spans="1:15" x14ac:dyDescent="0.25">
      <c r="A76075" s="1">
        <v>76075</v>
      </c>
      <c r="B76075" s="1" t="b">
        <f>IF(AND(G76075=TRUE(),H76075=TRUE()),IFERROR(MATCH(LEFT(E76076,6),Sheet3!$3:$3,0)&gt;0,"No Section"),FALSE())</f>
        <v>0</v>
      </c>
      <c r="C76075" s="1">
        <f t="shared" si="7116"/>
        <v>61.74</v>
      </c>
      <c r="E76075" s="1" t="str">
        <f t="shared" si="7117"/>
        <v>061740_TE_SS_filler</v>
      </c>
      <c r="F76075" s="1" t="str">
        <f t="shared" si="7118"/>
        <v/>
      </c>
      <c r="G76075" s="1" t="b">
        <f t="shared" si="7121"/>
        <v>0</v>
      </c>
      <c r="H76075" s="1" t="b">
        <f t="shared" si="7119"/>
        <v>0</v>
      </c>
      <c r="I76075" s="1" t="e">
        <f t="shared" si="7120"/>
        <v>#VALUE!</v>
      </c>
      <c r="J76075" s="1" t="s">
        <v>1981</v>
      </c>
      <c r="K76075" s="1">
        <v>30114</v>
      </c>
      <c r="L76075" s="1">
        <v>30001</v>
      </c>
      <c r="M76075" s="1">
        <v>31001</v>
      </c>
      <c r="N76075" s="1">
        <v>31094</v>
      </c>
    </row>
    <row r="76076" spans="1:15" x14ac:dyDescent="0.25">
      <c r="A76076" s="1">
        <v>76076</v>
      </c>
      <c r="B76076" s="1" t="b">
        <f>IF(AND(G76076=TRUE(),H76076=TRUE()),IFERROR(MATCH(LEFT(E76077,6),Sheet3!$3:$3,0)&gt;0,"No Section"),FALSE())</f>
        <v>0</v>
      </c>
      <c r="C76076" s="1">
        <f t="shared" si="7116"/>
        <v>61.74</v>
      </c>
      <c r="E76076" s="1" t="str">
        <f t="shared" si="7117"/>
        <v>061740_TE_SS_filler</v>
      </c>
      <c r="F76076" s="1" t="str">
        <f t="shared" si="7118"/>
        <v/>
      </c>
      <c r="G76076" s="1" t="b">
        <f t="shared" si="7121"/>
        <v>0</v>
      </c>
      <c r="H76076" s="1" t="b">
        <f t="shared" si="7119"/>
        <v>0</v>
      </c>
      <c r="I76076" s="1" t="e">
        <f t="shared" si="7120"/>
        <v>#VALUE!</v>
      </c>
      <c r="J76076" s="1" t="s">
        <v>1982</v>
      </c>
      <c r="M76076" s="1">
        <v>32</v>
      </c>
      <c r="N76076" s="1">
        <v>1031</v>
      </c>
      <c r="O76076" s="1">
        <v>530</v>
      </c>
    </row>
    <row r="76077" spans="1:15" x14ac:dyDescent="0.25">
      <c r="A76077" s="1">
        <v>76077</v>
      </c>
      <c r="B76077" s="1" t="b">
        <f>IF(AND(G76077=TRUE(),H76077=TRUE()),IFERROR(MATCH(LEFT(E76078,6),Sheet3!$3:$3,0)&gt;0,"No Section"),FALSE())</f>
        <v>0</v>
      </c>
      <c r="C76077" s="1">
        <f t="shared" si="7116"/>
        <v>61.74</v>
      </c>
      <c r="E76077" s="1" t="str">
        <f t="shared" si="7117"/>
        <v>061740_TE_SS_filler</v>
      </c>
      <c r="F76077" s="1" t="str">
        <f t="shared" si="7118"/>
        <v/>
      </c>
      <c r="G76077" s="1" t="b">
        <f t="shared" si="7121"/>
        <v>0</v>
      </c>
      <c r="H76077" s="1" t="b">
        <f t="shared" si="7119"/>
        <v>0</v>
      </c>
      <c r="I76077" s="1" t="e">
        <f t="shared" si="7120"/>
        <v>#VALUE!</v>
      </c>
    </row>
    <row r="76078" spans="1:15" x14ac:dyDescent="0.25">
      <c r="A76078" s="1">
        <v>76078</v>
      </c>
      <c r="B76078" s="1" t="b">
        <f>IF(AND(G76078=TRUE(),H76078=TRUE()),IFERROR(MATCH(LEFT(E76079,6),Sheet3!$3:$3,0)&gt;0,"No Section"),FALSE())</f>
        <v>0</v>
      </c>
      <c r="C76078" s="1">
        <f t="shared" si="7116"/>
        <v>61.74</v>
      </c>
      <c r="E76078" s="1" t="str">
        <f t="shared" si="7117"/>
        <v>061740_TE_SS_filler</v>
      </c>
      <c r="F76078" s="1" t="str">
        <f t="shared" si="7118"/>
        <v/>
      </c>
      <c r="G76078" s="1" t="b">
        <f t="shared" si="7121"/>
        <v>0</v>
      </c>
      <c r="H76078" s="1" t="b">
        <f t="shared" si="7119"/>
        <v>0</v>
      </c>
      <c r="I76078" s="1" t="e">
        <f t="shared" si="7120"/>
        <v>#VALUE!</v>
      </c>
      <c r="J76078" s="1" t="s">
        <v>1980</v>
      </c>
      <c r="K76078" s="1" t="s">
        <v>1464</v>
      </c>
    </row>
    <row r="76079" spans="1:15" x14ac:dyDescent="0.25">
      <c r="A76079" s="1">
        <v>76079</v>
      </c>
      <c r="B76079" s="1" t="b">
        <f>IF(AND(G76079=TRUE(),H76079=TRUE()),IFERROR(MATCH(LEFT(E76080,6),Sheet3!$3:$3,0)&gt;0,"No Section"),FALSE())</f>
        <v>0</v>
      </c>
      <c r="C76079" s="1">
        <f t="shared" si="7116"/>
        <v>61.74</v>
      </c>
      <c r="E76079" s="1" t="str">
        <f t="shared" si="7117"/>
        <v>061740_TE_SS_filler</v>
      </c>
      <c r="F76079" s="1" t="str">
        <f t="shared" si="7118"/>
        <v/>
      </c>
      <c r="G76079" s="1" t="b">
        <f t="shared" si="7121"/>
        <v>0</v>
      </c>
      <c r="H76079" s="1" t="b">
        <f t="shared" si="7119"/>
        <v>0</v>
      </c>
      <c r="I76079" s="1" t="e">
        <f t="shared" si="7120"/>
        <v>#VALUE!</v>
      </c>
      <c r="J76079" s="1" t="s">
        <v>1974</v>
      </c>
      <c r="K76079" s="1" t="s">
        <v>1471</v>
      </c>
    </row>
    <row r="76080" spans="1:15" x14ac:dyDescent="0.25">
      <c r="A76080" s="1">
        <v>76080</v>
      </c>
      <c r="B76080" s="1" t="b">
        <f>IF(AND(G76080=TRUE(),H76080=TRUE()),IFERROR(MATCH(LEFT(E76081,6),Sheet3!$3:$3,0)&gt;0,"No Section"),FALSE())</f>
        <v>0</v>
      </c>
      <c r="C76080" s="1">
        <f t="shared" si="7116"/>
        <v>61.74</v>
      </c>
      <c r="E76080" s="1" t="str">
        <f t="shared" si="7117"/>
        <v>061740_TE_SS_filler</v>
      </c>
      <c r="F76080" s="1" t="str">
        <f t="shared" si="7118"/>
        <v/>
      </c>
      <c r="G76080" s="1" t="b">
        <f t="shared" si="7121"/>
        <v>0</v>
      </c>
      <c r="H76080" s="1" t="b">
        <f t="shared" si="7119"/>
        <v>0</v>
      </c>
      <c r="I76080" s="1" t="e">
        <f t="shared" si="7120"/>
        <v>#VALUE!</v>
      </c>
      <c r="J76080" s="1" t="s">
        <v>1467</v>
      </c>
      <c r="K76080" s="1">
        <v>0</v>
      </c>
    </row>
    <row r="76081" spans="1:15" x14ac:dyDescent="0.25">
      <c r="A76081" s="1">
        <v>76081</v>
      </c>
      <c r="B76081" s="1" t="b">
        <f>IF(AND(G76081=TRUE(),H76081=TRUE()),IFERROR(MATCH(LEFT(E76082,6),Sheet3!$3:$3,0)&gt;0,"No Section"),FALSE())</f>
        <v>0</v>
      </c>
      <c r="C76081" s="1">
        <f t="shared" si="7116"/>
        <v>61.74</v>
      </c>
      <c r="E76081" s="1" t="str">
        <f t="shared" si="7117"/>
        <v>061740_TE_SS_filler</v>
      </c>
      <c r="F76081" s="1" t="str">
        <f t="shared" si="7118"/>
        <v/>
      </c>
      <c r="G76081" s="1" t="b">
        <f t="shared" si="7121"/>
        <v>0</v>
      </c>
      <c r="H76081" s="1" t="b">
        <f t="shared" si="7119"/>
        <v>0</v>
      </c>
      <c r="I76081" s="1" t="e">
        <f t="shared" si="7120"/>
        <v>#VALUE!</v>
      </c>
      <c r="J76081" s="1" t="s">
        <v>1981</v>
      </c>
      <c r="K76081" s="1">
        <v>31001</v>
      </c>
      <c r="L76081" s="1">
        <v>31002</v>
      </c>
      <c r="M76081" s="1">
        <v>32002</v>
      </c>
      <c r="N76081" s="1">
        <v>32001</v>
      </c>
    </row>
    <row r="76082" spans="1:15" x14ac:dyDescent="0.25">
      <c r="A76082" s="1">
        <v>76082</v>
      </c>
      <c r="B76082" s="1" t="b">
        <f>IF(AND(G76082=TRUE(),H76082=TRUE()),IFERROR(MATCH(LEFT(E76083,6),Sheet3!$3:$3,0)&gt;0,"No Section"),FALSE())</f>
        <v>0</v>
      </c>
      <c r="C76082" s="1">
        <f t="shared" si="7116"/>
        <v>61.74</v>
      </c>
      <c r="E76082" s="1" t="str">
        <f t="shared" si="7117"/>
        <v>061740_TE_SS_filler</v>
      </c>
      <c r="F76082" s="1" t="str">
        <f t="shared" si="7118"/>
        <v/>
      </c>
      <c r="G76082" s="1" t="b">
        <f t="shared" si="7121"/>
        <v>0</v>
      </c>
      <c r="H76082" s="1" t="b">
        <f t="shared" si="7119"/>
        <v>0</v>
      </c>
      <c r="I76082" s="1" t="e">
        <f t="shared" si="7120"/>
        <v>#VALUE!</v>
      </c>
      <c r="J76082" s="1" t="s">
        <v>1982</v>
      </c>
      <c r="M76082" s="1">
        <v>32</v>
      </c>
      <c r="N76082" s="1">
        <v>1032</v>
      </c>
      <c r="O76082" s="1">
        <v>542</v>
      </c>
    </row>
    <row r="76083" spans="1:15" x14ac:dyDescent="0.25">
      <c r="A76083" s="1">
        <v>76083</v>
      </c>
      <c r="B76083" s="1" t="b">
        <f>IF(AND(G76083=TRUE(),H76083=TRUE()),IFERROR(MATCH(LEFT(E76084,6),Sheet3!$3:$3,0)&gt;0,"No Section"),FALSE())</f>
        <v>0</v>
      </c>
      <c r="C76083" s="1">
        <f t="shared" si="7116"/>
        <v>61.74</v>
      </c>
      <c r="E76083" s="1" t="str">
        <f t="shared" si="7117"/>
        <v>061740_TE_SS_filler</v>
      </c>
      <c r="F76083" s="1" t="str">
        <f t="shared" si="7118"/>
        <v/>
      </c>
      <c r="G76083" s="1" t="b">
        <f t="shared" si="7121"/>
        <v>0</v>
      </c>
      <c r="H76083" s="1" t="b">
        <f t="shared" si="7119"/>
        <v>0</v>
      </c>
      <c r="I76083" s="1" t="e">
        <f t="shared" si="7120"/>
        <v>#VALUE!</v>
      </c>
      <c r="J76083" s="1" t="s">
        <v>1980</v>
      </c>
      <c r="K76083" s="1" t="s">
        <v>1464</v>
      </c>
    </row>
    <row r="76084" spans="1:15" x14ac:dyDescent="0.25">
      <c r="A76084" s="1">
        <v>76084</v>
      </c>
      <c r="B76084" s="1" t="b">
        <f>IF(AND(G76084=TRUE(),H76084=TRUE()),IFERROR(MATCH(LEFT(E76085,6),Sheet3!$3:$3,0)&gt;0,"No Section"),FALSE())</f>
        <v>0</v>
      </c>
      <c r="C76084" s="1">
        <f t="shared" si="7116"/>
        <v>61.74</v>
      </c>
      <c r="E76084" s="1" t="str">
        <f t="shared" si="7117"/>
        <v>061740_TE_SS_filler</v>
      </c>
      <c r="F76084" s="1" t="str">
        <f t="shared" si="7118"/>
        <v/>
      </c>
      <c r="G76084" s="1" t="b">
        <f t="shared" si="7121"/>
        <v>0</v>
      </c>
      <c r="H76084" s="1" t="b">
        <f t="shared" si="7119"/>
        <v>0</v>
      </c>
      <c r="I76084" s="1" t="e">
        <f t="shared" si="7120"/>
        <v>#VALUE!</v>
      </c>
      <c r="J76084" s="1" t="s">
        <v>1974</v>
      </c>
      <c r="K76084" s="1" t="s">
        <v>1471</v>
      </c>
    </row>
    <row r="76085" spans="1:15" x14ac:dyDescent="0.25">
      <c r="A76085" s="1">
        <v>76085</v>
      </c>
      <c r="B76085" s="1" t="b">
        <f>IF(AND(G76085=TRUE(),H76085=TRUE()),IFERROR(MATCH(LEFT(E76086,6),Sheet3!$3:$3,0)&gt;0,"No Section"),FALSE())</f>
        <v>0</v>
      </c>
      <c r="C76085" s="1">
        <f t="shared" si="7116"/>
        <v>61.74</v>
      </c>
      <c r="E76085" s="1" t="str">
        <f t="shared" si="7117"/>
        <v>061740_TE_SS_filler</v>
      </c>
      <c r="F76085" s="1" t="str">
        <f t="shared" si="7118"/>
        <v/>
      </c>
      <c r="G76085" s="1" t="b">
        <f t="shared" si="7121"/>
        <v>0</v>
      </c>
      <c r="H76085" s="1" t="b">
        <f t="shared" si="7119"/>
        <v>0</v>
      </c>
      <c r="I76085" s="1" t="e">
        <f t="shared" si="7120"/>
        <v>#VALUE!</v>
      </c>
      <c r="J76085" s="1" t="s">
        <v>1467</v>
      </c>
      <c r="K76085" s="1">
        <v>0</v>
      </c>
    </row>
    <row r="76086" spans="1:15" x14ac:dyDescent="0.25">
      <c r="A76086" s="1">
        <v>76086</v>
      </c>
      <c r="B76086" s="1" t="b">
        <f>IF(AND(G76086=TRUE(),H76086=TRUE()),IFERROR(MATCH(LEFT(E76087,6),Sheet3!$3:$3,0)&gt;0,"No Section"),FALSE())</f>
        <v>0</v>
      </c>
      <c r="C76086" s="1">
        <f t="shared" si="7116"/>
        <v>61.74</v>
      </c>
      <c r="E76086" s="1" t="str">
        <f t="shared" si="7117"/>
        <v>061740_TE_SS_filler</v>
      </c>
      <c r="F76086" s="1" t="str">
        <f t="shared" si="7118"/>
        <v/>
      </c>
      <c r="G76086" s="1" t="b">
        <f t="shared" si="7121"/>
        <v>0</v>
      </c>
      <c r="H76086" s="1" t="b">
        <f t="shared" si="7119"/>
        <v>0</v>
      </c>
      <c r="I76086" s="1" t="e">
        <f t="shared" si="7120"/>
        <v>#VALUE!</v>
      </c>
      <c r="J76086" s="1" t="s">
        <v>1467</v>
      </c>
      <c r="K76086" s="1">
        <v>1</v>
      </c>
    </row>
    <row r="76087" spans="1:15" x14ac:dyDescent="0.25">
      <c r="A76087" s="1">
        <v>76087</v>
      </c>
      <c r="B76087" s="1" t="b">
        <f>IF(AND(G76087=TRUE(),H76087=TRUE()),IFERROR(MATCH(LEFT(E76088,6),Sheet3!$3:$3,0)&gt;0,"No Section"),FALSE())</f>
        <v>0</v>
      </c>
      <c r="C76087" s="1">
        <f t="shared" si="7116"/>
        <v>61.74</v>
      </c>
      <c r="E76087" s="1" t="str">
        <f t="shared" si="7117"/>
        <v>061740_TE_SS_filler</v>
      </c>
      <c r="F76087" s="1" t="str">
        <f t="shared" si="7118"/>
        <v/>
      </c>
      <c r="G76087" s="1" t="b">
        <f t="shared" si="7121"/>
        <v>0</v>
      </c>
      <c r="H76087" s="1" t="b">
        <f t="shared" si="7119"/>
        <v>0</v>
      </c>
      <c r="I76087" s="1" t="e">
        <f t="shared" si="7120"/>
        <v>#VALUE!</v>
      </c>
      <c r="J76087" s="1" t="s">
        <v>1981</v>
      </c>
      <c r="K76087" s="1">
        <v>31002</v>
      </c>
      <c r="L76087" s="1">
        <v>31006</v>
      </c>
      <c r="M76087" s="1">
        <v>32006</v>
      </c>
      <c r="N76087" s="1">
        <v>32002</v>
      </c>
    </row>
    <row r="76088" spans="1:15" x14ac:dyDescent="0.25">
      <c r="A76088" s="1">
        <v>76088</v>
      </c>
      <c r="B76088" s="1" t="b">
        <f>IF(AND(G76088=TRUE(),H76088=TRUE()),IFERROR(MATCH(LEFT(E76089,6),Sheet3!$3:$3,0)&gt;0,"No Section"),FALSE())</f>
        <v>0</v>
      </c>
      <c r="C76088" s="1">
        <f t="shared" si="7116"/>
        <v>61.74</v>
      </c>
      <c r="E76088" s="1" t="str">
        <f t="shared" si="7117"/>
        <v>061740_TE_SS_filler</v>
      </c>
      <c r="F76088" s="1" t="str">
        <f t="shared" si="7118"/>
        <v/>
      </c>
      <c r="G76088" s="1" t="b">
        <f t="shared" si="7121"/>
        <v>0</v>
      </c>
      <c r="H76088" s="1" t="b">
        <f t="shared" si="7119"/>
        <v>0</v>
      </c>
      <c r="I76088" s="1" t="e">
        <f t="shared" si="7120"/>
        <v>#VALUE!</v>
      </c>
      <c r="J76088" s="1" t="s">
        <v>1982</v>
      </c>
      <c r="M76088" s="1">
        <v>32</v>
      </c>
      <c r="N76088" s="1">
        <v>1032</v>
      </c>
      <c r="O76088" s="1">
        <v>544</v>
      </c>
    </row>
    <row r="76089" spans="1:15" x14ac:dyDescent="0.25">
      <c r="A76089" s="1">
        <v>76089</v>
      </c>
      <c r="B76089" s="1" t="b">
        <f>IF(AND(G76089=TRUE(),H76089=TRUE()),IFERROR(MATCH(LEFT(E76090,6),Sheet3!$3:$3,0)&gt;0,"No Section"),FALSE())</f>
        <v>0</v>
      </c>
      <c r="C76089" s="1">
        <f t="shared" si="7116"/>
        <v>61.74</v>
      </c>
      <c r="E76089" s="1" t="str">
        <f t="shared" si="7117"/>
        <v>061740_TE_SS_filler</v>
      </c>
      <c r="F76089" s="1" t="str">
        <f t="shared" si="7118"/>
        <v/>
      </c>
      <c r="G76089" s="1" t="b">
        <f t="shared" si="7121"/>
        <v>0</v>
      </c>
      <c r="H76089" s="1" t="b">
        <f t="shared" si="7119"/>
        <v>0</v>
      </c>
      <c r="I76089" s="1" t="e">
        <f t="shared" si="7120"/>
        <v>#VALUE!</v>
      </c>
      <c r="J76089" s="1" t="s">
        <v>1980</v>
      </c>
      <c r="K76089" s="1" t="s">
        <v>1464</v>
      </c>
    </row>
    <row r="76090" spans="1:15" x14ac:dyDescent="0.25">
      <c r="A76090" s="1">
        <v>76090</v>
      </c>
      <c r="B76090" s="1" t="b">
        <f>IF(AND(G76090=TRUE(),H76090=TRUE()),IFERROR(MATCH(LEFT(E76091,6),Sheet3!$3:$3,0)&gt;0,"No Section"),FALSE())</f>
        <v>0</v>
      </c>
      <c r="C76090" s="1">
        <f t="shared" si="7116"/>
        <v>61.74</v>
      </c>
      <c r="E76090" s="1" t="str">
        <f t="shared" si="7117"/>
        <v>061740_TE_SS_filler</v>
      </c>
      <c r="F76090" s="1" t="str">
        <f t="shared" si="7118"/>
        <v/>
      </c>
      <c r="G76090" s="1" t="b">
        <f t="shared" si="7121"/>
        <v>0</v>
      </c>
      <c r="H76090" s="1" t="b">
        <f t="shared" si="7119"/>
        <v>0</v>
      </c>
      <c r="I76090" s="1" t="e">
        <f t="shared" si="7120"/>
        <v>#VALUE!</v>
      </c>
      <c r="J76090" s="1" t="s">
        <v>1974</v>
      </c>
      <c r="K76090" s="1" t="s">
        <v>1471</v>
      </c>
    </row>
    <row r="76091" spans="1:15" x14ac:dyDescent="0.25">
      <c r="A76091" s="1">
        <v>76091</v>
      </c>
      <c r="B76091" s="1" t="b">
        <f>IF(AND(G76091=TRUE(),H76091=TRUE()),IFERROR(MATCH(LEFT(E76092,6),Sheet3!$3:$3,0)&gt;0,"No Section"),FALSE())</f>
        <v>0</v>
      </c>
      <c r="C76091" s="1">
        <f t="shared" si="7116"/>
        <v>61.74</v>
      </c>
      <c r="E76091" s="1" t="str">
        <f t="shared" si="7117"/>
        <v>061740_TE_SS_filler</v>
      </c>
      <c r="F76091" s="1" t="str">
        <f t="shared" si="7118"/>
        <v/>
      </c>
      <c r="G76091" s="1" t="b">
        <f t="shared" si="7121"/>
        <v>0</v>
      </c>
      <c r="H76091" s="1" t="b">
        <f t="shared" si="7119"/>
        <v>0</v>
      </c>
      <c r="I76091" s="1" t="e">
        <f t="shared" si="7120"/>
        <v>#VALUE!</v>
      </c>
      <c r="J76091" s="1" t="s">
        <v>1467</v>
      </c>
      <c r="K76091" s="1">
        <v>0</v>
      </c>
    </row>
    <row r="76092" spans="1:15" x14ac:dyDescent="0.25">
      <c r="A76092" s="1">
        <v>76092</v>
      </c>
      <c r="B76092" s="1" t="b">
        <f>IF(AND(G76092=TRUE(),H76092=TRUE()),IFERROR(MATCH(LEFT(E76093,6),Sheet3!$3:$3,0)&gt;0,"No Section"),FALSE())</f>
        <v>0</v>
      </c>
      <c r="C76092" s="1">
        <f t="shared" si="7116"/>
        <v>61.74</v>
      </c>
      <c r="E76092" s="1" t="str">
        <f t="shared" si="7117"/>
        <v>061740_TE_SS_filler</v>
      </c>
      <c r="F76092" s="1" t="str">
        <f t="shared" si="7118"/>
        <v/>
      </c>
      <c r="G76092" s="1" t="b">
        <f t="shared" si="7121"/>
        <v>0</v>
      </c>
      <c r="H76092" s="1" t="b">
        <f t="shared" si="7119"/>
        <v>0</v>
      </c>
      <c r="I76092" s="1" t="e">
        <f t="shared" si="7120"/>
        <v>#VALUE!</v>
      </c>
      <c r="J76092" s="1" t="s">
        <v>1981</v>
      </c>
      <c r="K76092" s="1">
        <v>31006</v>
      </c>
      <c r="L76092" s="1">
        <v>31019</v>
      </c>
      <c r="M76092" s="1">
        <v>32018</v>
      </c>
      <c r="N76092" s="1">
        <v>32006</v>
      </c>
    </row>
    <row r="76093" spans="1:15" x14ac:dyDescent="0.25">
      <c r="A76093" s="1">
        <v>76093</v>
      </c>
      <c r="B76093" s="1" t="b">
        <f>IF(AND(G76093=TRUE(),H76093=TRUE()),IFERROR(MATCH(LEFT(E76094,6),Sheet3!$3:$3,0)&gt;0,"No Section"),FALSE())</f>
        <v>0</v>
      </c>
      <c r="C76093" s="1">
        <f t="shared" si="7116"/>
        <v>61.74</v>
      </c>
      <c r="E76093" s="1" t="str">
        <f t="shared" si="7117"/>
        <v>061740_TE_SS_filler</v>
      </c>
      <c r="F76093" s="1" t="str">
        <f t="shared" si="7118"/>
        <v/>
      </c>
      <c r="G76093" s="1" t="b">
        <f t="shared" si="7121"/>
        <v>0</v>
      </c>
      <c r="H76093" s="1" t="b">
        <f t="shared" si="7119"/>
        <v>0</v>
      </c>
      <c r="I76093" s="1" t="e">
        <f t="shared" si="7120"/>
        <v>#VALUE!</v>
      </c>
      <c r="J76093" s="1" t="s">
        <v>1982</v>
      </c>
      <c r="M76093" s="1">
        <v>32</v>
      </c>
      <c r="N76093" s="1">
        <v>1032</v>
      </c>
      <c r="O76093" s="1">
        <v>557</v>
      </c>
    </row>
    <row r="76094" spans="1:15" x14ac:dyDescent="0.25">
      <c r="A76094" s="1">
        <v>76094</v>
      </c>
      <c r="B76094" s="1" t="b">
        <f>IF(AND(G76094=TRUE(),H76094=TRUE()),IFERROR(MATCH(LEFT(E76095,6),Sheet3!$3:$3,0)&gt;0,"No Section"),FALSE())</f>
        <v>0</v>
      </c>
      <c r="C76094" s="1">
        <f t="shared" si="7116"/>
        <v>61.74</v>
      </c>
      <c r="E76094" s="1" t="str">
        <f t="shared" si="7117"/>
        <v>061740_TE_SS_filler</v>
      </c>
      <c r="F76094" s="1" t="str">
        <f t="shared" si="7118"/>
        <v/>
      </c>
      <c r="G76094" s="1" t="b">
        <f t="shared" si="7121"/>
        <v>0</v>
      </c>
      <c r="H76094" s="1" t="b">
        <f t="shared" si="7119"/>
        <v>0</v>
      </c>
      <c r="I76094" s="1" t="e">
        <f t="shared" si="7120"/>
        <v>#VALUE!</v>
      </c>
      <c r="J76094" s="1" t="s">
        <v>1980</v>
      </c>
      <c r="K76094" s="1" t="s">
        <v>1464</v>
      </c>
    </row>
    <row r="76095" spans="1:15" x14ac:dyDescent="0.25">
      <c r="A76095" s="1">
        <v>76095</v>
      </c>
      <c r="B76095" s="1" t="b">
        <f>IF(AND(G76095=TRUE(),H76095=TRUE()),IFERROR(MATCH(LEFT(E76096,6),Sheet3!$3:$3,0)&gt;0,"No Section"),FALSE())</f>
        <v>0</v>
      </c>
      <c r="C76095" s="1">
        <f t="shared" si="7116"/>
        <v>61.74</v>
      </c>
      <c r="E76095" s="1" t="str">
        <f t="shared" si="7117"/>
        <v>061740_TE_SS_filler</v>
      </c>
      <c r="F76095" s="1" t="str">
        <f t="shared" si="7118"/>
        <v/>
      </c>
      <c r="G76095" s="1" t="b">
        <f t="shared" si="7121"/>
        <v>0</v>
      </c>
      <c r="H76095" s="1" t="b">
        <f t="shared" si="7119"/>
        <v>0</v>
      </c>
      <c r="I76095" s="1" t="e">
        <f t="shared" si="7120"/>
        <v>#VALUE!</v>
      </c>
      <c r="J76095" s="1" t="s">
        <v>1974</v>
      </c>
      <c r="K76095" s="1" t="s">
        <v>1471</v>
      </c>
    </row>
    <row r="76096" spans="1:15" x14ac:dyDescent="0.25">
      <c r="A76096" s="1">
        <v>76096</v>
      </c>
      <c r="B76096" s="1" t="b">
        <f>IF(AND(G76096=TRUE(),H76096=TRUE()),IFERROR(MATCH(LEFT(E76097,6),Sheet3!$3:$3,0)&gt;0,"No Section"),FALSE())</f>
        <v>0</v>
      </c>
      <c r="C76096" s="1">
        <f t="shared" si="7116"/>
        <v>61.74</v>
      </c>
      <c r="E76096" s="1" t="str">
        <f t="shared" si="7117"/>
        <v>061740_TE_SS_filler</v>
      </c>
      <c r="F76096" s="1" t="str">
        <f t="shared" si="7118"/>
        <v/>
      </c>
      <c r="G76096" s="1" t="b">
        <f t="shared" si="7121"/>
        <v>0</v>
      </c>
      <c r="H76096" s="1" t="b">
        <f t="shared" si="7119"/>
        <v>0</v>
      </c>
      <c r="I76096" s="1" t="e">
        <f t="shared" si="7120"/>
        <v>#VALUE!</v>
      </c>
      <c r="J76096" s="1" t="s">
        <v>1467</v>
      </c>
      <c r="K76096" s="1">
        <v>0</v>
      </c>
    </row>
    <row r="76097" spans="1:15" x14ac:dyDescent="0.25">
      <c r="A76097" s="1">
        <v>76097</v>
      </c>
      <c r="B76097" s="1" t="b">
        <f>IF(AND(G76097=TRUE(),H76097=TRUE()),IFERROR(MATCH(LEFT(E76098,6),Sheet3!$3:$3,0)&gt;0,"No Section"),FALSE())</f>
        <v>0</v>
      </c>
      <c r="C76097" s="1">
        <f t="shared" si="7116"/>
        <v>61.74</v>
      </c>
      <c r="E76097" s="1" t="str">
        <f t="shared" si="7117"/>
        <v>061740_TE_SS_filler</v>
      </c>
      <c r="F76097" s="1" t="str">
        <f t="shared" si="7118"/>
        <v/>
      </c>
      <c r="G76097" s="1" t="b">
        <f t="shared" si="7121"/>
        <v>0</v>
      </c>
      <c r="H76097" s="1" t="b">
        <f t="shared" si="7119"/>
        <v>0</v>
      </c>
      <c r="I76097" s="1" t="e">
        <f t="shared" si="7120"/>
        <v>#VALUE!</v>
      </c>
      <c r="J76097" s="1" t="s">
        <v>1981</v>
      </c>
      <c r="K76097" s="1">
        <v>31019</v>
      </c>
      <c r="L76097" s="1">
        <v>31021</v>
      </c>
      <c r="M76097" s="1">
        <v>32020</v>
      </c>
      <c r="N76097" s="1">
        <v>32018</v>
      </c>
    </row>
    <row r="76098" spans="1:15" x14ac:dyDescent="0.25">
      <c r="A76098" s="1">
        <v>76098</v>
      </c>
      <c r="B76098" s="1" t="b">
        <f>IF(AND(G76098=TRUE(),H76098=TRUE()),IFERROR(MATCH(LEFT(E76099,6),Sheet3!$3:$3,0)&gt;0,"No Section"),FALSE())</f>
        <v>0</v>
      </c>
      <c r="C76098" s="1">
        <f t="shared" si="7116"/>
        <v>61.74</v>
      </c>
      <c r="E76098" s="1" t="str">
        <f t="shared" si="7117"/>
        <v>061740_TE_SS_filler</v>
      </c>
      <c r="F76098" s="1" t="str">
        <f t="shared" si="7118"/>
        <v/>
      </c>
      <c r="G76098" s="1" t="b">
        <f t="shared" si="7121"/>
        <v>0</v>
      </c>
      <c r="H76098" s="1" t="b">
        <f t="shared" si="7119"/>
        <v>0</v>
      </c>
      <c r="I76098" s="1" t="e">
        <f t="shared" si="7120"/>
        <v>#VALUE!</v>
      </c>
      <c r="J76098" s="1" t="s">
        <v>1982</v>
      </c>
      <c r="M76098" s="1">
        <v>32</v>
      </c>
      <c r="N76098" s="1">
        <v>1032</v>
      </c>
      <c r="O76098" s="1">
        <v>553</v>
      </c>
    </row>
    <row r="76099" spans="1:15" x14ac:dyDescent="0.25">
      <c r="A76099" s="1">
        <v>76099</v>
      </c>
      <c r="B76099" s="1" t="b">
        <f>IF(AND(G76099=TRUE(),H76099=TRUE()),IFERROR(MATCH(LEFT(E76100,6),Sheet3!$3:$3,0)&gt;0,"No Section"),FALSE())</f>
        <v>0</v>
      </c>
      <c r="C76099" s="1">
        <f t="shared" si="7116"/>
        <v>61.74</v>
      </c>
      <c r="E76099" s="1" t="str">
        <f t="shared" si="7117"/>
        <v>061740_TE_SS_filler</v>
      </c>
      <c r="F76099" s="1" t="str">
        <f t="shared" si="7118"/>
        <v/>
      </c>
      <c r="G76099" s="1" t="b">
        <f t="shared" si="7121"/>
        <v>0</v>
      </c>
      <c r="H76099" s="1" t="b">
        <f t="shared" si="7119"/>
        <v>0</v>
      </c>
      <c r="I76099" s="1" t="e">
        <f t="shared" si="7120"/>
        <v>#VALUE!</v>
      </c>
      <c r="J76099" s="1" t="s">
        <v>1980</v>
      </c>
      <c r="K76099" s="1" t="s">
        <v>1464</v>
      </c>
    </row>
    <row r="76100" spans="1:15" x14ac:dyDescent="0.25">
      <c r="A76100" s="1">
        <v>76100</v>
      </c>
      <c r="B76100" s="1" t="b">
        <f>IF(AND(G76100=TRUE(),H76100=TRUE()),IFERROR(MATCH(LEFT(E76101,6),Sheet3!$3:$3,0)&gt;0,"No Section"),FALSE())</f>
        <v>0</v>
      </c>
      <c r="C76100" s="1">
        <f t="shared" si="7116"/>
        <v>61.74</v>
      </c>
      <c r="E76100" s="1" t="str">
        <f t="shared" si="7117"/>
        <v>061740_TE_SS_filler</v>
      </c>
      <c r="F76100" s="1" t="str">
        <f t="shared" si="7118"/>
        <v/>
      </c>
      <c r="G76100" s="1" t="b">
        <f t="shared" si="7121"/>
        <v>0</v>
      </c>
      <c r="H76100" s="1" t="b">
        <f t="shared" si="7119"/>
        <v>0</v>
      </c>
      <c r="I76100" s="1" t="e">
        <f t="shared" si="7120"/>
        <v>#VALUE!</v>
      </c>
      <c r="J76100" s="1" t="s">
        <v>1974</v>
      </c>
      <c r="K76100" s="1" t="s">
        <v>1471</v>
      </c>
    </row>
    <row r="76101" spans="1:15" x14ac:dyDescent="0.25">
      <c r="A76101" s="1">
        <v>76101</v>
      </c>
      <c r="B76101" s="1" t="b">
        <f>IF(AND(G76101=TRUE(),H76101=TRUE()),IFERROR(MATCH(LEFT(E76102,6),Sheet3!$3:$3,0)&gt;0,"No Section"),FALSE())</f>
        <v>0</v>
      </c>
      <c r="C76101" s="1">
        <f t="shared" si="7116"/>
        <v>61.74</v>
      </c>
      <c r="E76101" s="1" t="str">
        <f t="shared" si="7117"/>
        <v>061740_TE_SS_filler</v>
      </c>
      <c r="F76101" s="1" t="str">
        <f t="shared" si="7118"/>
        <v/>
      </c>
      <c r="G76101" s="1" t="b">
        <f t="shared" si="7121"/>
        <v>0</v>
      </c>
      <c r="H76101" s="1" t="b">
        <f t="shared" si="7119"/>
        <v>0</v>
      </c>
      <c r="I76101" s="1" t="e">
        <f t="shared" si="7120"/>
        <v>#VALUE!</v>
      </c>
      <c r="J76101" s="1" t="s">
        <v>1467</v>
      </c>
      <c r="K76101" s="1">
        <v>0</v>
      </c>
    </row>
    <row r="76102" spans="1:15" x14ac:dyDescent="0.25">
      <c r="A76102" s="1">
        <v>76102</v>
      </c>
      <c r="B76102" s="1" t="b">
        <f>IF(AND(G76102=TRUE(),H76102=TRUE()),IFERROR(MATCH(LEFT(E76103,6),Sheet3!$3:$3,0)&gt;0,"No Section"),FALSE())</f>
        <v>0</v>
      </c>
      <c r="C76102" s="1">
        <f t="shared" si="7116"/>
        <v>61.74</v>
      </c>
      <c r="E76102" s="1" t="str">
        <f t="shared" si="7117"/>
        <v>061740_TE_SS_filler</v>
      </c>
      <c r="F76102" s="1" t="str">
        <f t="shared" si="7118"/>
        <v/>
      </c>
      <c r="G76102" s="1" t="b">
        <f t="shared" si="7121"/>
        <v>0</v>
      </c>
      <c r="H76102" s="1" t="b">
        <f t="shared" si="7119"/>
        <v>0</v>
      </c>
      <c r="I76102" s="1" t="e">
        <f t="shared" si="7120"/>
        <v>#VALUE!</v>
      </c>
      <c r="J76102" s="1" t="s">
        <v>1981</v>
      </c>
      <c r="K76102" s="1">
        <v>31021</v>
      </c>
      <c r="L76102" s="1">
        <v>31028</v>
      </c>
      <c r="M76102" s="1">
        <v>32028</v>
      </c>
      <c r="N76102" s="1">
        <v>32020</v>
      </c>
    </row>
    <row r="76103" spans="1:15" x14ac:dyDescent="0.25">
      <c r="A76103" s="1">
        <v>76103</v>
      </c>
      <c r="B76103" s="1" t="b">
        <f>IF(AND(G76103=TRUE(),H76103=TRUE()),IFERROR(MATCH(LEFT(E76104,6),Sheet3!$3:$3,0)&gt;0,"No Section"),FALSE())</f>
        <v>0</v>
      </c>
      <c r="C76103" s="1">
        <f t="shared" si="7116"/>
        <v>61.74</v>
      </c>
      <c r="E76103" s="1" t="str">
        <f t="shared" si="7117"/>
        <v>061740_TE_SS_filler</v>
      </c>
      <c r="F76103" s="1" t="str">
        <f t="shared" si="7118"/>
        <v/>
      </c>
      <c r="G76103" s="1" t="b">
        <f t="shared" si="7121"/>
        <v>0</v>
      </c>
      <c r="H76103" s="1" t="b">
        <f t="shared" si="7119"/>
        <v>0</v>
      </c>
      <c r="I76103" s="1" t="e">
        <f t="shared" si="7120"/>
        <v>#VALUE!</v>
      </c>
      <c r="J76103" s="1" t="s">
        <v>1982</v>
      </c>
      <c r="M76103" s="1">
        <v>32</v>
      </c>
      <c r="N76103" s="1">
        <v>1032</v>
      </c>
      <c r="O76103" s="1">
        <v>555</v>
      </c>
    </row>
    <row r="76104" spans="1:15" x14ac:dyDescent="0.25">
      <c r="A76104" s="1">
        <v>76104</v>
      </c>
      <c r="B76104" s="1" t="b">
        <f>IF(AND(G76104=TRUE(),H76104=TRUE()),IFERROR(MATCH(LEFT(E76105,6),Sheet3!$3:$3,0)&gt;0,"No Section"),FALSE())</f>
        <v>0</v>
      </c>
      <c r="C76104" s="1">
        <f t="shared" si="7116"/>
        <v>61.74</v>
      </c>
      <c r="E76104" s="1" t="str">
        <f t="shared" si="7117"/>
        <v>061740_TE_SS_filler</v>
      </c>
      <c r="F76104" s="1" t="str">
        <f t="shared" si="7118"/>
        <v/>
      </c>
      <c r="G76104" s="1" t="b">
        <f t="shared" si="7121"/>
        <v>0</v>
      </c>
      <c r="H76104" s="1" t="b">
        <f t="shared" si="7119"/>
        <v>0</v>
      </c>
      <c r="I76104" s="1" t="e">
        <f t="shared" si="7120"/>
        <v>#VALUE!</v>
      </c>
      <c r="J76104" s="1" t="s">
        <v>1980</v>
      </c>
      <c r="K76104" s="1" t="s">
        <v>1464</v>
      </c>
    </row>
    <row r="76105" spans="1:15" x14ac:dyDescent="0.25">
      <c r="A76105" s="1">
        <v>76105</v>
      </c>
      <c r="B76105" s="1" t="b">
        <f>IF(AND(G76105=TRUE(),H76105=TRUE()),IFERROR(MATCH(LEFT(E76106,6),Sheet3!$3:$3,0)&gt;0,"No Section"),FALSE())</f>
        <v>0</v>
      </c>
      <c r="C76105" s="1">
        <f t="shared" si="7116"/>
        <v>61.74</v>
      </c>
      <c r="E76105" s="1" t="str">
        <f t="shared" si="7117"/>
        <v>061740_TE_SS_filler</v>
      </c>
      <c r="F76105" s="1" t="str">
        <f t="shared" si="7118"/>
        <v/>
      </c>
      <c r="G76105" s="1" t="b">
        <f t="shared" si="7121"/>
        <v>0</v>
      </c>
      <c r="H76105" s="1" t="b">
        <f t="shared" si="7119"/>
        <v>0</v>
      </c>
      <c r="I76105" s="1" t="e">
        <f t="shared" si="7120"/>
        <v>#VALUE!</v>
      </c>
      <c r="J76105" s="1" t="s">
        <v>1974</v>
      </c>
      <c r="K76105" s="1" t="s">
        <v>1471</v>
      </c>
    </row>
    <row r="76106" spans="1:15" x14ac:dyDescent="0.25">
      <c r="A76106" s="1">
        <v>76106</v>
      </c>
      <c r="B76106" s="1" t="b">
        <f>IF(AND(G76106=TRUE(),H76106=TRUE()),IFERROR(MATCH(LEFT(E76107,6),Sheet3!$3:$3,0)&gt;0,"No Section"),FALSE())</f>
        <v>0</v>
      </c>
      <c r="C76106" s="1">
        <f t="shared" si="7116"/>
        <v>61.74</v>
      </c>
      <c r="E76106" s="1" t="str">
        <f t="shared" si="7117"/>
        <v>061740_TE_SS_filler</v>
      </c>
      <c r="F76106" s="1" t="str">
        <f t="shared" si="7118"/>
        <v/>
      </c>
      <c r="G76106" s="1" t="b">
        <f t="shared" si="7121"/>
        <v>0</v>
      </c>
      <c r="H76106" s="1" t="b">
        <f t="shared" si="7119"/>
        <v>0</v>
      </c>
      <c r="I76106" s="1" t="e">
        <f t="shared" si="7120"/>
        <v>#VALUE!</v>
      </c>
      <c r="J76106" s="1" t="s">
        <v>1467</v>
      </c>
      <c r="K76106" s="1">
        <v>0</v>
      </c>
    </row>
    <row r="76107" spans="1:15" x14ac:dyDescent="0.25">
      <c r="A76107" s="1">
        <v>76107</v>
      </c>
      <c r="B76107" s="1" t="b">
        <f>IF(AND(G76107=TRUE(),H76107=TRUE()),IFERROR(MATCH(LEFT(E76108,6),Sheet3!$3:$3,0)&gt;0,"No Section"),FALSE())</f>
        <v>0</v>
      </c>
      <c r="C76107" s="1">
        <f t="shared" si="7116"/>
        <v>61.74</v>
      </c>
      <c r="E76107" s="1" t="str">
        <f t="shared" si="7117"/>
        <v>061740_TE_SS_filler</v>
      </c>
      <c r="F76107" s="1" t="str">
        <f t="shared" si="7118"/>
        <v/>
      </c>
      <c r="G76107" s="1" t="b">
        <f t="shared" si="7121"/>
        <v>0</v>
      </c>
      <c r="H76107" s="1" t="b">
        <f t="shared" si="7119"/>
        <v>0</v>
      </c>
      <c r="I76107" s="1" t="e">
        <f t="shared" si="7120"/>
        <v>#VALUE!</v>
      </c>
      <c r="J76107" s="1" t="s">
        <v>1981</v>
      </c>
      <c r="K76107" s="1">
        <v>31028</v>
      </c>
      <c r="L76107" s="1">
        <v>31031</v>
      </c>
      <c r="M76107" s="1">
        <v>32031</v>
      </c>
      <c r="N76107" s="1">
        <v>32028</v>
      </c>
    </row>
    <row r="76108" spans="1:15" x14ac:dyDescent="0.25">
      <c r="A76108" s="1">
        <v>76108</v>
      </c>
      <c r="B76108" s="1" t="b">
        <f>IF(AND(G76108=TRUE(),H76108=TRUE()),IFERROR(MATCH(LEFT(E76109,6),Sheet3!$3:$3,0)&gt;0,"No Section"),FALSE())</f>
        <v>0</v>
      </c>
      <c r="C76108" s="1">
        <f t="shared" si="7116"/>
        <v>61.74</v>
      </c>
      <c r="E76108" s="1" t="str">
        <f t="shared" si="7117"/>
        <v>061740_TE_SS_filler</v>
      </c>
      <c r="F76108" s="1" t="str">
        <f t="shared" si="7118"/>
        <v/>
      </c>
      <c r="G76108" s="1" t="b">
        <f t="shared" si="7121"/>
        <v>0</v>
      </c>
      <c r="H76108" s="1" t="b">
        <f t="shared" si="7119"/>
        <v>0</v>
      </c>
      <c r="I76108" s="1" t="e">
        <f t="shared" si="7120"/>
        <v>#VALUE!</v>
      </c>
      <c r="J76108" s="1" t="s">
        <v>1982</v>
      </c>
      <c r="M76108" s="1">
        <v>32</v>
      </c>
      <c r="N76108" s="1">
        <v>1032</v>
      </c>
      <c r="O76108" s="1">
        <v>541</v>
      </c>
    </row>
    <row r="76109" spans="1:15" x14ac:dyDescent="0.25">
      <c r="A76109" s="1">
        <v>76109</v>
      </c>
      <c r="B76109" s="1" t="b">
        <f>IF(AND(G76109=TRUE(),H76109=TRUE()),IFERROR(MATCH(LEFT(E76110,6),Sheet3!$3:$3,0)&gt;0,"No Section"),FALSE())</f>
        <v>0</v>
      </c>
      <c r="C76109" s="1">
        <f t="shared" si="7116"/>
        <v>61.74</v>
      </c>
      <c r="E76109" s="1" t="str">
        <f t="shared" si="7117"/>
        <v>061740_TE_SS_filler</v>
      </c>
      <c r="F76109" s="1" t="str">
        <f t="shared" si="7118"/>
        <v/>
      </c>
      <c r="G76109" s="1" t="b">
        <f t="shared" si="7121"/>
        <v>0</v>
      </c>
      <c r="H76109" s="1" t="b">
        <f t="shared" si="7119"/>
        <v>0</v>
      </c>
      <c r="I76109" s="1" t="e">
        <f t="shared" si="7120"/>
        <v>#VALUE!</v>
      </c>
      <c r="J76109" s="1" t="s">
        <v>1980</v>
      </c>
      <c r="K76109" s="1" t="s">
        <v>1464</v>
      </c>
    </row>
    <row r="76110" spans="1:15" x14ac:dyDescent="0.25">
      <c r="A76110" s="1">
        <v>76110</v>
      </c>
      <c r="B76110" s="1" t="b">
        <f>IF(AND(G76110=TRUE(),H76110=TRUE()),IFERROR(MATCH(LEFT(E76111,6),Sheet3!$3:$3,0)&gt;0,"No Section"),FALSE())</f>
        <v>0</v>
      </c>
      <c r="C76110" s="1">
        <f t="shared" si="7116"/>
        <v>61.74</v>
      </c>
      <c r="E76110" s="1" t="str">
        <f t="shared" si="7117"/>
        <v>061740_TE_SS_filler</v>
      </c>
      <c r="F76110" s="1" t="str">
        <f t="shared" si="7118"/>
        <v/>
      </c>
      <c r="G76110" s="1" t="b">
        <f t="shared" si="7121"/>
        <v>0</v>
      </c>
      <c r="H76110" s="1" t="b">
        <f t="shared" si="7119"/>
        <v>0</v>
      </c>
      <c r="I76110" s="1" t="e">
        <f t="shared" si="7120"/>
        <v>#VALUE!</v>
      </c>
      <c r="J76110" s="1" t="s">
        <v>1974</v>
      </c>
      <c r="K76110" s="1" t="s">
        <v>1471</v>
      </c>
    </row>
    <row r="76111" spans="1:15" x14ac:dyDescent="0.25">
      <c r="A76111" s="1">
        <v>76111</v>
      </c>
      <c r="B76111" s="1" t="b">
        <f>IF(AND(G76111=TRUE(),H76111=TRUE()),IFERROR(MATCH(LEFT(E76112,6),Sheet3!$3:$3,0)&gt;0,"No Section"),FALSE())</f>
        <v>0</v>
      </c>
      <c r="C76111" s="1">
        <f t="shared" si="7116"/>
        <v>61.74</v>
      </c>
      <c r="E76111" s="1" t="str">
        <f t="shared" si="7117"/>
        <v>061740_TE_SS_filler</v>
      </c>
      <c r="F76111" s="1" t="str">
        <f t="shared" si="7118"/>
        <v/>
      </c>
      <c r="G76111" s="1" t="b">
        <f t="shared" si="7121"/>
        <v>0</v>
      </c>
      <c r="H76111" s="1" t="b">
        <f t="shared" si="7119"/>
        <v>0</v>
      </c>
      <c r="I76111" s="1" t="e">
        <f t="shared" si="7120"/>
        <v>#VALUE!</v>
      </c>
      <c r="J76111" s="1" t="s">
        <v>1467</v>
      </c>
      <c r="K76111" s="1">
        <v>0</v>
      </c>
    </row>
    <row r="76112" spans="1:15" x14ac:dyDescent="0.25">
      <c r="A76112" s="1">
        <v>76112</v>
      </c>
      <c r="B76112" s="1" t="b">
        <f>IF(AND(G76112=TRUE(),H76112=TRUE()),IFERROR(MATCH(LEFT(E76113,6),Sheet3!$3:$3,0)&gt;0,"No Section"),FALSE())</f>
        <v>0</v>
      </c>
      <c r="C76112" s="1">
        <f t="shared" si="7116"/>
        <v>61.74</v>
      </c>
      <c r="E76112" s="1" t="str">
        <f t="shared" si="7117"/>
        <v>061740_TE_SS_filler</v>
      </c>
      <c r="F76112" s="1" t="str">
        <f t="shared" si="7118"/>
        <v/>
      </c>
      <c r="G76112" s="1" t="b">
        <f t="shared" si="7121"/>
        <v>0</v>
      </c>
      <c r="H76112" s="1" t="b">
        <f t="shared" si="7119"/>
        <v>0</v>
      </c>
      <c r="I76112" s="1" t="e">
        <f t="shared" si="7120"/>
        <v>#VALUE!</v>
      </c>
      <c r="J76112" s="1" t="s">
        <v>1981</v>
      </c>
      <c r="K76112" s="1">
        <v>31031</v>
      </c>
      <c r="L76112" s="1">
        <v>31038</v>
      </c>
      <c r="M76112" s="1">
        <v>32037</v>
      </c>
      <c r="N76112" s="1">
        <v>32031</v>
      </c>
    </row>
    <row r="76113" spans="1:15" x14ac:dyDescent="0.25">
      <c r="A76113" s="1">
        <v>76113</v>
      </c>
      <c r="B76113" s="1" t="b">
        <f>IF(AND(G76113=TRUE(),H76113=TRUE()),IFERROR(MATCH(LEFT(E76114,6),Sheet3!$3:$3,0)&gt;0,"No Section"),FALSE())</f>
        <v>0</v>
      </c>
      <c r="C76113" s="1">
        <f t="shared" si="7116"/>
        <v>61.74</v>
      </c>
      <c r="E76113" s="1" t="str">
        <f t="shared" si="7117"/>
        <v>061740_TE_SS_filler</v>
      </c>
      <c r="F76113" s="1" t="str">
        <f t="shared" si="7118"/>
        <v/>
      </c>
      <c r="G76113" s="1" t="b">
        <f t="shared" si="7121"/>
        <v>0</v>
      </c>
      <c r="H76113" s="1" t="b">
        <f t="shared" si="7119"/>
        <v>0</v>
      </c>
      <c r="I76113" s="1" t="e">
        <f t="shared" si="7120"/>
        <v>#VALUE!</v>
      </c>
      <c r="J76113" s="1" t="s">
        <v>1982</v>
      </c>
      <c r="M76113" s="1">
        <v>32</v>
      </c>
      <c r="N76113" s="1">
        <v>1032</v>
      </c>
      <c r="O76113" s="1">
        <v>545</v>
      </c>
    </row>
    <row r="76114" spans="1:15" x14ac:dyDescent="0.25">
      <c r="A76114" s="1">
        <v>76114</v>
      </c>
      <c r="B76114" s="1" t="b">
        <f>IF(AND(G76114=TRUE(),H76114=TRUE()),IFERROR(MATCH(LEFT(E76115,6),Sheet3!$3:$3,0)&gt;0,"No Section"),FALSE())</f>
        <v>0</v>
      </c>
      <c r="C76114" s="1">
        <f t="shared" si="7116"/>
        <v>61.74</v>
      </c>
      <c r="E76114" s="1" t="str">
        <f t="shared" si="7117"/>
        <v>061740_TE_SS_filler</v>
      </c>
      <c r="F76114" s="1" t="str">
        <f t="shared" si="7118"/>
        <v/>
      </c>
      <c r="G76114" s="1" t="b">
        <f t="shared" si="7121"/>
        <v>0</v>
      </c>
      <c r="H76114" s="1" t="b">
        <f t="shared" si="7119"/>
        <v>0</v>
      </c>
      <c r="I76114" s="1" t="e">
        <f t="shared" si="7120"/>
        <v>#VALUE!</v>
      </c>
      <c r="J76114" s="1" t="s">
        <v>1980</v>
      </c>
      <c r="K76114" s="1" t="s">
        <v>1464</v>
      </c>
    </row>
    <row r="76115" spans="1:15" x14ac:dyDescent="0.25">
      <c r="A76115" s="1">
        <v>76115</v>
      </c>
      <c r="B76115" s="1" t="b">
        <f>IF(AND(G76115=TRUE(),H76115=TRUE()),IFERROR(MATCH(LEFT(E76116,6),Sheet3!$3:$3,0)&gt;0,"No Section"),FALSE())</f>
        <v>0</v>
      </c>
      <c r="C76115" s="1">
        <f t="shared" si="7116"/>
        <v>61.74</v>
      </c>
      <c r="E76115" s="1" t="str">
        <f t="shared" si="7117"/>
        <v>061740_TE_SS_filler</v>
      </c>
      <c r="F76115" s="1" t="str">
        <f t="shared" si="7118"/>
        <v/>
      </c>
      <c r="G76115" s="1" t="b">
        <f t="shared" si="7121"/>
        <v>0</v>
      </c>
      <c r="H76115" s="1" t="b">
        <f t="shared" si="7119"/>
        <v>0</v>
      </c>
      <c r="I76115" s="1" t="e">
        <f t="shared" si="7120"/>
        <v>#VALUE!</v>
      </c>
      <c r="J76115" s="1" t="s">
        <v>1974</v>
      </c>
      <c r="K76115" s="1" t="s">
        <v>1471</v>
      </c>
    </row>
    <row r="76116" spans="1:15" x14ac:dyDescent="0.25">
      <c r="A76116" s="1">
        <v>76116</v>
      </c>
      <c r="B76116" s="1" t="b">
        <f>IF(AND(G76116=TRUE(),H76116=TRUE()),IFERROR(MATCH(LEFT(E76117,6),Sheet3!$3:$3,0)&gt;0,"No Section"),FALSE())</f>
        <v>0</v>
      </c>
      <c r="C76116" s="1">
        <f t="shared" ref="C76116:C76179" si="7122">LEFT(E76116,6)/1000</f>
        <v>61.74</v>
      </c>
      <c r="E76116" s="1" t="str">
        <f t="shared" ref="E76116:E76179" si="7123">IF(J76117=$J$149,RIGHT(J76116,LEN(J76116)-5),E76115)</f>
        <v>061740_TE_SS_filler</v>
      </c>
      <c r="F76116" s="1" t="str">
        <f t="shared" ref="F76116:F76179" si="7124">IF(J76116=$J$150,VLOOKUP(L76116,$U$2:$V$7,2,FALSE()),"")</f>
        <v/>
      </c>
      <c r="G76116" s="1" t="b">
        <f t="shared" si="7121"/>
        <v>0</v>
      </c>
      <c r="H76116" s="1" t="b">
        <f t="shared" ref="H76116:H76179" si="7125">IF(F76116=F76117,FALSE(),IF(J76116=$J$150,TRUE(),FALSE()))</f>
        <v>0</v>
      </c>
      <c r="I76116" s="1" t="e">
        <f t="shared" ref="I76116:I76179" si="7126">IF(F76116=F76115,I76115,0)+K76116</f>
        <v>#VALUE!</v>
      </c>
      <c r="J76116" s="1" t="s">
        <v>1467</v>
      </c>
      <c r="K76116" s="1">
        <v>0</v>
      </c>
    </row>
    <row r="76117" spans="1:15" x14ac:dyDescent="0.25">
      <c r="A76117" s="1">
        <v>76117</v>
      </c>
      <c r="B76117" s="1" t="b">
        <f>IF(AND(G76117=TRUE(),H76117=TRUE()),IFERROR(MATCH(LEFT(E76118,6),Sheet3!$3:$3,0)&gt;0,"No Section"),FALSE())</f>
        <v>0</v>
      </c>
      <c r="C76117" s="1">
        <f t="shared" si="7122"/>
        <v>61.74</v>
      </c>
      <c r="E76117" s="1" t="str">
        <f t="shared" si="7123"/>
        <v>061740_TE_SS_filler</v>
      </c>
      <c r="F76117" s="1" t="str">
        <f t="shared" si="7124"/>
        <v/>
      </c>
      <c r="G76117" s="1" t="b">
        <f t="shared" ref="G76117:G76180" si="7127">IF(J76117=$J$149,IF(E76116=E76115,FALSE(),TRUE()),G76116)</f>
        <v>0</v>
      </c>
      <c r="H76117" s="1" t="b">
        <f t="shared" si="7125"/>
        <v>0</v>
      </c>
      <c r="I76117" s="1" t="e">
        <f t="shared" si="7126"/>
        <v>#VALUE!</v>
      </c>
      <c r="J76117" s="1" t="s">
        <v>1981</v>
      </c>
      <c r="K76117" s="1">
        <v>31038</v>
      </c>
      <c r="L76117" s="1">
        <v>31048</v>
      </c>
      <c r="M76117" s="1">
        <v>32048</v>
      </c>
      <c r="N76117" s="1">
        <v>32037</v>
      </c>
    </row>
    <row r="76118" spans="1:15" x14ac:dyDescent="0.25">
      <c r="A76118" s="1">
        <v>76118</v>
      </c>
      <c r="B76118" s="1" t="b">
        <f>IF(AND(G76118=TRUE(),H76118=TRUE()),IFERROR(MATCH(LEFT(E76119,6),Sheet3!$3:$3,0)&gt;0,"No Section"),FALSE())</f>
        <v>0</v>
      </c>
      <c r="C76118" s="1">
        <f t="shared" si="7122"/>
        <v>61.74</v>
      </c>
      <c r="E76118" s="1" t="str">
        <f t="shared" si="7123"/>
        <v>061740_TE_SS_filler</v>
      </c>
      <c r="F76118" s="1" t="str">
        <f t="shared" si="7124"/>
        <v/>
      </c>
      <c r="G76118" s="1" t="b">
        <f t="shared" si="7127"/>
        <v>0</v>
      </c>
      <c r="H76118" s="1" t="b">
        <f t="shared" si="7125"/>
        <v>0</v>
      </c>
      <c r="I76118" s="1" t="e">
        <f t="shared" si="7126"/>
        <v>#VALUE!</v>
      </c>
      <c r="J76118" s="1" t="s">
        <v>1982</v>
      </c>
      <c r="M76118" s="1">
        <v>32</v>
      </c>
      <c r="N76118" s="1">
        <v>1032</v>
      </c>
      <c r="O76118" s="1">
        <v>543</v>
      </c>
    </row>
    <row r="76119" spans="1:15" x14ac:dyDescent="0.25">
      <c r="A76119" s="1">
        <v>76119</v>
      </c>
      <c r="B76119" s="1" t="b">
        <f>IF(AND(G76119=TRUE(),H76119=TRUE()),IFERROR(MATCH(LEFT(E76120,6),Sheet3!$3:$3,0)&gt;0,"No Section"),FALSE())</f>
        <v>0</v>
      </c>
      <c r="C76119" s="1">
        <f t="shared" si="7122"/>
        <v>61.74</v>
      </c>
      <c r="E76119" s="1" t="str">
        <f t="shared" si="7123"/>
        <v>061740_TE_SS_filler</v>
      </c>
      <c r="F76119" s="1" t="str">
        <f t="shared" si="7124"/>
        <v/>
      </c>
      <c r="G76119" s="1" t="b">
        <f t="shared" si="7127"/>
        <v>0</v>
      </c>
      <c r="H76119" s="1" t="b">
        <f t="shared" si="7125"/>
        <v>0</v>
      </c>
      <c r="I76119" s="1" t="e">
        <f t="shared" si="7126"/>
        <v>#VALUE!</v>
      </c>
      <c r="J76119" s="1" t="s">
        <v>1980</v>
      </c>
      <c r="K76119" s="1" t="s">
        <v>1464</v>
      </c>
    </row>
    <row r="76120" spans="1:15" x14ac:dyDescent="0.25">
      <c r="A76120" s="1">
        <v>76120</v>
      </c>
      <c r="B76120" s="1" t="b">
        <f>IF(AND(G76120=TRUE(),H76120=TRUE()),IFERROR(MATCH(LEFT(E76121,6),Sheet3!$3:$3,0)&gt;0,"No Section"),FALSE())</f>
        <v>0</v>
      </c>
      <c r="C76120" s="1">
        <f t="shared" si="7122"/>
        <v>61.74</v>
      </c>
      <c r="E76120" s="1" t="str">
        <f t="shared" si="7123"/>
        <v>061740_TE_SS_filler</v>
      </c>
      <c r="F76120" s="1" t="str">
        <f t="shared" si="7124"/>
        <v/>
      </c>
      <c r="G76120" s="1" t="b">
        <f t="shared" si="7127"/>
        <v>0</v>
      </c>
      <c r="H76120" s="1" t="b">
        <f t="shared" si="7125"/>
        <v>0</v>
      </c>
      <c r="I76120" s="1" t="e">
        <f t="shared" si="7126"/>
        <v>#VALUE!</v>
      </c>
      <c r="J76120" s="1" t="s">
        <v>1974</v>
      </c>
      <c r="K76120" s="1" t="s">
        <v>1471</v>
      </c>
    </row>
    <row r="76121" spans="1:15" x14ac:dyDescent="0.25">
      <c r="A76121" s="1">
        <v>76121</v>
      </c>
      <c r="B76121" s="1" t="b">
        <f>IF(AND(G76121=TRUE(),H76121=TRUE()),IFERROR(MATCH(LEFT(E76122,6),Sheet3!$3:$3,0)&gt;0,"No Section"),FALSE())</f>
        <v>0</v>
      </c>
      <c r="C76121" s="1">
        <f t="shared" si="7122"/>
        <v>61.74</v>
      </c>
      <c r="E76121" s="1" t="str">
        <f t="shared" si="7123"/>
        <v>061740_TE_SS_filler</v>
      </c>
      <c r="F76121" s="1" t="str">
        <f t="shared" si="7124"/>
        <v/>
      </c>
      <c r="G76121" s="1" t="b">
        <f t="shared" si="7127"/>
        <v>0</v>
      </c>
      <c r="H76121" s="1" t="b">
        <f t="shared" si="7125"/>
        <v>0</v>
      </c>
      <c r="I76121" s="1" t="e">
        <f t="shared" si="7126"/>
        <v>#VALUE!</v>
      </c>
      <c r="J76121" s="1" t="s">
        <v>1467</v>
      </c>
      <c r="K76121" s="1">
        <v>0</v>
      </c>
    </row>
    <row r="76122" spans="1:15" x14ac:dyDescent="0.25">
      <c r="A76122" s="1">
        <v>76122</v>
      </c>
      <c r="B76122" s="1" t="b">
        <f>IF(AND(G76122=TRUE(),H76122=TRUE()),IFERROR(MATCH(LEFT(E76123,6),Sheet3!$3:$3,0)&gt;0,"No Section"),FALSE())</f>
        <v>0</v>
      </c>
      <c r="C76122" s="1">
        <f t="shared" si="7122"/>
        <v>61.74</v>
      </c>
      <c r="E76122" s="1" t="str">
        <f t="shared" si="7123"/>
        <v>061740_TE_SS_filler</v>
      </c>
      <c r="F76122" s="1" t="str">
        <f t="shared" si="7124"/>
        <v/>
      </c>
      <c r="G76122" s="1" t="b">
        <f t="shared" si="7127"/>
        <v>0</v>
      </c>
      <c r="H76122" s="1" t="b">
        <f t="shared" si="7125"/>
        <v>0</v>
      </c>
      <c r="I76122" s="1" t="e">
        <f t="shared" si="7126"/>
        <v>#VALUE!</v>
      </c>
      <c r="J76122" s="1" t="s">
        <v>1981</v>
      </c>
      <c r="K76122" s="1">
        <v>31048</v>
      </c>
      <c r="L76122" s="1">
        <v>31059</v>
      </c>
      <c r="M76122" s="1">
        <v>32059</v>
      </c>
      <c r="N76122" s="1">
        <v>32048</v>
      </c>
    </row>
    <row r="76123" spans="1:15" x14ac:dyDescent="0.25">
      <c r="A76123" s="1">
        <v>76123</v>
      </c>
      <c r="B76123" s="1" t="b">
        <f>IF(AND(G76123=TRUE(),H76123=TRUE()),IFERROR(MATCH(LEFT(E76124,6),Sheet3!$3:$3,0)&gt;0,"No Section"),FALSE())</f>
        <v>0</v>
      </c>
      <c r="C76123" s="1">
        <f t="shared" si="7122"/>
        <v>61.74</v>
      </c>
      <c r="E76123" s="1" t="str">
        <f t="shared" si="7123"/>
        <v>061740_TE_SS_filler</v>
      </c>
      <c r="F76123" s="1" t="str">
        <f t="shared" si="7124"/>
        <v/>
      </c>
      <c r="G76123" s="1" t="b">
        <f t="shared" si="7127"/>
        <v>0</v>
      </c>
      <c r="H76123" s="1" t="b">
        <f t="shared" si="7125"/>
        <v>0</v>
      </c>
      <c r="I76123" s="1" t="e">
        <f t="shared" si="7126"/>
        <v>#VALUE!</v>
      </c>
      <c r="J76123" s="1" t="s">
        <v>1982</v>
      </c>
      <c r="M76123" s="1">
        <v>32</v>
      </c>
      <c r="N76123" s="1">
        <v>1032</v>
      </c>
      <c r="O76123" s="1">
        <v>549</v>
      </c>
    </row>
    <row r="76124" spans="1:15" x14ac:dyDescent="0.25">
      <c r="A76124" s="1">
        <v>76124</v>
      </c>
      <c r="B76124" s="1" t="b">
        <f>IF(AND(G76124=TRUE(),H76124=TRUE()),IFERROR(MATCH(LEFT(E76125,6),Sheet3!$3:$3,0)&gt;0,"No Section"),FALSE())</f>
        <v>0</v>
      </c>
      <c r="C76124" s="1">
        <f t="shared" si="7122"/>
        <v>61.74</v>
      </c>
      <c r="E76124" s="1" t="str">
        <f t="shared" si="7123"/>
        <v>061740_TE_SS_filler</v>
      </c>
      <c r="F76124" s="1" t="str">
        <f t="shared" si="7124"/>
        <v/>
      </c>
      <c r="G76124" s="1" t="b">
        <f t="shared" si="7127"/>
        <v>0</v>
      </c>
      <c r="H76124" s="1" t="b">
        <f t="shared" si="7125"/>
        <v>0</v>
      </c>
      <c r="I76124" s="1" t="e">
        <f t="shared" si="7126"/>
        <v>#VALUE!</v>
      </c>
      <c r="J76124" s="1" t="s">
        <v>1980</v>
      </c>
      <c r="K76124" s="1" t="s">
        <v>1464</v>
      </c>
    </row>
    <row r="76125" spans="1:15" x14ac:dyDescent="0.25">
      <c r="A76125" s="1">
        <v>76125</v>
      </c>
      <c r="B76125" s="1" t="b">
        <f>IF(AND(G76125=TRUE(),H76125=TRUE()),IFERROR(MATCH(LEFT(E76126,6),Sheet3!$3:$3,0)&gt;0,"No Section"),FALSE())</f>
        <v>0</v>
      </c>
      <c r="C76125" s="1">
        <f t="shared" si="7122"/>
        <v>61.74</v>
      </c>
      <c r="E76125" s="1" t="str">
        <f t="shared" si="7123"/>
        <v>061740_TE_SS_filler</v>
      </c>
      <c r="F76125" s="1" t="str">
        <f t="shared" si="7124"/>
        <v/>
      </c>
      <c r="G76125" s="1" t="b">
        <f t="shared" si="7127"/>
        <v>0</v>
      </c>
      <c r="H76125" s="1" t="b">
        <f t="shared" si="7125"/>
        <v>0</v>
      </c>
      <c r="I76125" s="1" t="e">
        <f t="shared" si="7126"/>
        <v>#VALUE!</v>
      </c>
      <c r="J76125" s="1" t="s">
        <v>1974</v>
      </c>
      <c r="K76125" s="1" t="s">
        <v>1471</v>
      </c>
    </row>
    <row r="76126" spans="1:15" x14ac:dyDescent="0.25">
      <c r="A76126" s="1">
        <v>76126</v>
      </c>
      <c r="B76126" s="1" t="b">
        <f>IF(AND(G76126=TRUE(),H76126=TRUE()),IFERROR(MATCH(LEFT(E76127,6),Sheet3!$3:$3,0)&gt;0,"No Section"),FALSE())</f>
        <v>0</v>
      </c>
      <c r="C76126" s="1">
        <f t="shared" si="7122"/>
        <v>61.74</v>
      </c>
      <c r="E76126" s="1" t="str">
        <f t="shared" si="7123"/>
        <v>061740_TE_SS_filler</v>
      </c>
      <c r="F76126" s="1" t="str">
        <f t="shared" si="7124"/>
        <v/>
      </c>
      <c r="G76126" s="1" t="b">
        <f t="shared" si="7127"/>
        <v>0</v>
      </c>
      <c r="H76126" s="1" t="b">
        <f t="shared" si="7125"/>
        <v>0</v>
      </c>
      <c r="I76126" s="1" t="e">
        <f t="shared" si="7126"/>
        <v>#VALUE!</v>
      </c>
      <c r="J76126" s="1" t="s">
        <v>1467</v>
      </c>
      <c r="K76126" s="1">
        <v>0</v>
      </c>
    </row>
    <row r="76127" spans="1:15" x14ac:dyDescent="0.25">
      <c r="A76127" s="1">
        <v>76127</v>
      </c>
      <c r="B76127" s="1" t="b">
        <f>IF(AND(G76127=TRUE(),H76127=TRUE()),IFERROR(MATCH(LEFT(E76128,6),Sheet3!$3:$3,0)&gt;0,"No Section"),FALSE())</f>
        <v>0</v>
      </c>
      <c r="C76127" s="1">
        <f t="shared" si="7122"/>
        <v>61.74</v>
      </c>
      <c r="E76127" s="1" t="str">
        <f t="shared" si="7123"/>
        <v>061740_TE_SS_filler</v>
      </c>
      <c r="F76127" s="1" t="str">
        <f t="shared" si="7124"/>
        <v/>
      </c>
      <c r="G76127" s="1" t="b">
        <f t="shared" si="7127"/>
        <v>0</v>
      </c>
      <c r="H76127" s="1" t="b">
        <f t="shared" si="7125"/>
        <v>0</v>
      </c>
      <c r="I76127" s="1" t="e">
        <f t="shared" si="7126"/>
        <v>#VALUE!</v>
      </c>
      <c r="J76127" s="1" t="s">
        <v>1981</v>
      </c>
      <c r="K76127" s="1">
        <v>31059</v>
      </c>
      <c r="L76127" s="1">
        <v>31065</v>
      </c>
      <c r="M76127" s="1">
        <v>32065</v>
      </c>
      <c r="N76127" s="1">
        <v>32059</v>
      </c>
    </row>
    <row r="76128" spans="1:15" x14ac:dyDescent="0.25">
      <c r="A76128" s="1">
        <v>76128</v>
      </c>
      <c r="B76128" s="1" t="b">
        <f>IF(AND(G76128=TRUE(),H76128=TRUE()),IFERROR(MATCH(LEFT(E76129,6),Sheet3!$3:$3,0)&gt;0,"No Section"),FALSE())</f>
        <v>0</v>
      </c>
      <c r="C76128" s="1">
        <f t="shared" si="7122"/>
        <v>61.74</v>
      </c>
      <c r="E76128" s="1" t="str">
        <f t="shared" si="7123"/>
        <v>061740_TE_SS_filler</v>
      </c>
      <c r="F76128" s="1" t="str">
        <f t="shared" si="7124"/>
        <v/>
      </c>
      <c r="G76128" s="1" t="b">
        <f t="shared" si="7127"/>
        <v>0</v>
      </c>
      <c r="H76128" s="1" t="b">
        <f t="shared" si="7125"/>
        <v>0</v>
      </c>
      <c r="I76128" s="1" t="e">
        <f t="shared" si="7126"/>
        <v>#VALUE!</v>
      </c>
      <c r="J76128" s="1" t="s">
        <v>1982</v>
      </c>
      <c r="M76128" s="1">
        <v>32</v>
      </c>
      <c r="N76128" s="1">
        <v>1032</v>
      </c>
      <c r="O76128" s="1">
        <v>546</v>
      </c>
    </row>
    <row r="76129" spans="1:15" x14ac:dyDescent="0.25">
      <c r="A76129" s="1">
        <v>76129</v>
      </c>
      <c r="B76129" s="1" t="b">
        <f>IF(AND(G76129=TRUE(),H76129=TRUE()),IFERROR(MATCH(LEFT(E76130,6),Sheet3!$3:$3,0)&gt;0,"No Section"),FALSE())</f>
        <v>0</v>
      </c>
      <c r="C76129" s="1">
        <f t="shared" si="7122"/>
        <v>61.74</v>
      </c>
      <c r="E76129" s="1" t="str">
        <f t="shared" si="7123"/>
        <v>061740_TE_SS_filler</v>
      </c>
      <c r="F76129" s="1" t="str">
        <f t="shared" si="7124"/>
        <v/>
      </c>
      <c r="G76129" s="1" t="b">
        <f t="shared" si="7127"/>
        <v>0</v>
      </c>
      <c r="H76129" s="1" t="b">
        <f t="shared" si="7125"/>
        <v>0</v>
      </c>
      <c r="I76129" s="1" t="e">
        <f t="shared" si="7126"/>
        <v>#VALUE!</v>
      </c>
      <c r="J76129" s="1" t="s">
        <v>1980</v>
      </c>
      <c r="K76129" s="1" t="s">
        <v>1464</v>
      </c>
    </row>
    <row r="76130" spans="1:15" x14ac:dyDescent="0.25">
      <c r="A76130" s="1">
        <v>76130</v>
      </c>
      <c r="B76130" s="1" t="b">
        <f>IF(AND(G76130=TRUE(),H76130=TRUE()),IFERROR(MATCH(LEFT(E76131,6),Sheet3!$3:$3,0)&gt;0,"No Section"),FALSE())</f>
        <v>0</v>
      </c>
      <c r="C76130" s="1">
        <f t="shared" si="7122"/>
        <v>61.74</v>
      </c>
      <c r="E76130" s="1" t="str">
        <f t="shared" si="7123"/>
        <v>061740_TE_SS_filler</v>
      </c>
      <c r="F76130" s="1" t="str">
        <f t="shared" si="7124"/>
        <v/>
      </c>
      <c r="G76130" s="1" t="b">
        <f t="shared" si="7127"/>
        <v>0</v>
      </c>
      <c r="H76130" s="1" t="b">
        <f t="shared" si="7125"/>
        <v>0</v>
      </c>
      <c r="I76130" s="1" t="e">
        <f t="shared" si="7126"/>
        <v>#VALUE!</v>
      </c>
      <c r="J76130" s="1" t="s">
        <v>1974</v>
      </c>
      <c r="K76130" s="1" t="s">
        <v>1471</v>
      </c>
    </row>
    <row r="76131" spans="1:15" x14ac:dyDescent="0.25">
      <c r="A76131" s="1">
        <v>76131</v>
      </c>
      <c r="B76131" s="1" t="b">
        <f>IF(AND(G76131=TRUE(),H76131=TRUE()),IFERROR(MATCH(LEFT(E76132,6),Sheet3!$3:$3,0)&gt;0,"No Section"),FALSE())</f>
        <v>0</v>
      </c>
      <c r="C76131" s="1">
        <f t="shared" si="7122"/>
        <v>61.74</v>
      </c>
      <c r="E76131" s="1" t="str">
        <f t="shared" si="7123"/>
        <v>061740_TE_SS_filler</v>
      </c>
      <c r="F76131" s="1" t="str">
        <f t="shared" si="7124"/>
        <v/>
      </c>
      <c r="G76131" s="1" t="b">
        <f t="shared" si="7127"/>
        <v>0</v>
      </c>
      <c r="H76131" s="1" t="b">
        <f t="shared" si="7125"/>
        <v>0</v>
      </c>
      <c r="I76131" s="1" t="e">
        <f t="shared" si="7126"/>
        <v>#VALUE!</v>
      </c>
      <c r="J76131" s="1" t="s">
        <v>1467</v>
      </c>
      <c r="K76131" s="1">
        <v>0</v>
      </c>
    </row>
    <row r="76132" spans="1:15" x14ac:dyDescent="0.25">
      <c r="A76132" s="1">
        <v>76132</v>
      </c>
      <c r="B76132" s="1" t="b">
        <f>IF(AND(G76132=TRUE(),H76132=TRUE()),IFERROR(MATCH(LEFT(E76133,6),Sheet3!$3:$3,0)&gt;0,"No Section"),FALSE())</f>
        <v>0</v>
      </c>
      <c r="C76132" s="1">
        <f t="shared" si="7122"/>
        <v>61.74</v>
      </c>
      <c r="E76132" s="1" t="str">
        <f t="shared" si="7123"/>
        <v>061740_TE_SS_filler</v>
      </c>
      <c r="F76132" s="1" t="str">
        <f t="shared" si="7124"/>
        <v/>
      </c>
      <c r="G76132" s="1" t="b">
        <f t="shared" si="7127"/>
        <v>0</v>
      </c>
      <c r="H76132" s="1" t="b">
        <f t="shared" si="7125"/>
        <v>0</v>
      </c>
      <c r="I76132" s="1" t="e">
        <f t="shared" si="7126"/>
        <v>#VALUE!</v>
      </c>
      <c r="J76132" s="1" t="s">
        <v>1981</v>
      </c>
      <c r="K76132" s="1">
        <v>31065</v>
      </c>
      <c r="L76132" s="1">
        <v>31068</v>
      </c>
      <c r="M76132" s="1">
        <v>32068</v>
      </c>
      <c r="N76132" s="1">
        <v>32065</v>
      </c>
    </row>
    <row r="76133" spans="1:15" x14ac:dyDescent="0.25">
      <c r="A76133" s="1">
        <v>76133</v>
      </c>
      <c r="B76133" s="1" t="b">
        <f>IF(AND(G76133=TRUE(),H76133=TRUE()),IFERROR(MATCH(LEFT(E76134,6),Sheet3!$3:$3,0)&gt;0,"No Section"),FALSE())</f>
        <v>0</v>
      </c>
      <c r="C76133" s="1">
        <f t="shared" si="7122"/>
        <v>61.74</v>
      </c>
      <c r="E76133" s="1" t="str">
        <f t="shared" si="7123"/>
        <v>061740_TE_SS_filler</v>
      </c>
      <c r="F76133" s="1" t="str">
        <f t="shared" si="7124"/>
        <v/>
      </c>
      <c r="G76133" s="1" t="b">
        <f t="shared" si="7127"/>
        <v>0</v>
      </c>
      <c r="H76133" s="1" t="b">
        <f t="shared" si="7125"/>
        <v>0</v>
      </c>
      <c r="I76133" s="1" t="e">
        <f t="shared" si="7126"/>
        <v>#VALUE!</v>
      </c>
      <c r="J76133" s="1" t="s">
        <v>1982</v>
      </c>
      <c r="M76133" s="1">
        <v>32</v>
      </c>
      <c r="N76133" s="1">
        <v>1032</v>
      </c>
      <c r="O76133" s="1">
        <v>556</v>
      </c>
    </row>
    <row r="76134" spans="1:15" x14ac:dyDescent="0.25">
      <c r="A76134" s="1">
        <v>76134</v>
      </c>
      <c r="B76134" s="1" t="b">
        <f>IF(AND(G76134=TRUE(),H76134=TRUE()),IFERROR(MATCH(LEFT(E76135,6),Sheet3!$3:$3,0)&gt;0,"No Section"),FALSE())</f>
        <v>0</v>
      </c>
      <c r="C76134" s="1">
        <f t="shared" si="7122"/>
        <v>61.74</v>
      </c>
      <c r="E76134" s="1" t="str">
        <f t="shared" si="7123"/>
        <v>061740_TE_SS_filler</v>
      </c>
      <c r="F76134" s="1" t="str">
        <f t="shared" si="7124"/>
        <v/>
      </c>
      <c r="G76134" s="1" t="b">
        <f t="shared" si="7127"/>
        <v>0</v>
      </c>
      <c r="H76134" s="1" t="b">
        <f t="shared" si="7125"/>
        <v>0</v>
      </c>
      <c r="I76134" s="1" t="e">
        <f t="shared" si="7126"/>
        <v>#VALUE!</v>
      </c>
      <c r="J76134" s="1" t="s">
        <v>1980</v>
      </c>
      <c r="K76134" s="1" t="s">
        <v>1464</v>
      </c>
    </row>
    <row r="76135" spans="1:15" x14ac:dyDescent="0.25">
      <c r="A76135" s="1">
        <v>76135</v>
      </c>
      <c r="B76135" s="1" t="b">
        <f>IF(AND(G76135=TRUE(),H76135=TRUE()),IFERROR(MATCH(LEFT(E76136,6),Sheet3!$3:$3,0)&gt;0,"No Section"),FALSE())</f>
        <v>0</v>
      </c>
      <c r="C76135" s="1">
        <f t="shared" si="7122"/>
        <v>61.74</v>
      </c>
      <c r="E76135" s="1" t="str">
        <f t="shared" si="7123"/>
        <v>061740_TE_SS_filler</v>
      </c>
      <c r="F76135" s="1" t="str">
        <f t="shared" si="7124"/>
        <v/>
      </c>
      <c r="G76135" s="1" t="b">
        <f t="shared" si="7127"/>
        <v>0</v>
      </c>
      <c r="H76135" s="1" t="b">
        <f t="shared" si="7125"/>
        <v>0</v>
      </c>
      <c r="I76135" s="1" t="e">
        <f t="shared" si="7126"/>
        <v>#VALUE!</v>
      </c>
      <c r="J76135" s="1" t="s">
        <v>1974</v>
      </c>
      <c r="K76135" s="1" t="s">
        <v>1471</v>
      </c>
    </row>
    <row r="76136" spans="1:15" x14ac:dyDescent="0.25">
      <c r="A76136" s="1">
        <v>76136</v>
      </c>
      <c r="B76136" s="1" t="b">
        <f>IF(AND(G76136=TRUE(),H76136=TRUE()),IFERROR(MATCH(LEFT(E76137,6),Sheet3!$3:$3,0)&gt;0,"No Section"),FALSE())</f>
        <v>0</v>
      </c>
      <c r="C76136" s="1">
        <f t="shared" si="7122"/>
        <v>61.74</v>
      </c>
      <c r="E76136" s="1" t="str">
        <f t="shared" si="7123"/>
        <v>061740_TE_SS_filler</v>
      </c>
      <c r="F76136" s="1" t="str">
        <f t="shared" si="7124"/>
        <v/>
      </c>
      <c r="G76136" s="1" t="b">
        <f t="shared" si="7127"/>
        <v>0</v>
      </c>
      <c r="H76136" s="1" t="b">
        <f t="shared" si="7125"/>
        <v>0</v>
      </c>
      <c r="I76136" s="1" t="e">
        <f t="shared" si="7126"/>
        <v>#VALUE!</v>
      </c>
      <c r="J76136" s="1" t="s">
        <v>1467</v>
      </c>
      <c r="K76136" s="1">
        <v>0</v>
      </c>
    </row>
    <row r="76137" spans="1:15" x14ac:dyDescent="0.25">
      <c r="A76137" s="1">
        <v>76137</v>
      </c>
      <c r="B76137" s="1" t="b">
        <f>IF(AND(G76137=TRUE(),H76137=TRUE()),IFERROR(MATCH(LEFT(E76138,6),Sheet3!$3:$3,0)&gt;0,"No Section"),FALSE())</f>
        <v>0</v>
      </c>
      <c r="C76137" s="1">
        <f t="shared" si="7122"/>
        <v>61.74</v>
      </c>
      <c r="E76137" s="1" t="str">
        <f t="shared" si="7123"/>
        <v>061740_TE_SS_filler</v>
      </c>
      <c r="F76137" s="1" t="str">
        <f t="shared" si="7124"/>
        <v/>
      </c>
      <c r="G76137" s="1" t="b">
        <f t="shared" si="7127"/>
        <v>0</v>
      </c>
      <c r="H76137" s="1" t="b">
        <f t="shared" si="7125"/>
        <v>0</v>
      </c>
      <c r="I76137" s="1" t="e">
        <f t="shared" si="7126"/>
        <v>#VALUE!</v>
      </c>
      <c r="J76137" s="1" t="s">
        <v>1981</v>
      </c>
      <c r="K76137" s="1">
        <v>31068</v>
      </c>
      <c r="L76137" s="1">
        <v>31075</v>
      </c>
      <c r="M76137" s="1">
        <v>32076</v>
      </c>
      <c r="N76137" s="1">
        <v>32068</v>
      </c>
    </row>
    <row r="76138" spans="1:15" x14ac:dyDescent="0.25">
      <c r="A76138" s="1">
        <v>76138</v>
      </c>
      <c r="B76138" s="1" t="b">
        <f>IF(AND(G76138=TRUE(),H76138=TRUE()),IFERROR(MATCH(LEFT(E76139,6),Sheet3!$3:$3,0)&gt;0,"No Section"),FALSE())</f>
        <v>0</v>
      </c>
      <c r="C76138" s="1">
        <f t="shared" si="7122"/>
        <v>61.74</v>
      </c>
      <c r="E76138" s="1" t="str">
        <f t="shared" si="7123"/>
        <v>061740_TE_SS_filler</v>
      </c>
      <c r="F76138" s="1" t="str">
        <f t="shared" si="7124"/>
        <v/>
      </c>
      <c r="G76138" s="1" t="b">
        <f t="shared" si="7127"/>
        <v>0</v>
      </c>
      <c r="H76138" s="1" t="b">
        <f t="shared" si="7125"/>
        <v>0</v>
      </c>
      <c r="I76138" s="1" t="e">
        <f t="shared" si="7126"/>
        <v>#VALUE!</v>
      </c>
      <c r="J76138" s="1" t="s">
        <v>1982</v>
      </c>
      <c r="M76138" s="1">
        <v>32</v>
      </c>
      <c r="N76138" s="1">
        <v>1032</v>
      </c>
      <c r="O76138" s="1">
        <v>554</v>
      </c>
    </row>
    <row r="76139" spans="1:15" x14ac:dyDescent="0.25">
      <c r="A76139" s="1">
        <v>76139</v>
      </c>
      <c r="B76139" s="1" t="b">
        <f>IF(AND(G76139=TRUE(),H76139=TRUE()),IFERROR(MATCH(LEFT(E76140,6),Sheet3!$3:$3,0)&gt;0,"No Section"),FALSE())</f>
        <v>0</v>
      </c>
      <c r="C76139" s="1">
        <f t="shared" si="7122"/>
        <v>61.74</v>
      </c>
      <c r="E76139" s="1" t="str">
        <f t="shared" si="7123"/>
        <v>061740_TE_SS_filler</v>
      </c>
      <c r="F76139" s="1" t="str">
        <f t="shared" si="7124"/>
        <v/>
      </c>
      <c r="G76139" s="1" t="b">
        <f t="shared" si="7127"/>
        <v>0</v>
      </c>
      <c r="H76139" s="1" t="b">
        <f t="shared" si="7125"/>
        <v>0</v>
      </c>
      <c r="I76139" s="1" t="e">
        <f t="shared" si="7126"/>
        <v>#VALUE!</v>
      </c>
      <c r="J76139" s="1" t="s">
        <v>1980</v>
      </c>
      <c r="K76139" s="1" t="s">
        <v>1464</v>
      </c>
    </row>
    <row r="76140" spans="1:15" x14ac:dyDescent="0.25">
      <c r="A76140" s="1">
        <v>76140</v>
      </c>
      <c r="B76140" s="1" t="b">
        <f>IF(AND(G76140=TRUE(),H76140=TRUE()),IFERROR(MATCH(LEFT(E76141,6),Sheet3!$3:$3,0)&gt;0,"No Section"),FALSE())</f>
        <v>0</v>
      </c>
      <c r="C76140" s="1">
        <f t="shared" si="7122"/>
        <v>61.74</v>
      </c>
      <c r="E76140" s="1" t="str">
        <f t="shared" si="7123"/>
        <v>061740_TE_SS_filler</v>
      </c>
      <c r="F76140" s="1" t="str">
        <f t="shared" si="7124"/>
        <v/>
      </c>
      <c r="G76140" s="1" t="b">
        <f t="shared" si="7127"/>
        <v>0</v>
      </c>
      <c r="H76140" s="1" t="b">
        <f t="shared" si="7125"/>
        <v>0</v>
      </c>
      <c r="I76140" s="1" t="e">
        <f t="shared" si="7126"/>
        <v>#VALUE!</v>
      </c>
      <c r="J76140" s="1" t="s">
        <v>1974</v>
      </c>
      <c r="K76140" s="1" t="s">
        <v>1471</v>
      </c>
    </row>
    <row r="76141" spans="1:15" x14ac:dyDescent="0.25">
      <c r="A76141" s="1">
        <v>76141</v>
      </c>
      <c r="B76141" s="1" t="b">
        <f>IF(AND(G76141=TRUE(),H76141=TRUE()),IFERROR(MATCH(LEFT(E76142,6),Sheet3!$3:$3,0)&gt;0,"No Section"),FALSE())</f>
        <v>0</v>
      </c>
      <c r="C76141" s="1">
        <f t="shared" si="7122"/>
        <v>61.74</v>
      </c>
      <c r="E76141" s="1" t="str">
        <f t="shared" si="7123"/>
        <v>061740_TE_SS_filler</v>
      </c>
      <c r="F76141" s="1" t="str">
        <f t="shared" si="7124"/>
        <v/>
      </c>
      <c r="G76141" s="1" t="b">
        <f t="shared" si="7127"/>
        <v>0</v>
      </c>
      <c r="H76141" s="1" t="b">
        <f t="shared" si="7125"/>
        <v>0</v>
      </c>
      <c r="I76141" s="1" t="e">
        <f t="shared" si="7126"/>
        <v>#VALUE!</v>
      </c>
      <c r="J76141" s="1" t="s">
        <v>1467</v>
      </c>
      <c r="K76141" s="1">
        <v>0</v>
      </c>
    </row>
    <row r="76142" spans="1:15" x14ac:dyDescent="0.25">
      <c r="A76142" s="1">
        <v>76142</v>
      </c>
      <c r="B76142" s="1" t="b">
        <f>IF(AND(G76142=TRUE(),H76142=TRUE()),IFERROR(MATCH(LEFT(E76143,6),Sheet3!$3:$3,0)&gt;0,"No Section"),FALSE())</f>
        <v>0</v>
      </c>
      <c r="C76142" s="1">
        <f t="shared" si="7122"/>
        <v>61.74</v>
      </c>
      <c r="E76142" s="1" t="str">
        <f t="shared" si="7123"/>
        <v>061740_TE_SS_filler</v>
      </c>
      <c r="F76142" s="1" t="str">
        <f t="shared" si="7124"/>
        <v/>
      </c>
      <c r="G76142" s="1" t="b">
        <f t="shared" si="7127"/>
        <v>0</v>
      </c>
      <c r="H76142" s="1" t="b">
        <f t="shared" si="7125"/>
        <v>0</v>
      </c>
      <c r="I76142" s="1" t="e">
        <f t="shared" si="7126"/>
        <v>#VALUE!</v>
      </c>
      <c r="J76142" s="1" t="s">
        <v>1981</v>
      </c>
      <c r="K76142" s="1">
        <v>31075</v>
      </c>
      <c r="L76142" s="1">
        <v>31077</v>
      </c>
      <c r="M76142" s="1">
        <v>32078</v>
      </c>
      <c r="N76142" s="1">
        <v>32076</v>
      </c>
    </row>
    <row r="76143" spans="1:15" x14ac:dyDescent="0.25">
      <c r="A76143" s="1">
        <v>76143</v>
      </c>
      <c r="B76143" s="1" t="b">
        <f>IF(AND(G76143=TRUE(),H76143=TRUE()),IFERROR(MATCH(LEFT(E76144,6),Sheet3!$3:$3,0)&gt;0,"No Section"),FALSE())</f>
        <v>0</v>
      </c>
      <c r="C76143" s="1">
        <f t="shared" si="7122"/>
        <v>61.74</v>
      </c>
      <c r="E76143" s="1" t="str">
        <f t="shared" si="7123"/>
        <v>061740_TE_SS_filler</v>
      </c>
      <c r="F76143" s="1" t="str">
        <f t="shared" si="7124"/>
        <v/>
      </c>
      <c r="G76143" s="1" t="b">
        <f t="shared" si="7127"/>
        <v>0</v>
      </c>
      <c r="H76143" s="1" t="b">
        <f t="shared" si="7125"/>
        <v>0</v>
      </c>
      <c r="I76143" s="1" t="e">
        <f t="shared" si="7126"/>
        <v>#VALUE!</v>
      </c>
      <c r="J76143" s="1" t="s">
        <v>1982</v>
      </c>
      <c r="M76143" s="1">
        <v>32</v>
      </c>
      <c r="N76143" s="1">
        <v>1032</v>
      </c>
      <c r="O76143" s="1">
        <v>547</v>
      </c>
    </row>
    <row r="76144" spans="1:15" x14ac:dyDescent="0.25">
      <c r="A76144" s="1">
        <v>76144</v>
      </c>
      <c r="B76144" s="1" t="b">
        <f>IF(AND(G76144=TRUE(),H76144=TRUE()),IFERROR(MATCH(LEFT(E76145,6),Sheet3!$3:$3,0)&gt;0,"No Section"),FALSE())</f>
        <v>0</v>
      </c>
      <c r="C76144" s="1">
        <f t="shared" si="7122"/>
        <v>61.74</v>
      </c>
      <c r="E76144" s="1" t="str">
        <f t="shared" si="7123"/>
        <v>061740_TE_SS_filler</v>
      </c>
      <c r="F76144" s="1" t="str">
        <f t="shared" si="7124"/>
        <v/>
      </c>
      <c r="G76144" s="1" t="b">
        <f t="shared" si="7127"/>
        <v>0</v>
      </c>
      <c r="H76144" s="1" t="b">
        <f t="shared" si="7125"/>
        <v>0</v>
      </c>
      <c r="I76144" s="1" t="e">
        <f t="shared" si="7126"/>
        <v>#VALUE!</v>
      </c>
      <c r="J76144" s="1" t="s">
        <v>1980</v>
      </c>
      <c r="K76144" s="1" t="s">
        <v>1464</v>
      </c>
    </row>
    <row r="76145" spans="1:15" x14ac:dyDescent="0.25">
      <c r="A76145" s="1">
        <v>76145</v>
      </c>
      <c r="B76145" s="1" t="b">
        <f>IF(AND(G76145=TRUE(),H76145=TRUE()),IFERROR(MATCH(LEFT(E76146,6),Sheet3!$3:$3,0)&gt;0,"No Section"),FALSE())</f>
        <v>0</v>
      </c>
      <c r="C76145" s="1">
        <f t="shared" si="7122"/>
        <v>61.74</v>
      </c>
      <c r="E76145" s="1" t="str">
        <f t="shared" si="7123"/>
        <v>061740_TE_SS_filler</v>
      </c>
      <c r="F76145" s="1" t="str">
        <f t="shared" si="7124"/>
        <v/>
      </c>
      <c r="G76145" s="1" t="b">
        <f t="shared" si="7127"/>
        <v>0</v>
      </c>
      <c r="H76145" s="1" t="b">
        <f t="shared" si="7125"/>
        <v>0</v>
      </c>
      <c r="I76145" s="1" t="e">
        <f t="shared" si="7126"/>
        <v>#VALUE!</v>
      </c>
      <c r="J76145" s="1" t="s">
        <v>1974</v>
      </c>
      <c r="K76145" s="1" t="s">
        <v>1471</v>
      </c>
    </row>
    <row r="76146" spans="1:15" x14ac:dyDescent="0.25">
      <c r="A76146" s="1">
        <v>76146</v>
      </c>
      <c r="B76146" s="1" t="b">
        <f>IF(AND(G76146=TRUE(),H76146=TRUE()),IFERROR(MATCH(LEFT(E76147,6),Sheet3!$3:$3,0)&gt;0,"No Section"),FALSE())</f>
        <v>0</v>
      </c>
      <c r="C76146" s="1">
        <f t="shared" si="7122"/>
        <v>61.74</v>
      </c>
      <c r="E76146" s="1" t="str">
        <f t="shared" si="7123"/>
        <v>061740_TE_SS_filler</v>
      </c>
      <c r="F76146" s="1" t="str">
        <f t="shared" si="7124"/>
        <v/>
      </c>
      <c r="G76146" s="1" t="b">
        <f t="shared" si="7127"/>
        <v>0</v>
      </c>
      <c r="H76146" s="1" t="b">
        <f t="shared" si="7125"/>
        <v>0</v>
      </c>
      <c r="I76146" s="1" t="e">
        <f t="shared" si="7126"/>
        <v>#VALUE!</v>
      </c>
      <c r="J76146" s="1" t="s">
        <v>1467</v>
      </c>
      <c r="K76146" s="1">
        <v>0</v>
      </c>
    </row>
    <row r="76147" spans="1:15" x14ac:dyDescent="0.25">
      <c r="A76147" s="1">
        <v>76147</v>
      </c>
      <c r="B76147" s="1" t="b">
        <f>IF(AND(G76147=TRUE(),H76147=TRUE()),IFERROR(MATCH(LEFT(E76148,6),Sheet3!$3:$3,0)&gt;0,"No Section"),FALSE())</f>
        <v>0</v>
      </c>
      <c r="C76147" s="1">
        <f t="shared" si="7122"/>
        <v>61.74</v>
      </c>
      <c r="E76147" s="1" t="str">
        <f t="shared" si="7123"/>
        <v>061740_TE_SS_filler</v>
      </c>
      <c r="F76147" s="1" t="str">
        <f t="shared" si="7124"/>
        <v/>
      </c>
      <c r="G76147" s="1" t="b">
        <f t="shared" si="7127"/>
        <v>0</v>
      </c>
      <c r="H76147" s="1" t="b">
        <f t="shared" si="7125"/>
        <v>0</v>
      </c>
      <c r="I76147" s="1" t="e">
        <f t="shared" si="7126"/>
        <v>#VALUE!</v>
      </c>
      <c r="J76147" s="1" t="s">
        <v>1981</v>
      </c>
      <c r="K76147" s="1">
        <v>31077</v>
      </c>
      <c r="L76147" s="1">
        <v>31090</v>
      </c>
      <c r="M76147" s="1">
        <v>32090</v>
      </c>
      <c r="N76147" s="1">
        <v>32078</v>
      </c>
    </row>
    <row r="76148" spans="1:15" x14ac:dyDescent="0.25">
      <c r="A76148" s="1">
        <v>76148</v>
      </c>
      <c r="B76148" s="1" t="b">
        <f>IF(AND(G76148=TRUE(),H76148=TRUE()),IFERROR(MATCH(LEFT(E76149,6),Sheet3!$3:$3,0)&gt;0,"No Section"),FALSE())</f>
        <v>0</v>
      </c>
      <c r="C76148" s="1">
        <f t="shared" si="7122"/>
        <v>61.74</v>
      </c>
      <c r="E76148" s="1" t="str">
        <f t="shared" si="7123"/>
        <v>061740_TE_SS_filler</v>
      </c>
      <c r="F76148" s="1" t="str">
        <f t="shared" si="7124"/>
        <v/>
      </c>
      <c r="G76148" s="1" t="b">
        <f t="shared" si="7127"/>
        <v>0</v>
      </c>
      <c r="H76148" s="1" t="b">
        <f t="shared" si="7125"/>
        <v>0</v>
      </c>
      <c r="I76148" s="1" t="e">
        <f t="shared" si="7126"/>
        <v>#VALUE!</v>
      </c>
      <c r="J76148" s="1" t="s">
        <v>1982</v>
      </c>
      <c r="M76148" s="1">
        <v>32</v>
      </c>
      <c r="N76148" s="1">
        <v>1032</v>
      </c>
      <c r="O76148" s="1">
        <v>558</v>
      </c>
    </row>
    <row r="76149" spans="1:15" x14ac:dyDescent="0.25">
      <c r="A76149" s="1">
        <v>76149</v>
      </c>
      <c r="B76149" s="1" t="b">
        <f>IF(AND(G76149=TRUE(),H76149=TRUE()),IFERROR(MATCH(LEFT(E76150,6),Sheet3!$3:$3,0)&gt;0,"No Section"),FALSE())</f>
        <v>0</v>
      </c>
      <c r="C76149" s="1">
        <f t="shared" si="7122"/>
        <v>61.74</v>
      </c>
      <c r="E76149" s="1" t="str">
        <f t="shared" si="7123"/>
        <v>061740_TE_SS_filler</v>
      </c>
      <c r="F76149" s="1" t="str">
        <f t="shared" si="7124"/>
        <v/>
      </c>
      <c r="G76149" s="1" t="b">
        <f t="shared" si="7127"/>
        <v>0</v>
      </c>
      <c r="H76149" s="1" t="b">
        <f t="shared" si="7125"/>
        <v>0</v>
      </c>
      <c r="I76149" s="1" t="e">
        <f t="shared" si="7126"/>
        <v>#VALUE!</v>
      </c>
      <c r="J76149" s="1" t="s">
        <v>1980</v>
      </c>
      <c r="K76149" s="1" t="s">
        <v>1464</v>
      </c>
    </row>
    <row r="76150" spans="1:15" x14ac:dyDescent="0.25">
      <c r="A76150" s="1">
        <v>76150</v>
      </c>
      <c r="B76150" s="1" t="b">
        <f>IF(AND(G76150=TRUE(),H76150=TRUE()),IFERROR(MATCH(LEFT(E76151,6),Sheet3!$3:$3,0)&gt;0,"No Section"),FALSE())</f>
        <v>0</v>
      </c>
      <c r="C76150" s="1">
        <f t="shared" si="7122"/>
        <v>61.74</v>
      </c>
      <c r="E76150" s="1" t="str">
        <f t="shared" si="7123"/>
        <v>061740_TE_SS_filler</v>
      </c>
      <c r="F76150" s="1" t="str">
        <f t="shared" si="7124"/>
        <v/>
      </c>
      <c r="G76150" s="1" t="b">
        <f t="shared" si="7127"/>
        <v>0</v>
      </c>
      <c r="H76150" s="1" t="b">
        <f t="shared" si="7125"/>
        <v>0</v>
      </c>
      <c r="I76150" s="1" t="e">
        <f t="shared" si="7126"/>
        <v>#VALUE!</v>
      </c>
      <c r="J76150" s="1" t="s">
        <v>1974</v>
      </c>
      <c r="K76150" s="1" t="s">
        <v>1471</v>
      </c>
    </row>
    <row r="76151" spans="1:15" x14ac:dyDescent="0.25">
      <c r="A76151" s="1">
        <v>76151</v>
      </c>
      <c r="B76151" s="1" t="b">
        <f>IF(AND(G76151=TRUE(),H76151=TRUE()),IFERROR(MATCH(LEFT(E76152,6),Sheet3!$3:$3,0)&gt;0,"No Section"),FALSE())</f>
        <v>0</v>
      </c>
      <c r="C76151" s="1">
        <f t="shared" si="7122"/>
        <v>61.74</v>
      </c>
      <c r="E76151" s="1" t="str">
        <f t="shared" si="7123"/>
        <v>061740_TE_SS_filler</v>
      </c>
      <c r="F76151" s="1" t="str">
        <f t="shared" si="7124"/>
        <v/>
      </c>
      <c r="G76151" s="1" t="b">
        <f t="shared" si="7127"/>
        <v>0</v>
      </c>
      <c r="H76151" s="1" t="b">
        <f t="shared" si="7125"/>
        <v>0</v>
      </c>
      <c r="I76151" s="1" t="e">
        <f t="shared" si="7126"/>
        <v>#VALUE!</v>
      </c>
      <c r="J76151" s="1" t="s">
        <v>1467</v>
      </c>
      <c r="K76151" s="1">
        <v>0</v>
      </c>
    </row>
    <row r="76152" spans="1:15" x14ac:dyDescent="0.25">
      <c r="A76152" s="1">
        <v>76152</v>
      </c>
      <c r="B76152" s="1" t="b">
        <f>IF(AND(G76152=TRUE(),H76152=TRUE()),IFERROR(MATCH(LEFT(E76153,6),Sheet3!$3:$3,0)&gt;0,"No Section"),FALSE())</f>
        <v>0</v>
      </c>
      <c r="C76152" s="1">
        <f t="shared" si="7122"/>
        <v>61.74</v>
      </c>
      <c r="E76152" s="1" t="str">
        <f t="shared" si="7123"/>
        <v>061740_TE_SS_filler</v>
      </c>
      <c r="F76152" s="1" t="str">
        <f t="shared" si="7124"/>
        <v/>
      </c>
      <c r="G76152" s="1" t="b">
        <f t="shared" si="7127"/>
        <v>0</v>
      </c>
      <c r="H76152" s="1" t="b">
        <f t="shared" si="7125"/>
        <v>0</v>
      </c>
      <c r="I76152" s="1" t="e">
        <f t="shared" si="7126"/>
        <v>#VALUE!</v>
      </c>
      <c r="J76152" s="1" t="s">
        <v>1981</v>
      </c>
      <c r="K76152" s="1">
        <v>31090</v>
      </c>
      <c r="L76152" s="1">
        <v>31094</v>
      </c>
      <c r="M76152" s="1">
        <v>32094</v>
      </c>
      <c r="N76152" s="1">
        <v>32090</v>
      </c>
    </row>
    <row r="76153" spans="1:15" x14ac:dyDescent="0.25">
      <c r="A76153" s="1">
        <v>76153</v>
      </c>
      <c r="B76153" s="1" t="b">
        <f>IF(AND(G76153=TRUE(),H76153=TRUE()),IFERROR(MATCH(LEFT(E76154,6),Sheet3!$3:$3,0)&gt;0,"No Section"),FALSE())</f>
        <v>0</v>
      </c>
      <c r="C76153" s="1">
        <f t="shared" si="7122"/>
        <v>61.74</v>
      </c>
      <c r="E76153" s="1" t="str">
        <f t="shared" si="7123"/>
        <v>061740_TE_SS_filler</v>
      </c>
      <c r="F76153" s="1" t="str">
        <f t="shared" si="7124"/>
        <v/>
      </c>
      <c r="G76153" s="1" t="b">
        <f t="shared" si="7127"/>
        <v>0</v>
      </c>
      <c r="H76153" s="1" t="b">
        <f t="shared" si="7125"/>
        <v>0</v>
      </c>
      <c r="I76153" s="1" t="e">
        <f t="shared" si="7126"/>
        <v>#VALUE!</v>
      </c>
      <c r="J76153" s="1" t="s">
        <v>1982</v>
      </c>
      <c r="M76153" s="1">
        <v>32</v>
      </c>
      <c r="N76153" s="1">
        <v>1032</v>
      </c>
      <c r="O76153" s="1">
        <v>550</v>
      </c>
    </row>
    <row r="76154" spans="1:15" x14ac:dyDescent="0.25">
      <c r="A76154" s="1">
        <v>76154</v>
      </c>
      <c r="B76154" s="1" t="b">
        <f>IF(AND(G76154=TRUE(),H76154=TRUE()),IFERROR(MATCH(LEFT(E76155,6),Sheet3!$3:$3,0)&gt;0,"No Section"),FALSE())</f>
        <v>0</v>
      </c>
      <c r="C76154" s="1">
        <f t="shared" si="7122"/>
        <v>61.74</v>
      </c>
      <c r="E76154" s="1" t="str">
        <f t="shared" si="7123"/>
        <v>061740_TE_SS_filler</v>
      </c>
      <c r="F76154" s="1" t="str">
        <f t="shared" si="7124"/>
        <v/>
      </c>
      <c r="G76154" s="1" t="b">
        <f t="shared" si="7127"/>
        <v>0</v>
      </c>
      <c r="H76154" s="1" t="b">
        <f t="shared" si="7125"/>
        <v>0</v>
      </c>
      <c r="I76154" s="1" t="e">
        <f t="shared" si="7126"/>
        <v>#VALUE!</v>
      </c>
      <c r="J76154" s="1" t="s">
        <v>1980</v>
      </c>
      <c r="K76154" s="1" t="s">
        <v>1464</v>
      </c>
    </row>
    <row r="76155" spans="1:15" x14ac:dyDescent="0.25">
      <c r="A76155" s="1">
        <v>76155</v>
      </c>
      <c r="B76155" s="1" t="b">
        <f>IF(AND(G76155=TRUE(),H76155=TRUE()),IFERROR(MATCH(LEFT(E76156,6),Sheet3!$3:$3,0)&gt;0,"No Section"),FALSE())</f>
        <v>0</v>
      </c>
      <c r="C76155" s="1">
        <f t="shared" si="7122"/>
        <v>61.74</v>
      </c>
      <c r="E76155" s="1" t="str">
        <f t="shared" si="7123"/>
        <v>061740_TE_SS_filler</v>
      </c>
      <c r="F76155" s="1" t="str">
        <f t="shared" si="7124"/>
        <v/>
      </c>
      <c r="G76155" s="1" t="b">
        <f t="shared" si="7127"/>
        <v>0</v>
      </c>
      <c r="H76155" s="1" t="b">
        <f t="shared" si="7125"/>
        <v>0</v>
      </c>
      <c r="I76155" s="1" t="e">
        <f t="shared" si="7126"/>
        <v>#VALUE!</v>
      </c>
      <c r="J76155" s="1" t="s">
        <v>1974</v>
      </c>
      <c r="K76155" s="1" t="s">
        <v>1471</v>
      </c>
    </row>
    <row r="76156" spans="1:15" x14ac:dyDescent="0.25">
      <c r="A76156" s="1">
        <v>76156</v>
      </c>
      <c r="B76156" s="1" t="b">
        <f>IF(AND(G76156=TRUE(),H76156=TRUE()),IFERROR(MATCH(LEFT(E76157,6),Sheet3!$3:$3,0)&gt;0,"No Section"),FALSE())</f>
        <v>0</v>
      </c>
      <c r="C76156" s="1">
        <f t="shared" si="7122"/>
        <v>61.74</v>
      </c>
      <c r="E76156" s="1" t="str">
        <f t="shared" si="7123"/>
        <v>061740_TE_SS_filler</v>
      </c>
      <c r="F76156" s="1" t="str">
        <f t="shared" si="7124"/>
        <v/>
      </c>
      <c r="G76156" s="1" t="b">
        <f t="shared" si="7127"/>
        <v>0</v>
      </c>
      <c r="H76156" s="1" t="b">
        <f t="shared" si="7125"/>
        <v>0</v>
      </c>
      <c r="I76156" s="1" t="e">
        <f t="shared" si="7126"/>
        <v>#VALUE!</v>
      </c>
      <c r="J76156" s="1" t="s">
        <v>1467</v>
      </c>
      <c r="K76156" s="1">
        <v>0</v>
      </c>
    </row>
    <row r="76157" spans="1:15" x14ac:dyDescent="0.25">
      <c r="A76157" s="1">
        <v>76157</v>
      </c>
      <c r="B76157" s="1" t="b">
        <f>IF(AND(G76157=TRUE(),H76157=TRUE()),IFERROR(MATCH(LEFT(E76158,6),Sheet3!$3:$3,0)&gt;0,"No Section"),FALSE())</f>
        <v>0</v>
      </c>
      <c r="C76157" s="1">
        <f t="shared" si="7122"/>
        <v>61.74</v>
      </c>
      <c r="E76157" s="1" t="str">
        <f t="shared" si="7123"/>
        <v>061740_TE_SS_filler</v>
      </c>
      <c r="F76157" s="1" t="str">
        <f t="shared" si="7124"/>
        <v/>
      </c>
      <c r="G76157" s="1" t="b">
        <f t="shared" si="7127"/>
        <v>0</v>
      </c>
      <c r="H76157" s="1" t="b">
        <f t="shared" si="7125"/>
        <v>0</v>
      </c>
      <c r="I76157" s="1" t="e">
        <f t="shared" si="7126"/>
        <v>#VALUE!</v>
      </c>
      <c r="J76157" s="1" t="s">
        <v>1981</v>
      </c>
      <c r="K76157" s="1">
        <v>31094</v>
      </c>
      <c r="L76157" s="1">
        <v>31001</v>
      </c>
      <c r="M76157" s="1">
        <v>32001</v>
      </c>
      <c r="N76157" s="1">
        <v>32094</v>
      </c>
    </row>
    <row r="76158" spans="1:15" x14ac:dyDescent="0.25">
      <c r="A76158" s="1">
        <v>76158</v>
      </c>
      <c r="B76158" s="1" t="b">
        <f>IF(AND(G76158=TRUE(),H76158=TRUE()),IFERROR(MATCH(LEFT(E76159,6),Sheet3!$3:$3,0)&gt;0,"No Section"),FALSE())</f>
        <v>0</v>
      </c>
      <c r="C76158" s="1">
        <f t="shared" si="7122"/>
        <v>61.74</v>
      </c>
      <c r="E76158" s="1" t="str">
        <f t="shared" si="7123"/>
        <v>061740_TE_SS_filler</v>
      </c>
      <c r="F76158" s="1" t="str">
        <f t="shared" si="7124"/>
        <v/>
      </c>
      <c r="G76158" s="1" t="b">
        <f t="shared" si="7127"/>
        <v>0</v>
      </c>
      <c r="H76158" s="1" t="b">
        <f t="shared" si="7125"/>
        <v>0</v>
      </c>
      <c r="I76158" s="1" t="e">
        <f t="shared" si="7126"/>
        <v>#VALUE!</v>
      </c>
      <c r="J76158" s="1" t="s">
        <v>1982</v>
      </c>
      <c r="M76158" s="1">
        <v>32</v>
      </c>
      <c r="N76158" s="1">
        <v>1032</v>
      </c>
      <c r="O76158" s="1">
        <v>548</v>
      </c>
    </row>
    <row r="76159" spans="1:15" x14ac:dyDescent="0.25">
      <c r="A76159" s="1">
        <v>76159</v>
      </c>
      <c r="B76159" s="1" t="b">
        <f>IF(AND(G76159=TRUE(),H76159=TRUE()),IFERROR(MATCH(LEFT(E76160,6),Sheet3!$3:$3,0)&gt;0,"No Section"),FALSE())</f>
        <v>0</v>
      </c>
      <c r="C76159" s="1">
        <f t="shared" si="7122"/>
        <v>61.74</v>
      </c>
      <c r="E76159" s="1" t="str">
        <f t="shared" si="7123"/>
        <v>061740_TE_SS_filler</v>
      </c>
      <c r="F76159" s="1" t="str">
        <f t="shared" si="7124"/>
        <v/>
      </c>
      <c r="G76159" s="1" t="b">
        <f t="shared" si="7127"/>
        <v>0</v>
      </c>
      <c r="H76159" s="1" t="b">
        <f t="shared" si="7125"/>
        <v>0</v>
      </c>
      <c r="I76159" s="1" t="e">
        <f t="shared" si="7126"/>
        <v>#VALUE!</v>
      </c>
    </row>
    <row r="76160" spans="1:15" x14ac:dyDescent="0.25">
      <c r="A76160" s="1">
        <v>76160</v>
      </c>
      <c r="B76160" s="1" t="b">
        <f>IF(AND(G76160=TRUE(),H76160=TRUE()),IFERROR(MATCH(LEFT(E76161,6),Sheet3!$3:$3,0)&gt;0,"No Section"),FALSE())</f>
        <v>0</v>
      </c>
      <c r="C76160" s="1">
        <f t="shared" si="7122"/>
        <v>61.74</v>
      </c>
      <c r="E76160" s="1" t="str">
        <f t="shared" si="7123"/>
        <v>061740_TE_SS_filler</v>
      </c>
      <c r="F76160" s="1" t="str">
        <f t="shared" si="7124"/>
        <v/>
      </c>
      <c r="G76160" s="1" t="b">
        <f t="shared" si="7127"/>
        <v>0</v>
      </c>
      <c r="H76160" s="1" t="b">
        <f t="shared" si="7125"/>
        <v>0</v>
      </c>
      <c r="I76160" s="1" t="e">
        <f t="shared" si="7126"/>
        <v>#VALUE!</v>
      </c>
      <c r="J76160" s="1" t="s">
        <v>1980</v>
      </c>
      <c r="K76160" s="1" t="s">
        <v>1464</v>
      </c>
    </row>
    <row r="76161" spans="1:15" x14ac:dyDescent="0.25">
      <c r="A76161" s="1">
        <v>76161</v>
      </c>
      <c r="B76161" s="1" t="b">
        <f>IF(AND(G76161=TRUE(),H76161=TRUE()),IFERROR(MATCH(LEFT(E76162,6),Sheet3!$3:$3,0)&gt;0,"No Section"),FALSE())</f>
        <v>0</v>
      </c>
      <c r="C76161" s="1">
        <f t="shared" si="7122"/>
        <v>61.74</v>
      </c>
      <c r="E76161" s="1" t="str">
        <f t="shared" si="7123"/>
        <v>061740_TE_SS_filler</v>
      </c>
      <c r="F76161" s="1" t="str">
        <f t="shared" si="7124"/>
        <v/>
      </c>
      <c r="G76161" s="1" t="b">
        <f t="shared" si="7127"/>
        <v>0</v>
      </c>
      <c r="H76161" s="1" t="b">
        <f t="shared" si="7125"/>
        <v>0</v>
      </c>
      <c r="I76161" s="1" t="e">
        <f t="shared" si="7126"/>
        <v>#VALUE!</v>
      </c>
      <c r="J76161" s="1" t="s">
        <v>1974</v>
      </c>
      <c r="K76161" s="1" t="s">
        <v>1471</v>
      </c>
    </row>
    <row r="76162" spans="1:15" x14ac:dyDescent="0.25">
      <c r="A76162" s="1">
        <v>76162</v>
      </c>
      <c r="B76162" s="1" t="b">
        <f>IF(AND(G76162=TRUE(),H76162=TRUE()),IFERROR(MATCH(LEFT(E76163,6),Sheet3!$3:$3,0)&gt;0,"No Section"),FALSE())</f>
        <v>0</v>
      </c>
      <c r="C76162" s="1">
        <f t="shared" si="7122"/>
        <v>61.74</v>
      </c>
      <c r="E76162" s="1" t="str">
        <f t="shared" si="7123"/>
        <v>061740_TE_SS_filler</v>
      </c>
      <c r="F76162" s="1" t="str">
        <f t="shared" si="7124"/>
        <v/>
      </c>
      <c r="G76162" s="1" t="b">
        <f t="shared" si="7127"/>
        <v>0</v>
      </c>
      <c r="H76162" s="1" t="b">
        <f t="shared" si="7125"/>
        <v>0</v>
      </c>
      <c r="I76162" s="1" t="e">
        <f t="shared" si="7126"/>
        <v>#VALUE!</v>
      </c>
      <c r="J76162" s="1" t="s">
        <v>1467</v>
      </c>
      <c r="K76162" s="1">
        <v>0</v>
      </c>
    </row>
    <row r="76163" spans="1:15" x14ac:dyDescent="0.25">
      <c r="A76163" s="1">
        <v>76163</v>
      </c>
      <c r="B76163" s="1" t="b">
        <f>IF(AND(G76163=TRUE(),H76163=TRUE()),IFERROR(MATCH(LEFT(E76164,6),Sheet3!$3:$3,0)&gt;0,"No Section"),FALSE())</f>
        <v>0</v>
      </c>
      <c r="C76163" s="1">
        <f t="shared" si="7122"/>
        <v>61.74</v>
      </c>
      <c r="E76163" s="1" t="str">
        <f t="shared" si="7123"/>
        <v>061740_TE_SS_filler</v>
      </c>
      <c r="F76163" s="1" t="str">
        <f t="shared" si="7124"/>
        <v/>
      </c>
      <c r="G76163" s="1" t="b">
        <f t="shared" si="7127"/>
        <v>0</v>
      </c>
      <c r="H76163" s="1" t="b">
        <f t="shared" si="7125"/>
        <v>0</v>
      </c>
      <c r="I76163" s="1" t="e">
        <f t="shared" si="7126"/>
        <v>#VALUE!</v>
      </c>
      <c r="J76163" s="1" t="s">
        <v>1981</v>
      </c>
      <c r="K76163" s="1">
        <v>32001</v>
      </c>
      <c r="L76163" s="1">
        <v>32002</v>
      </c>
      <c r="M76163" s="1">
        <v>33002</v>
      </c>
      <c r="N76163" s="1">
        <v>33001</v>
      </c>
    </row>
    <row r="76164" spans="1:15" x14ac:dyDescent="0.25">
      <c r="A76164" s="1">
        <v>76164</v>
      </c>
      <c r="B76164" s="1" t="b">
        <f>IF(AND(G76164=TRUE(),H76164=TRUE()),IFERROR(MATCH(LEFT(E76165,6),Sheet3!$3:$3,0)&gt;0,"No Section"),FALSE())</f>
        <v>0</v>
      </c>
      <c r="C76164" s="1">
        <f t="shared" si="7122"/>
        <v>61.74</v>
      </c>
      <c r="E76164" s="1" t="str">
        <f t="shared" si="7123"/>
        <v>061740_TE_SS_filler</v>
      </c>
      <c r="F76164" s="1" t="str">
        <f t="shared" si="7124"/>
        <v/>
      </c>
      <c r="G76164" s="1" t="b">
        <f t="shared" si="7127"/>
        <v>0</v>
      </c>
      <c r="H76164" s="1" t="b">
        <f t="shared" si="7125"/>
        <v>0</v>
      </c>
      <c r="I76164" s="1" t="e">
        <f t="shared" si="7126"/>
        <v>#VALUE!</v>
      </c>
      <c r="J76164" s="1" t="s">
        <v>1982</v>
      </c>
      <c r="M76164" s="1">
        <v>32</v>
      </c>
      <c r="N76164" s="1">
        <v>1033</v>
      </c>
      <c r="O76164" s="1">
        <v>560</v>
      </c>
    </row>
    <row r="76165" spans="1:15" x14ac:dyDescent="0.25">
      <c r="A76165" s="1">
        <v>76165</v>
      </c>
      <c r="B76165" s="1" t="b">
        <f>IF(AND(G76165=TRUE(),H76165=TRUE()),IFERROR(MATCH(LEFT(E76166,6),Sheet3!$3:$3,0)&gt;0,"No Section"),FALSE())</f>
        <v>0</v>
      </c>
      <c r="C76165" s="1">
        <f t="shared" si="7122"/>
        <v>61.74</v>
      </c>
      <c r="E76165" s="1" t="str">
        <f t="shared" si="7123"/>
        <v>061740_TE_SS_filler</v>
      </c>
      <c r="F76165" s="1" t="str">
        <f t="shared" si="7124"/>
        <v/>
      </c>
      <c r="G76165" s="1" t="b">
        <f t="shared" si="7127"/>
        <v>0</v>
      </c>
      <c r="H76165" s="1" t="b">
        <f t="shared" si="7125"/>
        <v>0</v>
      </c>
      <c r="I76165" s="1" t="e">
        <f t="shared" si="7126"/>
        <v>#VALUE!</v>
      </c>
      <c r="J76165" s="1" t="s">
        <v>1980</v>
      </c>
      <c r="K76165" s="1" t="s">
        <v>1464</v>
      </c>
    </row>
    <row r="76166" spans="1:15" x14ac:dyDescent="0.25">
      <c r="A76166" s="1">
        <v>76166</v>
      </c>
      <c r="B76166" s="1" t="b">
        <f>IF(AND(G76166=TRUE(),H76166=TRUE()),IFERROR(MATCH(LEFT(E76167,6),Sheet3!$3:$3,0)&gt;0,"No Section"),FALSE())</f>
        <v>0</v>
      </c>
      <c r="C76166" s="1">
        <f t="shared" si="7122"/>
        <v>61.74</v>
      </c>
      <c r="E76166" s="1" t="str">
        <f t="shared" si="7123"/>
        <v>061740_TE_SS_filler</v>
      </c>
      <c r="F76166" s="1" t="str">
        <f t="shared" si="7124"/>
        <v/>
      </c>
      <c r="G76166" s="1" t="b">
        <f t="shared" si="7127"/>
        <v>0</v>
      </c>
      <c r="H76166" s="1" t="b">
        <f t="shared" si="7125"/>
        <v>0</v>
      </c>
      <c r="I76166" s="1" t="e">
        <f t="shared" si="7126"/>
        <v>#VALUE!</v>
      </c>
      <c r="J76166" s="1" t="s">
        <v>1974</v>
      </c>
      <c r="K76166" s="1" t="s">
        <v>1471</v>
      </c>
    </row>
    <row r="76167" spans="1:15" x14ac:dyDescent="0.25">
      <c r="A76167" s="1">
        <v>76167</v>
      </c>
      <c r="B76167" s="1" t="b">
        <f>IF(AND(G76167=TRUE(),H76167=TRUE()),IFERROR(MATCH(LEFT(E76168,6),Sheet3!$3:$3,0)&gt;0,"No Section"),FALSE())</f>
        <v>0</v>
      </c>
      <c r="C76167" s="1">
        <f t="shared" si="7122"/>
        <v>61.74</v>
      </c>
      <c r="E76167" s="1" t="str">
        <f t="shared" si="7123"/>
        <v>061740_TE_SS_filler</v>
      </c>
      <c r="F76167" s="1" t="str">
        <f t="shared" si="7124"/>
        <v/>
      </c>
      <c r="G76167" s="1" t="b">
        <f t="shared" si="7127"/>
        <v>0</v>
      </c>
      <c r="H76167" s="1" t="b">
        <f t="shared" si="7125"/>
        <v>0</v>
      </c>
      <c r="I76167" s="1" t="e">
        <f t="shared" si="7126"/>
        <v>#VALUE!</v>
      </c>
      <c r="J76167" s="1" t="s">
        <v>1467</v>
      </c>
      <c r="K76167" s="1">
        <v>0</v>
      </c>
    </row>
    <row r="76168" spans="1:15" x14ac:dyDescent="0.25">
      <c r="A76168" s="1">
        <v>76168</v>
      </c>
      <c r="B76168" s="1" t="b">
        <f>IF(AND(G76168=TRUE(),H76168=TRUE()),IFERROR(MATCH(LEFT(E76169,6),Sheet3!$3:$3,0)&gt;0,"No Section"),FALSE())</f>
        <v>0</v>
      </c>
      <c r="C76168" s="1">
        <f t="shared" si="7122"/>
        <v>61.74</v>
      </c>
      <c r="E76168" s="1" t="str">
        <f t="shared" si="7123"/>
        <v>061740_TE_SS_filler</v>
      </c>
      <c r="F76168" s="1" t="str">
        <f t="shared" si="7124"/>
        <v/>
      </c>
      <c r="G76168" s="1" t="b">
        <f t="shared" si="7127"/>
        <v>0</v>
      </c>
      <c r="H76168" s="1" t="b">
        <f t="shared" si="7125"/>
        <v>0</v>
      </c>
      <c r="I76168" s="1" t="e">
        <f t="shared" si="7126"/>
        <v>#VALUE!</v>
      </c>
      <c r="J76168" s="1" t="s">
        <v>1467</v>
      </c>
      <c r="K76168" s="1">
        <v>1</v>
      </c>
    </row>
    <row r="76169" spans="1:15" x14ac:dyDescent="0.25">
      <c r="A76169" s="1">
        <v>76169</v>
      </c>
      <c r="B76169" s="1" t="b">
        <f>IF(AND(G76169=TRUE(),H76169=TRUE()),IFERROR(MATCH(LEFT(E76170,6),Sheet3!$3:$3,0)&gt;0,"No Section"),FALSE())</f>
        <v>0</v>
      </c>
      <c r="C76169" s="1">
        <f t="shared" si="7122"/>
        <v>61.74</v>
      </c>
      <c r="E76169" s="1" t="str">
        <f t="shared" si="7123"/>
        <v>061740_TE_SS_filler</v>
      </c>
      <c r="F76169" s="1" t="str">
        <f t="shared" si="7124"/>
        <v/>
      </c>
      <c r="G76169" s="1" t="b">
        <f t="shared" si="7127"/>
        <v>0</v>
      </c>
      <c r="H76169" s="1" t="b">
        <f t="shared" si="7125"/>
        <v>0</v>
      </c>
      <c r="I76169" s="1" t="e">
        <f t="shared" si="7126"/>
        <v>#VALUE!</v>
      </c>
      <c r="J76169" s="1" t="s">
        <v>1981</v>
      </c>
      <c r="K76169" s="1">
        <v>32002</v>
      </c>
      <c r="L76169" s="1">
        <v>32006</v>
      </c>
      <c r="M76169" s="1">
        <v>33014</v>
      </c>
      <c r="N76169" s="1">
        <v>33002</v>
      </c>
    </row>
    <row r="76170" spans="1:15" x14ac:dyDescent="0.25">
      <c r="A76170" s="1">
        <v>76170</v>
      </c>
      <c r="B76170" s="1" t="b">
        <f>IF(AND(G76170=TRUE(),H76170=TRUE()),IFERROR(MATCH(LEFT(E76171,6),Sheet3!$3:$3,0)&gt;0,"No Section"),FALSE())</f>
        <v>0</v>
      </c>
      <c r="C76170" s="1">
        <f t="shared" si="7122"/>
        <v>61.74</v>
      </c>
      <c r="E76170" s="1" t="str">
        <f t="shared" si="7123"/>
        <v>061740_TE_SS_filler</v>
      </c>
      <c r="F76170" s="1" t="str">
        <f t="shared" si="7124"/>
        <v/>
      </c>
      <c r="G76170" s="1" t="b">
        <f t="shared" si="7127"/>
        <v>0</v>
      </c>
      <c r="H76170" s="1" t="b">
        <f t="shared" si="7125"/>
        <v>0</v>
      </c>
      <c r="I76170" s="1" t="e">
        <f t="shared" si="7126"/>
        <v>#VALUE!</v>
      </c>
      <c r="J76170" s="1" t="s">
        <v>1982</v>
      </c>
      <c r="M76170" s="1">
        <v>32</v>
      </c>
      <c r="N76170" s="1">
        <v>1033</v>
      </c>
      <c r="O76170" s="1">
        <v>562</v>
      </c>
    </row>
    <row r="76171" spans="1:15" x14ac:dyDescent="0.25">
      <c r="A76171" s="1">
        <v>76171</v>
      </c>
      <c r="B76171" s="1" t="b">
        <f>IF(AND(G76171=TRUE(),H76171=TRUE()),IFERROR(MATCH(LEFT(E76172,6),Sheet3!$3:$3,0)&gt;0,"No Section"),FALSE())</f>
        <v>0</v>
      </c>
      <c r="C76171" s="1">
        <f t="shared" si="7122"/>
        <v>61.74</v>
      </c>
      <c r="E76171" s="1" t="str">
        <f t="shared" si="7123"/>
        <v>061740_TE_SS_filler</v>
      </c>
      <c r="F76171" s="1" t="str">
        <f t="shared" si="7124"/>
        <v/>
      </c>
      <c r="G76171" s="1" t="b">
        <f t="shared" si="7127"/>
        <v>0</v>
      </c>
      <c r="H76171" s="1" t="b">
        <f t="shared" si="7125"/>
        <v>0</v>
      </c>
      <c r="I76171" s="1" t="e">
        <f t="shared" si="7126"/>
        <v>#VALUE!</v>
      </c>
      <c r="J76171" s="1" t="s">
        <v>1980</v>
      </c>
      <c r="K76171" s="1" t="s">
        <v>1464</v>
      </c>
    </row>
    <row r="76172" spans="1:15" x14ac:dyDescent="0.25">
      <c r="A76172" s="1">
        <v>76172</v>
      </c>
      <c r="B76172" s="1" t="b">
        <f>IF(AND(G76172=TRUE(),H76172=TRUE()),IFERROR(MATCH(LEFT(E76173,6),Sheet3!$3:$3,0)&gt;0,"No Section"),FALSE())</f>
        <v>0</v>
      </c>
      <c r="C76172" s="1">
        <f t="shared" si="7122"/>
        <v>61.74</v>
      </c>
      <c r="E76172" s="1" t="str">
        <f t="shared" si="7123"/>
        <v>061740_TE_SS_filler</v>
      </c>
      <c r="F76172" s="1" t="str">
        <f t="shared" si="7124"/>
        <v/>
      </c>
      <c r="G76172" s="1" t="b">
        <f t="shared" si="7127"/>
        <v>0</v>
      </c>
      <c r="H76172" s="1" t="b">
        <f t="shared" si="7125"/>
        <v>0</v>
      </c>
      <c r="I76172" s="1" t="e">
        <f t="shared" si="7126"/>
        <v>#VALUE!</v>
      </c>
      <c r="J76172" s="1" t="s">
        <v>1974</v>
      </c>
      <c r="K76172" s="1" t="s">
        <v>1471</v>
      </c>
    </row>
    <row r="76173" spans="1:15" x14ac:dyDescent="0.25">
      <c r="A76173" s="1">
        <v>76173</v>
      </c>
      <c r="B76173" s="1" t="b">
        <f>IF(AND(G76173=TRUE(),H76173=TRUE()),IFERROR(MATCH(LEFT(E76174,6),Sheet3!$3:$3,0)&gt;0,"No Section"),FALSE())</f>
        <v>0</v>
      </c>
      <c r="C76173" s="1">
        <f t="shared" si="7122"/>
        <v>61.74</v>
      </c>
      <c r="E76173" s="1" t="str">
        <f t="shared" si="7123"/>
        <v>061740_TE_SS_filler</v>
      </c>
      <c r="F76173" s="1" t="str">
        <f t="shared" si="7124"/>
        <v/>
      </c>
      <c r="G76173" s="1" t="b">
        <f t="shared" si="7127"/>
        <v>0</v>
      </c>
      <c r="H76173" s="1" t="b">
        <f t="shared" si="7125"/>
        <v>0</v>
      </c>
      <c r="I76173" s="1" t="e">
        <f t="shared" si="7126"/>
        <v>#VALUE!</v>
      </c>
      <c r="J76173" s="1" t="s">
        <v>1467</v>
      </c>
      <c r="K76173" s="1">
        <v>0</v>
      </c>
    </row>
    <row r="76174" spans="1:15" x14ac:dyDescent="0.25">
      <c r="A76174" s="1">
        <v>76174</v>
      </c>
      <c r="B76174" s="1" t="b">
        <f>IF(AND(G76174=TRUE(),H76174=TRUE()),IFERROR(MATCH(LEFT(E76175,6),Sheet3!$3:$3,0)&gt;0,"No Section"),FALSE())</f>
        <v>0</v>
      </c>
      <c r="C76174" s="1">
        <f t="shared" si="7122"/>
        <v>61.74</v>
      </c>
      <c r="E76174" s="1" t="str">
        <f t="shared" si="7123"/>
        <v>061740_TE_SS_filler</v>
      </c>
      <c r="F76174" s="1" t="str">
        <f t="shared" si="7124"/>
        <v/>
      </c>
      <c r="G76174" s="1" t="b">
        <f t="shared" si="7127"/>
        <v>0</v>
      </c>
      <c r="H76174" s="1" t="b">
        <f t="shared" si="7125"/>
        <v>0</v>
      </c>
      <c r="I76174" s="1" t="e">
        <f t="shared" si="7126"/>
        <v>#VALUE!</v>
      </c>
      <c r="J76174" s="1" t="s">
        <v>1981</v>
      </c>
      <c r="K76174" s="1">
        <v>32006</v>
      </c>
      <c r="L76174" s="1">
        <v>32018</v>
      </c>
      <c r="M76174" s="1">
        <v>33030</v>
      </c>
      <c r="N76174" s="1">
        <v>33014</v>
      </c>
    </row>
    <row r="76175" spans="1:15" x14ac:dyDescent="0.25">
      <c r="A76175" s="1">
        <v>76175</v>
      </c>
      <c r="B76175" s="1" t="b">
        <f>IF(AND(G76175=TRUE(),H76175=TRUE()),IFERROR(MATCH(LEFT(E76176,6),Sheet3!$3:$3,0)&gt;0,"No Section"),FALSE())</f>
        <v>0</v>
      </c>
      <c r="C76175" s="1">
        <f t="shared" si="7122"/>
        <v>61.74</v>
      </c>
      <c r="E76175" s="1" t="str">
        <f t="shared" si="7123"/>
        <v>061740_TE_SS_filler</v>
      </c>
      <c r="F76175" s="1" t="str">
        <f t="shared" si="7124"/>
        <v/>
      </c>
      <c r="G76175" s="1" t="b">
        <f t="shared" si="7127"/>
        <v>0</v>
      </c>
      <c r="H76175" s="1" t="b">
        <f t="shared" si="7125"/>
        <v>0</v>
      </c>
      <c r="I76175" s="1" t="e">
        <f t="shared" si="7126"/>
        <v>#VALUE!</v>
      </c>
      <c r="J76175" s="1" t="s">
        <v>1982</v>
      </c>
      <c r="M76175" s="1">
        <v>32</v>
      </c>
      <c r="N76175" s="1">
        <v>1033</v>
      </c>
      <c r="O76175" s="1">
        <v>575</v>
      </c>
    </row>
    <row r="76176" spans="1:15" x14ac:dyDescent="0.25">
      <c r="A76176" s="1">
        <v>76176</v>
      </c>
      <c r="B76176" s="1" t="b">
        <f>IF(AND(G76176=TRUE(),H76176=TRUE()),IFERROR(MATCH(LEFT(E76177,6),Sheet3!$3:$3,0)&gt;0,"No Section"),FALSE())</f>
        <v>0</v>
      </c>
      <c r="C76176" s="1">
        <f t="shared" si="7122"/>
        <v>61.74</v>
      </c>
      <c r="E76176" s="1" t="str">
        <f t="shared" si="7123"/>
        <v>061740_TE_SS_filler</v>
      </c>
      <c r="F76176" s="1" t="str">
        <f t="shared" si="7124"/>
        <v/>
      </c>
      <c r="G76176" s="1" t="b">
        <f t="shared" si="7127"/>
        <v>0</v>
      </c>
      <c r="H76176" s="1" t="b">
        <f t="shared" si="7125"/>
        <v>0</v>
      </c>
      <c r="I76176" s="1" t="e">
        <f t="shared" si="7126"/>
        <v>#VALUE!</v>
      </c>
      <c r="J76176" s="1" t="s">
        <v>1980</v>
      </c>
      <c r="K76176" s="1" t="s">
        <v>1464</v>
      </c>
    </row>
    <row r="76177" spans="1:15" x14ac:dyDescent="0.25">
      <c r="A76177" s="1">
        <v>76177</v>
      </c>
      <c r="B76177" s="1" t="b">
        <f>IF(AND(G76177=TRUE(),H76177=TRUE()),IFERROR(MATCH(LEFT(E76178,6),Sheet3!$3:$3,0)&gt;0,"No Section"),FALSE())</f>
        <v>0</v>
      </c>
      <c r="C76177" s="1">
        <f t="shared" si="7122"/>
        <v>61.74</v>
      </c>
      <c r="E76177" s="1" t="str">
        <f t="shared" si="7123"/>
        <v>061740_TE_SS_filler</v>
      </c>
      <c r="F76177" s="1" t="str">
        <f t="shared" si="7124"/>
        <v/>
      </c>
      <c r="G76177" s="1" t="b">
        <f t="shared" si="7127"/>
        <v>0</v>
      </c>
      <c r="H76177" s="1" t="b">
        <f t="shared" si="7125"/>
        <v>0</v>
      </c>
      <c r="I76177" s="1" t="e">
        <f t="shared" si="7126"/>
        <v>#VALUE!</v>
      </c>
      <c r="J76177" s="1" t="s">
        <v>1974</v>
      </c>
      <c r="K76177" s="1" t="s">
        <v>1471</v>
      </c>
    </row>
    <row r="76178" spans="1:15" x14ac:dyDescent="0.25">
      <c r="A76178" s="1">
        <v>76178</v>
      </c>
      <c r="B76178" s="1" t="b">
        <f>IF(AND(G76178=TRUE(),H76178=TRUE()),IFERROR(MATCH(LEFT(E76179,6),Sheet3!$3:$3,0)&gt;0,"No Section"),FALSE())</f>
        <v>0</v>
      </c>
      <c r="C76178" s="1">
        <f t="shared" si="7122"/>
        <v>61.74</v>
      </c>
      <c r="E76178" s="1" t="str">
        <f t="shared" si="7123"/>
        <v>061740_TE_SS_filler</v>
      </c>
      <c r="F76178" s="1" t="str">
        <f t="shared" si="7124"/>
        <v/>
      </c>
      <c r="G76178" s="1" t="b">
        <f t="shared" si="7127"/>
        <v>0</v>
      </c>
      <c r="H76178" s="1" t="b">
        <f t="shared" si="7125"/>
        <v>0</v>
      </c>
      <c r="I76178" s="1" t="e">
        <f t="shared" si="7126"/>
        <v>#VALUE!</v>
      </c>
      <c r="J76178" s="1" t="s">
        <v>1467</v>
      </c>
      <c r="K76178" s="1">
        <v>0</v>
      </c>
    </row>
    <row r="76179" spans="1:15" x14ac:dyDescent="0.25">
      <c r="A76179" s="1">
        <v>76179</v>
      </c>
      <c r="B76179" s="1" t="b">
        <f>IF(AND(G76179=TRUE(),H76179=TRUE()),IFERROR(MATCH(LEFT(E76180,6),Sheet3!$3:$3,0)&gt;0,"No Section"),FALSE())</f>
        <v>0</v>
      </c>
      <c r="C76179" s="1">
        <f t="shared" si="7122"/>
        <v>61.74</v>
      </c>
      <c r="E76179" s="1" t="str">
        <f t="shared" si="7123"/>
        <v>061740_TE_SS_filler</v>
      </c>
      <c r="F76179" s="1" t="str">
        <f t="shared" si="7124"/>
        <v/>
      </c>
      <c r="G76179" s="1" t="b">
        <f t="shared" si="7127"/>
        <v>0</v>
      </c>
      <c r="H76179" s="1" t="b">
        <f t="shared" si="7125"/>
        <v>0</v>
      </c>
      <c r="I76179" s="1" t="e">
        <f t="shared" si="7126"/>
        <v>#VALUE!</v>
      </c>
      <c r="J76179" s="1" t="s">
        <v>1981</v>
      </c>
      <c r="K76179" s="1">
        <v>32018</v>
      </c>
      <c r="L76179" s="1">
        <v>32020</v>
      </c>
      <c r="M76179" s="1">
        <v>33032</v>
      </c>
      <c r="N76179" s="1">
        <v>33030</v>
      </c>
    </row>
    <row r="76180" spans="1:15" x14ac:dyDescent="0.25">
      <c r="A76180" s="1">
        <v>76180</v>
      </c>
      <c r="B76180" s="1" t="b">
        <f>IF(AND(G76180=TRUE(),H76180=TRUE()),IFERROR(MATCH(LEFT(E76181,6),Sheet3!$3:$3,0)&gt;0,"No Section"),FALSE())</f>
        <v>0</v>
      </c>
      <c r="C76180" s="1">
        <f t="shared" ref="C76180:C76243" si="7128">LEFT(E76180,6)/1000</f>
        <v>61.74</v>
      </c>
      <c r="E76180" s="1" t="str">
        <f t="shared" ref="E76180:E76243" si="7129">IF(J76181=$J$149,RIGHT(J76180,LEN(J76180)-5),E76179)</f>
        <v>061740_TE_SS_filler</v>
      </c>
      <c r="F76180" s="1" t="str">
        <f t="shared" ref="F76180:F76243" si="7130">IF(J76180=$J$150,VLOOKUP(L76180,$U$2:$V$7,2,FALSE()),"")</f>
        <v/>
      </c>
      <c r="G76180" s="1" t="b">
        <f t="shared" si="7127"/>
        <v>0</v>
      </c>
      <c r="H76180" s="1" t="b">
        <f t="shared" ref="H76180:H76243" si="7131">IF(F76180=F76181,FALSE(),IF(J76180=$J$150,TRUE(),FALSE()))</f>
        <v>0</v>
      </c>
      <c r="I76180" s="1" t="e">
        <f t="shared" ref="I76180:I76243" si="7132">IF(F76180=F76179,I76179,0)+K76180</f>
        <v>#VALUE!</v>
      </c>
      <c r="J76180" s="1" t="s">
        <v>1982</v>
      </c>
      <c r="M76180" s="1">
        <v>32</v>
      </c>
      <c r="N76180" s="1">
        <v>1033</v>
      </c>
      <c r="O76180" s="1">
        <v>571</v>
      </c>
    </row>
    <row r="76181" spans="1:15" x14ac:dyDescent="0.25">
      <c r="A76181" s="1">
        <v>76181</v>
      </c>
      <c r="B76181" s="1" t="b">
        <f>IF(AND(G76181=TRUE(),H76181=TRUE()),IFERROR(MATCH(LEFT(E76182,6),Sheet3!$3:$3,0)&gt;0,"No Section"),FALSE())</f>
        <v>0</v>
      </c>
      <c r="C76181" s="1">
        <f t="shared" si="7128"/>
        <v>61.74</v>
      </c>
      <c r="E76181" s="1" t="str">
        <f t="shared" si="7129"/>
        <v>061740_TE_SS_filler</v>
      </c>
      <c r="F76181" s="1" t="str">
        <f t="shared" si="7130"/>
        <v/>
      </c>
      <c r="G76181" s="1" t="b">
        <f t="shared" ref="G76181:G76244" si="7133">IF(J76181=$J$149,IF(E76180=E76179,FALSE(),TRUE()),G76180)</f>
        <v>0</v>
      </c>
      <c r="H76181" s="1" t="b">
        <f t="shared" si="7131"/>
        <v>0</v>
      </c>
      <c r="I76181" s="1" t="e">
        <f t="shared" si="7132"/>
        <v>#VALUE!</v>
      </c>
      <c r="J76181" s="1" t="s">
        <v>1980</v>
      </c>
      <c r="K76181" s="1" t="s">
        <v>1464</v>
      </c>
    </row>
    <row r="76182" spans="1:15" x14ac:dyDescent="0.25">
      <c r="A76182" s="1">
        <v>76182</v>
      </c>
      <c r="B76182" s="1" t="b">
        <f>IF(AND(G76182=TRUE(),H76182=TRUE()),IFERROR(MATCH(LEFT(E76183,6),Sheet3!$3:$3,0)&gt;0,"No Section"),FALSE())</f>
        <v>0</v>
      </c>
      <c r="C76182" s="1">
        <f t="shared" si="7128"/>
        <v>61.74</v>
      </c>
      <c r="E76182" s="1" t="str">
        <f t="shared" si="7129"/>
        <v>061740_TE_SS_filler</v>
      </c>
      <c r="F76182" s="1" t="str">
        <f t="shared" si="7130"/>
        <v/>
      </c>
      <c r="G76182" s="1" t="b">
        <f t="shared" si="7133"/>
        <v>0</v>
      </c>
      <c r="H76182" s="1" t="b">
        <f t="shared" si="7131"/>
        <v>0</v>
      </c>
      <c r="I76182" s="1" t="e">
        <f t="shared" si="7132"/>
        <v>#VALUE!</v>
      </c>
      <c r="J76182" s="1" t="s">
        <v>1974</v>
      </c>
      <c r="K76182" s="1" t="s">
        <v>1471</v>
      </c>
    </row>
    <row r="76183" spans="1:15" x14ac:dyDescent="0.25">
      <c r="A76183" s="1">
        <v>76183</v>
      </c>
      <c r="B76183" s="1" t="b">
        <f>IF(AND(G76183=TRUE(),H76183=TRUE()),IFERROR(MATCH(LEFT(E76184,6),Sheet3!$3:$3,0)&gt;0,"No Section"),FALSE())</f>
        <v>0</v>
      </c>
      <c r="C76183" s="1">
        <f t="shared" si="7128"/>
        <v>61.74</v>
      </c>
      <c r="E76183" s="1" t="str">
        <f t="shared" si="7129"/>
        <v>061740_TE_SS_filler</v>
      </c>
      <c r="F76183" s="1" t="str">
        <f t="shared" si="7130"/>
        <v/>
      </c>
      <c r="G76183" s="1" t="b">
        <f t="shared" si="7133"/>
        <v>0</v>
      </c>
      <c r="H76183" s="1" t="b">
        <f t="shared" si="7131"/>
        <v>0</v>
      </c>
      <c r="I76183" s="1" t="e">
        <f t="shared" si="7132"/>
        <v>#VALUE!</v>
      </c>
      <c r="J76183" s="1" t="s">
        <v>1467</v>
      </c>
      <c r="K76183" s="1">
        <v>0</v>
      </c>
    </row>
    <row r="76184" spans="1:15" x14ac:dyDescent="0.25">
      <c r="A76184" s="1">
        <v>76184</v>
      </c>
      <c r="B76184" s="1" t="b">
        <f>IF(AND(G76184=TRUE(),H76184=TRUE()),IFERROR(MATCH(LEFT(E76185,6),Sheet3!$3:$3,0)&gt;0,"No Section"),FALSE())</f>
        <v>0</v>
      </c>
      <c r="C76184" s="1">
        <f t="shared" si="7128"/>
        <v>61.74</v>
      </c>
      <c r="E76184" s="1" t="str">
        <f t="shared" si="7129"/>
        <v>061740_TE_SS_filler</v>
      </c>
      <c r="F76184" s="1" t="str">
        <f t="shared" si="7130"/>
        <v/>
      </c>
      <c r="G76184" s="1" t="b">
        <f t="shared" si="7133"/>
        <v>0</v>
      </c>
      <c r="H76184" s="1" t="b">
        <f t="shared" si="7131"/>
        <v>0</v>
      </c>
      <c r="I76184" s="1" t="e">
        <f t="shared" si="7132"/>
        <v>#VALUE!</v>
      </c>
      <c r="J76184" s="1" t="s">
        <v>1981</v>
      </c>
      <c r="K76184" s="1">
        <v>32020</v>
      </c>
      <c r="L76184" s="1">
        <v>32028</v>
      </c>
      <c r="M76184" s="1">
        <v>33040</v>
      </c>
      <c r="N76184" s="1">
        <v>33032</v>
      </c>
    </row>
    <row r="76185" spans="1:15" x14ac:dyDescent="0.25">
      <c r="A76185" s="1">
        <v>76185</v>
      </c>
      <c r="B76185" s="1" t="b">
        <f>IF(AND(G76185=TRUE(),H76185=TRUE()),IFERROR(MATCH(LEFT(E76186,6),Sheet3!$3:$3,0)&gt;0,"No Section"),FALSE())</f>
        <v>0</v>
      </c>
      <c r="C76185" s="1">
        <f t="shared" si="7128"/>
        <v>61.74</v>
      </c>
      <c r="E76185" s="1" t="str">
        <f t="shared" si="7129"/>
        <v>061740_TE_SS_filler</v>
      </c>
      <c r="F76185" s="1" t="str">
        <f t="shared" si="7130"/>
        <v/>
      </c>
      <c r="G76185" s="1" t="b">
        <f t="shared" si="7133"/>
        <v>0</v>
      </c>
      <c r="H76185" s="1" t="b">
        <f t="shared" si="7131"/>
        <v>0</v>
      </c>
      <c r="I76185" s="1" t="e">
        <f t="shared" si="7132"/>
        <v>#VALUE!</v>
      </c>
      <c r="J76185" s="1" t="s">
        <v>1982</v>
      </c>
      <c r="M76185" s="1">
        <v>32</v>
      </c>
      <c r="N76185" s="1">
        <v>1033</v>
      </c>
      <c r="O76185" s="1">
        <v>573</v>
      </c>
    </row>
    <row r="76186" spans="1:15" x14ac:dyDescent="0.25">
      <c r="A76186" s="1">
        <v>76186</v>
      </c>
      <c r="B76186" s="1" t="b">
        <f>IF(AND(G76186=TRUE(),H76186=TRUE()),IFERROR(MATCH(LEFT(E76187,6),Sheet3!$3:$3,0)&gt;0,"No Section"),FALSE())</f>
        <v>0</v>
      </c>
      <c r="C76186" s="1">
        <f t="shared" si="7128"/>
        <v>61.74</v>
      </c>
      <c r="E76186" s="1" t="str">
        <f t="shared" si="7129"/>
        <v>061740_TE_SS_filler</v>
      </c>
      <c r="F76186" s="1" t="str">
        <f t="shared" si="7130"/>
        <v/>
      </c>
      <c r="G76186" s="1" t="b">
        <f t="shared" si="7133"/>
        <v>0</v>
      </c>
      <c r="H76186" s="1" t="b">
        <f t="shared" si="7131"/>
        <v>0</v>
      </c>
      <c r="I76186" s="1" t="e">
        <f t="shared" si="7132"/>
        <v>#VALUE!</v>
      </c>
      <c r="J76186" s="1" t="s">
        <v>1980</v>
      </c>
      <c r="K76186" s="1" t="s">
        <v>1464</v>
      </c>
    </row>
    <row r="76187" spans="1:15" x14ac:dyDescent="0.25">
      <c r="A76187" s="1">
        <v>76187</v>
      </c>
      <c r="B76187" s="1" t="b">
        <f>IF(AND(G76187=TRUE(),H76187=TRUE()),IFERROR(MATCH(LEFT(E76188,6),Sheet3!$3:$3,0)&gt;0,"No Section"),FALSE())</f>
        <v>0</v>
      </c>
      <c r="C76187" s="1">
        <f t="shared" si="7128"/>
        <v>61.74</v>
      </c>
      <c r="E76187" s="1" t="str">
        <f t="shared" si="7129"/>
        <v>061740_TE_SS_filler</v>
      </c>
      <c r="F76187" s="1" t="str">
        <f t="shared" si="7130"/>
        <v/>
      </c>
      <c r="G76187" s="1" t="b">
        <f t="shared" si="7133"/>
        <v>0</v>
      </c>
      <c r="H76187" s="1" t="b">
        <f t="shared" si="7131"/>
        <v>0</v>
      </c>
      <c r="I76187" s="1" t="e">
        <f t="shared" si="7132"/>
        <v>#VALUE!</v>
      </c>
      <c r="J76187" s="1" t="s">
        <v>1974</v>
      </c>
      <c r="K76187" s="1" t="s">
        <v>1471</v>
      </c>
    </row>
    <row r="76188" spans="1:15" x14ac:dyDescent="0.25">
      <c r="A76188" s="1">
        <v>76188</v>
      </c>
      <c r="B76188" s="1" t="b">
        <f>IF(AND(G76188=TRUE(),H76188=TRUE()),IFERROR(MATCH(LEFT(E76189,6),Sheet3!$3:$3,0)&gt;0,"No Section"),FALSE())</f>
        <v>0</v>
      </c>
      <c r="C76188" s="1">
        <f t="shared" si="7128"/>
        <v>61.74</v>
      </c>
      <c r="E76188" s="1" t="str">
        <f t="shared" si="7129"/>
        <v>061740_TE_SS_filler</v>
      </c>
      <c r="F76188" s="1" t="str">
        <f t="shared" si="7130"/>
        <v/>
      </c>
      <c r="G76188" s="1" t="b">
        <f t="shared" si="7133"/>
        <v>0</v>
      </c>
      <c r="H76188" s="1" t="b">
        <f t="shared" si="7131"/>
        <v>0</v>
      </c>
      <c r="I76188" s="1" t="e">
        <f t="shared" si="7132"/>
        <v>#VALUE!</v>
      </c>
      <c r="J76188" s="1" t="s">
        <v>1467</v>
      </c>
      <c r="K76188" s="1">
        <v>0</v>
      </c>
    </row>
    <row r="76189" spans="1:15" x14ac:dyDescent="0.25">
      <c r="A76189" s="1">
        <v>76189</v>
      </c>
      <c r="B76189" s="1" t="b">
        <f>IF(AND(G76189=TRUE(),H76189=TRUE()),IFERROR(MATCH(LEFT(E76190,6),Sheet3!$3:$3,0)&gt;0,"No Section"),FALSE())</f>
        <v>0</v>
      </c>
      <c r="C76189" s="1">
        <f t="shared" si="7128"/>
        <v>61.74</v>
      </c>
      <c r="E76189" s="1" t="str">
        <f t="shared" si="7129"/>
        <v>061740_TE_SS_filler</v>
      </c>
      <c r="F76189" s="1" t="str">
        <f t="shared" si="7130"/>
        <v/>
      </c>
      <c r="G76189" s="1" t="b">
        <f t="shared" si="7133"/>
        <v>0</v>
      </c>
      <c r="H76189" s="1" t="b">
        <f t="shared" si="7131"/>
        <v>0</v>
      </c>
      <c r="I76189" s="1" t="e">
        <f t="shared" si="7132"/>
        <v>#VALUE!</v>
      </c>
      <c r="J76189" s="1" t="s">
        <v>1981</v>
      </c>
      <c r="K76189" s="1">
        <v>32028</v>
      </c>
      <c r="L76189" s="1">
        <v>32031</v>
      </c>
      <c r="M76189" s="1">
        <v>33042</v>
      </c>
      <c r="N76189" s="1">
        <v>33040</v>
      </c>
    </row>
    <row r="76190" spans="1:15" x14ac:dyDescent="0.25">
      <c r="A76190" s="1">
        <v>76190</v>
      </c>
      <c r="B76190" s="1" t="b">
        <f>IF(AND(G76190=TRUE(),H76190=TRUE()),IFERROR(MATCH(LEFT(E76191,6),Sheet3!$3:$3,0)&gt;0,"No Section"),FALSE())</f>
        <v>0</v>
      </c>
      <c r="C76190" s="1">
        <f t="shared" si="7128"/>
        <v>61.74</v>
      </c>
      <c r="E76190" s="1" t="str">
        <f t="shared" si="7129"/>
        <v>061740_TE_SS_filler</v>
      </c>
      <c r="F76190" s="1" t="str">
        <f t="shared" si="7130"/>
        <v/>
      </c>
      <c r="G76190" s="1" t="b">
        <f t="shared" si="7133"/>
        <v>0</v>
      </c>
      <c r="H76190" s="1" t="b">
        <f t="shared" si="7131"/>
        <v>0</v>
      </c>
      <c r="I76190" s="1" t="e">
        <f t="shared" si="7132"/>
        <v>#VALUE!</v>
      </c>
      <c r="J76190" s="1" t="s">
        <v>1982</v>
      </c>
      <c r="M76190" s="1">
        <v>32</v>
      </c>
      <c r="N76190" s="1">
        <v>1033</v>
      </c>
      <c r="O76190" s="1">
        <v>559</v>
      </c>
    </row>
    <row r="76191" spans="1:15" x14ac:dyDescent="0.25">
      <c r="A76191" s="1">
        <v>76191</v>
      </c>
      <c r="B76191" s="1" t="b">
        <f>IF(AND(G76191=TRUE(),H76191=TRUE()),IFERROR(MATCH(LEFT(E76192,6),Sheet3!$3:$3,0)&gt;0,"No Section"),FALSE())</f>
        <v>0</v>
      </c>
      <c r="C76191" s="1">
        <f t="shared" si="7128"/>
        <v>61.74</v>
      </c>
      <c r="E76191" s="1" t="str">
        <f t="shared" si="7129"/>
        <v>061740_TE_SS_filler</v>
      </c>
      <c r="F76191" s="1" t="str">
        <f t="shared" si="7130"/>
        <v/>
      </c>
      <c r="G76191" s="1" t="b">
        <f t="shared" si="7133"/>
        <v>0</v>
      </c>
      <c r="H76191" s="1" t="b">
        <f t="shared" si="7131"/>
        <v>0</v>
      </c>
      <c r="I76191" s="1" t="e">
        <f t="shared" si="7132"/>
        <v>#VALUE!</v>
      </c>
      <c r="J76191" s="1" t="s">
        <v>1980</v>
      </c>
      <c r="K76191" s="1" t="s">
        <v>1464</v>
      </c>
    </row>
    <row r="76192" spans="1:15" x14ac:dyDescent="0.25">
      <c r="A76192" s="1">
        <v>76192</v>
      </c>
      <c r="B76192" s="1" t="b">
        <f>IF(AND(G76192=TRUE(),H76192=TRUE()),IFERROR(MATCH(LEFT(E76193,6),Sheet3!$3:$3,0)&gt;0,"No Section"),FALSE())</f>
        <v>0</v>
      </c>
      <c r="C76192" s="1">
        <f t="shared" si="7128"/>
        <v>61.74</v>
      </c>
      <c r="E76192" s="1" t="str">
        <f t="shared" si="7129"/>
        <v>061740_TE_SS_filler</v>
      </c>
      <c r="F76192" s="1" t="str">
        <f t="shared" si="7130"/>
        <v/>
      </c>
      <c r="G76192" s="1" t="b">
        <f t="shared" si="7133"/>
        <v>0</v>
      </c>
      <c r="H76192" s="1" t="b">
        <f t="shared" si="7131"/>
        <v>0</v>
      </c>
      <c r="I76192" s="1" t="e">
        <f t="shared" si="7132"/>
        <v>#VALUE!</v>
      </c>
      <c r="J76192" s="1" t="s">
        <v>1974</v>
      </c>
      <c r="K76192" s="1" t="s">
        <v>1471</v>
      </c>
    </row>
    <row r="76193" spans="1:15" x14ac:dyDescent="0.25">
      <c r="A76193" s="1">
        <v>76193</v>
      </c>
      <c r="B76193" s="1" t="b">
        <f>IF(AND(G76193=TRUE(),H76193=TRUE()),IFERROR(MATCH(LEFT(E76194,6),Sheet3!$3:$3,0)&gt;0,"No Section"),FALSE())</f>
        <v>0</v>
      </c>
      <c r="C76193" s="1">
        <f t="shared" si="7128"/>
        <v>61.74</v>
      </c>
      <c r="E76193" s="1" t="str">
        <f t="shared" si="7129"/>
        <v>061740_TE_SS_filler</v>
      </c>
      <c r="F76193" s="1" t="str">
        <f t="shared" si="7130"/>
        <v/>
      </c>
      <c r="G76193" s="1" t="b">
        <f t="shared" si="7133"/>
        <v>0</v>
      </c>
      <c r="H76193" s="1" t="b">
        <f t="shared" si="7131"/>
        <v>0</v>
      </c>
      <c r="I76193" s="1" t="e">
        <f t="shared" si="7132"/>
        <v>#VALUE!</v>
      </c>
      <c r="J76193" s="1" t="s">
        <v>1467</v>
      </c>
      <c r="K76193" s="1">
        <v>0</v>
      </c>
    </row>
    <row r="76194" spans="1:15" x14ac:dyDescent="0.25">
      <c r="A76194" s="1">
        <v>76194</v>
      </c>
      <c r="B76194" s="1" t="b">
        <f>IF(AND(G76194=TRUE(),H76194=TRUE()),IFERROR(MATCH(LEFT(E76195,6),Sheet3!$3:$3,0)&gt;0,"No Section"),FALSE())</f>
        <v>0</v>
      </c>
      <c r="C76194" s="1">
        <f t="shared" si="7128"/>
        <v>61.74</v>
      </c>
      <c r="E76194" s="1" t="str">
        <f t="shared" si="7129"/>
        <v>061740_TE_SS_filler</v>
      </c>
      <c r="F76194" s="1" t="str">
        <f t="shared" si="7130"/>
        <v/>
      </c>
      <c r="G76194" s="1" t="b">
        <f t="shared" si="7133"/>
        <v>0</v>
      </c>
      <c r="H76194" s="1" t="b">
        <f t="shared" si="7131"/>
        <v>0</v>
      </c>
      <c r="I76194" s="1" t="e">
        <f t="shared" si="7132"/>
        <v>#VALUE!</v>
      </c>
      <c r="J76194" s="1" t="s">
        <v>1981</v>
      </c>
      <c r="K76194" s="1">
        <v>32031</v>
      </c>
      <c r="L76194" s="1">
        <v>32037</v>
      </c>
      <c r="M76194" s="1">
        <v>33048</v>
      </c>
      <c r="N76194" s="1">
        <v>33042</v>
      </c>
    </row>
    <row r="76195" spans="1:15" x14ac:dyDescent="0.25">
      <c r="A76195" s="1">
        <v>76195</v>
      </c>
      <c r="B76195" s="1" t="b">
        <f>IF(AND(G76195=TRUE(),H76195=TRUE()),IFERROR(MATCH(LEFT(E76196,6),Sheet3!$3:$3,0)&gt;0,"No Section"),FALSE())</f>
        <v>0</v>
      </c>
      <c r="C76195" s="1">
        <f t="shared" si="7128"/>
        <v>61.74</v>
      </c>
      <c r="E76195" s="1" t="str">
        <f t="shared" si="7129"/>
        <v>061740_TE_SS_filler</v>
      </c>
      <c r="F76195" s="1" t="str">
        <f t="shared" si="7130"/>
        <v/>
      </c>
      <c r="G76195" s="1" t="b">
        <f t="shared" si="7133"/>
        <v>0</v>
      </c>
      <c r="H76195" s="1" t="b">
        <f t="shared" si="7131"/>
        <v>0</v>
      </c>
      <c r="I76195" s="1" t="e">
        <f t="shared" si="7132"/>
        <v>#VALUE!</v>
      </c>
      <c r="J76195" s="1" t="s">
        <v>1982</v>
      </c>
      <c r="M76195" s="1">
        <v>32</v>
      </c>
      <c r="N76195" s="1">
        <v>1033</v>
      </c>
      <c r="O76195" s="1">
        <v>563</v>
      </c>
    </row>
    <row r="76196" spans="1:15" x14ac:dyDescent="0.25">
      <c r="A76196" s="1">
        <v>76196</v>
      </c>
      <c r="B76196" s="1" t="b">
        <f>IF(AND(G76196=TRUE(),H76196=TRUE()),IFERROR(MATCH(LEFT(E76197,6),Sheet3!$3:$3,0)&gt;0,"No Section"),FALSE())</f>
        <v>0</v>
      </c>
      <c r="C76196" s="1">
        <f t="shared" si="7128"/>
        <v>61.74</v>
      </c>
      <c r="E76196" s="1" t="str">
        <f t="shared" si="7129"/>
        <v>061740_TE_SS_filler</v>
      </c>
      <c r="F76196" s="1" t="str">
        <f t="shared" si="7130"/>
        <v/>
      </c>
      <c r="G76196" s="1" t="b">
        <f t="shared" si="7133"/>
        <v>0</v>
      </c>
      <c r="H76196" s="1" t="b">
        <f t="shared" si="7131"/>
        <v>0</v>
      </c>
      <c r="I76196" s="1" t="e">
        <f t="shared" si="7132"/>
        <v>#VALUE!</v>
      </c>
      <c r="J76196" s="1" t="s">
        <v>1980</v>
      </c>
      <c r="K76196" s="1" t="s">
        <v>1464</v>
      </c>
    </row>
    <row r="76197" spans="1:15" x14ac:dyDescent="0.25">
      <c r="A76197" s="1">
        <v>76197</v>
      </c>
      <c r="B76197" s="1" t="b">
        <f>IF(AND(G76197=TRUE(),H76197=TRUE()),IFERROR(MATCH(LEFT(E76198,6),Sheet3!$3:$3,0)&gt;0,"No Section"),FALSE())</f>
        <v>0</v>
      </c>
      <c r="C76197" s="1">
        <f t="shared" si="7128"/>
        <v>61.74</v>
      </c>
      <c r="E76197" s="1" t="str">
        <f t="shared" si="7129"/>
        <v>061740_TE_SS_filler</v>
      </c>
      <c r="F76197" s="1" t="str">
        <f t="shared" si="7130"/>
        <v/>
      </c>
      <c r="G76197" s="1" t="b">
        <f t="shared" si="7133"/>
        <v>0</v>
      </c>
      <c r="H76197" s="1" t="b">
        <f t="shared" si="7131"/>
        <v>0</v>
      </c>
      <c r="I76197" s="1" t="e">
        <f t="shared" si="7132"/>
        <v>#VALUE!</v>
      </c>
      <c r="J76197" s="1" t="s">
        <v>1974</v>
      </c>
      <c r="K76197" s="1" t="s">
        <v>1471</v>
      </c>
    </row>
    <row r="76198" spans="1:15" x14ac:dyDescent="0.25">
      <c r="A76198" s="1">
        <v>76198</v>
      </c>
      <c r="B76198" s="1" t="b">
        <f>IF(AND(G76198=TRUE(),H76198=TRUE()),IFERROR(MATCH(LEFT(E76199,6),Sheet3!$3:$3,0)&gt;0,"No Section"),FALSE())</f>
        <v>0</v>
      </c>
      <c r="C76198" s="1">
        <f t="shared" si="7128"/>
        <v>61.74</v>
      </c>
      <c r="E76198" s="1" t="str">
        <f t="shared" si="7129"/>
        <v>061740_TE_SS_filler</v>
      </c>
      <c r="F76198" s="1" t="str">
        <f t="shared" si="7130"/>
        <v/>
      </c>
      <c r="G76198" s="1" t="b">
        <f t="shared" si="7133"/>
        <v>0</v>
      </c>
      <c r="H76198" s="1" t="b">
        <f t="shared" si="7131"/>
        <v>0</v>
      </c>
      <c r="I76198" s="1" t="e">
        <f t="shared" si="7132"/>
        <v>#VALUE!</v>
      </c>
      <c r="J76198" s="1" t="s">
        <v>1467</v>
      </c>
      <c r="K76198" s="1">
        <v>0</v>
      </c>
    </row>
    <row r="76199" spans="1:15" x14ac:dyDescent="0.25">
      <c r="A76199" s="1">
        <v>76199</v>
      </c>
      <c r="B76199" s="1" t="b">
        <f>IF(AND(G76199=TRUE(),H76199=TRUE()),IFERROR(MATCH(LEFT(E76200,6),Sheet3!$3:$3,0)&gt;0,"No Section"),FALSE())</f>
        <v>0</v>
      </c>
      <c r="C76199" s="1">
        <f t="shared" si="7128"/>
        <v>61.74</v>
      </c>
      <c r="E76199" s="1" t="str">
        <f t="shared" si="7129"/>
        <v>061740_TE_SS_filler</v>
      </c>
      <c r="F76199" s="1" t="str">
        <f t="shared" si="7130"/>
        <v/>
      </c>
      <c r="G76199" s="1" t="b">
        <f t="shared" si="7133"/>
        <v>0</v>
      </c>
      <c r="H76199" s="1" t="b">
        <f t="shared" si="7131"/>
        <v>0</v>
      </c>
      <c r="I76199" s="1" t="e">
        <f t="shared" si="7132"/>
        <v>#VALUE!</v>
      </c>
      <c r="J76199" s="1" t="s">
        <v>1981</v>
      </c>
      <c r="K76199" s="1">
        <v>32037</v>
      </c>
      <c r="L76199" s="1">
        <v>32048</v>
      </c>
      <c r="M76199" s="1">
        <v>33058</v>
      </c>
      <c r="N76199" s="1">
        <v>33048</v>
      </c>
    </row>
    <row r="76200" spans="1:15" x14ac:dyDescent="0.25">
      <c r="A76200" s="1">
        <v>76200</v>
      </c>
      <c r="B76200" s="1" t="b">
        <f>IF(AND(G76200=TRUE(),H76200=TRUE()),IFERROR(MATCH(LEFT(E76201,6),Sheet3!$3:$3,0)&gt;0,"No Section"),FALSE())</f>
        <v>0</v>
      </c>
      <c r="C76200" s="1">
        <f t="shared" si="7128"/>
        <v>61.74</v>
      </c>
      <c r="E76200" s="1" t="str">
        <f t="shared" si="7129"/>
        <v>061740_TE_SS_filler</v>
      </c>
      <c r="F76200" s="1" t="str">
        <f t="shared" si="7130"/>
        <v/>
      </c>
      <c r="G76200" s="1" t="b">
        <f t="shared" si="7133"/>
        <v>0</v>
      </c>
      <c r="H76200" s="1" t="b">
        <f t="shared" si="7131"/>
        <v>0</v>
      </c>
      <c r="I76200" s="1" t="e">
        <f t="shared" si="7132"/>
        <v>#VALUE!</v>
      </c>
      <c r="J76200" s="1" t="s">
        <v>1982</v>
      </c>
      <c r="M76200" s="1">
        <v>32</v>
      </c>
      <c r="N76200" s="1">
        <v>1033</v>
      </c>
      <c r="O76200" s="1">
        <v>561</v>
      </c>
    </row>
    <row r="76201" spans="1:15" x14ac:dyDescent="0.25">
      <c r="A76201" s="1">
        <v>76201</v>
      </c>
      <c r="B76201" s="1" t="b">
        <f>IF(AND(G76201=TRUE(),H76201=TRUE()),IFERROR(MATCH(LEFT(E76202,6),Sheet3!$3:$3,0)&gt;0,"No Section"),FALSE())</f>
        <v>0</v>
      </c>
      <c r="C76201" s="1">
        <f t="shared" si="7128"/>
        <v>61.74</v>
      </c>
      <c r="E76201" s="1" t="str">
        <f t="shared" si="7129"/>
        <v>061740_TE_SS_filler</v>
      </c>
      <c r="F76201" s="1" t="str">
        <f t="shared" si="7130"/>
        <v/>
      </c>
      <c r="G76201" s="1" t="b">
        <f t="shared" si="7133"/>
        <v>0</v>
      </c>
      <c r="H76201" s="1" t="b">
        <f t="shared" si="7131"/>
        <v>0</v>
      </c>
      <c r="I76201" s="1" t="e">
        <f t="shared" si="7132"/>
        <v>#VALUE!</v>
      </c>
      <c r="J76201" s="1" t="s">
        <v>1980</v>
      </c>
      <c r="K76201" s="1" t="s">
        <v>1464</v>
      </c>
    </row>
    <row r="76202" spans="1:15" x14ac:dyDescent="0.25">
      <c r="A76202" s="1">
        <v>76202</v>
      </c>
      <c r="B76202" s="1" t="b">
        <f>IF(AND(G76202=TRUE(),H76202=TRUE()),IFERROR(MATCH(LEFT(E76203,6),Sheet3!$3:$3,0)&gt;0,"No Section"),FALSE())</f>
        <v>0</v>
      </c>
      <c r="C76202" s="1">
        <f t="shared" si="7128"/>
        <v>61.74</v>
      </c>
      <c r="E76202" s="1" t="str">
        <f t="shared" si="7129"/>
        <v>061740_TE_SS_filler</v>
      </c>
      <c r="F76202" s="1" t="str">
        <f t="shared" si="7130"/>
        <v/>
      </c>
      <c r="G76202" s="1" t="b">
        <f t="shared" si="7133"/>
        <v>0</v>
      </c>
      <c r="H76202" s="1" t="b">
        <f t="shared" si="7131"/>
        <v>0</v>
      </c>
      <c r="I76202" s="1" t="e">
        <f t="shared" si="7132"/>
        <v>#VALUE!</v>
      </c>
      <c r="J76202" s="1" t="s">
        <v>1974</v>
      </c>
      <c r="K76202" s="1" t="s">
        <v>1471</v>
      </c>
    </row>
    <row r="76203" spans="1:15" x14ac:dyDescent="0.25">
      <c r="A76203" s="1">
        <v>76203</v>
      </c>
      <c r="B76203" s="1" t="b">
        <f>IF(AND(G76203=TRUE(),H76203=TRUE()),IFERROR(MATCH(LEFT(E76204,6),Sheet3!$3:$3,0)&gt;0,"No Section"),FALSE())</f>
        <v>0</v>
      </c>
      <c r="C76203" s="1">
        <f t="shared" si="7128"/>
        <v>61.74</v>
      </c>
      <c r="E76203" s="1" t="str">
        <f t="shared" si="7129"/>
        <v>061740_TE_SS_filler</v>
      </c>
      <c r="F76203" s="1" t="str">
        <f t="shared" si="7130"/>
        <v/>
      </c>
      <c r="G76203" s="1" t="b">
        <f t="shared" si="7133"/>
        <v>0</v>
      </c>
      <c r="H76203" s="1" t="b">
        <f t="shared" si="7131"/>
        <v>0</v>
      </c>
      <c r="I76203" s="1" t="e">
        <f t="shared" si="7132"/>
        <v>#VALUE!</v>
      </c>
      <c r="J76203" s="1" t="s">
        <v>1467</v>
      </c>
      <c r="K76203" s="1">
        <v>0</v>
      </c>
    </row>
    <row r="76204" spans="1:15" x14ac:dyDescent="0.25">
      <c r="A76204" s="1">
        <v>76204</v>
      </c>
      <c r="B76204" s="1" t="b">
        <f>IF(AND(G76204=TRUE(),H76204=TRUE()),IFERROR(MATCH(LEFT(E76205,6),Sheet3!$3:$3,0)&gt;0,"No Section"),FALSE())</f>
        <v>0</v>
      </c>
      <c r="C76204" s="1">
        <f t="shared" si="7128"/>
        <v>61.74</v>
      </c>
      <c r="E76204" s="1" t="str">
        <f t="shared" si="7129"/>
        <v>061740_TE_SS_filler</v>
      </c>
      <c r="F76204" s="1" t="str">
        <f t="shared" si="7130"/>
        <v/>
      </c>
      <c r="G76204" s="1" t="b">
        <f t="shared" si="7133"/>
        <v>0</v>
      </c>
      <c r="H76204" s="1" t="b">
        <f t="shared" si="7131"/>
        <v>0</v>
      </c>
      <c r="I76204" s="1" t="e">
        <f t="shared" si="7132"/>
        <v>#VALUE!</v>
      </c>
      <c r="J76204" s="1" t="s">
        <v>1981</v>
      </c>
      <c r="K76204" s="1">
        <v>32048</v>
      </c>
      <c r="L76204" s="1">
        <v>32059</v>
      </c>
      <c r="M76204" s="1">
        <v>33068</v>
      </c>
      <c r="N76204" s="1">
        <v>33058</v>
      </c>
    </row>
    <row r="76205" spans="1:15" x14ac:dyDescent="0.25">
      <c r="A76205" s="1">
        <v>76205</v>
      </c>
      <c r="B76205" s="1" t="b">
        <f>IF(AND(G76205=TRUE(),H76205=TRUE()),IFERROR(MATCH(LEFT(E76206,6),Sheet3!$3:$3,0)&gt;0,"No Section"),FALSE())</f>
        <v>0</v>
      </c>
      <c r="C76205" s="1">
        <f t="shared" si="7128"/>
        <v>61.74</v>
      </c>
      <c r="E76205" s="1" t="str">
        <f t="shared" si="7129"/>
        <v>061740_TE_SS_filler</v>
      </c>
      <c r="F76205" s="1" t="str">
        <f t="shared" si="7130"/>
        <v/>
      </c>
      <c r="G76205" s="1" t="b">
        <f t="shared" si="7133"/>
        <v>0</v>
      </c>
      <c r="H76205" s="1" t="b">
        <f t="shared" si="7131"/>
        <v>0</v>
      </c>
      <c r="I76205" s="1" t="e">
        <f t="shared" si="7132"/>
        <v>#VALUE!</v>
      </c>
      <c r="J76205" s="1" t="s">
        <v>1982</v>
      </c>
      <c r="M76205" s="1">
        <v>32</v>
      </c>
      <c r="N76205" s="1">
        <v>1033</v>
      </c>
      <c r="O76205" s="1">
        <v>567</v>
      </c>
    </row>
    <row r="76206" spans="1:15" x14ac:dyDescent="0.25">
      <c r="A76206" s="1">
        <v>76206</v>
      </c>
      <c r="B76206" s="1" t="b">
        <f>IF(AND(G76206=TRUE(),H76206=TRUE()),IFERROR(MATCH(LEFT(E76207,6),Sheet3!$3:$3,0)&gt;0,"No Section"),FALSE())</f>
        <v>0</v>
      </c>
      <c r="C76206" s="1">
        <f t="shared" si="7128"/>
        <v>61.74</v>
      </c>
      <c r="E76206" s="1" t="str">
        <f t="shared" si="7129"/>
        <v>061740_TE_SS_filler</v>
      </c>
      <c r="F76206" s="1" t="str">
        <f t="shared" si="7130"/>
        <v/>
      </c>
      <c r="G76206" s="1" t="b">
        <f t="shared" si="7133"/>
        <v>0</v>
      </c>
      <c r="H76206" s="1" t="b">
        <f t="shared" si="7131"/>
        <v>0</v>
      </c>
      <c r="I76206" s="1" t="e">
        <f t="shared" si="7132"/>
        <v>#VALUE!</v>
      </c>
      <c r="J76206" s="1" t="s">
        <v>1980</v>
      </c>
      <c r="K76206" s="1" t="s">
        <v>1464</v>
      </c>
    </row>
    <row r="76207" spans="1:15" x14ac:dyDescent="0.25">
      <c r="A76207" s="1">
        <v>76207</v>
      </c>
      <c r="B76207" s="1" t="b">
        <f>IF(AND(G76207=TRUE(),H76207=TRUE()),IFERROR(MATCH(LEFT(E76208,6),Sheet3!$3:$3,0)&gt;0,"No Section"),FALSE())</f>
        <v>0</v>
      </c>
      <c r="C76207" s="1">
        <f t="shared" si="7128"/>
        <v>61.74</v>
      </c>
      <c r="E76207" s="1" t="str">
        <f t="shared" si="7129"/>
        <v>061740_TE_SS_filler</v>
      </c>
      <c r="F76207" s="1" t="str">
        <f t="shared" si="7130"/>
        <v/>
      </c>
      <c r="G76207" s="1" t="b">
        <f t="shared" si="7133"/>
        <v>0</v>
      </c>
      <c r="H76207" s="1" t="b">
        <f t="shared" si="7131"/>
        <v>0</v>
      </c>
      <c r="I76207" s="1" t="e">
        <f t="shared" si="7132"/>
        <v>#VALUE!</v>
      </c>
      <c r="J76207" s="1" t="s">
        <v>1974</v>
      </c>
      <c r="K76207" s="1" t="s">
        <v>1471</v>
      </c>
    </row>
    <row r="76208" spans="1:15" x14ac:dyDescent="0.25">
      <c r="A76208" s="1">
        <v>76208</v>
      </c>
      <c r="B76208" s="1" t="b">
        <f>IF(AND(G76208=TRUE(),H76208=TRUE()),IFERROR(MATCH(LEFT(E76209,6),Sheet3!$3:$3,0)&gt;0,"No Section"),FALSE())</f>
        <v>0</v>
      </c>
      <c r="C76208" s="1">
        <f t="shared" si="7128"/>
        <v>61.74</v>
      </c>
      <c r="E76208" s="1" t="str">
        <f t="shared" si="7129"/>
        <v>061740_TE_SS_filler</v>
      </c>
      <c r="F76208" s="1" t="str">
        <f t="shared" si="7130"/>
        <v/>
      </c>
      <c r="G76208" s="1" t="b">
        <f t="shared" si="7133"/>
        <v>0</v>
      </c>
      <c r="H76208" s="1" t="b">
        <f t="shared" si="7131"/>
        <v>0</v>
      </c>
      <c r="I76208" s="1" t="e">
        <f t="shared" si="7132"/>
        <v>#VALUE!</v>
      </c>
      <c r="J76208" s="1" t="s">
        <v>1467</v>
      </c>
      <c r="K76208" s="1">
        <v>0</v>
      </c>
    </row>
    <row r="76209" spans="1:15" x14ac:dyDescent="0.25">
      <c r="A76209" s="1">
        <v>76209</v>
      </c>
      <c r="B76209" s="1" t="b">
        <f>IF(AND(G76209=TRUE(),H76209=TRUE()),IFERROR(MATCH(LEFT(E76210,6),Sheet3!$3:$3,0)&gt;0,"No Section"),FALSE())</f>
        <v>0</v>
      </c>
      <c r="C76209" s="1">
        <f t="shared" si="7128"/>
        <v>61.74</v>
      </c>
      <c r="E76209" s="1" t="str">
        <f t="shared" si="7129"/>
        <v>061740_TE_SS_filler</v>
      </c>
      <c r="F76209" s="1" t="str">
        <f t="shared" si="7130"/>
        <v/>
      </c>
      <c r="G76209" s="1" t="b">
        <f t="shared" si="7133"/>
        <v>0</v>
      </c>
      <c r="H76209" s="1" t="b">
        <f t="shared" si="7131"/>
        <v>0</v>
      </c>
      <c r="I76209" s="1" t="e">
        <f t="shared" si="7132"/>
        <v>#VALUE!</v>
      </c>
      <c r="J76209" s="1" t="s">
        <v>1981</v>
      </c>
      <c r="K76209" s="1">
        <v>32059</v>
      </c>
      <c r="L76209" s="1">
        <v>32065</v>
      </c>
      <c r="M76209" s="1">
        <v>33074</v>
      </c>
      <c r="N76209" s="1">
        <v>33068</v>
      </c>
    </row>
    <row r="76210" spans="1:15" x14ac:dyDescent="0.25">
      <c r="A76210" s="1">
        <v>76210</v>
      </c>
      <c r="B76210" s="1" t="b">
        <f>IF(AND(G76210=TRUE(),H76210=TRUE()),IFERROR(MATCH(LEFT(E76211,6),Sheet3!$3:$3,0)&gt;0,"No Section"),FALSE())</f>
        <v>0</v>
      </c>
      <c r="C76210" s="1">
        <f t="shared" si="7128"/>
        <v>61.74</v>
      </c>
      <c r="E76210" s="1" t="str">
        <f t="shared" si="7129"/>
        <v>061740_TE_SS_filler</v>
      </c>
      <c r="F76210" s="1" t="str">
        <f t="shared" si="7130"/>
        <v/>
      </c>
      <c r="G76210" s="1" t="b">
        <f t="shared" si="7133"/>
        <v>0</v>
      </c>
      <c r="H76210" s="1" t="b">
        <f t="shared" si="7131"/>
        <v>0</v>
      </c>
      <c r="I76210" s="1" t="e">
        <f t="shared" si="7132"/>
        <v>#VALUE!</v>
      </c>
      <c r="J76210" s="1" t="s">
        <v>1982</v>
      </c>
      <c r="M76210" s="1">
        <v>32</v>
      </c>
      <c r="N76210" s="1">
        <v>1033</v>
      </c>
      <c r="O76210" s="1">
        <v>564</v>
      </c>
    </row>
    <row r="76211" spans="1:15" x14ac:dyDescent="0.25">
      <c r="A76211" s="1">
        <v>76211</v>
      </c>
      <c r="B76211" s="1" t="b">
        <f>IF(AND(G76211=TRUE(),H76211=TRUE()),IFERROR(MATCH(LEFT(E76212,6),Sheet3!$3:$3,0)&gt;0,"No Section"),FALSE())</f>
        <v>0</v>
      </c>
      <c r="C76211" s="1">
        <f t="shared" si="7128"/>
        <v>61.74</v>
      </c>
      <c r="E76211" s="1" t="str">
        <f t="shared" si="7129"/>
        <v>061740_TE_SS_filler</v>
      </c>
      <c r="F76211" s="1" t="str">
        <f t="shared" si="7130"/>
        <v/>
      </c>
      <c r="G76211" s="1" t="b">
        <f t="shared" si="7133"/>
        <v>0</v>
      </c>
      <c r="H76211" s="1" t="b">
        <f t="shared" si="7131"/>
        <v>0</v>
      </c>
      <c r="I76211" s="1" t="e">
        <f t="shared" si="7132"/>
        <v>#VALUE!</v>
      </c>
      <c r="J76211" s="1" t="s">
        <v>1980</v>
      </c>
      <c r="K76211" s="1" t="s">
        <v>1464</v>
      </c>
    </row>
    <row r="76212" spans="1:15" x14ac:dyDescent="0.25">
      <c r="A76212" s="1">
        <v>76212</v>
      </c>
      <c r="B76212" s="1" t="b">
        <f>IF(AND(G76212=TRUE(),H76212=TRUE()),IFERROR(MATCH(LEFT(E76213,6),Sheet3!$3:$3,0)&gt;0,"No Section"),FALSE())</f>
        <v>0</v>
      </c>
      <c r="C76212" s="1">
        <f t="shared" si="7128"/>
        <v>61.74</v>
      </c>
      <c r="E76212" s="1" t="str">
        <f t="shared" si="7129"/>
        <v>061740_TE_SS_filler</v>
      </c>
      <c r="F76212" s="1" t="str">
        <f t="shared" si="7130"/>
        <v/>
      </c>
      <c r="G76212" s="1" t="b">
        <f t="shared" si="7133"/>
        <v>0</v>
      </c>
      <c r="H76212" s="1" t="b">
        <f t="shared" si="7131"/>
        <v>0</v>
      </c>
      <c r="I76212" s="1" t="e">
        <f t="shared" si="7132"/>
        <v>#VALUE!</v>
      </c>
      <c r="J76212" s="1" t="s">
        <v>1974</v>
      </c>
      <c r="K76212" s="1" t="s">
        <v>1471</v>
      </c>
    </row>
    <row r="76213" spans="1:15" x14ac:dyDescent="0.25">
      <c r="A76213" s="1">
        <v>76213</v>
      </c>
      <c r="B76213" s="1" t="b">
        <f>IF(AND(G76213=TRUE(),H76213=TRUE()),IFERROR(MATCH(LEFT(E76214,6),Sheet3!$3:$3,0)&gt;0,"No Section"),FALSE())</f>
        <v>0</v>
      </c>
      <c r="C76213" s="1">
        <f t="shared" si="7128"/>
        <v>61.74</v>
      </c>
      <c r="E76213" s="1" t="str">
        <f t="shared" si="7129"/>
        <v>061740_TE_SS_filler</v>
      </c>
      <c r="F76213" s="1" t="str">
        <f t="shared" si="7130"/>
        <v/>
      </c>
      <c r="G76213" s="1" t="b">
        <f t="shared" si="7133"/>
        <v>0</v>
      </c>
      <c r="H76213" s="1" t="b">
        <f t="shared" si="7131"/>
        <v>0</v>
      </c>
      <c r="I76213" s="1" t="e">
        <f t="shared" si="7132"/>
        <v>#VALUE!</v>
      </c>
      <c r="J76213" s="1" t="s">
        <v>1467</v>
      </c>
      <c r="K76213" s="1">
        <v>0</v>
      </c>
    </row>
    <row r="76214" spans="1:15" x14ac:dyDescent="0.25">
      <c r="A76214" s="1">
        <v>76214</v>
      </c>
      <c r="B76214" s="1" t="b">
        <f>IF(AND(G76214=TRUE(),H76214=TRUE()),IFERROR(MATCH(LEFT(E76215,6),Sheet3!$3:$3,0)&gt;0,"No Section"),FALSE())</f>
        <v>0</v>
      </c>
      <c r="C76214" s="1">
        <f t="shared" si="7128"/>
        <v>61.74</v>
      </c>
      <c r="E76214" s="1" t="str">
        <f t="shared" si="7129"/>
        <v>061740_TE_SS_filler</v>
      </c>
      <c r="F76214" s="1" t="str">
        <f t="shared" si="7130"/>
        <v/>
      </c>
      <c r="G76214" s="1" t="b">
        <f t="shared" si="7133"/>
        <v>0</v>
      </c>
      <c r="H76214" s="1" t="b">
        <f t="shared" si="7131"/>
        <v>0</v>
      </c>
      <c r="I76214" s="1" t="e">
        <f t="shared" si="7132"/>
        <v>#VALUE!</v>
      </c>
      <c r="J76214" s="1" t="s">
        <v>1981</v>
      </c>
      <c r="K76214" s="1">
        <v>32065</v>
      </c>
      <c r="L76214" s="1">
        <v>32068</v>
      </c>
      <c r="M76214" s="1">
        <v>33076</v>
      </c>
      <c r="N76214" s="1">
        <v>33074</v>
      </c>
    </row>
    <row r="76215" spans="1:15" x14ac:dyDescent="0.25">
      <c r="A76215" s="1">
        <v>76215</v>
      </c>
      <c r="B76215" s="1" t="b">
        <f>IF(AND(G76215=TRUE(),H76215=TRUE()),IFERROR(MATCH(LEFT(E76216,6),Sheet3!$3:$3,0)&gt;0,"No Section"),FALSE())</f>
        <v>0</v>
      </c>
      <c r="C76215" s="1">
        <f t="shared" si="7128"/>
        <v>61.74</v>
      </c>
      <c r="E76215" s="1" t="str">
        <f t="shared" si="7129"/>
        <v>061740_TE_SS_filler</v>
      </c>
      <c r="F76215" s="1" t="str">
        <f t="shared" si="7130"/>
        <v/>
      </c>
      <c r="G76215" s="1" t="b">
        <f t="shared" si="7133"/>
        <v>0</v>
      </c>
      <c r="H76215" s="1" t="b">
        <f t="shared" si="7131"/>
        <v>0</v>
      </c>
      <c r="I76215" s="1" t="e">
        <f t="shared" si="7132"/>
        <v>#VALUE!</v>
      </c>
      <c r="J76215" s="1" t="s">
        <v>1982</v>
      </c>
      <c r="M76215" s="1">
        <v>32</v>
      </c>
      <c r="N76215" s="1">
        <v>1033</v>
      </c>
      <c r="O76215" s="1">
        <v>574</v>
      </c>
    </row>
    <row r="76216" spans="1:15" x14ac:dyDescent="0.25">
      <c r="A76216" s="1">
        <v>76216</v>
      </c>
      <c r="B76216" s="1" t="b">
        <f>IF(AND(G76216=TRUE(),H76216=TRUE()),IFERROR(MATCH(LEFT(E76217,6),Sheet3!$3:$3,0)&gt;0,"No Section"),FALSE())</f>
        <v>0</v>
      </c>
      <c r="C76216" s="1">
        <f t="shared" si="7128"/>
        <v>61.74</v>
      </c>
      <c r="E76216" s="1" t="str">
        <f t="shared" si="7129"/>
        <v>061740_TE_SS_filler</v>
      </c>
      <c r="F76216" s="1" t="str">
        <f t="shared" si="7130"/>
        <v/>
      </c>
      <c r="G76216" s="1" t="b">
        <f t="shared" si="7133"/>
        <v>0</v>
      </c>
      <c r="H76216" s="1" t="b">
        <f t="shared" si="7131"/>
        <v>0</v>
      </c>
      <c r="I76216" s="1" t="e">
        <f t="shared" si="7132"/>
        <v>#VALUE!</v>
      </c>
      <c r="J76216" s="1" t="s">
        <v>1980</v>
      </c>
      <c r="K76216" s="1" t="s">
        <v>1464</v>
      </c>
    </row>
    <row r="76217" spans="1:15" x14ac:dyDescent="0.25">
      <c r="A76217" s="1">
        <v>76217</v>
      </c>
      <c r="B76217" s="1" t="b">
        <f>IF(AND(G76217=TRUE(),H76217=TRUE()),IFERROR(MATCH(LEFT(E76218,6),Sheet3!$3:$3,0)&gt;0,"No Section"),FALSE())</f>
        <v>0</v>
      </c>
      <c r="C76217" s="1">
        <f t="shared" si="7128"/>
        <v>61.74</v>
      </c>
      <c r="E76217" s="1" t="str">
        <f t="shared" si="7129"/>
        <v>061740_TE_SS_filler</v>
      </c>
      <c r="F76217" s="1" t="str">
        <f t="shared" si="7130"/>
        <v/>
      </c>
      <c r="G76217" s="1" t="b">
        <f t="shared" si="7133"/>
        <v>0</v>
      </c>
      <c r="H76217" s="1" t="b">
        <f t="shared" si="7131"/>
        <v>0</v>
      </c>
      <c r="I76217" s="1" t="e">
        <f t="shared" si="7132"/>
        <v>#VALUE!</v>
      </c>
      <c r="J76217" s="1" t="s">
        <v>1974</v>
      </c>
      <c r="K76217" s="1" t="s">
        <v>1471</v>
      </c>
    </row>
    <row r="76218" spans="1:15" x14ac:dyDescent="0.25">
      <c r="A76218" s="1">
        <v>76218</v>
      </c>
      <c r="B76218" s="1" t="b">
        <f>IF(AND(G76218=TRUE(),H76218=TRUE()),IFERROR(MATCH(LEFT(E76219,6),Sheet3!$3:$3,0)&gt;0,"No Section"),FALSE())</f>
        <v>0</v>
      </c>
      <c r="C76218" s="1">
        <f t="shared" si="7128"/>
        <v>61.74</v>
      </c>
      <c r="E76218" s="1" t="str">
        <f t="shared" si="7129"/>
        <v>061740_TE_SS_filler</v>
      </c>
      <c r="F76218" s="1" t="str">
        <f t="shared" si="7130"/>
        <v/>
      </c>
      <c r="G76218" s="1" t="b">
        <f t="shared" si="7133"/>
        <v>0</v>
      </c>
      <c r="H76218" s="1" t="b">
        <f t="shared" si="7131"/>
        <v>0</v>
      </c>
      <c r="I76218" s="1" t="e">
        <f t="shared" si="7132"/>
        <v>#VALUE!</v>
      </c>
      <c r="J76218" s="1" t="s">
        <v>1467</v>
      </c>
      <c r="K76218" s="1">
        <v>0</v>
      </c>
    </row>
    <row r="76219" spans="1:15" x14ac:dyDescent="0.25">
      <c r="A76219" s="1">
        <v>76219</v>
      </c>
      <c r="B76219" s="1" t="b">
        <f>IF(AND(G76219=TRUE(),H76219=TRUE()),IFERROR(MATCH(LEFT(E76220,6),Sheet3!$3:$3,0)&gt;0,"No Section"),FALSE())</f>
        <v>0</v>
      </c>
      <c r="C76219" s="1">
        <f t="shared" si="7128"/>
        <v>61.74</v>
      </c>
      <c r="E76219" s="1" t="str">
        <f t="shared" si="7129"/>
        <v>061740_TE_SS_filler</v>
      </c>
      <c r="F76219" s="1" t="str">
        <f t="shared" si="7130"/>
        <v/>
      </c>
      <c r="G76219" s="1" t="b">
        <f t="shared" si="7133"/>
        <v>0</v>
      </c>
      <c r="H76219" s="1" t="b">
        <f t="shared" si="7131"/>
        <v>0</v>
      </c>
      <c r="I76219" s="1" t="e">
        <f t="shared" si="7132"/>
        <v>#VALUE!</v>
      </c>
      <c r="J76219" s="1" t="s">
        <v>1981</v>
      </c>
      <c r="K76219" s="1">
        <v>32068</v>
      </c>
      <c r="L76219" s="1">
        <v>32076</v>
      </c>
      <c r="M76219" s="1">
        <v>33084</v>
      </c>
      <c r="N76219" s="1">
        <v>33076</v>
      </c>
    </row>
    <row r="76220" spans="1:15" x14ac:dyDescent="0.25">
      <c r="A76220" s="1">
        <v>76220</v>
      </c>
      <c r="B76220" s="1" t="b">
        <f>IF(AND(G76220=TRUE(),H76220=TRUE()),IFERROR(MATCH(LEFT(E76221,6),Sheet3!$3:$3,0)&gt;0,"No Section"),FALSE())</f>
        <v>0</v>
      </c>
      <c r="C76220" s="1">
        <f t="shared" si="7128"/>
        <v>61.74</v>
      </c>
      <c r="E76220" s="1" t="str">
        <f t="shared" si="7129"/>
        <v>061740_TE_SS_filler</v>
      </c>
      <c r="F76220" s="1" t="str">
        <f t="shared" si="7130"/>
        <v/>
      </c>
      <c r="G76220" s="1" t="b">
        <f t="shared" si="7133"/>
        <v>0</v>
      </c>
      <c r="H76220" s="1" t="b">
        <f t="shared" si="7131"/>
        <v>0</v>
      </c>
      <c r="I76220" s="1" t="e">
        <f t="shared" si="7132"/>
        <v>#VALUE!</v>
      </c>
      <c r="J76220" s="1" t="s">
        <v>1982</v>
      </c>
      <c r="M76220" s="1">
        <v>32</v>
      </c>
      <c r="N76220" s="1">
        <v>1033</v>
      </c>
      <c r="O76220" s="1">
        <v>572</v>
      </c>
    </row>
    <row r="76221" spans="1:15" x14ac:dyDescent="0.25">
      <c r="A76221" s="1">
        <v>76221</v>
      </c>
      <c r="B76221" s="1" t="b">
        <f>IF(AND(G76221=TRUE(),H76221=TRUE()),IFERROR(MATCH(LEFT(E76222,6),Sheet3!$3:$3,0)&gt;0,"No Section"),FALSE())</f>
        <v>0</v>
      </c>
      <c r="C76221" s="1">
        <f t="shared" si="7128"/>
        <v>61.74</v>
      </c>
      <c r="E76221" s="1" t="str">
        <f t="shared" si="7129"/>
        <v>061740_TE_SS_filler</v>
      </c>
      <c r="F76221" s="1" t="str">
        <f t="shared" si="7130"/>
        <v/>
      </c>
      <c r="G76221" s="1" t="b">
        <f t="shared" si="7133"/>
        <v>0</v>
      </c>
      <c r="H76221" s="1" t="b">
        <f t="shared" si="7131"/>
        <v>0</v>
      </c>
      <c r="I76221" s="1" t="e">
        <f t="shared" si="7132"/>
        <v>#VALUE!</v>
      </c>
      <c r="J76221" s="1" t="s">
        <v>1980</v>
      </c>
      <c r="K76221" s="1" t="s">
        <v>1464</v>
      </c>
    </row>
    <row r="76222" spans="1:15" x14ac:dyDescent="0.25">
      <c r="A76222" s="1">
        <v>76222</v>
      </c>
      <c r="B76222" s="1" t="b">
        <f>IF(AND(G76222=TRUE(),H76222=TRUE()),IFERROR(MATCH(LEFT(E76223,6),Sheet3!$3:$3,0)&gt;0,"No Section"),FALSE())</f>
        <v>0</v>
      </c>
      <c r="C76222" s="1">
        <f t="shared" si="7128"/>
        <v>61.74</v>
      </c>
      <c r="E76222" s="1" t="str">
        <f t="shared" si="7129"/>
        <v>061740_TE_SS_filler</v>
      </c>
      <c r="F76222" s="1" t="str">
        <f t="shared" si="7130"/>
        <v/>
      </c>
      <c r="G76222" s="1" t="b">
        <f t="shared" si="7133"/>
        <v>0</v>
      </c>
      <c r="H76222" s="1" t="b">
        <f t="shared" si="7131"/>
        <v>0</v>
      </c>
      <c r="I76222" s="1" t="e">
        <f t="shared" si="7132"/>
        <v>#VALUE!</v>
      </c>
      <c r="J76222" s="1" t="s">
        <v>1974</v>
      </c>
      <c r="K76222" s="1" t="s">
        <v>1471</v>
      </c>
    </row>
    <row r="76223" spans="1:15" x14ac:dyDescent="0.25">
      <c r="A76223" s="1">
        <v>76223</v>
      </c>
      <c r="B76223" s="1" t="b">
        <f>IF(AND(G76223=TRUE(),H76223=TRUE()),IFERROR(MATCH(LEFT(E76224,6),Sheet3!$3:$3,0)&gt;0,"No Section"),FALSE())</f>
        <v>0</v>
      </c>
      <c r="C76223" s="1">
        <f t="shared" si="7128"/>
        <v>61.74</v>
      </c>
      <c r="E76223" s="1" t="str">
        <f t="shared" si="7129"/>
        <v>061740_TE_SS_filler</v>
      </c>
      <c r="F76223" s="1" t="str">
        <f t="shared" si="7130"/>
        <v/>
      </c>
      <c r="G76223" s="1" t="b">
        <f t="shared" si="7133"/>
        <v>0</v>
      </c>
      <c r="H76223" s="1" t="b">
        <f t="shared" si="7131"/>
        <v>0</v>
      </c>
      <c r="I76223" s="1" t="e">
        <f t="shared" si="7132"/>
        <v>#VALUE!</v>
      </c>
      <c r="J76223" s="1" t="s">
        <v>1467</v>
      </c>
      <c r="K76223" s="1">
        <v>0</v>
      </c>
    </row>
    <row r="76224" spans="1:15" x14ac:dyDescent="0.25">
      <c r="A76224" s="1">
        <v>76224</v>
      </c>
      <c r="B76224" s="1" t="b">
        <f>IF(AND(G76224=TRUE(),H76224=TRUE()),IFERROR(MATCH(LEFT(E76225,6),Sheet3!$3:$3,0)&gt;0,"No Section"),FALSE())</f>
        <v>0</v>
      </c>
      <c r="C76224" s="1">
        <f t="shared" si="7128"/>
        <v>61.74</v>
      </c>
      <c r="E76224" s="1" t="str">
        <f t="shared" si="7129"/>
        <v>061740_TE_SS_filler</v>
      </c>
      <c r="F76224" s="1" t="str">
        <f t="shared" si="7130"/>
        <v/>
      </c>
      <c r="G76224" s="1" t="b">
        <f t="shared" si="7133"/>
        <v>0</v>
      </c>
      <c r="H76224" s="1" t="b">
        <f t="shared" si="7131"/>
        <v>0</v>
      </c>
      <c r="I76224" s="1" t="e">
        <f t="shared" si="7132"/>
        <v>#VALUE!</v>
      </c>
      <c r="J76224" s="1" t="s">
        <v>1981</v>
      </c>
      <c r="K76224" s="1">
        <v>32076</v>
      </c>
      <c r="L76224" s="1">
        <v>32078</v>
      </c>
      <c r="M76224" s="1">
        <v>33086</v>
      </c>
      <c r="N76224" s="1">
        <v>33084</v>
      </c>
    </row>
    <row r="76225" spans="1:15" x14ac:dyDescent="0.25">
      <c r="A76225" s="1">
        <v>76225</v>
      </c>
      <c r="B76225" s="1" t="b">
        <f>IF(AND(G76225=TRUE(),H76225=TRUE()),IFERROR(MATCH(LEFT(E76226,6),Sheet3!$3:$3,0)&gt;0,"No Section"),FALSE())</f>
        <v>0</v>
      </c>
      <c r="C76225" s="1">
        <f t="shared" si="7128"/>
        <v>61.74</v>
      </c>
      <c r="E76225" s="1" t="str">
        <f t="shared" si="7129"/>
        <v>061740_TE_SS_filler</v>
      </c>
      <c r="F76225" s="1" t="str">
        <f t="shared" si="7130"/>
        <v/>
      </c>
      <c r="G76225" s="1" t="b">
        <f t="shared" si="7133"/>
        <v>0</v>
      </c>
      <c r="H76225" s="1" t="b">
        <f t="shared" si="7131"/>
        <v>0</v>
      </c>
      <c r="I76225" s="1" t="e">
        <f t="shared" si="7132"/>
        <v>#VALUE!</v>
      </c>
      <c r="J76225" s="1" t="s">
        <v>1982</v>
      </c>
      <c r="M76225" s="1">
        <v>32</v>
      </c>
      <c r="N76225" s="1">
        <v>1033</v>
      </c>
      <c r="O76225" s="1">
        <v>565</v>
      </c>
    </row>
    <row r="76226" spans="1:15" x14ac:dyDescent="0.25">
      <c r="A76226" s="1">
        <v>76226</v>
      </c>
      <c r="B76226" s="1" t="b">
        <f>IF(AND(G76226=TRUE(),H76226=TRUE()),IFERROR(MATCH(LEFT(E76227,6),Sheet3!$3:$3,0)&gt;0,"No Section"),FALSE())</f>
        <v>0</v>
      </c>
      <c r="C76226" s="1">
        <f t="shared" si="7128"/>
        <v>61.74</v>
      </c>
      <c r="E76226" s="1" t="str">
        <f t="shared" si="7129"/>
        <v>061740_TE_SS_filler</v>
      </c>
      <c r="F76226" s="1" t="str">
        <f t="shared" si="7130"/>
        <v/>
      </c>
      <c r="G76226" s="1" t="b">
        <f t="shared" si="7133"/>
        <v>0</v>
      </c>
      <c r="H76226" s="1" t="b">
        <f t="shared" si="7131"/>
        <v>0</v>
      </c>
      <c r="I76226" s="1" t="e">
        <f t="shared" si="7132"/>
        <v>#VALUE!</v>
      </c>
      <c r="J76226" s="1" t="s">
        <v>1980</v>
      </c>
      <c r="K76226" s="1" t="s">
        <v>1464</v>
      </c>
    </row>
    <row r="76227" spans="1:15" x14ac:dyDescent="0.25">
      <c r="A76227" s="1">
        <v>76227</v>
      </c>
      <c r="B76227" s="1" t="b">
        <f>IF(AND(G76227=TRUE(),H76227=TRUE()),IFERROR(MATCH(LEFT(E76228,6),Sheet3!$3:$3,0)&gt;0,"No Section"),FALSE())</f>
        <v>0</v>
      </c>
      <c r="C76227" s="1">
        <f t="shared" si="7128"/>
        <v>61.74</v>
      </c>
      <c r="E76227" s="1" t="str">
        <f t="shared" si="7129"/>
        <v>061740_TE_SS_filler</v>
      </c>
      <c r="F76227" s="1" t="str">
        <f t="shared" si="7130"/>
        <v/>
      </c>
      <c r="G76227" s="1" t="b">
        <f t="shared" si="7133"/>
        <v>0</v>
      </c>
      <c r="H76227" s="1" t="b">
        <f t="shared" si="7131"/>
        <v>0</v>
      </c>
      <c r="I76227" s="1" t="e">
        <f t="shared" si="7132"/>
        <v>#VALUE!</v>
      </c>
      <c r="J76227" s="1" t="s">
        <v>1974</v>
      </c>
      <c r="K76227" s="1" t="s">
        <v>1471</v>
      </c>
    </row>
    <row r="76228" spans="1:15" x14ac:dyDescent="0.25">
      <c r="A76228" s="1">
        <v>76228</v>
      </c>
      <c r="B76228" s="1" t="b">
        <f>IF(AND(G76228=TRUE(),H76228=TRUE()),IFERROR(MATCH(LEFT(E76229,6),Sheet3!$3:$3,0)&gt;0,"No Section"),FALSE())</f>
        <v>0</v>
      </c>
      <c r="C76228" s="1">
        <f t="shared" si="7128"/>
        <v>61.74</v>
      </c>
      <c r="E76228" s="1" t="str">
        <f t="shared" si="7129"/>
        <v>061740_TE_SS_filler</v>
      </c>
      <c r="F76228" s="1" t="str">
        <f t="shared" si="7130"/>
        <v/>
      </c>
      <c r="G76228" s="1" t="b">
        <f t="shared" si="7133"/>
        <v>0</v>
      </c>
      <c r="H76228" s="1" t="b">
        <f t="shared" si="7131"/>
        <v>0</v>
      </c>
      <c r="I76228" s="1" t="e">
        <f t="shared" si="7132"/>
        <v>#VALUE!</v>
      </c>
      <c r="J76228" s="1" t="s">
        <v>1467</v>
      </c>
      <c r="K76228" s="1">
        <v>0</v>
      </c>
    </row>
    <row r="76229" spans="1:15" x14ac:dyDescent="0.25">
      <c r="A76229" s="1">
        <v>76229</v>
      </c>
      <c r="B76229" s="1" t="b">
        <f>IF(AND(G76229=TRUE(),H76229=TRUE()),IFERROR(MATCH(LEFT(E76230,6),Sheet3!$3:$3,0)&gt;0,"No Section"),FALSE())</f>
        <v>0</v>
      </c>
      <c r="C76229" s="1">
        <f t="shared" si="7128"/>
        <v>61.74</v>
      </c>
      <c r="E76229" s="1" t="str">
        <f t="shared" si="7129"/>
        <v>061740_TE_SS_filler</v>
      </c>
      <c r="F76229" s="1" t="str">
        <f t="shared" si="7130"/>
        <v/>
      </c>
      <c r="G76229" s="1" t="b">
        <f t="shared" si="7133"/>
        <v>0</v>
      </c>
      <c r="H76229" s="1" t="b">
        <f t="shared" si="7131"/>
        <v>0</v>
      </c>
      <c r="I76229" s="1" t="e">
        <f t="shared" si="7132"/>
        <v>#VALUE!</v>
      </c>
      <c r="J76229" s="1" t="s">
        <v>1981</v>
      </c>
      <c r="K76229" s="1">
        <v>32078</v>
      </c>
      <c r="L76229" s="1">
        <v>32090</v>
      </c>
      <c r="M76229" s="1">
        <v>33102</v>
      </c>
      <c r="N76229" s="1">
        <v>33086</v>
      </c>
    </row>
    <row r="76230" spans="1:15" x14ac:dyDescent="0.25">
      <c r="A76230" s="1">
        <v>76230</v>
      </c>
      <c r="B76230" s="1" t="b">
        <f>IF(AND(G76230=TRUE(),H76230=TRUE()),IFERROR(MATCH(LEFT(E76231,6),Sheet3!$3:$3,0)&gt;0,"No Section"),FALSE())</f>
        <v>0</v>
      </c>
      <c r="C76230" s="1">
        <f t="shared" si="7128"/>
        <v>61.74</v>
      </c>
      <c r="E76230" s="1" t="str">
        <f t="shared" si="7129"/>
        <v>061740_TE_SS_filler</v>
      </c>
      <c r="F76230" s="1" t="str">
        <f t="shared" si="7130"/>
        <v/>
      </c>
      <c r="G76230" s="1" t="b">
        <f t="shared" si="7133"/>
        <v>0</v>
      </c>
      <c r="H76230" s="1" t="b">
        <f t="shared" si="7131"/>
        <v>0</v>
      </c>
      <c r="I76230" s="1" t="e">
        <f t="shared" si="7132"/>
        <v>#VALUE!</v>
      </c>
      <c r="J76230" s="1" t="s">
        <v>1982</v>
      </c>
      <c r="M76230" s="1">
        <v>32</v>
      </c>
      <c r="N76230" s="1">
        <v>1033</v>
      </c>
      <c r="O76230" s="1">
        <v>576</v>
      </c>
    </row>
    <row r="76231" spans="1:15" x14ac:dyDescent="0.25">
      <c r="A76231" s="1">
        <v>76231</v>
      </c>
      <c r="B76231" s="1" t="b">
        <f>IF(AND(G76231=TRUE(),H76231=TRUE()),IFERROR(MATCH(LEFT(E76232,6),Sheet3!$3:$3,0)&gt;0,"No Section"),FALSE())</f>
        <v>0</v>
      </c>
      <c r="C76231" s="1">
        <f t="shared" si="7128"/>
        <v>61.74</v>
      </c>
      <c r="E76231" s="1" t="str">
        <f t="shared" si="7129"/>
        <v>061740_TE_SS_filler</v>
      </c>
      <c r="F76231" s="1" t="str">
        <f t="shared" si="7130"/>
        <v/>
      </c>
      <c r="G76231" s="1" t="b">
        <f t="shared" si="7133"/>
        <v>0</v>
      </c>
      <c r="H76231" s="1" t="b">
        <f t="shared" si="7131"/>
        <v>0</v>
      </c>
      <c r="I76231" s="1" t="e">
        <f t="shared" si="7132"/>
        <v>#VALUE!</v>
      </c>
      <c r="J76231" s="1" t="s">
        <v>1980</v>
      </c>
      <c r="K76231" s="1" t="s">
        <v>1464</v>
      </c>
    </row>
    <row r="76232" spans="1:15" x14ac:dyDescent="0.25">
      <c r="A76232" s="1">
        <v>76232</v>
      </c>
      <c r="B76232" s="1" t="b">
        <f>IF(AND(G76232=TRUE(),H76232=TRUE()),IFERROR(MATCH(LEFT(E76233,6),Sheet3!$3:$3,0)&gt;0,"No Section"),FALSE())</f>
        <v>0</v>
      </c>
      <c r="C76232" s="1">
        <f t="shared" si="7128"/>
        <v>61.74</v>
      </c>
      <c r="E76232" s="1" t="str">
        <f t="shared" si="7129"/>
        <v>061740_TE_SS_filler</v>
      </c>
      <c r="F76232" s="1" t="str">
        <f t="shared" si="7130"/>
        <v/>
      </c>
      <c r="G76232" s="1" t="b">
        <f t="shared" si="7133"/>
        <v>0</v>
      </c>
      <c r="H76232" s="1" t="b">
        <f t="shared" si="7131"/>
        <v>0</v>
      </c>
      <c r="I76232" s="1" t="e">
        <f t="shared" si="7132"/>
        <v>#VALUE!</v>
      </c>
      <c r="J76232" s="1" t="s">
        <v>1974</v>
      </c>
      <c r="K76232" s="1" t="s">
        <v>1471</v>
      </c>
    </row>
    <row r="76233" spans="1:15" x14ac:dyDescent="0.25">
      <c r="A76233" s="1">
        <v>76233</v>
      </c>
      <c r="B76233" s="1" t="b">
        <f>IF(AND(G76233=TRUE(),H76233=TRUE()),IFERROR(MATCH(LEFT(E76234,6),Sheet3!$3:$3,0)&gt;0,"No Section"),FALSE())</f>
        <v>0</v>
      </c>
      <c r="C76233" s="1">
        <f t="shared" si="7128"/>
        <v>61.74</v>
      </c>
      <c r="E76233" s="1" t="str">
        <f t="shared" si="7129"/>
        <v>061740_TE_SS_filler</v>
      </c>
      <c r="F76233" s="1" t="str">
        <f t="shared" si="7130"/>
        <v/>
      </c>
      <c r="G76233" s="1" t="b">
        <f t="shared" si="7133"/>
        <v>0</v>
      </c>
      <c r="H76233" s="1" t="b">
        <f t="shared" si="7131"/>
        <v>0</v>
      </c>
      <c r="I76233" s="1" t="e">
        <f t="shared" si="7132"/>
        <v>#VALUE!</v>
      </c>
      <c r="J76233" s="1" t="s">
        <v>1467</v>
      </c>
      <c r="K76233" s="1">
        <v>0</v>
      </c>
    </row>
    <row r="76234" spans="1:15" x14ac:dyDescent="0.25">
      <c r="A76234" s="1">
        <v>76234</v>
      </c>
      <c r="B76234" s="1" t="b">
        <f>IF(AND(G76234=TRUE(),H76234=TRUE()),IFERROR(MATCH(LEFT(E76235,6),Sheet3!$3:$3,0)&gt;0,"No Section"),FALSE())</f>
        <v>0</v>
      </c>
      <c r="C76234" s="1">
        <f t="shared" si="7128"/>
        <v>61.74</v>
      </c>
      <c r="E76234" s="1" t="str">
        <f t="shared" si="7129"/>
        <v>061740_TE_SS_filler</v>
      </c>
      <c r="F76234" s="1" t="str">
        <f t="shared" si="7130"/>
        <v/>
      </c>
      <c r="G76234" s="1" t="b">
        <f t="shared" si="7133"/>
        <v>0</v>
      </c>
      <c r="H76234" s="1" t="b">
        <f t="shared" si="7131"/>
        <v>0</v>
      </c>
      <c r="I76234" s="1" t="e">
        <f t="shared" si="7132"/>
        <v>#VALUE!</v>
      </c>
      <c r="J76234" s="1" t="s">
        <v>1981</v>
      </c>
      <c r="K76234" s="1">
        <v>32090</v>
      </c>
      <c r="L76234" s="1">
        <v>32094</v>
      </c>
      <c r="M76234" s="1">
        <v>33114</v>
      </c>
      <c r="N76234" s="1">
        <v>33102</v>
      </c>
    </row>
    <row r="76235" spans="1:15" x14ac:dyDescent="0.25">
      <c r="A76235" s="1">
        <v>76235</v>
      </c>
      <c r="B76235" s="1" t="b">
        <f>IF(AND(G76235=TRUE(),H76235=TRUE()),IFERROR(MATCH(LEFT(E76236,6),Sheet3!$3:$3,0)&gt;0,"No Section"),FALSE())</f>
        <v>0</v>
      </c>
      <c r="C76235" s="1">
        <f t="shared" si="7128"/>
        <v>61.74</v>
      </c>
      <c r="E76235" s="1" t="str">
        <f t="shared" si="7129"/>
        <v>061740_TE_SS_filler</v>
      </c>
      <c r="F76235" s="1" t="str">
        <f t="shared" si="7130"/>
        <v/>
      </c>
      <c r="G76235" s="1" t="b">
        <f t="shared" si="7133"/>
        <v>0</v>
      </c>
      <c r="H76235" s="1" t="b">
        <f t="shared" si="7131"/>
        <v>0</v>
      </c>
      <c r="I76235" s="1" t="e">
        <f t="shared" si="7132"/>
        <v>#VALUE!</v>
      </c>
      <c r="J76235" s="1" t="s">
        <v>1982</v>
      </c>
      <c r="M76235" s="1">
        <v>32</v>
      </c>
      <c r="N76235" s="1">
        <v>1033</v>
      </c>
      <c r="O76235" s="1">
        <v>568</v>
      </c>
    </row>
    <row r="76236" spans="1:15" x14ac:dyDescent="0.25">
      <c r="A76236" s="1">
        <v>76236</v>
      </c>
      <c r="B76236" s="1" t="b">
        <f>IF(AND(G76236=TRUE(),H76236=TRUE()),IFERROR(MATCH(LEFT(E76237,6),Sheet3!$3:$3,0)&gt;0,"No Section"),FALSE())</f>
        <v>0</v>
      </c>
      <c r="C76236" s="1">
        <f t="shared" si="7128"/>
        <v>61.74</v>
      </c>
      <c r="E76236" s="1" t="str">
        <f t="shared" si="7129"/>
        <v>061740_TE_SS_filler</v>
      </c>
      <c r="F76236" s="1" t="str">
        <f t="shared" si="7130"/>
        <v/>
      </c>
      <c r="G76236" s="1" t="b">
        <f t="shared" si="7133"/>
        <v>0</v>
      </c>
      <c r="H76236" s="1" t="b">
        <f t="shared" si="7131"/>
        <v>0</v>
      </c>
      <c r="I76236" s="1" t="e">
        <f t="shared" si="7132"/>
        <v>#VALUE!</v>
      </c>
      <c r="J76236" s="1" t="s">
        <v>1980</v>
      </c>
      <c r="K76236" s="1" t="s">
        <v>1464</v>
      </c>
    </row>
    <row r="76237" spans="1:15" x14ac:dyDescent="0.25">
      <c r="A76237" s="1">
        <v>76237</v>
      </c>
      <c r="B76237" s="1" t="b">
        <f>IF(AND(G76237=TRUE(),H76237=TRUE()),IFERROR(MATCH(LEFT(E76238,6),Sheet3!$3:$3,0)&gt;0,"No Section"),FALSE())</f>
        <v>0</v>
      </c>
      <c r="C76237" s="1">
        <f t="shared" si="7128"/>
        <v>61.74</v>
      </c>
      <c r="E76237" s="1" t="str">
        <f t="shared" si="7129"/>
        <v>061740_TE_SS_filler</v>
      </c>
      <c r="F76237" s="1" t="str">
        <f t="shared" si="7130"/>
        <v/>
      </c>
      <c r="G76237" s="1" t="b">
        <f t="shared" si="7133"/>
        <v>0</v>
      </c>
      <c r="H76237" s="1" t="b">
        <f t="shared" si="7131"/>
        <v>0</v>
      </c>
      <c r="I76237" s="1" t="e">
        <f t="shared" si="7132"/>
        <v>#VALUE!</v>
      </c>
      <c r="J76237" s="1" t="s">
        <v>1974</v>
      </c>
      <c r="K76237" s="1" t="s">
        <v>1471</v>
      </c>
    </row>
    <row r="76238" spans="1:15" x14ac:dyDescent="0.25">
      <c r="A76238" s="1">
        <v>76238</v>
      </c>
      <c r="B76238" s="1" t="b">
        <f>IF(AND(G76238=TRUE(),H76238=TRUE()),IFERROR(MATCH(LEFT(E76239,6),Sheet3!$3:$3,0)&gt;0,"No Section"),FALSE())</f>
        <v>0</v>
      </c>
      <c r="C76238" s="1">
        <f t="shared" si="7128"/>
        <v>61.74</v>
      </c>
      <c r="E76238" s="1" t="str">
        <f t="shared" si="7129"/>
        <v>061740_TE_SS_filler</v>
      </c>
      <c r="F76238" s="1" t="str">
        <f t="shared" si="7130"/>
        <v/>
      </c>
      <c r="G76238" s="1" t="b">
        <f t="shared" si="7133"/>
        <v>0</v>
      </c>
      <c r="H76238" s="1" t="b">
        <f t="shared" si="7131"/>
        <v>0</v>
      </c>
      <c r="I76238" s="1" t="e">
        <f t="shared" si="7132"/>
        <v>#VALUE!</v>
      </c>
      <c r="J76238" s="1" t="s">
        <v>1467</v>
      </c>
      <c r="K76238" s="1">
        <v>0</v>
      </c>
    </row>
    <row r="76239" spans="1:15" x14ac:dyDescent="0.25">
      <c r="A76239" s="1">
        <v>76239</v>
      </c>
      <c r="B76239" s="1" t="b">
        <f>IF(AND(G76239=TRUE(),H76239=TRUE()),IFERROR(MATCH(LEFT(E76240,6),Sheet3!$3:$3,0)&gt;0,"No Section"),FALSE())</f>
        <v>0</v>
      </c>
      <c r="C76239" s="1">
        <f t="shared" si="7128"/>
        <v>61.74</v>
      </c>
      <c r="E76239" s="1" t="str">
        <f t="shared" si="7129"/>
        <v>061740_TE_SS_filler</v>
      </c>
      <c r="F76239" s="1" t="str">
        <f t="shared" si="7130"/>
        <v/>
      </c>
      <c r="G76239" s="1" t="b">
        <f t="shared" si="7133"/>
        <v>0</v>
      </c>
      <c r="H76239" s="1" t="b">
        <f t="shared" si="7131"/>
        <v>0</v>
      </c>
      <c r="I76239" s="1" t="e">
        <f t="shared" si="7132"/>
        <v>#VALUE!</v>
      </c>
      <c r="J76239" s="1" t="s">
        <v>1981</v>
      </c>
      <c r="K76239" s="1">
        <v>32094</v>
      </c>
      <c r="L76239" s="1">
        <v>32001</v>
      </c>
      <c r="M76239" s="1">
        <v>33001</v>
      </c>
      <c r="N76239" s="1">
        <v>33114</v>
      </c>
    </row>
    <row r="76240" spans="1:15" x14ac:dyDescent="0.25">
      <c r="A76240" s="1">
        <v>76240</v>
      </c>
      <c r="B76240" s="1" t="b">
        <f>IF(AND(G76240=TRUE(),H76240=TRUE()),IFERROR(MATCH(LEFT(E76241,6),Sheet3!$3:$3,0)&gt;0,"No Section"),FALSE())</f>
        <v>0</v>
      </c>
      <c r="C76240" s="1">
        <f t="shared" si="7128"/>
        <v>61.74</v>
      </c>
      <c r="E76240" s="1" t="str">
        <f t="shared" si="7129"/>
        <v>061740_TE_SS_filler</v>
      </c>
      <c r="F76240" s="1" t="str">
        <f t="shared" si="7130"/>
        <v/>
      </c>
      <c r="G76240" s="1" t="b">
        <f t="shared" si="7133"/>
        <v>0</v>
      </c>
      <c r="H76240" s="1" t="b">
        <f t="shared" si="7131"/>
        <v>0</v>
      </c>
      <c r="I76240" s="1" t="e">
        <f t="shared" si="7132"/>
        <v>#VALUE!</v>
      </c>
      <c r="J76240" s="1" t="s">
        <v>1982</v>
      </c>
      <c r="M76240" s="1">
        <v>32</v>
      </c>
      <c r="N76240" s="1">
        <v>1033</v>
      </c>
      <c r="O76240" s="1">
        <v>566</v>
      </c>
    </row>
    <row r="76241" spans="1:15" x14ac:dyDescent="0.25">
      <c r="A76241" s="1">
        <v>76241</v>
      </c>
      <c r="B76241" s="1" t="b">
        <f>IF(AND(G76241=TRUE(),H76241=TRUE()),IFERROR(MATCH(LEFT(E76242,6),Sheet3!$3:$3,0)&gt;0,"No Section"),FALSE())</f>
        <v>0</v>
      </c>
      <c r="C76241" s="1">
        <f t="shared" si="7128"/>
        <v>61.74</v>
      </c>
      <c r="E76241" s="1" t="str">
        <f t="shared" si="7129"/>
        <v>061740_TE_SS_filler</v>
      </c>
      <c r="F76241" s="1" t="str">
        <f t="shared" si="7130"/>
        <v/>
      </c>
      <c r="G76241" s="1" t="b">
        <f t="shared" si="7133"/>
        <v>0</v>
      </c>
      <c r="H76241" s="1" t="b">
        <f t="shared" si="7131"/>
        <v>0</v>
      </c>
      <c r="I76241" s="1" t="e">
        <f t="shared" si="7132"/>
        <v>#VALUE!</v>
      </c>
    </row>
    <row r="76242" spans="1:15" x14ac:dyDescent="0.25">
      <c r="A76242" s="1">
        <v>76242</v>
      </c>
      <c r="B76242" s="1" t="b">
        <f>IF(AND(G76242=TRUE(),H76242=TRUE()),IFERROR(MATCH(LEFT(E76243,6),Sheet3!$3:$3,0)&gt;0,"No Section"),FALSE())</f>
        <v>0</v>
      </c>
      <c r="C76242" s="1">
        <f t="shared" si="7128"/>
        <v>61.74</v>
      </c>
      <c r="E76242" s="1" t="str">
        <f t="shared" si="7129"/>
        <v>061740_TE_SS_filler</v>
      </c>
      <c r="F76242" s="1" t="str">
        <f t="shared" si="7130"/>
        <v/>
      </c>
      <c r="G76242" s="1" t="b">
        <f t="shared" si="7133"/>
        <v>0</v>
      </c>
      <c r="H76242" s="1" t="b">
        <f t="shared" si="7131"/>
        <v>0</v>
      </c>
      <c r="I76242" s="1" t="e">
        <f t="shared" si="7132"/>
        <v>#VALUE!</v>
      </c>
      <c r="J76242" s="1" t="s">
        <v>1980</v>
      </c>
      <c r="K76242" s="1" t="s">
        <v>1464</v>
      </c>
    </row>
    <row r="76243" spans="1:15" x14ac:dyDescent="0.25">
      <c r="A76243" s="1">
        <v>76243</v>
      </c>
      <c r="B76243" s="1" t="b">
        <f>IF(AND(G76243=TRUE(),H76243=TRUE()),IFERROR(MATCH(LEFT(E76244,6),Sheet3!$3:$3,0)&gt;0,"No Section"),FALSE())</f>
        <v>0</v>
      </c>
      <c r="C76243" s="1">
        <f t="shared" si="7128"/>
        <v>61.74</v>
      </c>
      <c r="E76243" s="1" t="str">
        <f t="shared" si="7129"/>
        <v>061740_TE_SS_filler</v>
      </c>
      <c r="F76243" s="1" t="str">
        <f t="shared" si="7130"/>
        <v/>
      </c>
      <c r="G76243" s="1" t="b">
        <f t="shared" si="7133"/>
        <v>0</v>
      </c>
      <c r="H76243" s="1" t="b">
        <f t="shared" si="7131"/>
        <v>0</v>
      </c>
      <c r="I76243" s="1" t="e">
        <f t="shared" si="7132"/>
        <v>#VALUE!</v>
      </c>
      <c r="J76243" s="1" t="s">
        <v>1974</v>
      </c>
      <c r="K76243" s="1" t="s">
        <v>1471</v>
      </c>
    </row>
    <row r="76244" spans="1:15" x14ac:dyDescent="0.25">
      <c r="A76244" s="1">
        <v>76244</v>
      </c>
      <c r="B76244" s="1" t="b">
        <f>IF(AND(G76244=TRUE(),H76244=TRUE()),IFERROR(MATCH(LEFT(E76245,6),Sheet3!$3:$3,0)&gt;0,"No Section"),FALSE())</f>
        <v>0</v>
      </c>
      <c r="C76244" s="1">
        <f t="shared" ref="C76244:C76307" si="7134">LEFT(E76244,6)/1000</f>
        <v>61.74</v>
      </c>
      <c r="E76244" s="1" t="str">
        <f t="shared" ref="E76244:E76307" si="7135">IF(J76245=$J$149,RIGHT(J76244,LEN(J76244)-5),E76243)</f>
        <v>061740_TE_SS_filler</v>
      </c>
      <c r="F76244" s="1" t="str">
        <f t="shared" ref="F76244:F76307" si="7136">IF(J76244=$J$150,VLOOKUP(L76244,$U$2:$V$7,2,FALSE()),"")</f>
        <v/>
      </c>
      <c r="G76244" s="1" t="b">
        <f t="shared" si="7133"/>
        <v>0</v>
      </c>
      <c r="H76244" s="1" t="b">
        <f t="shared" ref="H76244:H76307" si="7137">IF(F76244=F76245,FALSE(),IF(J76244=$J$150,TRUE(),FALSE()))</f>
        <v>0</v>
      </c>
      <c r="I76244" s="1" t="e">
        <f t="shared" ref="I76244:I76307" si="7138">IF(F76244=F76243,I76243,0)+K76244</f>
        <v>#VALUE!</v>
      </c>
      <c r="J76244" s="1" t="s">
        <v>1467</v>
      </c>
      <c r="K76244" s="1">
        <v>0</v>
      </c>
    </row>
    <row r="76245" spans="1:15" x14ac:dyDescent="0.25">
      <c r="A76245" s="1">
        <v>76245</v>
      </c>
      <c r="B76245" s="1" t="b">
        <f>IF(AND(G76245=TRUE(),H76245=TRUE()),IFERROR(MATCH(LEFT(E76246,6),Sheet3!$3:$3,0)&gt;0,"No Section"),FALSE())</f>
        <v>0</v>
      </c>
      <c r="C76245" s="1">
        <f t="shared" si="7134"/>
        <v>61.74</v>
      </c>
      <c r="E76245" s="1" t="str">
        <f t="shared" si="7135"/>
        <v>061740_TE_SS_filler</v>
      </c>
      <c r="F76245" s="1" t="str">
        <f t="shared" si="7136"/>
        <v/>
      </c>
      <c r="G76245" s="1" t="b">
        <f t="shared" ref="G76245:G76308" si="7139">IF(J76245=$J$149,IF(E76244=E76243,FALSE(),TRUE()),G76244)</f>
        <v>0</v>
      </c>
      <c r="H76245" s="1" t="b">
        <f t="shared" si="7137"/>
        <v>0</v>
      </c>
      <c r="I76245" s="1" t="e">
        <f t="shared" si="7138"/>
        <v>#VALUE!</v>
      </c>
      <c r="J76245" s="1" t="s">
        <v>1467</v>
      </c>
      <c r="K76245" s="1">
        <v>1</v>
      </c>
    </row>
    <row r="76246" spans="1:15" x14ac:dyDescent="0.25">
      <c r="A76246" s="1">
        <v>76246</v>
      </c>
      <c r="B76246" s="1" t="b">
        <f>IF(AND(G76246=TRUE(),H76246=TRUE()),IFERROR(MATCH(LEFT(E76247,6),Sheet3!$3:$3,0)&gt;0,"No Section"),FALSE())</f>
        <v>0</v>
      </c>
      <c r="C76246" s="1">
        <f t="shared" si="7134"/>
        <v>61.74</v>
      </c>
      <c r="E76246" s="1" t="str">
        <f t="shared" si="7135"/>
        <v>061740_TE_SS_filler</v>
      </c>
      <c r="F76246" s="1" t="str">
        <f t="shared" si="7136"/>
        <v/>
      </c>
      <c r="G76246" s="1" t="b">
        <f t="shared" si="7139"/>
        <v>0</v>
      </c>
      <c r="H76246" s="1" t="b">
        <f t="shared" si="7137"/>
        <v>0</v>
      </c>
      <c r="I76246" s="1" t="e">
        <f t="shared" si="7138"/>
        <v>#VALUE!</v>
      </c>
      <c r="J76246" s="1" t="s">
        <v>1981</v>
      </c>
      <c r="K76246" s="1">
        <v>33001</v>
      </c>
      <c r="L76246" s="1">
        <v>33002</v>
      </c>
      <c r="M76246" s="1">
        <v>34002</v>
      </c>
      <c r="N76246" s="1">
        <v>34001</v>
      </c>
    </row>
    <row r="76247" spans="1:15" x14ac:dyDescent="0.25">
      <c r="A76247" s="1">
        <v>76247</v>
      </c>
      <c r="B76247" s="1" t="b">
        <f>IF(AND(G76247=TRUE(),H76247=TRUE()),IFERROR(MATCH(LEFT(E76248,6),Sheet3!$3:$3,0)&gt;0,"No Section"),FALSE())</f>
        <v>0</v>
      </c>
      <c r="C76247" s="1">
        <f t="shared" si="7134"/>
        <v>61.74</v>
      </c>
      <c r="E76247" s="1" t="str">
        <f t="shared" si="7135"/>
        <v>061740_TE_SS_filler</v>
      </c>
      <c r="F76247" s="1" t="str">
        <f t="shared" si="7136"/>
        <v/>
      </c>
      <c r="G76247" s="1" t="b">
        <f t="shared" si="7139"/>
        <v>0</v>
      </c>
      <c r="H76247" s="1" t="b">
        <f t="shared" si="7137"/>
        <v>0</v>
      </c>
      <c r="I76247" s="1" t="e">
        <f t="shared" si="7138"/>
        <v>#VALUE!</v>
      </c>
      <c r="J76247" s="1" t="s">
        <v>1982</v>
      </c>
      <c r="M76247" s="1">
        <v>32</v>
      </c>
      <c r="N76247" s="1">
        <v>1034</v>
      </c>
      <c r="O76247" s="1">
        <v>578</v>
      </c>
    </row>
    <row r="76248" spans="1:15" x14ac:dyDescent="0.25">
      <c r="A76248" s="1">
        <v>76248</v>
      </c>
      <c r="B76248" s="1" t="b">
        <f>IF(AND(G76248=TRUE(),H76248=TRUE()),IFERROR(MATCH(LEFT(E76249,6),Sheet3!$3:$3,0)&gt;0,"No Section"),FALSE())</f>
        <v>0</v>
      </c>
      <c r="C76248" s="1">
        <f t="shared" si="7134"/>
        <v>61.74</v>
      </c>
      <c r="E76248" s="1" t="str">
        <f t="shared" si="7135"/>
        <v>061740_TE_SS_filler</v>
      </c>
      <c r="F76248" s="1" t="str">
        <f t="shared" si="7136"/>
        <v/>
      </c>
      <c r="G76248" s="1" t="b">
        <f t="shared" si="7139"/>
        <v>0</v>
      </c>
      <c r="H76248" s="1" t="b">
        <f t="shared" si="7137"/>
        <v>0</v>
      </c>
      <c r="I76248" s="1" t="e">
        <f t="shared" si="7138"/>
        <v>#VALUE!</v>
      </c>
      <c r="J76248" s="1" t="s">
        <v>1980</v>
      </c>
      <c r="K76248" s="1" t="s">
        <v>1464</v>
      </c>
    </row>
    <row r="76249" spans="1:15" x14ac:dyDescent="0.25">
      <c r="A76249" s="1">
        <v>76249</v>
      </c>
      <c r="B76249" s="1" t="b">
        <f>IF(AND(G76249=TRUE(),H76249=TRUE()),IFERROR(MATCH(LEFT(E76250,6),Sheet3!$3:$3,0)&gt;0,"No Section"),FALSE())</f>
        <v>0</v>
      </c>
      <c r="C76249" s="1">
        <f t="shared" si="7134"/>
        <v>61.74</v>
      </c>
      <c r="E76249" s="1" t="str">
        <f t="shared" si="7135"/>
        <v>061740_TE_SS_filler</v>
      </c>
      <c r="F76249" s="1" t="str">
        <f t="shared" si="7136"/>
        <v/>
      </c>
      <c r="G76249" s="1" t="b">
        <f t="shared" si="7139"/>
        <v>0</v>
      </c>
      <c r="H76249" s="1" t="b">
        <f t="shared" si="7137"/>
        <v>0</v>
      </c>
      <c r="I76249" s="1" t="e">
        <f t="shared" si="7138"/>
        <v>#VALUE!</v>
      </c>
      <c r="J76249" s="1" t="s">
        <v>1974</v>
      </c>
      <c r="K76249" s="1" t="s">
        <v>1471</v>
      </c>
    </row>
    <row r="76250" spans="1:15" x14ac:dyDescent="0.25">
      <c r="A76250" s="1">
        <v>76250</v>
      </c>
      <c r="B76250" s="1" t="b">
        <f>IF(AND(G76250=TRUE(),H76250=TRUE()),IFERROR(MATCH(LEFT(E76251,6),Sheet3!$3:$3,0)&gt;0,"No Section"),FALSE())</f>
        <v>0</v>
      </c>
      <c r="C76250" s="1">
        <f t="shared" si="7134"/>
        <v>61.74</v>
      </c>
      <c r="E76250" s="1" t="str">
        <f t="shared" si="7135"/>
        <v>061740_TE_SS_filler</v>
      </c>
      <c r="F76250" s="1" t="str">
        <f t="shared" si="7136"/>
        <v/>
      </c>
      <c r="G76250" s="1" t="b">
        <f t="shared" si="7139"/>
        <v>0</v>
      </c>
      <c r="H76250" s="1" t="b">
        <f t="shared" si="7137"/>
        <v>0</v>
      </c>
      <c r="I76250" s="1" t="e">
        <f t="shared" si="7138"/>
        <v>#VALUE!</v>
      </c>
      <c r="J76250" s="1" t="s">
        <v>1467</v>
      </c>
      <c r="K76250" s="1">
        <v>0</v>
      </c>
    </row>
    <row r="76251" spans="1:15" x14ac:dyDescent="0.25">
      <c r="A76251" s="1">
        <v>76251</v>
      </c>
      <c r="B76251" s="1" t="b">
        <f>IF(AND(G76251=TRUE(),H76251=TRUE()),IFERROR(MATCH(LEFT(E76252,6),Sheet3!$3:$3,0)&gt;0,"No Section"),FALSE())</f>
        <v>0</v>
      </c>
      <c r="C76251" s="1">
        <f t="shared" si="7134"/>
        <v>61.74</v>
      </c>
      <c r="E76251" s="1" t="str">
        <f t="shared" si="7135"/>
        <v>061740_TE_SS_filler</v>
      </c>
      <c r="F76251" s="1" t="str">
        <f t="shared" si="7136"/>
        <v/>
      </c>
      <c r="G76251" s="1" t="b">
        <f t="shared" si="7139"/>
        <v>0</v>
      </c>
      <c r="H76251" s="1" t="b">
        <f t="shared" si="7137"/>
        <v>0</v>
      </c>
      <c r="I76251" s="1" t="e">
        <f t="shared" si="7138"/>
        <v>#VALUE!</v>
      </c>
      <c r="J76251" s="1" t="s">
        <v>1467</v>
      </c>
      <c r="K76251" s="1">
        <v>1</v>
      </c>
    </row>
    <row r="76252" spans="1:15" x14ac:dyDescent="0.25">
      <c r="A76252" s="1">
        <v>76252</v>
      </c>
      <c r="B76252" s="1" t="b">
        <f>IF(AND(G76252=TRUE(),H76252=TRUE()),IFERROR(MATCH(LEFT(E76253,6),Sheet3!$3:$3,0)&gt;0,"No Section"),FALSE())</f>
        <v>0</v>
      </c>
      <c r="C76252" s="1">
        <f t="shared" si="7134"/>
        <v>61.74</v>
      </c>
      <c r="E76252" s="1" t="str">
        <f t="shared" si="7135"/>
        <v>061740_TE_SS_filler</v>
      </c>
      <c r="F76252" s="1" t="str">
        <f t="shared" si="7136"/>
        <v/>
      </c>
      <c r="G76252" s="1" t="b">
        <f t="shared" si="7139"/>
        <v>0</v>
      </c>
      <c r="H76252" s="1" t="b">
        <f t="shared" si="7137"/>
        <v>0</v>
      </c>
      <c r="I76252" s="1" t="e">
        <f t="shared" si="7138"/>
        <v>#VALUE!</v>
      </c>
      <c r="J76252" s="1" t="s">
        <v>1981</v>
      </c>
      <c r="K76252" s="1">
        <v>33002</v>
      </c>
      <c r="L76252" s="1">
        <v>33014</v>
      </c>
      <c r="M76252" s="1">
        <v>34015</v>
      </c>
      <c r="N76252" s="1">
        <v>34002</v>
      </c>
    </row>
    <row r="76253" spans="1:15" x14ac:dyDescent="0.25">
      <c r="A76253" s="1">
        <v>76253</v>
      </c>
      <c r="B76253" s="1" t="b">
        <f>IF(AND(G76253=TRUE(),H76253=TRUE()),IFERROR(MATCH(LEFT(E76254,6),Sheet3!$3:$3,0)&gt;0,"No Section"),FALSE())</f>
        <v>0</v>
      </c>
      <c r="C76253" s="1">
        <f t="shared" si="7134"/>
        <v>61.74</v>
      </c>
      <c r="E76253" s="1" t="str">
        <f t="shared" si="7135"/>
        <v>061740_TE_SS_filler</v>
      </c>
      <c r="F76253" s="1" t="str">
        <f t="shared" si="7136"/>
        <v/>
      </c>
      <c r="G76253" s="1" t="b">
        <f t="shared" si="7139"/>
        <v>0</v>
      </c>
      <c r="H76253" s="1" t="b">
        <f t="shared" si="7137"/>
        <v>0</v>
      </c>
      <c r="I76253" s="1" t="e">
        <f t="shared" si="7138"/>
        <v>#VALUE!</v>
      </c>
      <c r="J76253" s="1" t="s">
        <v>1982</v>
      </c>
      <c r="M76253" s="1">
        <v>32</v>
      </c>
      <c r="N76253" s="1">
        <v>1034</v>
      </c>
      <c r="O76253" s="1">
        <v>580</v>
      </c>
    </row>
    <row r="76254" spans="1:15" x14ac:dyDescent="0.25">
      <c r="A76254" s="1">
        <v>76254</v>
      </c>
      <c r="B76254" s="1" t="b">
        <f>IF(AND(G76254=TRUE(),H76254=TRUE()),IFERROR(MATCH(LEFT(E76255,6),Sheet3!$3:$3,0)&gt;0,"No Section"),FALSE())</f>
        <v>0</v>
      </c>
      <c r="C76254" s="1">
        <f t="shared" si="7134"/>
        <v>61.74</v>
      </c>
      <c r="E76254" s="1" t="str">
        <f t="shared" si="7135"/>
        <v>061740_TE_SS_filler</v>
      </c>
      <c r="F76254" s="1" t="str">
        <f t="shared" si="7136"/>
        <v/>
      </c>
      <c r="G76254" s="1" t="b">
        <f t="shared" si="7139"/>
        <v>0</v>
      </c>
      <c r="H76254" s="1" t="b">
        <f t="shared" si="7137"/>
        <v>0</v>
      </c>
      <c r="I76254" s="1" t="e">
        <f t="shared" si="7138"/>
        <v>#VALUE!</v>
      </c>
      <c r="J76254" s="1" t="s">
        <v>1980</v>
      </c>
      <c r="K76254" s="1" t="s">
        <v>1464</v>
      </c>
    </row>
    <row r="76255" spans="1:15" x14ac:dyDescent="0.25">
      <c r="A76255" s="1">
        <v>76255</v>
      </c>
      <c r="B76255" s="1" t="b">
        <f>IF(AND(G76255=TRUE(),H76255=TRUE()),IFERROR(MATCH(LEFT(E76256,6),Sheet3!$3:$3,0)&gt;0,"No Section"),FALSE())</f>
        <v>0</v>
      </c>
      <c r="C76255" s="1">
        <f t="shared" si="7134"/>
        <v>61.74</v>
      </c>
      <c r="E76255" s="1" t="str">
        <f t="shared" si="7135"/>
        <v>061740_TE_SS_filler</v>
      </c>
      <c r="F76255" s="1" t="str">
        <f t="shared" si="7136"/>
        <v/>
      </c>
      <c r="G76255" s="1" t="b">
        <f t="shared" si="7139"/>
        <v>0</v>
      </c>
      <c r="H76255" s="1" t="b">
        <f t="shared" si="7137"/>
        <v>0</v>
      </c>
      <c r="I76255" s="1" t="e">
        <f t="shared" si="7138"/>
        <v>#VALUE!</v>
      </c>
      <c r="J76255" s="1" t="s">
        <v>1974</v>
      </c>
      <c r="K76255" s="1" t="s">
        <v>1471</v>
      </c>
    </row>
    <row r="76256" spans="1:15" x14ac:dyDescent="0.25">
      <c r="A76256" s="1">
        <v>76256</v>
      </c>
      <c r="B76256" s="1" t="b">
        <f>IF(AND(G76256=TRUE(),H76256=TRUE()),IFERROR(MATCH(LEFT(E76257,6),Sheet3!$3:$3,0)&gt;0,"No Section"),FALSE())</f>
        <v>0</v>
      </c>
      <c r="C76256" s="1">
        <f t="shared" si="7134"/>
        <v>61.74</v>
      </c>
      <c r="E76256" s="1" t="str">
        <f t="shared" si="7135"/>
        <v>061740_TE_SS_filler</v>
      </c>
      <c r="F76256" s="1" t="str">
        <f t="shared" si="7136"/>
        <v/>
      </c>
      <c r="G76256" s="1" t="b">
        <f t="shared" si="7139"/>
        <v>0</v>
      </c>
      <c r="H76256" s="1" t="b">
        <f t="shared" si="7137"/>
        <v>0</v>
      </c>
      <c r="I76256" s="1" t="e">
        <f t="shared" si="7138"/>
        <v>#VALUE!</v>
      </c>
      <c r="J76256" s="1" t="s">
        <v>1467</v>
      </c>
      <c r="K76256" s="1">
        <v>0</v>
      </c>
    </row>
    <row r="76257" spans="1:15" x14ac:dyDescent="0.25">
      <c r="A76257" s="1">
        <v>76257</v>
      </c>
      <c r="B76257" s="1" t="b">
        <f>IF(AND(G76257=TRUE(),H76257=TRUE()),IFERROR(MATCH(LEFT(E76258,6),Sheet3!$3:$3,0)&gt;0,"No Section"),FALSE())</f>
        <v>0</v>
      </c>
      <c r="C76257" s="1">
        <f t="shared" si="7134"/>
        <v>61.74</v>
      </c>
      <c r="E76257" s="1" t="str">
        <f t="shared" si="7135"/>
        <v>061740_TE_SS_filler</v>
      </c>
      <c r="F76257" s="1" t="str">
        <f t="shared" si="7136"/>
        <v/>
      </c>
      <c r="G76257" s="1" t="b">
        <f t="shared" si="7139"/>
        <v>0</v>
      </c>
      <c r="H76257" s="1" t="b">
        <f t="shared" si="7137"/>
        <v>0</v>
      </c>
      <c r="I76257" s="1" t="e">
        <f t="shared" si="7138"/>
        <v>#VALUE!</v>
      </c>
      <c r="J76257" s="1" t="s">
        <v>1981</v>
      </c>
      <c r="K76257" s="1">
        <v>33014</v>
      </c>
      <c r="L76257" s="1">
        <v>33030</v>
      </c>
      <c r="M76257" s="1">
        <v>34030</v>
      </c>
      <c r="N76257" s="1">
        <v>34015</v>
      </c>
    </row>
    <row r="76258" spans="1:15" x14ac:dyDescent="0.25">
      <c r="A76258" s="1">
        <v>76258</v>
      </c>
      <c r="B76258" s="1" t="b">
        <f>IF(AND(G76258=TRUE(),H76258=TRUE()),IFERROR(MATCH(LEFT(E76259,6),Sheet3!$3:$3,0)&gt;0,"No Section"),FALSE())</f>
        <v>0</v>
      </c>
      <c r="C76258" s="1">
        <f t="shared" si="7134"/>
        <v>61.74</v>
      </c>
      <c r="E76258" s="1" t="str">
        <f t="shared" si="7135"/>
        <v>061740_TE_SS_filler</v>
      </c>
      <c r="F76258" s="1" t="str">
        <f t="shared" si="7136"/>
        <v/>
      </c>
      <c r="G76258" s="1" t="b">
        <f t="shared" si="7139"/>
        <v>0</v>
      </c>
      <c r="H76258" s="1" t="b">
        <f t="shared" si="7137"/>
        <v>0</v>
      </c>
      <c r="I76258" s="1" t="e">
        <f t="shared" si="7138"/>
        <v>#VALUE!</v>
      </c>
      <c r="J76258" s="1" t="s">
        <v>1982</v>
      </c>
      <c r="M76258" s="1">
        <v>32</v>
      </c>
      <c r="N76258" s="1">
        <v>1034</v>
      </c>
      <c r="O76258" s="1">
        <v>593</v>
      </c>
    </row>
    <row r="76259" spans="1:15" x14ac:dyDescent="0.25">
      <c r="A76259" s="1">
        <v>76259</v>
      </c>
      <c r="B76259" s="1" t="b">
        <f>IF(AND(G76259=TRUE(),H76259=TRUE()),IFERROR(MATCH(LEFT(E76260,6),Sheet3!$3:$3,0)&gt;0,"No Section"),FALSE())</f>
        <v>0</v>
      </c>
      <c r="C76259" s="1">
        <f t="shared" si="7134"/>
        <v>61.74</v>
      </c>
      <c r="E76259" s="1" t="str">
        <f t="shared" si="7135"/>
        <v>061740_TE_SS_filler</v>
      </c>
      <c r="F76259" s="1" t="str">
        <f t="shared" si="7136"/>
        <v/>
      </c>
      <c r="G76259" s="1" t="b">
        <f t="shared" si="7139"/>
        <v>0</v>
      </c>
      <c r="H76259" s="1" t="b">
        <f t="shared" si="7137"/>
        <v>0</v>
      </c>
      <c r="I76259" s="1" t="e">
        <f t="shared" si="7138"/>
        <v>#VALUE!</v>
      </c>
      <c r="J76259" s="1" t="s">
        <v>1980</v>
      </c>
      <c r="K76259" s="1" t="s">
        <v>1464</v>
      </c>
    </row>
    <row r="76260" spans="1:15" x14ac:dyDescent="0.25">
      <c r="A76260" s="1">
        <v>76260</v>
      </c>
      <c r="B76260" s="1" t="b">
        <f>IF(AND(G76260=TRUE(),H76260=TRUE()),IFERROR(MATCH(LEFT(E76261,6),Sheet3!$3:$3,0)&gt;0,"No Section"),FALSE())</f>
        <v>0</v>
      </c>
      <c r="C76260" s="1">
        <f t="shared" si="7134"/>
        <v>61.74</v>
      </c>
      <c r="E76260" s="1" t="str">
        <f t="shared" si="7135"/>
        <v>061740_TE_SS_filler</v>
      </c>
      <c r="F76260" s="1" t="str">
        <f t="shared" si="7136"/>
        <v/>
      </c>
      <c r="G76260" s="1" t="b">
        <f t="shared" si="7139"/>
        <v>0</v>
      </c>
      <c r="H76260" s="1" t="b">
        <f t="shared" si="7137"/>
        <v>0</v>
      </c>
      <c r="I76260" s="1" t="e">
        <f t="shared" si="7138"/>
        <v>#VALUE!</v>
      </c>
      <c r="J76260" s="1" t="s">
        <v>1974</v>
      </c>
      <c r="K76260" s="1" t="s">
        <v>1471</v>
      </c>
    </row>
    <row r="76261" spans="1:15" x14ac:dyDescent="0.25">
      <c r="A76261" s="1">
        <v>76261</v>
      </c>
      <c r="B76261" s="1" t="b">
        <f>IF(AND(G76261=TRUE(),H76261=TRUE()),IFERROR(MATCH(LEFT(E76262,6),Sheet3!$3:$3,0)&gt;0,"No Section"),FALSE())</f>
        <v>0</v>
      </c>
      <c r="C76261" s="1">
        <f t="shared" si="7134"/>
        <v>61.74</v>
      </c>
      <c r="E76261" s="1" t="str">
        <f t="shared" si="7135"/>
        <v>061740_TE_SS_filler</v>
      </c>
      <c r="F76261" s="1" t="str">
        <f t="shared" si="7136"/>
        <v/>
      </c>
      <c r="G76261" s="1" t="b">
        <f t="shared" si="7139"/>
        <v>0</v>
      </c>
      <c r="H76261" s="1" t="b">
        <f t="shared" si="7137"/>
        <v>0</v>
      </c>
      <c r="I76261" s="1" t="e">
        <f t="shared" si="7138"/>
        <v>#VALUE!</v>
      </c>
      <c r="J76261" s="1" t="s">
        <v>1467</v>
      </c>
      <c r="K76261" s="1">
        <v>0</v>
      </c>
    </row>
    <row r="76262" spans="1:15" x14ac:dyDescent="0.25">
      <c r="A76262" s="1">
        <v>76262</v>
      </c>
      <c r="B76262" s="1" t="b">
        <f>IF(AND(G76262=TRUE(),H76262=TRUE()),IFERROR(MATCH(LEFT(E76263,6),Sheet3!$3:$3,0)&gt;0,"No Section"),FALSE())</f>
        <v>0</v>
      </c>
      <c r="C76262" s="1">
        <f t="shared" si="7134"/>
        <v>61.74</v>
      </c>
      <c r="E76262" s="1" t="str">
        <f t="shared" si="7135"/>
        <v>061740_TE_SS_filler</v>
      </c>
      <c r="F76262" s="1" t="str">
        <f t="shared" si="7136"/>
        <v/>
      </c>
      <c r="G76262" s="1" t="b">
        <f t="shared" si="7139"/>
        <v>0</v>
      </c>
      <c r="H76262" s="1" t="b">
        <f t="shared" si="7137"/>
        <v>0</v>
      </c>
      <c r="I76262" s="1" t="e">
        <f t="shared" si="7138"/>
        <v>#VALUE!</v>
      </c>
      <c r="J76262" s="1" t="s">
        <v>1981</v>
      </c>
      <c r="K76262" s="1">
        <v>33030</v>
      </c>
      <c r="L76262" s="1">
        <v>33032</v>
      </c>
      <c r="M76262" s="1">
        <v>34032</v>
      </c>
      <c r="N76262" s="1">
        <v>34030</v>
      </c>
    </row>
    <row r="76263" spans="1:15" x14ac:dyDescent="0.25">
      <c r="A76263" s="1">
        <v>76263</v>
      </c>
      <c r="B76263" s="1" t="b">
        <f>IF(AND(G76263=TRUE(),H76263=TRUE()),IFERROR(MATCH(LEFT(E76264,6),Sheet3!$3:$3,0)&gt;0,"No Section"),FALSE())</f>
        <v>0</v>
      </c>
      <c r="C76263" s="1">
        <f t="shared" si="7134"/>
        <v>61.74</v>
      </c>
      <c r="E76263" s="1" t="str">
        <f t="shared" si="7135"/>
        <v>061740_TE_SS_filler</v>
      </c>
      <c r="F76263" s="1" t="str">
        <f t="shared" si="7136"/>
        <v/>
      </c>
      <c r="G76263" s="1" t="b">
        <f t="shared" si="7139"/>
        <v>0</v>
      </c>
      <c r="H76263" s="1" t="b">
        <f t="shared" si="7137"/>
        <v>0</v>
      </c>
      <c r="I76263" s="1" t="e">
        <f t="shared" si="7138"/>
        <v>#VALUE!</v>
      </c>
      <c r="J76263" s="1" t="s">
        <v>1982</v>
      </c>
      <c r="M76263" s="1">
        <v>32</v>
      </c>
      <c r="N76263" s="1">
        <v>1034</v>
      </c>
      <c r="O76263" s="1">
        <v>589</v>
      </c>
    </row>
    <row r="76264" spans="1:15" x14ac:dyDescent="0.25">
      <c r="A76264" s="1">
        <v>76264</v>
      </c>
      <c r="B76264" s="1" t="b">
        <f>IF(AND(G76264=TRUE(),H76264=TRUE()),IFERROR(MATCH(LEFT(E76265,6),Sheet3!$3:$3,0)&gt;0,"No Section"),FALSE())</f>
        <v>0</v>
      </c>
      <c r="C76264" s="1">
        <f t="shared" si="7134"/>
        <v>61.74</v>
      </c>
      <c r="E76264" s="1" t="str">
        <f t="shared" si="7135"/>
        <v>061740_TE_SS_filler</v>
      </c>
      <c r="F76264" s="1" t="str">
        <f t="shared" si="7136"/>
        <v/>
      </c>
      <c r="G76264" s="1" t="b">
        <f t="shared" si="7139"/>
        <v>0</v>
      </c>
      <c r="H76264" s="1" t="b">
        <f t="shared" si="7137"/>
        <v>0</v>
      </c>
      <c r="I76264" s="1" t="e">
        <f t="shared" si="7138"/>
        <v>#VALUE!</v>
      </c>
      <c r="J76264" s="1" t="s">
        <v>1980</v>
      </c>
      <c r="K76264" s="1" t="s">
        <v>1464</v>
      </c>
    </row>
    <row r="76265" spans="1:15" x14ac:dyDescent="0.25">
      <c r="A76265" s="1">
        <v>76265</v>
      </c>
      <c r="B76265" s="1" t="b">
        <f>IF(AND(G76265=TRUE(),H76265=TRUE()),IFERROR(MATCH(LEFT(E76266,6),Sheet3!$3:$3,0)&gt;0,"No Section"),FALSE())</f>
        <v>0</v>
      </c>
      <c r="C76265" s="1">
        <f t="shared" si="7134"/>
        <v>61.74</v>
      </c>
      <c r="E76265" s="1" t="str">
        <f t="shared" si="7135"/>
        <v>061740_TE_SS_filler</v>
      </c>
      <c r="F76265" s="1" t="str">
        <f t="shared" si="7136"/>
        <v/>
      </c>
      <c r="G76265" s="1" t="b">
        <f t="shared" si="7139"/>
        <v>0</v>
      </c>
      <c r="H76265" s="1" t="b">
        <f t="shared" si="7137"/>
        <v>0</v>
      </c>
      <c r="I76265" s="1" t="e">
        <f t="shared" si="7138"/>
        <v>#VALUE!</v>
      </c>
      <c r="J76265" s="1" t="s">
        <v>1974</v>
      </c>
      <c r="K76265" s="1" t="s">
        <v>1471</v>
      </c>
    </row>
    <row r="76266" spans="1:15" x14ac:dyDescent="0.25">
      <c r="A76266" s="1">
        <v>76266</v>
      </c>
      <c r="B76266" s="1" t="b">
        <f>IF(AND(G76266=TRUE(),H76266=TRUE()),IFERROR(MATCH(LEFT(E76267,6),Sheet3!$3:$3,0)&gt;0,"No Section"),FALSE())</f>
        <v>0</v>
      </c>
      <c r="C76266" s="1">
        <f t="shared" si="7134"/>
        <v>61.74</v>
      </c>
      <c r="E76266" s="1" t="str">
        <f t="shared" si="7135"/>
        <v>061740_TE_SS_filler</v>
      </c>
      <c r="F76266" s="1" t="str">
        <f t="shared" si="7136"/>
        <v/>
      </c>
      <c r="G76266" s="1" t="b">
        <f t="shared" si="7139"/>
        <v>0</v>
      </c>
      <c r="H76266" s="1" t="b">
        <f t="shared" si="7137"/>
        <v>0</v>
      </c>
      <c r="I76266" s="1" t="e">
        <f t="shared" si="7138"/>
        <v>#VALUE!</v>
      </c>
      <c r="J76266" s="1" t="s">
        <v>1467</v>
      </c>
      <c r="K76266" s="1">
        <v>0</v>
      </c>
    </row>
    <row r="76267" spans="1:15" x14ac:dyDescent="0.25">
      <c r="A76267" s="1">
        <v>76267</v>
      </c>
      <c r="B76267" s="1" t="b">
        <f>IF(AND(G76267=TRUE(),H76267=TRUE()),IFERROR(MATCH(LEFT(E76268,6),Sheet3!$3:$3,0)&gt;0,"No Section"),FALSE())</f>
        <v>0</v>
      </c>
      <c r="C76267" s="1">
        <f t="shared" si="7134"/>
        <v>61.74</v>
      </c>
      <c r="E76267" s="1" t="str">
        <f t="shared" si="7135"/>
        <v>061740_TE_SS_filler</v>
      </c>
      <c r="F76267" s="1" t="str">
        <f t="shared" si="7136"/>
        <v/>
      </c>
      <c r="G76267" s="1" t="b">
        <f t="shared" si="7139"/>
        <v>0</v>
      </c>
      <c r="H76267" s="1" t="b">
        <f t="shared" si="7137"/>
        <v>0</v>
      </c>
      <c r="I76267" s="1" t="e">
        <f t="shared" si="7138"/>
        <v>#VALUE!</v>
      </c>
      <c r="J76267" s="1" t="s">
        <v>1981</v>
      </c>
      <c r="K76267" s="1">
        <v>33032</v>
      </c>
      <c r="L76267" s="1">
        <v>33040</v>
      </c>
      <c r="M76267" s="1">
        <v>34040</v>
      </c>
      <c r="N76267" s="1">
        <v>34032</v>
      </c>
    </row>
    <row r="76268" spans="1:15" x14ac:dyDescent="0.25">
      <c r="A76268" s="1">
        <v>76268</v>
      </c>
      <c r="B76268" s="1" t="b">
        <f>IF(AND(G76268=TRUE(),H76268=TRUE()),IFERROR(MATCH(LEFT(E76269,6),Sheet3!$3:$3,0)&gt;0,"No Section"),FALSE())</f>
        <v>0</v>
      </c>
      <c r="C76268" s="1">
        <f t="shared" si="7134"/>
        <v>61.74</v>
      </c>
      <c r="E76268" s="1" t="str">
        <f t="shared" si="7135"/>
        <v>061740_TE_SS_filler</v>
      </c>
      <c r="F76268" s="1" t="str">
        <f t="shared" si="7136"/>
        <v/>
      </c>
      <c r="G76268" s="1" t="b">
        <f t="shared" si="7139"/>
        <v>0</v>
      </c>
      <c r="H76268" s="1" t="b">
        <f t="shared" si="7137"/>
        <v>0</v>
      </c>
      <c r="I76268" s="1" t="e">
        <f t="shared" si="7138"/>
        <v>#VALUE!</v>
      </c>
      <c r="J76268" s="1" t="s">
        <v>1982</v>
      </c>
      <c r="M76268" s="1">
        <v>32</v>
      </c>
      <c r="N76268" s="1">
        <v>1034</v>
      </c>
      <c r="O76268" s="1">
        <v>591</v>
      </c>
    </row>
    <row r="76269" spans="1:15" x14ac:dyDescent="0.25">
      <c r="A76269" s="1">
        <v>76269</v>
      </c>
      <c r="B76269" s="1" t="b">
        <f>IF(AND(G76269=TRUE(),H76269=TRUE()),IFERROR(MATCH(LEFT(E76270,6),Sheet3!$3:$3,0)&gt;0,"No Section"),FALSE())</f>
        <v>0</v>
      </c>
      <c r="C76269" s="1">
        <f t="shared" si="7134"/>
        <v>61.74</v>
      </c>
      <c r="E76269" s="1" t="str">
        <f t="shared" si="7135"/>
        <v>061740_TE_SS_filler</v>
      </c>
      <c r="F76269" s="1" t="str">
        <f t="shared" si="7136"/>
        <v/>
      </c>
      <c r="G76269" s="1" t="b">
        <f t="shared" si="7139"/>
        <v>0</v>
      </c>
      <c r="H76269" s="1" t="b">
        <f t="shared" si="7137"/>
        <v>0</v>
      </c>
      <c r="I76269" s="1" t="e">
        <f t="shared" si="7138"/>
        <v>#VALUE!</v>
      </c>
      <c r="J76269" s="1" t="s">
        <v>1980</v>
      </c>
      <c r="K76269" s="1" t="s">
        <v>1464</v>
      </c>
    </row>
    <row r="76270" spans="1:15" x14ac:dyDescent="0.25">
      <c r="A76270" s="1">
        <v>76270</v>
      </c>
      <c r="B76270" s="1" t="b">
        <f>IF(AND(G76270=TRUE(),H76270=TRUE()),IFERROR(MATCH(LEFT(E76271,6),Sheet3!$3:$3,0)&gt;0,"No Section"),FALSE())</f>
        <v>0</v>
      </c>
      <c r="C76270" s="1">
        <f t="shared" si="7134"/>
        <v>61.74</v>
      </c>
      <c r="E76270" s="1" t="str">
        <f t="shared" si="7135"/>
        <v>061740_TE_SS_filler</v>
      </c>
      <c r="F76270" s="1" t="str">
        <f t="shared" si="7136"/>
        <v/>
      </c>
      <c r="G76270" s="1" t="b">
        <f t="shared" si="7139"/>
        <v>0</v>
      </c>
      <c r="H76270" s="1" t="b">
        <f t="shared" si="7137"/>
        <v>0</v>
      </c>
      <c r="I76270" s="1" t="e">
        <f t="shared" si="7138"/>
        <v>#VALUE!</v>
      </c>
      <c r="J76270" s="1" t="s">
        <v>1974</v>
      </c>
      <c r="K76270" s="1" t="s">
        <v>1471</v>
      </c>
    </row>
    <row r="76271" spans="1:15" x14ac:dyDescent="0.25">
      <c r="A76271" s="1">
        <v>76271</v>
      </c>
      <c r="B76271" s="1" t="b">
        <f>IF(AND(G76271=TRUE(),H76271=TRUE()),IFERROR(MATCH(LEFT(E76272,6),Sheet3!$3:$3,0)&gt;0,"No Section"),FALSE())</f>
        <v>0</v>
      </c>
      <c r="C76271" s="1">
        <f t="shared" si="7134"/>
        <v>61.74</v>
      </c>
      <c r="E76271" s="1" t="str">
        <f t="shared" si="7135"/>
        <v>061740_TE_SS_filler</v>
      </c>
      <c r="F76271" s="1" t="str">
        <f t="shared" si="7136"/>
        <v/>
      </c>
      <c r="G76271" s="1" t="b">
        <f t="shared" si="7139"/>
        <v>0</v>
      </c>
      <c r="H76271" s="1" t="b">
        <f t="shared" si="7137"/>
        <v>0</v>
      </c>
      <c r="I76271" s="1" t="e">
        <f t="shared" si="7138"/>
        <v>#VALUE!</v>
      </c>
      <c r="J76271" s="1" t="s">
        <v>1467</v>
      </c>
      <c r="K76271" s="1">
        <v>0</v>
      </c>
    </row>
    <row r="76272" spans="1:15" x14ac:dyDescent="0.25">
      <c r="A76272" s="1">
        <v>76272</v>
      </c>
      <c r="B76272" s="1" t="b">
        <f>IF(AND(G76272=TRUE(),H76272=TRUE()),IFERROR(MATCH(LEFT(E76273,6),Sheet3!$3:$3,0)&gt;0,"No Section"),FALSE())</f>
        <v>0</v>
      </c>
      <c r="C76272" s="1">
        <f t="shared" si="7134"/>
        <v>61.74</v>
      </c>
      <c r="E76272" s="1" t="str">
        <f t="shared" si="7135"/>
        <v>061740_TE_SS_filler</v>
      </c>
      <c r="F76272" s="1" t="str">
        <f t="shared" si="7136"/>
        <v/>
      </c>
      <c r="G76272" s="1" t="b">
        <f t="shared" si="7139"/>
        <v>0</v>
      </c>
      <c r="H76272" s="1" t="b">
        <f t="shared" si="7137"/>
        <v>0</v>
      </c>
      <c r="I76272" s="1" t="e">
        <f t="shared" si="7138"/>
        <v>#VALUE!</v>
      </c>
      <c r="J76272" s="1" t="s">
        <v>1981</v>
      </c>
      <c r="K76272" s="1">
        <v>33040</v>
      </c>
      <c r="L76272" s="1">
        <v>33042</v>
      </c>
      <c r="M76272" s="1">
        <v>34042</v>
      </c>
      <c r="N76272" s="1">
        <v>34040</v>
      </c>
    </row>
    <row r="76273" spans="1:15" x14ac:dyDescent="0.25">
      <c r="A76273" s="1">
        <v>76273</v>
      </c>
      <c r="B76273" s="1" t="b">
        <f>IF(AND(G76273=TRUE(),H76273=TRUE()),IFERROR(MATCH(LEFT(E76274,6),Sheet3!$3:$3,0)&gt;0,"No Section"),FALSE())</f>
        <v>0</v>
      </c>
      <c r="C76273" s="1">
        <f t="shared" si="7134"/>
        <v>61.74</v>
      </c>
      <c r="E76273" s="1" t="str">
        <f t="shared" si="7135"/>
        <v>061740_TE_SS_filler</v>
      </c>
      <c r="F76273" s="1" t="str">
        <f t="shared" si="7136"/>
        <v/>
      </c>
      <c r="G76273" s="1" t="b">
        <f t="shared" si="7139"/>
        <v>0</v>
      </c>
      <c r="H76273" s="1" t="b">
        <f t="shared" si="7137"/>
        <v>0</v>
      </c>
      <c r="I76273" s="1" t="e">
        <f t="shared" si="7138"/>
        <v>#VALUE!</v>
      </c>
      <c r="J76273" s="1" t="s">
        <v>1982</v>
      </c>
      <c r="M76273" s="1">
        <v>32</v>
      </c>
      <c r="N76273" s="1">
        <v>1034</v>
      </c>
      <c r="O76273" s="1">
        <v>577</v>
      </c>
    </row>
    <row r="76274" spans="1:15" x14ac:dyDescent="0.25">
      <c r="A76274" s="1">
        <v>76274</v>
      </c>
      <c r="B76274" s="1" t="b">
        <f>IF(AND(G76274=TRUE(),H76274=TRUE()),IFERROR(MATCH(LEFT(E76275,6),Sheet3!$3:$3,0)&gt;0,"No Section"),FALSE())</f>
        <v>0</v>
      </c>
      <c r="C76274" s="1">
        <f t="shared" si="7134"/>
        <v>61.74</v>
      </c>
      <c r="E76274" s="1" t="str">
        <f t="shared" si="7135"/>
        <v>061740_TE_SS_filler</v>
      </c>
      <c r="F76274" s="1" t="str">
        <f t="shared" si="7136"/>
        <v/>
      </c>
      <c r="G76274" s="1" t="b">
        <f t="shared" si="7139"/>
        <v>0</v>
      </c>
      <c r="H76274" s="1" t="b">
        <f t="shared" si="7137"/>
        <v>0</v>
      </c>
      <c r="I76274" s="1" t="e">
        <f t="shared" si="7138"/>
        <v>#VALUE!</v>
      </c>
      <c r="J76274" s="1" t="s">
        <v>1980</v>
      </c>
      <c r="K76274" s="1" t="s">
        <v>1464</v>
      </c>
    </row>
    <row r="76275" spans="1:15" x14ac:dyDescent="0.25">
      <c r="A76275" s="1">
        <v>76275</v>
      </c>
      <c r="B76275" s="1" t="b">
        <f>IF(AND(G76275=TRUE(),H76275=TRUE()),IFERROR(MATCH(LEFT(E76276,6),Sheet3!$3:$3,0)&gt;0,"No Section"),FALSE())</f>
        <v>0</v>
      </c>
      <c r="C76275" s="1">
        <f t="shared" si="7134"/>
        <v>61.74</v>
      </c>
      <c r="E76275" s="1" t="str">
        <f t="shared" si="7135"/>
        <v>061740_TE_SS_filler</v>
      </c>
      <c r="F76275" s="1" t="str">
        <f t="shared" si="7136"/>
        <v/>
      </c>
      <c r="G76275" s="1" t="b">
        <f t="shared" si="7139"/>
        <v>0</v>
      </c>
      <c r="H76275" s="1" t="b">
        <f t="shared" si="7137"/>
        <v>0</v>
      </c>
      <c r="I76275" s="1" t="e">
        <f t="shared" si="7138"/>
        <v>#VALUE!</v>
      </c>
      <c r="J76275" s="1" t="s">
        <v>1974</v>
      </c>
      <c r="K76275" s="1" t="s">
        <v>1471</v>
      </c>
    </row>
    <row r="76276" spans="1:15" x14ac:dyDescent="0.25">
      <c r="A76276" s="1">
        <v>76276</v>
      </c>
      <c r="B76276" s="1" t="b">
        <f>IF(AND(G76276=TRUE(),H76276=TRUE()),IFERROR(MATCH(LEFT(E76277,6),Sheet3!$3:$3,0)&gt;0,"No Section"),FALSE())</f>
        <v>0</v>
      </c>
      <c r="C76276" s="1">
        <f t="shared" si="7134"/>
        <v>61.74</v>
      </c>
      <c r="E76276" s="1" t="str">
        <f t="shared" si="7135"/>
        <v>061740_TE_SS_filler</v>
      </c>
      <c r="F76276" s="1" t="str">
        <f t="shared" si="7136"/>
        <v/>
      </c>
      <c r="G76276" s="1" t="b">
        <f t="shared" si="7139"/>
        <v>0</v>
      </c>
      <c r="H76276" s="1" t="b">
        <f t="shared" si="7137"/>
        <v>0</v>
      </c>
      <c r="I76276" s="1" t="e">
        <f t="shared" si="7138"/>
        <v>#VALUE!</v>
      </c>
      <c r="J76276" s="1" t="s">
        <v>1467</v>
      </c>
      <c r="K76276" s="1">
        <v>0</v>
      </c>
    </row>
    <row r="76277" spans="1:15" x14ac:dyDescent="0.25">
      <c r="A76277" s="1">
        <v>76277</v>
      </c>
      <c r="B76277" s="1" t="b">
        <f>IF(AND(G76277=TRUE(),H76277=TRUE()),IFERROR(MATCH(LEFT(E76278,6),Sheet3!$3:$3,0)&gt;0,"No Section"),FALSE())</f>
        <v>0</v>
      </c>
      <c r="C76277" s="1">
        <f t="shared" si="7134"/>
        <v>61.74</v>
      </c>
      <c r="E76277" s="1" t="str">
        <f t="shared" si="7135"/>
        <v>061740_TE_SS_filler</v>
      </c>
      <c r="F76277" s="1" t="str">
        <f t="shared" si="7136"/>
        <v/>
      </c>
      <c r="G76277" s="1" t="b">
        <f t="shared" si="7139"/>
        <v>0</v>
      </c>
      <c r="H76277" s="1" t="b">
        <f t="shared" si="7137"/>
        <v>0</v>
      </c>
      <c r="I76277" s="1" t="e">
        <f t="shared" si="7138"/>
        <v>#VALUE!</v>
      </c>
      <c r="J76277" s="1" t="s">
        <v>1981</v>
      </c>
      <c r="K76277" s="1">
        <v>33042</v>
      </c>
      <c r="L76277" s="1">
        <v>33048</v>
      </c>
      <c r="M76277" s="1">
        <v>34048</v>
      </c>
      <c r="N76277" s="1">
        <v>34042</v>
      </c>
    </row>
    <row r="76278" spans="1:15" x14ac:dyDescent="0.25">
      <c r="A76278" s="1">
        <v>76278</v>
      </c>
      <c r="B76278" s="1" t="b">
        <f>IF(AND(G76278=TRUE(),H76278=TRUE()),IFERROR(MATCH(LEFT(E76279,6),Sheet3!$3:$3,0)&gt;0,"No Section"),FALSE())</f>
        <v>0</v>
      </c>
      <c r="C76278" s="1">
        <f t="shared" si="7134"/>
        <v>61.74</v>
      </c>
      <c r="E76278" s="1" t="str">
        <f t="shared" si="7135"/>
        <v>061740_TE_SS_filler</v>
      </c>
      <c r="F76278" s="1" t="str">
        <f t="shared" si="7136"/>
        <v/>
      </c>
      <c r="G76278" s="1" t="b">
        <f t="shared" si="7139"/>
        <v>0</v>
      </c>
      <c r="H76278" s="1" t="b">
        <f t="shared" si="7137"/>
        <v>0</v>
      </c>
      <c r="I76278" s="1" t="e">
        <f t="shared" si="7138"/>
        <v>#VALUE!</v>
      </c>
      <c r="J76278" s="1" t="s">
        <v>1982</v>
      </c>
      <c r="M76278" s="1">
        <v>32</v>
      </c>
      <c r="N76278" s="1">
        <v>1034</v>
      </c>
      <c r="O76278" s="1">
        <v>581</v>
      </c>
    </row>
    <row r="76279" spans="1:15" x14ac:dyDescent="0.25">
      <c r="A76279" s="1">
        <v>76279</v>
      </c>
      <c r="B76279" s="1" t="b">
        <f>IF(AND(G76279=TRUE(),H76279=TRUE()),IFERROR(MATCH(LEFT(E76280,6),Sheet3!$3:$3,0)&gt;0,"No Section"),FALSE())</f>
        <v>0</v>
      </c>
      <c r="C76279" s="1">
        <f t="shared" si="7134"/>
        <v>61.74</v>
      </c>
      <c r="E76279" s="1" t="str">
        <f t="shared" si="7135"/>
        <v>061740_TE_SS_filler</v>
      </c>
      <c r="F76279" s="1" t="str">
        <f t="shared" si="7136"/>
        <v/>
      </c>
      <c r="G76279" s="1" t="b">
        <f t="shared" si="7139"/>
        <v>0</v>
      </c>
      <c r="H76279" s="1" t="b">
        <f t="shared" si="7137"/>
        <v>0</v>
      </c>
      <c r="I76279" s="1" t="e">
        <f t="shared" si="7138"/>
        <v>#VALUE!</v>
      </c>
      <c r="J76279" s="1" t="s">
        <v>1980</v>
      </c>
      <c r="K76279" s="1" t="s">
        <v>1464</v>
      </c>
    </row>
    <row r="76280" spans="1:15" x14ac:dyDescent="0.25">
      <c r="A76280" s="1">
        <v>76280</v>
      </c>
      <c r="B76280" s="1" t="b">
        <f>IF(AND(G76280=TRUE(),H76280=TRUE()),IFERROR(MATCH(LEFT(E76281,6),Sheet3!$3:$3,0)&gt;0,"No Section"),FALSE())</f>
        <v>0</v>
      </c>
      <c r="C76280" s="1">
        <f t="shared" si="7134"/>
        <v>61.74</v>
      </c>
      <c r="E76280" s="1" t="str">
        <f t="shared" si="7135"/>
        <v>061740_TE_SS_filler</v>
      </c>
      <c r="F76280" s="1" t="str">
        <f t="shared" si="7136"/>
        <v/>
      </c>
      <c r="G76280" s="1" t="b">
        <f t="shared" si="7139"/>
        <v>0</v>
      </c>
      <c r="H76280" s="1" t="b">
        <f t="shared" si="7137"/>
        <v>0</v>
      </c>
      <c r="I76280" s="1" t="e">
        <f t="shared" si="7138"/>
        <v>#VALUE!</v>
      </c>
      <c r="J76280" s="1" t="s">
        <v>1974</v>
      </c>
      <c r="K76280" s="1" t="s">
        <v>1471</v>
      </c>
    </row>
    <row r="76281" spans="1:15" x14ac:dyDescent="0.25">
      <c r="A76281" s="1">
        <v>76281</v>
      </c>
      <c r="B76281" s="1" t="b">
        <f>IF(AND(G76281=TRUE(),H76281=TRUE()),IFERROR(MATCH(LEFT(E76282,6),Sheet3!$3:$3,0)&gt;0,"No Section"),FALSE())</f>
        <v>0</v>
      </c>
      <c r="C76281" s="1">
        <f t="shared" si="7134"/>
        <v>61.74</v>
      </c>
      <c r="E76281" s="1" t="str">
        <f t="shared" si="7135"/>
        <v>061740_TE_SS_filler</v>
      </c>
      <c r="F76281" s="1" t="str">
        <f t="shared" si="7136"/>
        <v/>
      </c>
      <c r="G76281" s="1" t="b">
        <f t="shared" si="7139"/>
        <v>0</v>
      </c>
      <c r="H76281" s="1" t="b">
        <f t="shared" si="7137"/>
        <v>0</v>
      </c>
      <c r="I76281" s="1" t="e">
        <f t="shared" si="7138"/>
        <v>#VALUE!</v>
      </c>
      <c r="J76281" s="1" t="s">
        <v>1467</v>
      </c>
      <c r="K76281" s="1">
        <v>0</v>
      </c>
    </row>
    <row r="76282" spans="1:15" x14ac:dyDescent="0.25">
      <c r="A76282" s="1">
        <v>76282</v>
      </c>
      <c r="B76282" s="1" t="b">
        <f>IF(AND(G76282=TRUE(),H76282=TRUE()),IFERROR(MATCH(LEFT(E76283,6),Sheet3!$3:$3,0)&gt;0,"No Section"),FALSE())</f>
        <v>0</v>
      </c>
      <c r="C76282" s="1">
        <f t="shared" si="7134"/>
        <v>61.74</v>
      </c>
      <c r="E76282" s="1" t="str">
        <f t="shared" si="7135"/>
        <v>061740_TE_SS_filler</v>
      </c>
      <c r="F76282" s="1" t="str">
        <f t="shared" si="7136"/>
        <v/>
      </c>
      <c r="G76282" s="1" t="b">
        <f t="shared" si="7139"/>
        <v>0</v>
      </c>
      <c r="H76282" s="1" t="b">
        <f t="shared" si="7137"/>
        <v>0</v>
      </c>
      <c r="I76282" s="1" t="e">
        <f t="shared" si="7138"/>
        <v>#VALUE!</v>
      </c>
      <c r="J76282" s="1" t="s">
        <v>1981</v>
      </c>
      <c r="K76282" s="1">
        <v>33048</v>
      </c>
      <c r="L76282" s="1">
        <v>33058</v>
      </c>
      <c r="M76282" s="1">
        <v>34058</v>
      </c>
      <c r="N76282" s="1">
        <v>34048</v>
      </c>
    </row>
    <row r="76283" spans="1:15" x14ac:dyDescent="0.25">
      <c r="A76283" s="1">
        <v>76283</v>
      </c>
      <c r="B76283" s="1" t="b">
        <f>IF(AND(G76283=TRUE(),H76283=TRUE()),IFERROR(MATCH(LEFT(E76284,6),Sheet3!$3:$3,0)&gt;0,"No Section"),FALSE())</f>
        <v>0</v>
      </c>
      <c r="C76283" s="1">
        <f t="shared" si="7134"/>
        <v>61.74</v>
      </c>
      <c r="E76283" s="1" t="str">
        <f t="shared" si="7135"/>
        <v>061740_TE_SS_filler</v>
      </c>
      <c r="F76283" s="1" t="str">
        <f t="shared" si="7136"/>
        <v/>
      </c>
      <c r="G76283" s="1" t="b">
        <f t="shared" si="7139"/>
        <v>0</v>
      </c>
      <c r="H76283" s="1" t="b">
        <f t="shared" si="7137"/>
        <v>0</v>
      </c>
      <c r="I76283" s="1" t="e">
        <f t="shared" si="7138"/>
        <v>#VALUE!</v>
      </c>
      <c r="J76283" s="1" t="s">
        <v>1982</v>
      </c>
      <c r="M76283" s="1">
        <v>32</v>
      </c>
      <c r="N76283" s="1">
        <v>1034</v>
      </c>
      <c r="O76283" s="1">
        <v>579</v>
      </c>
    </row>
    <row r="76284" spans="1:15" x14ac:dyDescent="0.25">
      <c r="A76284" s="1">
        <v>76284</v>
      </c>
      <c r="B76284" s="1" t="b">
        <f>IF(AND(G76284=TRUE(),H76284=TRUE()),IFERROR(MATCH(LEFT(E76285,6),Sheet3!$3:$3,0)&gt;0,"No Section"),FALSE())</f>
        <v>0</v>
      </c>
      <c r="C76284" s="1">
        <f t="shared" si="7134"/>
        <v>61.74</v>
      </c>
      <c r="E76284" s="1" t="str">
        <f t="shared" si="7135"/>
        <v>061740_TE_SS_filler</v>
      </c>
      <c r="F76284" s="1" t="str">
        <f t="shared" si="7136"/>
        <v/>
      </c>
      <c r="G76284" s="1" t="b">
        <f t="shared" si="7139"/>
        <v>0</v>
      </c>
      <c r="H76284" s="1" t="b">
        <f t="shared" si="7137"/>
        <v>0</v>
      </c>
      <c r="I76284" s="1" t="e">
        <f t="shared" si="7138"/>
        <v>#VALUE!</v>
      </c>
      <c r="J76284" s="1" t="s">
        <v>1980</v>
      </c>
      <c r="K76284" s="1" t="s">
        <v>1464</v>
      </c>
    </row>
    <row r="76285" spans="1:15" x14ac:dyDescent="0.25">
      <c r="A76285" s="1">
        <v>76285</v>
      </c>
      <c r="B76285" s="1" t="b">
        <f>IF(AND(G76285=TRUE(),H76285=TRUE()),IFERROR(MATCH(LEFT(E76286,6),Sheet3!$3:$3,0)&gt;0,"No Section"),FALSE())</f>
        <v>0</v>
      </c>
      <c r="C76285" s="1">
        <f t="shared" si="7134"/>
        <v>61.74</v>
      </c>
      <c r="E76285" s="1" t="str">
        <f t="shared" si="7135"/>
        <v>061740_TE_SS_filler</v>
      </c>
      <c r="F76285" s="1" t="str">
        <f t="shared" si="7136"/>
        <v/>
      </c>
      <c r="G76285" s="1" t="b">
        <f t="shared" si="7139"/>
        <v>0</v>
      </c>
      <c r="H76285" s="1" t="b">
        <f t="shared" si="7137"/>
        <v>0</v>
      </c>
      <c r="I76285" s="1" t="e">
        <f t="shared" si="7138"/>
        <v>#VALUE!</v>
      </c>
      <c r="J76285" s="1" t="s">
        <v>1974</v>
      </c>
      <c r="K76285" s="1" t="s">
        <v>1471</v>
      </c>
    </row>
    <row r="76286" spans="1:15" x14ac:dyDescent="0.25">
      <c r="A76286" s="1">
        <v>76286</v>
      </c>
      <c r="B76286" s="1" t="b">
        <f>IF(AND(G76286=TRUE(),H76286=TRUE()),IFERROR(MATCH(LEFT(E76287,6),Sheet3!$3:$3,0)&gt;0,"No Section"),FALSE())</f>
        <v>0</v>
      </c>
      <c r="C76286" s="1">
        <f t="shared" si="7134"/>
        <v>61.74</v>
      </c>
      <c r="E76286" s="1" t="str">
        <f t="shared" si="7135"/>
        <v>061740_TE_SS_filler</v>
      </c>
      <c r="F76286" s="1" t="str">
        <f t="shared" si="7136"/>
        <v/>
      </c>
      <c r="G76286" s="1" t="b">
        <f t="shared" si="7139"/>
        <v>0</v>
      </c>
      <c r="H76286" s="1" t="b">
        <f t="shared" si="7137"/>
        <v>0</v>
      </c>
      <c r="I76286" s="1" t="e">
        <f t="shared" si="7138"/>
        <v>#VALUE!</v>
      </c>
      <c r="J76286" s="1" t="s">
        <v>1467</v>
      </c>
      <c r="K76286" s="1">
        <v>0</v>
      </c>
    </row>
    <row r="76287" spans="1:15" x14ac:dyDescent="0.25">
      <c r="A76287" s="1">
        <v>76287</v>
      </c>
      <c r="B76287" s="1" t="b">
        <f>IF(AND(G76287=TRUE(),H76287=TRUE()),IFERROR(MATCH(LEFT(E76288,6),Sheet3!$3:$3,0)&gt;0,"No Section"),FALSE())</f>
        <v>0</v>
      </c>
      <c r="C76287" s="1">
        <f t="shared" si="7134"/>
        <v>61.74</v>
      </c>
      <c r="E76287" s="1" t="str">
        <f t="shared" si="7135"/>
        <v>061740_TE_SS_filler</v>
      </c>
      <c r="F76287" s="1" t="str">
        <f t="shared" si="7136"/>
        <v/>
      </c>
      <c r="G76287" s="1" t="b">
        <f t="shared" si="7139"/>
        <v>0</v>
      </c>
      <c r="H76287" s="1" t="b">
        <f t="shared" si="7137"/>
        <v>0</v>
      </c>
      <c r="I76287" s="1" t="e">
        <f t="shared" si="7138"/>
        <v>#VALUE!</v>
      </c>
      <c r="J76287" s="1" t="s">
        <v>1981</v>
      </c>
      <c r="K76287" s="1">
        <v>33058</v>
      </c>
      <c r="L76287" s="1">
        <v>33068</v>
      </c>
      <c r="M76287" s="1">
        <v>34068</v>
      </c>
      <c r="N76287" s="1">
        <v>34058</v>
      </c>
    </row>
    <row r="76288" spans="1:15" x14ac:dyDescent="0.25">
      <c r="A76288" s="1">
        <v>76288</v>
      </c>
      <c r="B76288" s="1" t="b">
        <f>IF(AND(G76288=TRUE(),H76288=TRUE()),IFERROR(MATCH(LEFT(E76289,6),Sheet3!$3:$3,0)&gt;0,"No Section"),FALSE())</f>
        <v>0</v>
      </c>
      <c r="C76288" s="1">
        <f t="shared" si="7134"/>
        <v>61.74</v>
      </c>
      <c r="E76288" s="1" t="str">
        <f t="shared" si="7135"/>
        <v>061740_TE_SS_filler</v>
      </c>
      <c r="F76288" s="1" t="str">
        <f t="shared" si="7136"/>
        <v/>
      </c>
      <c r="G76288" s="1" t="b">
        <f t="shared" si="7139"/>
        <v>0</v>
      </c>
      <c r="H76288" s="1" t="b">
        <f t="shared" si="7137"/>
        <v>0</v>
      </c>
      <c r="I76288" s="1" t="e">
        <f t="shared" si="7138"/>
        <v>#VALUE!</v>
      </c>
      <c r="J76288" s="1" t="s">
        <v>1982</v>
      </c>
      <c r="M76288" s="1">
        <v>32</v>
      </c>
      <c r="N76288" s="1">
        <v>1034</v>
      </c>
      <c r="O76288" s="1">
        <v>585</v>
      </c>
    </row>
    <row r="76289" spans="1:15" x14ac:dyDescent="0.25">
      <c r="A76289" s="1">
        <v>76289</v>
      </c>
      <c r="B76289" s="1" t="b">
        <f>IF(AND(G76289=TRUE(),H76289=TRUE()),IFERROR(MATCH(LEFT(E76290,6),Sheet3!$3:$3,0)&gt;0,"No Section"),FALSE())</f>
        <v>0</v>
      </c>
      <c r="C76289" s="1">
        <f t="shared" si="7134"/>
        <v>61.74</v>
      </c>
      <c r="E76289" s="1" t="str">
        <f t="shared" si="7135"/>
        <v>061740_TE_SS_filler</v>
      </c>
      <c r="F76289" s="1" t="str">
        <f t="shared" si="7136"/>
        <v/>
      </c>
      <c r="G76289" s="1" t="b">
        <f t="shared" si="7139"/>
        <v>0</v>
      </c>
      <c r="H76289" s="1" t="b">
        <f t="shared" si="7137"/>
        <v>0</v>
      </c>
      <c r="I76289" s="1" t="e">
        <f t="shared" si="7138"/>
        <v>#VALUE!</v>
      </c>
      <c r="J76289" s="1" t="s">
        <v>1980</v>
      </c>
      <c r="K76289" s="1" t="s">
        <v>1464</v>
      </c>
    </row>
    <row r="76290" spans="1:15" x14ac:dyDescent="0.25">
      <c r="A76290" s="1">
        <v>76290</v>
      </c>
      <c r="B76290" s="1" t="b">
        <f>IF(AND(G76290=TRUE(),H76290=TRUE()),IFERROR(MATCH(LEFT(E76291,6),Sheet3!$3:$3,0)&gt;0,"No Section"),FALSE())</f>
        <v>0</v>
      </c>
      <c r="C76290" s="1">
        <f t="shared" si="7134"/>
        <v>61.74</v>
      </c>
      <c r="E76290" s="1" t="str">
        <f t="shared" si="7135"/>
        <v>061740_TE_SS_filler</v>
      </c>
      <c r="F76290" s="1" t="str">
        <f t="shared" si="7136"/>
        <v/>
      </c>
      <c r="G76290" s="1" t="b">
        <f t="shared" si="7139"/>
        <v>0</v>
      </c>
      <c r="H76290" s="1" t="b">
        <f t="shared" si="7137"/>
        <v>0</v>
      </c>
      <c r="I76290" s="1" t="e">
        <f t="shared" si="7138"/>
        <v>#VALUE!</v>
      </c>
      <c r="J76290" s="1" t="s">
        <v>1974</v>
      </c>
      <c r="K76290" s="1" t="s">
        <v>1471</v>
      </c>
    </row>
    <row r="76291" spans="1:15" x14ac:dyDescent="0.25">
      <c r="A76291" s="1">
        <v>76291</v>
      </c>
      <c r="B76291" s="1" t="b">
        <f>IF(AND(G76291=TRUE(),H76291=TRUE()),IFERROR(MATCH(LEFT(E76292,6),Sheet3!$3:$3,0)&gt;0,"No Section"),FALSE())</f>
        <v>0</v>
      </c>
      <c r="C76291" s="1">
        <f t="shared" si="7134"/>
        <v>61.74</v>
      </c>
      <c r="E76291" s="1" t="str">
        <f t="shared" si="7135"/>
        <v>061740_TE_SS_filler</v>
      </c>
      <c r="F76291" s="1" t="str">
        <f t="shared" si="7136"/>
        <v/>
      </c>
      <c r="G76291" s="1" t="b">
        <f t="shared" si="7139"/>
        <v>0</v>
      </c>
      <c r="H76291" s="1" t="b">
        <f t="shared" si="7137"/>
        <v>0</v>
      </c>
      <c r="I76291" s="1" t="e">
        <f t="shared" si="7138"/>
        <v>#VALUE!</v>
      </c>
      <c r="J76291" s="1" t="s">
        <v>1467</v>
      </c>
      <c r="K76291" s="1">
        <v>0</v>
      </c>
    </row>
    <row r="76292" spans="1:15" x14ac:dyDescent="0.25">
      <c r="A76292" s="1">
        <v>76292</v>
      </c>
      <c r="B76292" s="1" t="b">
        <f>IF(AND(G76292=TRUE(),H76292=TRUE()),IFERROR(MATCH(LEFT(E76293,6),Sheet3!$3:$3,0)&gt;0,"No Section"),FALSE())</f>
        <v>0</v>
      </c>
      <c r="C76292" s="1">
        <f t="shared" si="7134"/>
        <v>61.74</v>
      </c>
      <c r="E76292" s="1" t="str">
        <f t="shared" si="7135"/>
        <v>061740_TE_SS_filler</v>
      </c>
      <c r="F76292" s="1" t="str">
        <f t="shared" si="7136"/>
        <v/>
      </c>
      <c r="G76292" s="1" t="b">
        <f t="shared" si="7139"/>
        <v>0</v>
      </c>
      <c r="H76292" s="1" t="b">
        <f t="shared" si="7137"/>
        <v>0</v>
      </c>
      <c r="I76292" s="1" t="e">
        <f t="shared" si="7138"/>
        <v>#VALUE!</v>
      </c>
      <c r="J76292" s="1" t="s">
        <v>1981</v>
      </c>
      <c r="K76292" s="1">
        <v>33068</v>
      </c>
      <c r="L76292" s="1">
        <v>33074</v>
      </c>
      <c r="M76292" s="1">
        <v>34074</v>
      </c>
      <c r="N76292" s="1">
        <v>34068</v>
      </c>
    </row>
    <row r="76293" spans="1:15" x14ac:dyDescent="0.25">
      <c r="A76293" s="1">
        <v>76293</v>
      </c>
      <c r="B76293" s="1" t="b">
        <f>IF(AND(G76293=TRUE(),H76293=TRUE()),IFERROR(MATCH(LEFT(E76294,6),Sheet3!$3:$3,0)&gt;0,"No Section"),FALSE())</f>
        <v>0</v>
      </c>
      <c r="C76293" s="1">
        <f t="shared" si="7134"/>
        <v>61.74</v>
      </c>
      <c r="E76293" s="1" t="str">
        <f t="shared" si="7135"/>
        <v>061740_TE_SS_filler</v>
      </c>
      <c r="F76293" s="1" t="str">
        <f t="shared" si="7136"/>
        <v/>
      </c>
      <c r="G76293" s="1" t="b">
        <f t="shared" si="7139"/>
        <v>0</v>
      </c>
      <c r="H76293" s="1" t="b">
        <f t="shared" si="7137"/>
        <v>0</v>
      </c>
      <c r="I76293" s="1" t="e">
        <f t="shared" si="7138"/>
        <v>#VALUE!</v>
      </c>
      <c r="J76293" s="1" t="s">
        <v>1982</v>
      </c>
      <c r="M76293" s="1">
        <v>32</v>
      </c>
      <c r="N76293" s="1">
        <v>1034</v>
      </c>
      <c r="O76293" s="1">
        <v>582</v>
      </c>
    </row>
    <row r="76294" spans="1:15" x14ac:dyDescent="0.25">
      <c r="A76294" s="1">
        <v>76294</v>
      </c>
      <c r="B76294" s="1" t="b">
        <f>IF(AND(G76294=TRUE(),H76294=TRUE()),IFERROR(MATCH(LEFT(E76295,6),Sheet3!$3:$3,0)&gt;0,"No Section"),FALSE())</f>
        <v>0</v>
      </c>
      <c r="C76294" s="1">
        <f t="shared" si="7134"/>
        <v>61.74</v>
      </c>
      <c r="E76294" s="1" t="str">
        <f t="shared" si="7135"/>
        <v>061740_TE_SS_filler</v>
      </c>
      <c r="F76294" s="1" t="str">
        <f t="shared" si="7136"/>
        <v/>
      </c>
      <c r="G76294" s="1" t="b">
        <f t="shared" si="7139"/>
        <v>0</v>
      </c>
      <c r="H76294" s="1" t="b">
        <f t="shared" si="7137"/>
        <v>0</v>
      </c>
      <c r="I76294" s="1" t="e">
        <f t="shared" si="7138"/>
        <v>#VALUE!</v>
      </c>
      <c r="J76294" s="1" t="s">
        <v>1980</v>
      </c>
      <c r="K76294" s="1" t="s">
        <v>1464</v>
      </c>
    </row>
    <row r="76295" spans="1:15" x14ac:dyDescent="0.25">
      <c r="A76295" s="1">
        <v>76295</v>
      </c>
      <c r="B76295" s="1" t="b">
        <f>IF(AND(G76295=TRUE(),H76295=TRUE()),IFERROR(MATCH(LEFT(E76296,6),Sheet3!$3:$3,0)&gt;0,"No Section"),FALSE())</f>
        <v>0</v>
      </c>
      <c r="C76295" s="1">
        <f t="shared" si="7134"/>
        <v>61.74</v>
      </c>
      <c r="E76295" s="1" t="str">
        <f t="shared" si="7135"/>
        <v>061740_TE_SS_filler</v>
      </c>
      <c r="F76295" s="1" t="str">
        <f t="shared" si="7136"/>
        <v/>
      </c>
      <c r="G76295" s="1" t="b">
        <f t="shared" si="7139"/>
        <v>0</v>
      </c>
      <c r="H76295" s="1" t="b">
        <f t="shared" si="7137"/>
        <v>0</v>
      </c>
      <c r="I76295" s="1" t="e">
        <f t="shared" si="7138"/>
        <v>#VALUE!</v>
      </c>
      <c r="J76295" s="1" t="s">
        <v>1974</v>
      </c>
      <c r="K76295" s="1" t="s">
        <v>1471</v>
      </c>
    </row>
    <row r="76296" spans="1:15" x14ac:dyDescent="0.25">
      <c r="A76296" s="1">
        <v>76296</v>
      </c>
      <c r="B76296" s="1" t="b">
        <f>IF(AND(G76296=TRUE(),H76296=TRUE()),IFERROR(MATCH(LEFT(E76297,6),Sheet3!$3:$3,0)&gt;0,"No Section"),FALSE())</f>
        <v>0</v>
      </c>
      <c r="C76296" s="1">
        <f t="shared" si="7134"/>
        <v>61.74</v>
      </c>
      <c r="E76296" s="1" t="str">
        <f t="shared" si="7135"/>
        <v>061740_TE_SS_filler</v>
      </c>
      <c r="F76296" s="1" t="str">
        <f t="shared" si="7136"/>
        <v/>
      </c>
      <c r="G76296" s="1" t="b">
        <f t="shared" si="7139"/>
        <v>0</v>
      </c>
      <c r="H76296" s="1" t="b">
        <f t="shared" si="7137"/>
        <v>0</v>
      </c>
      <c r="I76296" s="1" t="e">
        <f t="shared" si="7138"/>
        <v>#VALUE!</v>
      </c>
      <c r="J76296" s="1" t="s">
        <v>1467</v>
      </c>
      <c r="K76296" s="1">
        <v>0</v>
      </c>
    </row>
    <row r="76297" spans="1:15" x14ac:dyDescent="0.25">
      <c r="A76297" s="1">
        <v>76297</v>
      </c>
      <c r="B76297" s="1" t="b">
        <f>IF(AND(G76297=TRUE(),H76297=TRUE()),IFERROR(MATCH(LEFT(E76298,6),Sheet3!$3:$3,0)&gt;0,"No Section"),FALSE())</f>
        <v>0</v>
      </c>
      <c r="C76297" s="1">
        <f t="shared" si="7134"/>
        <v>61.74</v>
      </c>
      <c r="E76297" s="1" t="str">
        <f t="shared" si="7135"/>
        <v>061740_TE_SS_filler</v>
      </c>
      <c r="F76297" s="1" t="str">
        <f t="shared" si="7136"/>
        <v/>
      </c>
      <c r="G76297" s="1" t="b">
        <f t="shared" si="7139"/>
        <v>0</v>
      </c>
      <c r="H76297" s="1" t="b">
        <f t="shared" si="7137"/>
        <v>0</v>
      </c>
      <c r="I76297" s="1" t="e">
        <f t="shared" si="7138"/>
        <v>#VALUE!</v>
      </c>
      <c r="J76297" s="1" t="s">
        <v>1981</v>
      </c>
      <c r="K76297" s="1">
        <v>33074</v>
      </c>
      <c r="L76297" s="1">
        <v>33076</v>
      </c>
      <c r="M76297" s="1">
        <v>34076</v>
      </c>
      <c r="N76297" s="1">
        <v>34074</v>
      </c>
    </row>
    <row r="76298" spans="1:15" x14ac:dyDescent="0.25">
      <c r="A76298" s="1">
        <v>76298</v>
      </c>
      <c r="B76298" s="1" t="b">
        <f>IF(AND(G76298=TRUE(),H76298=TRUE()),IFERROR(MATCH(LEFT(E76299,6),Sheet3!$3:$3,0)&gt;0,"No Section"),FALSE())</f>
        <v>0</v>
      </c>
      <c r="C76298" s="1">
        <f t="shared" si="7134"/>
        <v>61.74</v>
      </c>
      <c r="E76298" s="1" t="str">
        <f t="shared" si="7135"/>
        <v>061740_TE_SS_filler</v>
      </c>
      <c r="F76298" s="1" t="str">
        <f t="shared" si="7136"/>
        <v/>
      </c>
      <c r="G76298" s="1" t="b">
        <f t="shared" si="7139"/>
        <v>0</v>
      </c>
      <c r="H76298" s="1" t="b">
        <f t="shared" si="7137"/>
        <v>0</v>
      </c>
      <c r="I76298" s="1" t="e">
        <f t="shared" si="7138"/>
        <v>#VALUE!</v>
      </c>
      <c r="J76298" s="1" t="s">
        <v>1982</v>
      </c>
      <c r="M76298" s="1">
        <v>32</v>
      </c>
      <c r="N76298" s="1">
        <v>1034</v>
      </c>
      <c r="O76298" s="1">
        <v>592</v>
      </c>
    </row>
    <row r="76299" spans="1:15" x14ac:dyDescent="0.25">
      <c r="A76299" s="1">
        <v>76299</v>
      </c>
      <c r="B76299" s="1" t="b">
        <f>IF(AND(G76299=TRUE(),H76299=TRUE()),IFERROR(MATCH(LEFT(E76300,6),Sheet3!$3:$3,0)&gt;0,"No Section"),FALSE())</f>
        <v>0</v>
      </c>
      <c r="C76299" s="1">
        <f t="shared" si="7134"/>
        <v>61.74</v>
      </c>
      <c r="E76299" s="1" t="str">
        <f t="shared" si="7135"/>
        <v>061740_TE_SS_filler</v>
      </c>
      <c r="F76299" s="1" t="str">
        <f t="shared" si="7136"/>
        <v/>
      </c>
      <c r="G76299" s="1" t="b">
        <f t="shared" si="7139"/>
        <v>0</v>
      </c>
      <c r="H76299" s="1" t="b">
        <f t="shared" si="7137"/>
        <v>0</v>
      </c>
      <c r="I76299" s="1" t="e">
        <f t="shared" si="7138"/>
        <v>#VALUE!</v>
      </c>
      <c r="J76299" s="1" t="s">
        <v>1980</v>
      </c>
      <c r="K76299" s="1" t="s">
        <v>1464</v>
      </c>
    </row>
    <row r="76300" spans="1:15" x14ac:dyDescent="0.25">
      <c r="A76300" s="1">
        <v>76300</v>
      </c>
      <c r="B76300" s="1" t="b">
        <f>IF(AND(G76300=TRUE(),H76300=TRUE()),IFERROR(MATCH(LEFT(E76301,6),Sheet3!$3:$3,0)&gt;0,"No Section"),FALSE())</f>
        <v>0</v>
      </c>
      <c r="C76300" s="1">
        <f t="shared" si="7134"/>
        <v>61.74</v>
      </c>
      <c r="E76300" s="1" t="str">
        <f t="shared" si="7135"/>
        <v>061740_TE_SS_filler</v>
      </c>
      <c r="F76300" s="1" t="str">
        <f t="shared" si="7136"/>
        <v/>
      </c>
      <c r="G76300" s="1" t="b">
        <f t="shared" si="7139"/>
        <v>0</v>
      </c>
      <c r="H76300" s="1" t="b">
        <f t="shared" si="7137"/>
        <v>0</v>
      </c>
      <c r="I76300" s="1" t="e">
        <f t="shared" si="7138"/>
        <v>#VALUE!</v>
      </c>
      <c r="J76300" s="1" t="s">
        <v>1974</v>
      </c>
      <c r="K76300" s="1" t="s">
        <v>1471</v>
      </c>
    </row>
    <row r="76301" spans="1:15" x14ac:dyDescent="0.25">
      <c r="A76301" s="1">
        <v>76301</v>
      </c>
      <c r="B76301" s="1" t="b">
        <f>IF(AND(G76301=TRUE(),H76301=TRUE()),IFERROR(MATCH(LEFT(E76302,6),Sheet3!$3:$3,0)&gt;0,"No Section"),FALSE())</f>
        <v>0</v>
      </c>
      <c r="C76301" s="1">
        <f t="shared" si="7134"/>
        <v>61.74</v>
      </c>
      <c r="E76301" s="1" t="str">
        <f t="shared" si="7135"/>
        <v>061740_TE_SS_filler</v>
      </c>
      <c r="F76301" s="1" t="str">
        <f t="shared" si="7136"/>
        <v/>
      </c>
      <c r="G76301" s="1" t="b">
        <f t="shared" si="7139"/>
        <v>0</v>
      </c>
      <c r="H76301" s="1" t="b">
        <f t="shared" si="7137"/>
        <v>0</v>
      </c>
      <c r="I76301" s="1" t="e">
        <f t="shared" si="7138"/>
        <v>#VALUE!</v>
      </c>
      <c r="J76301" s="1" t="s">
        <v>1467</v>
      </c>
      <c r="K76301" s="1">
        <v>0</v>
      </c>
    </row>
    <row r="76302" spans="1:15" x14ac:dyDescent="0.25">
      <c r="A76302" s="1">
        <v>76302</v>
      </c>
      <c r="B76302" s="1" t="b">
        <f>IF(AND(G76302=TRUE(),H76302=TRUE()),IFERROR(MATCH(LEFT(E76303,6),Sheet3!$3:$3,0)&gt;0,"No Section"),FALSE())</f>
        <v>0</v>
      </c>
      <c r="C76302" s="1">
        <f t="shared" si="7134"/>
        <v>61.74</v>
      </c>
      <c r="E76302" s="1" t="str">
        <f t="shared" si="7135"/>
        <v>061740_TE_SS_filler</v>
      </c>
      <c r="F76302" s="1" t="str">
        <f t="shared" si="7136"/>
        <v/>
      </c>
      <c r="G76302" s="1" t="b">
        <f t="shared" si="7139"/>
        <v>0</v>
      </c>
      <c r="H76302" s="1" t="b">
        <f t="shared" si="7137"/>
        <v>0</v>
      </c>
      <c r="I76302" s="1" t="e">
        <f t="shared" si="7138"/>
        <v>#VALUE!</v>
      </c>
      <c r="J76302" s="1" t="s">
        <v>1467</v>
      </c>
      <c r="K76302" s="1">
        <v>1</v>
      </c>
    </row>
    <row r="76303" spans="1:15" x14ac:dyDescent="0.25">
      <c r="A76303" s="1">
        <v>76303</v>
      </c>
      <c r="B76303" s="1" t="b">
        <f>IF(AND(G76303=TRUE(),H76303=TRUE()),IFERROR(MATCH(LEFT(E76304,6),Sheet3!$3:$3,0)&gt;0,"No Section"),FALSE())</f>
        <v>0</v>
      </c>
      <c r="C76303" s="1">
        <f t="shared" si="7134"/>
        <v>61.74</v>
      </c>
      <c r="E76303" s="1" t="str">
        <f t="shared" si="7135"/>
        <v>061740_TE_SS_filler</v>
      </c>
      <c r="F76303" s="1" t="str">
        <f t="shared" si="7136"/>
        <v/>
      </c>
      <c r="G76303" s="1" t="b">
        <f t="shared" si="7139"/>
        <v>0</v>
      </c>
      <c r="H76303" s="1" t="b">
        <f t="shared" si="7137"/>
        <v>0</v>
      </c>
      <c r="I76303" s="1" t="e">
        <f t="shared" si="7138"/>
        <v>#VALUE!</v>
      </c>
      <c r="J76303" s="1" t="s">
        <v>1981</v>
      </c>
      <c r="K76303" s="1">
        <v>33076</v>
      </c>
      <c r="L76303" s="1">
        <v>33084</v>
      </c>
      <c r="M76303" s="1">
        <v>34084</v>
      </c>
      <c r="N76303" s="1">
        <v>34076</v>
      </c>
    </row>
    <row r="76304" spans="1:15" x14ac:dyDescent="0.25">
      <c r="A76304" s="1">
        <v>76304</v>
      </c>
      <c r="B76304" s="1" t="b">
        <f>IF(AND(G76304=TRUE(),H76304=TRUE()),IFERROR(MATCH(LEFT(E76305,6),Sheet3!$3:$3,0)&gt;0,"No Section"),FALSE())</f>
        <v>0</v>
      </c>
      <c r="C76304" s="1">
        <f t="shared" si="7134"/>
        <v>61.74</v>
      </c>
      <c r="E76304" s="1" t="str">
        <f t="shared" si="7135"/>
        <v>061740_TE_SS_filler</v>
      </c>
      <c r="F76304" s="1" t="str">
        <f t="shared" si="7136"/>
        <v/>
      </c>
      <c r="G76304" s="1" t="b">
        <f t="shared" si="7139"/>
        <v>0</v>
      </c>
      <c r="H76304" s="1" t="b">
        <f t="shared" si="7137"/>
        <v>0</v>
      </c>
      <c r="I76304" s="1" t="e">
        <f t="shared" si="7138"/>
        <v>#VALUE!</v>
      </c>
      <c r="J76304" s="1" t="s">
        <v>1982</v>
      </c>
      <c r="M76304" s="1">
        <v>32</v>
      </c>
      <c r="N76304" s="1">
        <v>1034</v>
      </c>
      <c r="O76304" s="1">
        <v>590</v>
      </c>
    </row>
    <row r="76305" spans="1:15" x14ac:dyDescent="0.25">
      <c r="A76305" s="1">
        <v>76305</v>
      </c>
      <c r="B76305" s="1" t="b">
        <f>IF(AND(G76305=TRUE(),H76305=TRUE()),IFERROR(MATCH(LEFT(E76306,6),Sheet3!$3:$3,0)&gt;0,"No Section"),FALSE())</f>
        <v>0</v>
      </c>
      <c r="C76305" s="1">
        <f t="shared" si="7134"/>
        <v>61.74</v>
      </c>
      <c r="E76305" s="1" t="str">
        <f t="shared" si="7135"/>
        <v>061740_TE_SS_filler</v>
      </c>
      <c r="F76305" s="1" t="str">
        <f t="shared" si="7136"/>
        <v/>
      </c>
      <c r="G76305" s="1" t="b">
        <f t="shared" si="7139"/>
        <v>0</v>
      </c>
      <c r="H76305" s="1" t="b">
        <f t="shared" si="7137"/>
        <v>0</v>
      </c>
      <c r="I76305" s="1" t="e">
        <f t="shared" si="7138"/>
        <v>#VALUE!</v>
      </c>
      <c r="J76305" s="1" t="s">
        <v>1980</v>
      </c>
      <c r="K76305" s="1" t="s">
        <v>1464</v>
      </c>
    </row>
    <row r="76306" spans="1:15" x14ac:dyDescent="0.25">
      <c r="A76306" s="1">
        <v>76306</v>
      </c>
      <c r="B76306" s="1" t="b">
        <f>IF(AND(G76306=TRUE(),H76306=TRUE()),IFERROR(MATCH(LEFT(E76307,6),Sheet3!$3:$3,0)&gt;0,"No Section"),FALSE())</f>
        <v>0</v>
      </c>
      <c r="C76306" s="1">
        <f t="shared" si="7134"/>
        <v>61.74</v>
      </c>
      <c r="E76306" s="1" t="str">
        <f t="shared" si="7135"/>
        <v>061740_TE_SS_filler</v>
      </c>
      <c r="F76306" s="1" t="str">
        <f t="shared" si="7136"/>
        <v/>
      </c>
      <c r="G76306" s="1" t="b">
        <f t="shared" si="7139"/>
        <v>0</v>
      </c>
      <c r="H76306" s="1" t="b">
        <f t="shared" si="7137"/>
        <v>0</v>
      </c>
      <c r="I76306" s="1" t="e">
        <f t="shared" si="7138"/>
        <v>#VALUE!</v>
      </c>
      <c r="J76306" s="1" t="s">
        <v>1974</v>
      </c>
      <c r="K76306" s="1" t="s">
        <v>1471</v>
      </c>
    </row>
    <row r="76307" spans="1:15" x14ac:dyDescent="0.25">
      <c r="A76307" s="1">
        <v>76307</v>
      </c>
      <c r="B76307" s="1" t="b">
        <f>IF(AND(G76307=TRUE(),H76307=TRUE()),IFERROR(MATCH(LEFT(E76308,6),Sheet3!$3:$3,0)&gt;0,"No Section"),FALSE())</f>
        <v>0</v>
      </c>
      <c r="C76307" s="1">
        <f t="shared" si="7134"/>
        <v>61.74</v>
      </c>
      <c r="E76307" s="1" t="str">
        <f t="shared" si="7135"/>
        <v>061740_TE_SS_filler</v>
      </c>
      <c r="F76307" s="1" t="str">
        <f t="shared" si="7136"/>
        <v/>
      </c>
      <c r="G76307" s="1" t="b">
        <f t="shared" si="7139"/>
        <v>0</v>
      </c>
      <c r="H76307" s="1" t="b">
        <f t="shared" si="7137"/>
        <v>0</v>
      </c>
      <c r="I76307" s="1" t="e">
        <f t="shared" si="7138"/>
        <v>#VALUE!</v>
      </c>
      <c r="J76307" s="1" t="s">
        <v>1467</v>
      </c>
      <c r="K76307" s="1">
        <v>0</v>
      </c>
    </row>
    <row r="76308" spans="1:15" x14ac:dyDescent="0.25">
      <c r="A76308" s="1">
        <v>76308</v>
      </c>
      <c r="B76308" s="1" t="b">
        <f>IF(AND(G76308=TRUE(),H76308=TRUE()),IFERROR(MATCH(LEFT(E76309,6),Sheet3!$3:$3,0)&gt;0,"No Section"),FALSE())</f>
        <v>0</v>
      </c>
      <c r="C76308" s="1">
        <f t="shared" ref="C76308:C76371" si="7140">LEFT(E76308,6)/1000</f>
        <v>61.74</v>
      </c>
      <c r="E76308" s="1" t="str">
        <f t="shared" ref="E76308:E76371" si="7141">IF(J76309=$J$149,RIGHT(J76308,LEN(J76308)-5),E76307)</f>
        <v>061740_TE_SS_filler</v>
      </c>
      <c r="F76308" s="1" t="str">
        <f t="shared" ref="F76308:F76371" si="7142">IF(J76308=$J$150,VLOOKUP(L76308,$U$2:$V$7,2,FALSE()),"")</f>
        <v/>
      </c>
      <c r="G76308" s="1" t="b">
        <f t="shared" si="7139"/>
        <v>0</v>
      </c>
      <c r="H76308" s="1" t="b">
        <f t="shared" ref="H76308:H76371" si="7143">IF(F76308=F76309,FALSE(),IF(J76308=$J$150,TRUE(),FALSE()))</f>
        <v>0</v>
      </c>
      <c r="I76308" s="1" t="e">
        <f t="shared" ref="I76308:I76371" si="7144">IF(F76308=F76307,I76307,0)+K76308</f>
        <v>#VALUE!</v>
      </c>
      <c r="J76308" s="1" t="s">
        <v>1981</v>
      </c>
      <c r="K76308" s="1">
        <v>33084</v>
      </c>
      <c r="L76308" s="1">
        <v>33086</v>
      </c>
      <c r="M76308" s="1">
        <v>34086</v>
      </c>
      <c r="N76308" s="1">
        <v>34084</v>
      </c>
    </row>
    <row r="76309" spans="1:15" x14ac:dyDescent="0.25">
      <c r="A76309" s="1">
        <v>76309</v>
      </c>
      <c r="B76309" s="1" t="b">
        <f>IF(AND(G76309=TRUE(),H76309=TRUE()),IFERROR(MATCH(LEFT(E76310,6),Sheet3!$3:$3,0)&gt;0,"No Section"),FALSE())</f>
        <v>0</v>
      </c>
      <c r="C76309" s="1">
        <f t="shared" si="7140"/>
        <v>61.74</v>
      </c>
      <c r="E76309" s="1" t="str">
        <f t="shared" si="7141"/>
        <v>061740_TE_SS_filler</v>
      </c>
      <c r="F76309" s="1" t="str">
        <f t="shared" si="7142"/>
        <v/>
      </c>
      <c r="G76309" s="1" t="b">
        <f t="shared" ref="G76309:G76372" si="7145">IF(J76309=$J$149,IF(E76308=E76307,FALSE(),TRUE()),G76308)</f>
        <v>0</v>
      </c>
      <c r="H76309" s="1" t="b">
        <f t="shared" si="7143"/>
        <v>0</v>
      </c>
      <c r="I76309" s="1" t="e">
        <f t="shared" si="7144"/>
        <v>#VALUE!</v>
      </c>
      <c r="J76309" s="1" t="s">
        <v>1982</v>
      </c>
      <c r="M76309" s="1">
        <v>32</v>
      </c>
      <c r="N76309" s="1">
        <v>1034</v>
      </c>
      <c r="O76309" s="1">
        <v>583</v>
      </c>
    </row>
    <row r="76310" spans="1:15" x14ac:dyDescent="0.25">
      <c r="A76310" s="1">
        <v>76310</v>
      </c>
      <c r="B76310" s="1" t="b">
        <f>IF(AND(G76310=TRUE(),H76310=TRUE()),IFERROR(MATCH(LEFT(E76311,6),Sheet3!$3:$3,0)&gt;0,"No Section"),FALSE())</f>
        <v>0</v>
      </c>
      <c r="C76310" s="1">
        <f t="shared" si="7140"/>
        <v>61.74</v>
      </c>
      <c r="E76310" s="1" t="str">
        <f t="shared" si="7141"/>
        <v>061740_TE_SS_filler</v>
      </c>
      <c r="F76310" s="1" t="str">
        <f t="shared" si="7142"/>
        <v/>
      </c>
      <c r="G76310" s="1" t="b">
        <f t="shared" si="7145"/>
        <v>0</v>
      </c>
      <c r="H76310" s="1" t="b">
        <f t="shared" si="7143"/>
        <v>0</v>
      </c>
      <c r="I76310" s="1" t="e">
        <f t="shared" si="7144"/>
        <v>#VALUE!</v>
      </c>
      <c r="J76310" s="1" t="s">
        <v>1980</v>
      </c>
      <c r="K76310" s="1" t="s">
        <v>1464</v>
      </c>
    </row>
    <row r="76311" spans="1:15" x14ac:dyDescent="0.25">
      <c r="A76311" s="1">
        <v>76311</v>
      </c>
      <c r="B76311" s="1" t="b">
        <f>IF(AND(G76311=TRUE(),H76311=TRUE()),IFERROR(MATCH(LEFT(E76312,6),Sheet3!$3:$3,0)&gt;0,"No Section"),FALSE())</f>
        <v>0</v>
      </c>
      <c r="C76311" s="1">
        <f t="shared" si="7140"/>
        <v>61.74</v>
      </c>
      <c r="E76311" s="1" t="str">
        <f t="shared" si="7141"/>
        <v>061740_TE_SS_filler</v>
      </c>
      <c r="F76311" s="1" t="str">
        <f t="shared" si="7142"/>
        <v/>
      </c>
      <c r="G76311" s="1" t="b">
        <f t="shared" si="7145"/>
        <v>0</v>
      </c>
      <c r="H76311" s="1" t="b">
        <f t="shared" si="7143"/>
        <v>0</v>
      </c>
      <c r="I76311" s="1" t="e">
        <f t="shared" si="7144"/>
        <v>#VALUE!</v>
      </c>
      <c r="J76311" s="1" t="s">
        <v>1974</v>
      </c>
      <c r="K76311" s="1" t="s">
        <v>1471</v>
      </c>
    </row>
    <row r="76312" spans="1:15" x14ac:dyDescent="0.25">
      <c r="A76312" s="1">
        <v>76312</v>
      </c>
      <c r="B76312" s="1" t="b">
        <f>IF(AND(G76312=TRUE(),H76312=TRUE()),IFERROR(MATCH(LEFT(E76313,6),Sheet3!$3:$3,0)&gt;0,"No Section"),FALSE())</f>
        <v>0</v>
      </c>
      <c r="C76312" s="1">
        <f t="shared" si="7140"/>
        <v>61.74</v>
      </c>
      <c r="E76312" s="1" t="str">
        <f t="shared" si="7141"/>
        <v>061740_TE_SS_filler</v>
      </c>
      <c r="F76312" s="1" t="str">
        <f t="shared" si="7142"/>
        <v/>
      </c>
      <c r="G76312" s="1" t="b">
        <f t="shared" si="7145"/>
        <v>0</v>
      </c>
      <c r="H76312" s="1" t="b">
        <f t="shared" si="7143"/>
        <v>0</v>
      </c>
      <c r="I76312" s="1" t="e">
        <f t="shared" si="7144"/>
        <v>#VALUE!</v>
      </c>
      <c r="J76312" s="1" t="s">
        <v>1467</v>
      </c>
      <c r="K76312" s="1">
        <v>0</v>
      </c>
    </row>
    <row r="76313" spans="1:15" x14ac:dyDescent="0.25">
      <c r="A76313" s="1">
        <v>76313</v>
      </c>
      <c r="B76313" s="1" t="b">
        <f>IF(AND(G76313=TRUE(),H76313=TRUE()),IFERROR(MATCH(LEFT(E76314,6),Sheet3!$3:$3,0)&gt;0,"No Section"),FALSE())</f>
        <v>0</v>
      </c>
      <c r="C76313" s="1">
        <f t="shared" si="7140"/>
        <v>61.74</v>
      </c>
      <c r="E76313" s="1" t="str">
        <f t="shared" si="7141"/>
        <v>061740_TE_SS_filler</v>
      </c>
      <c r="F76313" s="1" t="str">
        <f t="shared" si="7142"/>
        <v/>
      </c>
      <c r="G76313" s="1" t="b">
        <f t="shared" si="7145"/>
        <v>0</v>
      </c>
      <c r="H76313" s="1" t="b">
        <f t="shared" si="7143"/>
        <v>0</v>
      </c>
      <c r="I76313" s="1" t="e">
        <f t="shared" si="7144"/>
        <v>#VALUE!</v>
      </c>
      <c r="J76313" s="1" t="s">
        <v>1981</v>
      </c>
      <c r="K76313" s="1">
        <v>33086</v>
      </c>
      <c r="L76313" s="1">
        <v>33102</v>
      </c>
      <c r="M76313" s="1">
        <v>34102</v>
      </c>
      <c r="N76313" s="1">
        <v>34086</v>
      </c>
    </row>
    <row r="76314" spans="1:15" x14ac:dyDescent="0.25">
      <c r="A76314" s="1">
        <v>76314</v>
      </c>
      <c r="B76314" s="1" t="b">
        <f>IF(AND(G76314=TRUE(),H76314=TRUE()),IFERROR(MATCH(LEFT(E76315,6),Sheet3!$3:$3,0)&gt;0,"No Section"),FALSE())</f>
        <v>0</v>
      </c>
      <c r="C76314" s="1">
        <f t="shared" si="7140"/>
        <v>61.74</v>
      </c>
      <c r="E76314" s="1" t="str">
        <f t="shared" si="7141"/>
        <v>061740_TE_SS_filler</v>
      </c>
      <c r="F76314" s="1" t="str">
        <f t="shared" si="7142"/>
        <v/>
      </c>
      <c r="G76314" s="1" t="b">
        <f t="shared" si="7145"/>
        <v>0</v>
      </c>
      <c r="H76314" s="1" t="b">
        <f t="shared" si="7143"/>
        <v>0</v>
      </c>
      <c r="I76314" s="1" t="e">
        <f t="shared" si="7144"/>
        <v>#VALUE!</v>
      </c>
      <c r="J76314" s="1" t="s">
        <v>1982</v>
      </c>
      <c r="M76314" s="1">
        <v>32</v>
      </c>
      <c r="N76314" s="1">
        <v>1034</v>
      </c>
      <c r="O76314" s="1">
        <v>594</v>
      </c>
    </row>
    <row r="76315" spans="1:15" x14ac:dyDescent="0.25">
      <c r="A76315" s="1">
        <v>76315</v>
      </c>
      <c r="B76315" s="1" t="b">
        <f>IF(AND(G76315=TRUE(),H76315=TRUE()),IFERROR(MATCH(LEFT(E76316,6),Sheet3!$3:$3,0)&gt;0,"No Section"),FALSE())</f>
        <v>0</v>
      </c>
      <c r="C76315" s="1">
        <f t="shared" si="7140"/>
        <v>61.74</v>
      </c>
      <c r="E76315" s="1" t="str">
        <f t="shared" si="7141"/>
        <v>061740_TE_SS_filler</v>
      </c>
      <c r="F76315" s="1" t="str">
        <f t="shared" si="7142"/>
        <v/>
      </c>
      <c r="G76315" s="1" t="b">
        <f t="shared" si="7145"/>
        <v>0</v>
      </c>
      <c r="H76315" s="1" t="b">
        <f t="shared" si="7143"/>
        <v>0</v>
      </c>
      <c r="I76315" s="1" t="e">
        <f t="shared" si="7144"/>
        <v>#VALUE!</v>
      </c>
      <c r="J76315" s="1" t="s">
        <v>1980</v>
      </c>
      <c r="K76315" s="1" t="s">
        <v>1464</v>
      </c>
    </row>
    <row r="76316" spans="1:15" x14ac:dyDescent="0.25">
      <c r="A76316" s="1">
        <v>76316</v>
      </c>
      <c r="B76316" s="1" t="b">
        <f>IF(AND(G76316=TRUE(),H76316=TRUE()),IFERROR(MATCH(LEFT(E76317,6),Sheet3!$3:$3,0)&gt;0,"No Section"),FALSE())</f>
        <v>0</v>
      </c>
      <c r="C76316" s="1">
        <f t="shared" si="7140"/>
        <v>61.74</v>
      </c>
      <c r="E76316" s="1" t="str">
        <f t="shared" si="7141"/>
        <v>061740_TE_SS_filler</v>
      </c>
      <c r="F76316" s="1" t="str">
        <f t="shared" si="7142"/>
        <v/>
      </c>
      <c r="G76316" s="1" t="b">
        <f t="shared" si="7145"/>
        <v>0</v>
      </c>
      <c r="H76316" s="1" t="b">
        <f t="shared" si="7143"/>
        <v>0</v>
      </c>
      <c r="I76316" s="1" t="e">
        <f t="shared" si="7144"/>
        <v>#VALUE!</v>
      </c>
      <c r="J76316" s="1" t="s">
        <v>1974</v>
      </c>
      <c r="K76316" s="1" t="s">
        <v>1471</v>
      </c>
    </row>
    <row r="76317" spans="1:15" x14ac:dyDescent="0.25">
      <c r="A76317" s="1">
        <v>76317</v>
      </c>
      <c r="B76317" s="1" t="b">
        <f>IF(AND(G76317=TRUE(),H76317=TRUE()),IFERROR(MATCH(LEFT(E76318,6),Sheet3!$3:$3,0)&gt;0,"No Section"),FALSE())</f>
        <v>0</v>
      </c>
      <c r="C76317" s="1">
        <f t="shared" si="7140"/>
        <v>61.74</v>
      </c>
      <c r="E76317" s="1" t="str">
        <f t="shared" si="7141"/>
        <v>061740_TE_SS_filler</v>
      </c>
      <c r="F76317" s="1" t="str">
        <f t="shared" si="7142"/>
        <v/>
      </c>
      <c r="G76317" s="1" t="b">
        <f t="shared" si="7145"/>
        <v>0</v>
      </c>
      <c r="H76317" s="1" t="b">
        <f t="shared" si="7143"/>
        <v>0</v>
      </c>
      <c r="I76317" s="1" t="e">
        <f t="shared" si="7144"/>
        <v>#VALUE!</v>
      </c>
      <c r="J76317" s="1" t="s">
        <v>1467</v>
      </c>
      <c r="K76317" s="1">
        <v>0</v>
      </c>
    </row>
    <row r="76318" spans="1:15" x14ac:dyDescent="0.25">
      <c r="A76318" s="1">
        <v>76318</v>
      </c>
      <c r="B76318" s="1" t="b">
        <f>IF(AND(G76318=TRUE(),H76318=TRUE()),IFERROR(MATCH(LEFT(E76319,6),Sheet3!$3:$3,0)&gt;0,"No Section"),FALSE())</f>
        <v>0</v>
      </c>
      <c r="C76318" s="1">
        <f t="shared" si="7140"/>
        <v>61.74</v>
      </c>
      <c r="E76318" s="1" t="str">
        <f t="shared" si="7141"/>
        <v>061740_TE_SS_filler</v>
      </c>
      <c r="F76318" s="1" t="str">
        <f t="shared" si="7142"/>
        <v/>
      </c>
      <c r="G76318" s="1" t="b">
        <f t="shared" si="7145"/>
        <v>0</v>
      </c>
      <c r="H76318" s="1" t="b">
        <f t="shared" si="7143"/>
        <v>0</v>
      </c>
      <c r="I76318" s="1" t="e">
        <f t="shared" si="7144"/>
        <v>#VALUE!</v>
      </c>
      <c r="J76318" s="1" t="s">
        <v>1981</v>
      </c>
      <c r="K76318" s="1">
        <v>33102</v>
      </c>
      <c r="L76318" s="1">
        <v>33114</v>
      </c>
      <c r="M76318" s="1">
        <v>34114</v>
      </c>
      <c r="N76318" s="1">
        <v>34102</v>
      </c>
    </row>
    <row r="76319" spans="1:15" x14ac:dyDescent="0.25">
      <c r="A76319" s="1">
        <v>76319</v>
      </c>
      <c r="B76319" s="1" t="b">
        <f>IF(AND(G76319=TRUE(),H76319=TRUE()),IFERROR(MATCH(LEFT(E76320,6),Sheet3!$3:$3,0)&gt;0,"No Section"),FALSE())</f>
        <v>0</v>
      </c>
      <c r="C76319" s="1">
        <f t="shared" si="7140"/>
        <v>61.74</v>
      </c>
      <c r="E76319" s="1" t="str">
        <f t="shared" si="7141"/>
        <v>061740_TE_SS_filler</v>
      </c>
      <c r="F76319" s="1" t="str">
        <f t="shared" si="7142"/>
        <v/>
      </c>
      <c r="G76319" s="1" t="b">
        <f t="shared" si="7145"/>
        <v>0</v>
      </c>
      <c r="H76319" s="1" t="b">
        <f t="shared" si="7143"/>
        <v>0</v>
      </c>
      <c r="I76319" s="1" t="e">
        <f t="shared" si="7144"/>
        <v>#VALUE!</v>
      </c>
      <c r="J76319" s="1" t="s">
        <v>1982</v>
      </c>
      <c r="M76319" s="1">
        <v>32</v>
      </c>
      <c r="N76319" s="1">
        <v>1034</v>
      </c>
      <c r="O76319" s="1">
        <v>586</v>
      </c>
    </row>
    <row r="76320" spans="1:15" x14ac:dyDescent="0.25">
      <c r="A76320" s="1">
        <v>76320</v>
      </c>
      <c r="B76320" s="1" t="b">
        <f>IF(AND(G76320=TRUE(),H76320=TRUE()),IFERROR(MATCH(LEFT(E76321,6),Sheet3!$3:$3,0)&gt;0,"No Section"),FALSE())</f>
        <v>0</v>
      </c>
      <c r="C76320" s="1">
        <f t="shared" si="7140"/>
        <v>61.74</v>
      </c>
      <c r="E76320" s="1" t="str">
        <f t="shared" si="7141"/>
        <v>061740_TE_SS_filler</v>
      </c>
      <c r="F76320" s="1" t="str">
        <f t="shared" si="7142"/>
        <v/>
      </c>
      <c r="G76320" s="1" t="b">
        <f t="shared" si="7145"/>
        <v>0</v>
      </c>
      <c r="H76320" s="1" t="b">
        <f t="shared" si="7143"/>
        <v>0</v>
      </c>
      <c r="I76320" s="1" t="e">
        <f t="shared" si="7144"/>
        <v>#VALUE!</v>
      </c>
      <c r="J76320" s="1" t="s">
        <v>1980</v>
      </c>
      <c r="K76320" s="1" t="s">
        <v>1464</v>
      </c>
    </row>
    <row r="76321" spans="1:15" x14ac:dyDescent="0.25">
      <c r="A76321" s="1">
        <v>76321</v>
      </c>
      <c r="B76321" s="1" t="b">
        <f>IF(AND(G76321=TRUE(),H76321=TRUE()),IFERROR(MATCH(LEFT(E76322,6),Sheet3!$3:$3,0)&gt;0,"No Section"),FALSE())</f>
        <v>0</v>
      </c>
      <c r="C76321" s="1">
        <f t="shared" si="7140"/>
        <v>61.74</v>
      </c>
      <c r="E76321" s="1" t="str">
        <f t="shared" si="7141"/>
        <v>061740_TE_SS_filler</v>
      </c>
      <c r="F76321" s="1" t="str">
        <f t="shared" si="7142"/>
        <v/>
      </c>
      <c r="G76321" s="1" t="b">
        <f t="shared" si="7145"/>
        <v>0</v>
      </c>
      <c r="H76321" s="1" t="b">
        <f t="shared" si="7143"/>
        <v>0</v>
      </c>
      <c r="I76321" s="1" t="e">
        <f t="shared" si="7144"/>
        <v>#VALUE!</v>
      </c>
      <c r="J76321" s="1" t="s">
        <v>1974</v>
      </c>
      <c r="K76321" s="1" t="s">
        <v>1471</v>
      </c>
    </row>
    <row r="76322" spans="1:15" x14ac:dyDescent="0.25">
      <c r="A76322" s="1">
        <v>76322</v>
      </c>
      <c r="B76322" s="1" t="b">
        <f>IF(AND(G76322=TRUE(),H76322=TRUE()),IFERROR(MATCH(LEFT(E76323,6),Sheet3!$3:$3,0)&gt;0,"No Section"),FALSE())</f>
        <v>0</v>
      </c>
      <c r="C76322" s="1">
        <f t="shared" si="7140"/>
        <v>61.74</v>
      </c>
      <c r="E76322" s="1" t="str">
        <f t="shared" si="7141"/>
        <v>061740_TE_SS_filler</v>
      </c>
      <c r="F76322" s="1" t="str">
        <f t="shared" si="7142"/>
        <v/>
      </c>
      <c r="G76322" s="1" t="b">
        <f t="shared" si="7145"/>
        <v>0</v>
      </c>
      <c r="H76322" s="1" t="b">
        <f t="shared" si="7143"/>
        <v>0</v>
      </c>
      <c r="I76322" s="1" t="e">
        <f t="shared" si="7144"/>
        <v>#VALUE!</v>
      </c>
      <c r="J76322" s="1" t="s">
        <v>1467</v>
      </c>
      <c r="K76322" s="1">
        <v>0</v>
      </c>
    </row>
    <row r="76323" spans="1:15" x14ac:dyDescent="0.25">
      <c r="A76323" s="1">
        <v>76323</v>
      </c>
      <c r="B76323" s="1" t="b">
        <f>IF(AND(G76323=TRUE(),H76323=TRUE()),IFERROR(MATCH(LEFT(E76324,6),Sheet3!$3:$3,0)&gt;0,"No Section"),FALSE())</f>
        <v>0</v>
      </c>
      <c r="C76323" s="1">
        <f t="shared" si="7140"/>
        <v>61.74</v>
      </c>
      <c r="E76323" s="1" t="str">
        <f t="shared" si="7141"/>
        <v>061740_TE_SS_filler</v>
      </c>
      <c r="F76323" s="1" t="str">
        <f t="shared" si="7142"/>
        <v/>
      </c>
      <c r="G76323" s="1" t="b">
        <f t="shared" si="7145"/>
        <v>0</v>
      </c>
      <c r="H76323" s="1" t="b">
        <f t="shared" si="7143"/>
        <v>0</v>
      </c>
      <c r="I76323" s="1" t="e">
        <f t="shared" si="7144"/>
        <v>#VALUE!</v>
      </c>
      <c r="J76323" s="1" t="s">
        <v>1467</v>
      </c>
      <c r="K76323" s="1">
        <v>1</v>
      </c>
    </row>
    <row r="76324" spans="1:15" x14ac:dyDescent="0.25">
      <c r="A76324" s="1">
        <v>76324</v>
      </c>
      <c r="B76324" s="1" t="b">
        <f>IF(AND(G76324=TRUE(),H76324=TRUE()),IFERROR(MATCH(LEFT(E76325,6),Sheet3!$3:$3,0)&gt;0,"No Section"),FALSE())</f>
        <v>0</v>
      </c>
      <c r="C76324" s="1">
        <f t="shared" si="7140"/>
        <v>61.74</v>
      </c>
      <c r="E76324" s="1" t="str">
        <f t="shared" si="7141"/>
        <v>061740_TE_SS_filler</v>
      </c>
      <c r="F76324" s="1" t="str">
        <f t="shared" si="7142"/>
        <v/>
      </c>
      <c r="G76324" s="1" t="b">
        <f t="shared" si="7145"/>
        <v>0</v>
      </c>
      <c r="H76324" s="1" t="b">
        <f t="shared" si="7143"/>
        <v>0</v>
      </c>
      <c r="I76324" s="1" t="e">
        <f t="shared" si="7144"/>
        <v>#VALUE!</v>
      </c>
      <c r="J76324" s="1" t="s">
        <v>1981</v>
      </c>
      <c r="K76324" s="1">
        <v>33114</v>
      </c>
      <c r="L76324" s="1">
        <v>33001</v>
      </c>
      <c r="M76324" s="1">
        <v>34001</v>
      </c>
      <c r="N76324" s="1">
        <v>34114</v>
      </c>
    </row>
    <row r="76325" spans="1:15" x14ac:dyDescent="0.25">
      <c r="A76325" s="1">
        <v>76325</v>
      </c>
      <c r="B76325" s="1" t="b">
        <f>IF(AND(G76325=TRUE(),H76325=TRUE()),IFERROR(MATCH(LEFT(E76326,6),Sheet3!$3:$3,0)&gt;0,"No Section"),FALSE())</f>
        <v>0</v>
      </c>
      <c r="C76325" s="1">
        <f t="shared" si="7140"/>
        <v>61.74</v>
      </c>
      <c r="E76325" s="1" t="str">
        <f t="shared" si="7141"/>
        <v>061740_TE_SS_filler</v>
      </c>
      <c r="F76325" s="1" t="str">
        <f t="shared" si="7142"/>
        <v/>
      </c>
      <c r="G76325" s="1" t="b">
        <f t="shared" si="7145"/>
        <v>0</v>
      </c>
      <c r="H76325" s="1" t="b">
        <f t="shared" si="7143"/>
        <v>0</v>
      </c>
      <c r="I76325" s="1" t="e">
        <f t="shared" si="7144"/>
        <v>#VALUE!</v>
      </c>
      <c r="J76325" s="1" t="s">
        <v>1982</v>
      </c>
      <c r="M76325" s="1">
        <v>32</v>
      </c>
      <c r="N76325" s="1">
        <v>1034</v>
      </c>
      <c r="O76325" s="1">
        <v>584</v>
      </c>
    </row>
    <row r="76326" spans="1:15" x14ac:dyDescent="0.25">
      <c r="A76326" s="1">
        <v>76326</v>
      </c>
      <c r="B76326" s="1" t="b">
        <f>IF(AND(G76326=TRUE(),H76326=TRUE()),IFERROR(MATCH(LEFT(E76327,6),Sheet3!$3:$3,0)&gt;0,"No Section"),FALSE())</f>
        <v>0</v>
      </c>
      <c r="C76326" s="1">
        <f t="shared" si="7140"/>
        <v>61.74</v>
      </c>
      <c r="E76326" s="1" t="str">
        <f t="shared" si="7141"/>
        <v>061740_TE_SS_filler</v>
      </c>
      <c r="F76326" s="1" t="str">
        <f t="shared" si="7142"/>
        <v/>
      </c>
      <c r="G76326" s="1" t="b">
        <f t="shared" si="7145"/>
        <v>0</v>
      </c>
      <c r="H76326" s="1" t="b">
        <f t="shared" si="7143"/>
        <v>0</v>
      </c>
      <c r="I76326" s="1" t="e">
        <f t="shared" si="7144"/>
        <v>#VALUE!</v>
      </c>
    </row>
    <row r="76327" spans="1:15" x14ac:dyDescent="0.25">
      <c r="A76327" s="1">
        <v>76327</v>
      </c>
      <c r="B76327" s="1" t="b">
        <f>IF(AND(G76327=TRUE(),H76327=TRUE()),IFERROR(MATCH(LEFT(E76328,6),Sheet3!$3:$3,0)&gt;0,"No Section"),FALSE())</f>
        <v>0</v>
      </c>
      <c r="C76327" s="1">
        <f t="shared" si="7140"/>
        <v>61.74</v>
      </c>
      <c r="E76327" s="1" t="str">
        <f t="shared" si="7141"/>
        <v>061740_TE_SS_filler</v>
      </c>
      <c r="F76327" s="1" t="str">
        <f t="shared" si="7142"/>
        <v/>
      </c>
      <c r="G76327" s="1" t="b">
        <f t="shared" si="7145"/>
        <v>0</v>
      </c>
      <c r="H76327" s="1" t="b">
        <f t="shared" si="7143"/>
        <v>0</v>
      </c>
      <c r="I76327" s="1" t="e">
        <f t="shared" si="7144"/>
        <v>#VALUE!</v>
      </c>
      <c r="J76327" s="1" t="s">
        <v>1980</v>
      </c>
      <c r="K76327" s="1" t="s">
        <v>1464</v>
      </c>
    </row>
    <row r="76328" spans="1:15" x14ac:dyDescent="0.25">
      <c r="A76328" s="1">
        <v>76328</v>
      </c>
      <c r="B76328" s="1" t="b">
        <f>IF(AND(G76328=TRUE(),H76328=TRUE()),IFERROR(MATCH(LEFT(E76329,6),Sheet3!$3:$3,0)&gt;0,"No Section"),FALSE())</f>
        <v>0</v>
      </c>
      <c r="C76328" s="1">
        <f t="shared" si="7140"/>
        <v>61.74</v>
      </c>
      <c r="E76328" s="1" t="str">
        <f t="shared" si="7141"/>
        <v>061740_TE_SS_filler</v>
      </c>
      <c r="F76328" s="1" t="str">
        <f t="shared" si="7142"/>
        <v/>
      </c>
      <c r="G76328" s="1" t="b">
        <f t="shared" si="7145"/>
        <v>0</v>
      </c>
      <c r="H76328" s="1" t="b">
        <f t="shared" si="7143"/>
        <v>0</v>
      </c>
      <c r="I76328" s="1" t="e">
        <f t="shared" si="7144"/>
        <v>#VALUE!</v>
      </c>
      <c r="J76328" s="1" t="s">
        <v>1974</v>
      </c>
      <c r="K76328" s="1" t="s">
        <v>1471</v>
      </c>
    </row>
    <row r="76329" spans="1:15" x14ac:dyDescent="0.25">
      <c r="A76329" s="1">
        <v>76329</v>
      </c>
      <c r="B76329" s="1" t="b">
        <f>IF(AND(G76329=TRUE(),H76329=TRUE()),IFERROR(MATCH(LEFT(E76330,6),Sheet3!$3:$3,0)&gt;0,"No Section"),FALSE())</f>
        <v>0</v>
      </c>
      <c r="C76329" s="1">
        <f t="shared" si="7140"/>
        <v>61.74</v>
      </c>
      <c r="E76329" s="1" t="str">
        <f t="shared" si="7141"/>
        <v>061740_TE_SS_filler</v>
      </c>
      <c r="F76329" s="1" t="str">
        <f t="shared" si="7142"/>
        <v/>
      </c>
      <c r="G76329" s="1" t="b">
        <f t="shared" si="7145"/>
        <v>0</v>
      </c>
      <c r="H76329" s="1" t="b">
        <f t="shared" si="7143"/>
        <v>0</v>
      </c>
      <c r="I76329" s="1" t="e">
        <f t="shared" si="7144"/>
        <v>#VALUE!</v>
      </c>
      <c r="J76329" s="1" t="s">
        <v>1467</v>
      </c>
      <c r="K76329" s="1">
        <v>0</v>
      </c>
    </row>
    <row r="76330" spans="1:15" x14ac:dyDescent="0.25">
      <c r="A76330" s="1">
        <v>76330</v>
      </c>
      <c r="B76330" s="1" t="b">
        <f>IF(AND(G76330=TRUE(),H76330=TRUE()),IFERROR(MATCH(LEFT(E76331,6),Sheet3!$3:$3,0)&gt;0,"No Section"),FALSE())</f>
        <v>0</v>
      </c>
      <c r="C76330" s="1">
        <f t="shared" si="7140"/>
        <v>61.74</v>
      </c>
      <c r="E76330" s="1" t="str">
        <f t="shared" si="7141"/>
        <v>061740_TE_SS_filler</v>
      </c>
      <c r="F76330" s="1" t="str">
        <f t="shared" si="7142"/>
        <v/>
      </c>
      <c r="G76330" s="1" t="b">
        <f t="shared" si="7145"/>
        <v>0</v>
      </c>
      <c r="H76330" s="1" t="b">
        <f t="shared" si="7143"/>
        <v>0</v>
      </c>
      <c r="I76330" s="1" t="e">
        <f t="shared" si="7144"/>
        <v>#VALUE!</v>
      </c>
      <c r="J76330" s="1" t="s">
        <v>1981</v>
      </c>
      <c r="K76330" s="1">
        <v>34001</v>
      </c>
      <c r="L76330" s="1">
        <v>34002</v>
      </c>
      <c r="M76330" s="1">
        <v>35002</v>
      </c>
      <c r="N76330" s="1">
        <v>35001</v>
      </c>
    </row>
    <row r="76331" spans="1:15" x14ac:dyDescent="0.25">
      <c r="A76331" s="1">
        <v>76331</v>
      </c>
      <c r="B76331" s="1" t="b">
        <f>IF(AND(G76331=TRUE(),H76331=TRUE()),IFERROR(MATCH(LEFT(E76332,6),Sheet3!$3:$3,0)&gt;0,"No Section"),FALSE())</f>
        <v>0</v>
      </c>
      <c r="C76331" s="1">
        <f t="shared" si="7140"/>
        <v>61.74</v>
      </c>
      <c r="E76331" s="1" t="str">
        <f t="shared" si="7141"/>
        <v>061740_TE_SS_filler</v>
      </c>
      <c r="F76331" s="1" t="str">
        <f t="shared" si="7142"/>
        <v/>
      </c>
      <c r="G76331" s="1" t="b">
        <f t="shared" si="7145"/>
        <v>0</v>
      </c>
      <c r="H76331" s="1" t="b">
        <f t="shared" si="7143"/>
        <v>0</v>
      </c>
      <c r="I76331" s="1" t="e">
        <f t="shared" si="7144"/>
        <v>#VALUE!</v>
      </c>
      <c r="J76331" s="1" t="s">
        <v>1982</v>
      </c>
      <c r="M76331" s="1">
        <v>32</v>
      </c>
      <c r="N76331" s="1">
        <v>1035</v>
      </c>
      <c r="O76331" s="1">
        <v>596</v>
      </c>
    </row>
    <row r="76332" spans="1:15" x14ac:dyDescent="0.25">
      <c r="A76332" s="1">
        <v>76332</v>
      </c>
      <c r="B76332" s="1" t="b">
        <f>IF(AND(G76332=TRUE(),H76332=TRUE()),IFERROR(MATCH(LEFT(E76333,6),Sheet3!$3:$3,0)&gt;0,"No Section"),FALSE())</f>
        <v>0</v>
      </c>
      <c r="C76332" s="1">
        <f t="shared" si="7140"/>
        <v>61.74</v>
      </c>
      <c r="E76332" s="1" t="str">
        <f t="shared" si="7141"/>
        <v>061740_TE_SS_filler</v>
      </c>
      <c r="F76332" s="1" t="str">
        <f t="shared" si="7142"/>
        <v/>
      </c>
      <c r="G76332" s="1" t="b">
        <f t="shared" si="7145"/>
        <v>0</v>
      </c>
      <c r="H76332" s="1" t="b">
        <f t="shared" si="7143"/>
        <v>0</v>
      </c>
      <c r="I76332" s="1" t="e">
        <f t="shared" si="7144"/>
        <v>#VALUE!</v>
      </c>
      <c r="J76332" s="1" t="s">
        <v>1980</v>
      </c>
      <c r="K76332" s="1" t="s">
        <v>1464</v>
      </c>
    </row>
    <row r="76333" spans="1:15" x14ac:dyDescent="0.25">
      <c r="A76333" s="1">
        <v>76333</v>
      </c>
      <c r="B76333" s="1" t="b">
        <f>IF(AND(G76333=TRUE(),H76333=TRUE()),IFERROR(MATCH(LEFT(E76334,6),Sheet3!$3:$3,0)&gt;0,"No Section"),FALSE())</f>
        <v>0</v>
      </c>
      <c r="C76333" s="1">
        <f t="shared" si="7140"/>
        <v>61.74</v>
      </c>
      <c r="E76333" s="1" t="str">
        <f t="shared" si="7141"/>
        <v>061740_TE_SS_filler</v>
      </c>
      <c r="F76333" s="1" t="str">
        <f t="shared" si="7142"/>
        <v/>
      </c>
      <c r="G76333" s="1" t="b">
        <f t="shared" si="7145"/>
        <v>0</v>
      </c>
      <c r="H76333" s="1" t="b">
        <f t="shared" si="7143"/>
        <v>0</v>
      </c>
      <c r="I76333" s="1" t="e">
        <f t="shared" si="7144"/>
        <v>#VALUE!</v>
      </c>
      <c r="J76333" s="1" t="s">
        <v>1974</v>
      </c>
      <c r="K76333" s="1" t="s">
        <v>1471</v>
      </c>
    </row>
    <row r="76334" spans="1:15" x14ac:dyDescent="0.25">
      <c r="A76334" s="1">
        <v>76334</v>
      </c>
      <c r="B76334" s="1" t="b">
        <f>IF(AND(G76334=TRUE(),H76334=TRUE()),IFERROR(MATCH(LEFT(E76335,6),Sheet3!$3:$3,0)&gt;0,"No Section"),FALSE())</f>
        <v>0</v>
      </c>
      <c r="C76334" s="1">
        <f t="shared" si="7140"/>
        <v>61.74</v>
      </c>
      <c r="E76334" s="1" t="str">
        <f t="shared" si="7141"/>
        <v>061740_TE_SS_filler</v>
      </c>
      <c r="F76334" s="1" t="str">
        <f t="shared" si="7142"/>
        <v/>
      </c>
      <c r="G76334" s="1" t="b">
        <f t="shared" si="7145"/>
        <v>0</v>
      </c>
      <c r="H76334" s="1" t="b">
        <f t="shared" si="7143"/>
        <v>0</v>
      </c>
      <c r="I76334" s="1" t="e">
        <f t="shared" si="7144"/>
        <v>#VALUE!</v>
      </c>
      <c r="J76334" s="1" t="s">
        <v>1467</v>
      </c>
      <c r="K76334" s="1">
        <v>0</v>
      </c>
    </row>
    <row r="76335" spans="1:15" x14ac:dyDescent="0.25">
      <c r="A76335" s="1">
        <v>76335</v>
      </c>
      <c r="B76335" s="1" t="b">
        <f>IF(AND(G76335=TRUE(),H76335=TRUE()),IFERROR(MATCH(LEFT(E76336,6),Sheet3!$3:$3,0)&gt;0,"No Section"),FALSE())</f>
        <v>0</v>
      </c>
      <c r="C76335" s="1">
        <f t="shared" si="7140"/>
        <v>61.74</v>
      </c>
      <c r="E76335" s="1" t="str">
        <f t="shared" si="7141"/>
        <v>061740_TE_SS_filler</v>
      </c>
      <c r="F76335" s="1" t="str">
        <f t="shared" si="7142"/>
        <v/>
      </c>
      <c r="G76335" s="1" t="b">
        <f t="shared" si="7145"/>
        <v>0</v>
      </c>
      <c r="H76335" s="1" t="b">
        <f t="shared" si="7143"/>
        <v>0</v>
      </c>
      <c r="I76335" s="1" t="e">
        <f t="shared" si="7144"/>
        <v>#VALUE!</v>
      </c>
      <c r="J76335" s="1" t="s">
        <v>1467</v>
      </c>
      <c r="K76335" s="1">
        <v>1</v>
      </c>
    </row>
    <row r="76336" spans="1:15" x14ac:dyDescent="0.25">
      <c r="A76336" s="1">
        <v>76336</v>
      </c>
      <c r="B76336" s="1" t="b">
        <f>IF(AND(G76336=TRUE(),H76336=TRUE()),IFERROR(MATCH(LEFT(E76337,6),Sheet3!$3:$3,0)&gt;0,"No Section"),FALSE())</f>
        <v>0</v>
      </c>
      <c r="C76336" s="1">
        <f t="shared" si="7140"/>
        <v>61.74</v>
      </c>
      <c r="E76336" s="1" t="str">
        <f t="shared" si="7141"/>
        <v>061740_TE_SS_filler</v>
      </c>
      <c r="F76336" s="1" t="str">
        <f t="shared" si="7142"/>
        <v/>
      </c>
      <c r="G76336" s="1" t="b">
        <f t="shared" si="7145"/>
        <v>0</v>
      </c>
      <c r="H76336" s="1" t="b">
        <f t="shared" si="7143"/>
        <v>0</v>
      </c>
      <c r="I76336" s="1" t="e">
        <f t="shared" si="7144"/>
        <v>#VALUE!</v>
      </c>
      <c r="J76336" s="1" t="s">
        <v>1981</v>
      </c>
      <c r="K76336" s="1">
        <v>34002</v>
      </c>
      <c r="L76336" s="1">
        <v>34015</v>
      </c>
      <c r="M76336" s="1">
        <v>35015</v>
      </c>
      <c r="N76336" s="1">
        <v>35002</v>
      </c>
    </row>
    <row r="76337" spans="1:15" x14ac:dyDescent="0.25">
      <c r="A76337" s="1">
        <v>76337</v>
      </c>
      <c r="B76337" s="1" t="b">
        <f>IF(AND(G76337=TRUE(),H76337=TRUE()),IFERROR(MATCH(LEFT(E76338,6),Sheet3!$3:$3,0)&gt;0,"No Section"),FALSE())</f>
        <v>0</v>
      </c>
      <c r="C76337" s="1">
        <f t="shared" si="7140"/>
        <v>61.74</v>
      </c>
      <c r="E76337" s="1" t="str">
        <f t="shared" si="7141"/>
        <v>061740_TE_SS_filler</v>
      </c>
      <c r="F76337" s="1" t="str">
        <f t="shared" si="7142"/>
        <v/>
      </c>
      <c r="G76337" s="1" t="b">
        <f t="shared" si="7145"/>
        <v>0</v>
      </c>
      <c r="H76337" s="1" t="b">
        <f t="shared" si="7143"/>
        <v>0</v>
      </c>
      <c r="I76337" s="1" t="e">
        <f t="shared" si="7144"/>
        <v>#VALUE!</v>
      </c>
      <c r="J76337" s="1" t="s">
        <v>1982</v>
      </c>
      <c r="M76337" s="1">
        <v>32</v>
      </c>
      <c r="N76337" s="1">
        <v>1035</v>
      </c>
      <c r="O76337" s="1">
        <v>598</v>
      </c>
    </row>
    <row r="76338" spans="1:15" x14ac:dyDescent="0.25">
      <c r="A76338" s="1">
        <v>76338</v>
      </c>
      <c r="B76338" s="1" t="b">
        <f>IF(AND(G76338=TRUE(),H76338=TRUE()),IFERROR(MATCH(LEFT(E76339,6),Sheet3!$3:$3,0)&gt;0,"No Section"),FALSE())</f>
        <v>0</v>
      </c>
      <c r="C76338" s="1">
        <f t="shared" si="7140"/>
        <v>61.74</v>
      </c>
      <c r="E76338" s="1" t="str">
        <f t="shared" si="7141"/>
        <v>061740_TE_SS_filler</v>
      </c>
      <c r="F76338" s="1" t="str">
        <f t="shared" si="7142"/>
        <v/>
      </c>
      <c r="G76338" s="1" t="b">
        <f t="shared" si="7145"/>
        <v>0</v>
      </c>
      <c r="H76338" s="1" t="b">
        <f t="shared" si="7143"/>
        <v>0</v>
      </c>
      <c r="I76338" s="1" t="e">
        <f t="shared" si="7144"/>
        <v>#VALUE!</v>
      </c>
      <c r="J76338" s="1" t="s">
        <v>1980</v>
      </c>
      <c r="K76338" s="1" t="s">
        <v>1464</v>
      </c>
    </row>
    <row r="76339" spans="1:15" x14ac:dyDescent="0.25">
      <c r="A76339" s="1">
        <v>76339</v>
      </c>
      <c r="B76339" s="1" t="b">
        <f>IF(AND(G76339=TRUE(),H76339=TRUE()),IFERROR(MATCH(LEFT(E76340,6),Sheet3!$3:$3,0)&gt;0,"No Section"),FALSE())</f>
        <v>0</v>
      </c>
      <c r="C76339" s="1">
        <f t="shared" si="7140"/>
        <v>61.74</v>
      </c>
      <c r="E76339" s="1" t="str">
        <f t="shared" si="7141"/>
        <v>061740_TE_SS_filler</v>
      </c>
      <c r="F76339" s="1" t="str">
        <f t="shared" si="7142"/>
        <v/>
      </c>
      <c r="G76339" s="1" t="b">
        <f t="shared" si="7145"/>
        <v>0</v>
      </c>
      <c r="H76339" s="1" t="b">
        <f t="shared" si="7143"/>
        <v>0</v>
      </c>
      <c r="I76339" s="1" t="e">
        <f t="shared" si="7144"/>
        <v>#VALUE!</v>
      </c>
      <c r="J76339" s="1" t="s">
        <v>1974</v>
      </c>
      <c r="K76339" s="1" t="s">
        <v>1471</v>
      </c>
    </row>
    <row r="76340" spans="1:15" x14ac:dyDescent="0.25">
      <c r="A76340" s="1">
        <v>76340</v>
      </c>
      <c r="B76340" s="1" t="b">
        <f>IF(AND(G76340=TRUE(),H76340=TRUE()),IFERROR(MATCH(LEFT(E76341,6),Sheet3!$3:$3,0)&gt;0,"No Section"),FALSE())</f>
        <v>0</v>
      </c>
      <c r="C76340" s="1">
        <f t="shared" si="7140"/>
        <v>61.74</v>
      </c>
      <c r="E76340" s="1" t="str">
        <f t="shared" si="7141"/>
        <v>061740_TE_SS_filler</v>
      </c>
      <c r="F76340" s="1" t="str">
        <f t="shared" si="7142"/>
        <v/>
      </c>
      <c r="G76340" s="1" t="b">
        <f t="shared" si="7145"/>
        <v>0</v>
      </c>
      <c r="H76340" s="1" t="b">
        <f t="shared" si="7143"/>
        <v>0</v>
      </c>
      <c r="I76340" s="1" t="e">
        <f t="shared" si="7144"/>
        <v>#VALUE!</v>
      </c>
      <c r="J76340" s="1" t="s">
        <v>1467</v>
      </c>
      <c r="K76340" s="1">
        <v>0</v>
      </c>
    </row>
    <row r="76341" spans="1:15" x14ac:dyDescent="0.25">
      <c r="A76341" s="1">
        <v>76341</v>
      </c>
      <c r="B76341" s="1" t="b">
        <f>IF(AND(G76341=TRUE(),H76341=TRUE()),IFERROR(MATCH(LEFT(E76342,6),Sheet3!$3:$3,0)&gt;0,"No Section"),FALSE())</f>
        <v>0</v>
      </c>
      <c r="C76341" s="1">
        <f t="shared" si="7140"/>
        <v>61.74</v>
      </c>
      <c r="E76341" s="1" t="str">
        <f t="shared" si="7141"/>
        <v>061740_TE_SS_filler</v>
      </c>
      <c r="F76341" s="1" t="str">
        <f t="shared" si="7142"/>
        <v/>
      </c>
      <c r="G76341" s="1" t="b">
        <f t="shared" si="7145"/>
        <v>0</v>
      </c>
      <c r="H76341" s="1" t="b">
        <f t="shared" si="7143"/>
        <v>0</v>
      </c>
      <c r="I76341" s="1" t="e">
        <f t="shared" si="7144"/>
        <v>#VALUE!</v>
      </c>
      <c r="J76341" s="1" t="s">
        <v>1981</v>
      </c>
      <c r="K76341" s="1">
        <v>34015</v>
      </c>
      <c r="L76341" s="1">
        <v>34030</v>
      </c>
      <c r="M76341" s="1">
        <v>35029</v>
      </c>
      <c r="N76341" s="1">
        <v>35015</v>
      </c>
    </row>
    <row r="76342" spans="1:15" x14ac:dyDescent="0.25">
      <c r="A76342" s="1">
        <v>76342</v>
      </c>
      <c r="B76342" s="1" t="b">
        <f>IF(AND(G76342=TRUE(),H76342=TRUE()),IFERROR(MATCH(LEFT(E76343,6),Sheet3!$3:$3,0)&gt;0,"No Section"),FALSE())</f>
        <v>0</v>
      </c>
      <c r="C76342" s="1">
        <f t="shared" si="7140"/>
        <v>61.74</v>
      </c>
      <c r="E76342" s="1" t="str">
        <f t="shared" si="7141"/>
        <v>061740_TE_SS_filler</v>
      </c>
      <c r="F76342" s="1" t="str">
        <f t="shared" si="7142"/>
        <v/>
      </c>
      <c r="G76342" s="1" t="b">
        <f t="shared" si="7145"/>
        <v>0</v>
      </c>
      <c r="H76342" s="1" t="b">
        <f t="shared" si="7143"/>
        <v>0</v>
      </c>
      <c r="I76342" s="1" t="e">
        <f t="shared" si="7144"/>
        <v>#VALUE!</v>
      </c>
      <c r="J76342" s="1" t="s">
        <v>1982</v>
      </c>
      <c r="M76342" s="1">
        <v>32</v>
      </c>
      <c r="N76342" s="1">
        <v>1035</v>
      </c>
      <c r="O76342" s="1">
        <v>611</v>
      </c>
    </row>
    <row r="76343" spans="1:15" x14ac:dyDescent="0.25">
      <c r="A76343" s="1">
        <v>76343</v>
      </c>
      <c r="B76343" s="1" t="b">
        <f>IF(AND(G76343=TRUE(),H76343=TRUE()),IFERROR(MATCH(LEFT(E76344,6),Sheet3!$3:$3,0)&gt;0,"No Section"),FALSE())</f>
        <v>0</v>
      </c>
      <c r="C76343" s="1">
        <f t="shared" si="7140"/>
        <v>61.74</v>
      </c>
      <c r="E76343" s="1" t="str">
        <f t="shared" si="7141"/>
        <v>061740_TE_SS_filler</v>
      </c>
      <c r="F76343" s="1" t="str">
        <f t="shared" si="7142"/>
        <v/>
      </c>
      <c r="G76343" s="1" t="b">
        <f t="shared" si="7145"/>
        <v>0</v>
      </c>
      <c r="H76343" s="1" t="b">
        <f t="shared" si="7143"/>
        <v>0</v>
      </c>
      <c r="I76343" s="1" t="e">
        <f t="shared" si="7144"/>
        <v>#VALUE!</v>
      </c>
      <c r="J76343" s="1" t="s">
        <v>1980</v>
      </c>
      <c r="K76343" s="1" t="s">
        <v>1464</v>
      </c>
    </row>
    <row r="76344" spans="1:15" x14ac:dyDescent="0.25">
      <c r="A76344" s="1">
        <v>76344</v>
      </c>
      <c r="B76344" s="1" t="b">
        <f>IF(AND(G76344=TRUE(),H76344=TRUE()),IFERROR(MATCH(LEFT(E76345,6),Sheet3!$3:$3,0)&gt;0,"No Section"),FALSE())</f>
        <v>0</v>
      </c>
      <c r="C76344" s="1">
        <f t="shared" si="7140"/>
        <v>61.74</v>
      </c>
      <c r="E76344" s="1" t="str">
        <f t="shared" si="7141"/>
        <v>061740_TE_SS_filler</v>
      </c>
      <c r="F76344" s="1" t="str">
        <f t="shared" si="7142"/>
        <v/>
      </c>
      <c r="G76344" s="1" t="b">
        <f t="shared" si="7145"/>
        <v>0</v>
      </c>
      <c r="H76344" s="1" t="b">
        <f t="shared" si="7143"/>
        <v>0</v>
      </c>
      <c r="I76344" s="1" t="e">
        <f t="shared" si="7144"/>
        <v>#VALUE!</v>
      </c>
      <c r="J76344" s="1" t="s">
        <v>1974</v>
      </c>
      <c r="K76344" s="1" t="s">
        <v>1471</v>
      </c>
    </row>
    <row r="76345" spans="1:15" x14ac:dyDescent="0.25">
      <c r="A76345" s="1">
        <v>76345</v>
      </c>
      <c r="B76345" s="1" t="b">
        <f>IF(AND(G76345=TRUE(),H76345=TRUE()),IFERROR(MATCH(LEFT(E76346,6),Sheet3!$3:$3,0)&gt;0,"No Section"),FALSE())</f>
        <v>0</v>
      </c>
      <c r="C76345" s="1">
        <f t="shared" si="7140"/>
        <v>61.74</v>
      </c>
      <c r="E76345" s="1" t="str">
        <f t="shared" si="7141"/>
        <v>061740_TE_SS_filler</v>
      </c>
      <c r="F76345" s="1" t="str">
        <f t="shared" si="7142"/>
        <v/>
      </c>
      <c r="G76345" s="1" t="b">
        <f t="shared" si="7145"/>
        <v>0</v>
      </c>
      <c r="H76345" s="1" t="b">
        <f t="shared" si="7143"/>
        <v>0</v>
      </c>
      <c r="I76345" s="1" t="e">
        <f t="shared" si="7144"/>
        <v>#VALUE!</v>
      </c>
      <c r="J76345" s="1" t="s">
        <v>1467</v>
      </c>
      <c r="K76345" s="1">
        <v>0</v>
      </c>
    </row>
    <row r="76346" spans="1:15" x14ac:dyDescent="0.25">
      <c r="A76346" s="1">
        <v>76346</v>
      </c>
      <c r="B76346" s="1" t="b">
        <f>IF(AND(G76346=TRUE(),H76346=TRUE()),IFERROR(MATCH(LEFT(E76347,6),Sheet3!$3:$3,0)&gt;0,"No Section"),FALSE())</f>
        <v>0</v>
      </c>
      <c r="C76346" s="1">
        <f t="shared" si="7140"/>
        <v>61.74</v>
      </c>
      <c r="E76346" s="1" t="str">
        <f t="shared" si="7141"/>
        <v>061740_TE_SS_filler</v>
      </c>
      <c r="F76346" s="1" t="str">
        <f t="shared" si="7142"/>
        <v/>
      </c>
      <c r="G76346" s="1" t="b">
        <f t="shared" si="7145"/>
        <v>0</v>
      </c>
      <c r="H76346" s="1" t="b">
        <f t="shared" si="7143"/>
        <v>0</v>
      </c>
      <c r="I76346" s="1" t="e">
        <f t="shared" si="7144"/>
        <v>#VALUE!</v>
      </c>
      <c r="J76346" s="1" t="s">
        <v>1981</v>
      </c>
      <c r="K76346" s="1">
        <v>34030</v>
      </c>
      <c r="L76346" s="1">
        <v>34032</v>
      </c>
      <c r="M76346" s="1">
        <v>35031</v>
      </c>
      <c r="N76346" s="1">
        <v>35029</v>
      </c>
    </row>
    <row r="76347" spans="1:15" x14ac:dyDescent="0.25">
      <c r="A76347" s="1">
        <v>76347</v>
      </c>
      <c r="B76347" s="1" t="b">
        <f>IF(AND(G76347=TRUE(),H76347=TRUE()),IFERROR(MATCH(LEFT(E76348,6),Sheet3!$3:$3,0)&gt;0,"No Section"),FALSE())</f>
        <v>0</v>
      </c>
      <c r="C76347" s="1">
        <f t="shared" si="7140"/>
        <v>61.74</v>
      </c>
      <c r="E76347" s="1" t="str">
        <f t="shared" si="7141"/>
        <v>061740_TE_SS_filler</v>
      </c>
      <c r="F76347" s="1" t="str">
        <f t="shared" si="7142"/>
        <v/>
      </c>
      <c r="G76347" s="1" t="b">
        <f t="shared" si="7145"/>
        <v>0</v>
      </c>
      <c r="H76347" s="1" t="b">
        <f t="shared" si="7143"/>
        <v>0</v>
      </c>
      <c r="I76347" s="1" t="e">
        <f t="shared" si="7144"/>
        <v>#VALUE!</v>
      </c>
      <c r="J76347" s="1" t="s">
        <v>1982</v>
      </c>
      <c r="M76347" s="1">
        <v>32</v>
      </c>
      <c r="N76347" s="1">
        <v>1035</v>
      </c>
      <c r="O76347" s="1">
        <v>607</v>
      </c>
    </row>
    <row r="76348" spans="1:15" x14ac:dyDescent="0.25">
      <c r="A76348" s="1">
        <v>76348</v>
      </c>
      <c r="B76348" s="1" t="b">
        <f>IF(AND(G76348=TRUE(),H76348=TRUE()),IFERROR(MATCH(LEFT(E76349,6),Sheet3!$3:$3,0)&gt;0,"No Section"),FALSE())</f>
        <v>0</v>
      </c>
      <c r="C76348" s="1">
        <f t="shared" si="7140"/>
        <v>61.74</v>
      </c>
      <c r="E76348" s="1" t="str">
        <f t="shared" si="7141"/>
        <v>061740_TE_SS_filler</v>
      </c>
      <c r="F76348" s="1" t="str">
        <f t="shared" si="7142"/>
        <v/>
      </c>
      <c r="G76348" s="1" t="b">
        <f t="shared" si="7145"/>
        <v>0</v>
      </c>
      <c r="H76348" s="1" t="b">
        <f t="shared" si="7143"/>
        <v>0</v>
      </c>
      <c r="I76348" s="1" t="e">
        <f t="shared" si="7144"/>
        <v>#VALUE!</v>
      </c>
      <c r="J76348" s="1" t="s">
        <v>1980</v>
      </c>
      <c r="K76348" s="1" t="s">
        <v>1464</v>
      </c>
    </row>
    <row r="76349" spans="1:15" x14ac:dyDescent="0.25">
      <c r="A76349" s="1">
        <v>76349</v>
      </c>
      <c r="B76349" s="1" t="b">
        <f>IF(AND(G76349=TRUE(),H76349=TRUE()),IFERROR(MATCH(LEFT(E76350,6),Sheet3!$3:$3,0)&gt;0,"No Section"),FALSE())</f>
        <v>0</v>
      </c>
      <c r="C76349" s="1">
        <f t="shared" si="7140"/>
        <v>61.74</v>
      </c>
      <c r="E76349" s="1" t="str">
        <f t="shared" si="7141"/>
        <v>061740_TE_SS_filler</v>
      </c>
      <c r="F76349" s="1" t="str">
        <f t="shared" si="7142"/>
        <v/>
      </c>
      <c r="G76349" s="1" t="b">
        <f t="shared" si="7145"/>
        <v>0</v>
      </c>
      <c r="H76349" s="1" t="b">
        <f t="shared" si="7143"/>
        <v>0</v>
      </c>
      <c r="I76349" s="1" t="e">
        <f t="shared" si="7144"/>
        <v>#VALUE!</v>
      </c>
      <c r="J76349" s="1" t="s">
        <v>1974</v>
      </c>
      <c r="K76349" s="1" t="s">
        <v>1471</v>
      </c>
    </row>
    <row r="76350" spans="1:15" x14ac:dyDescent="0.25">
      <c r="A76350" s="1">
        <v>76350</v>
      </c>
      <c r="B76350" s="1" t="b">
        <f>IF(AND(G76350=TRUE(),H76350=TRUE()),IFERROR(MATCH(LEFT(E76351,6),Sheet3!$3:$3,0)&gt;0,"No Section"),FALSE())</f>
        <v>0</v>
      </c>
      <c r="C76350" s="1">
        <f t="shared" si="7140"/>
        <v>61.74</v>
      </c>
      <c r="E76350" s="1" t="str">
        <f t="shared" si="7141"/>
        <v>061740_TE_SS_filler</v>
      </c>
      <c r="F76350" s="1" t="str">
        <f t="shared" si="7142"/>
        <v/>
      </c>
      <c r="G76350" s="1" t="b">
        <f t="shared" si="7145"/>
        <v>0</v>
      </c>
      <c r="H76350" s="1" t="b">
        <f t="shared" si="7143"/>
        <v>0</v>
      </c>
      <c r="I76350" s="1" t="e">
        <f t="shared" si="7144"/>
        <v>#VALUE!</v>
      </c>
      <c r="J76350" s="1" t="s">
        <v>1467</v>
      </c>
      <c r="K76350" s="1">
        <v>0</v>
      </c>
    </row>
    <row r="76351" spans="1:15" x14ac:dyDescent="0.25">
      <c r="A76351" s="1">
        <v>76351</v>
      </c>
      <c r="B76351" s="1" t="b">
        <f>IF(AND(G76351=TRUE(),H76351=TRUE()),IFERROR(MATCH(LEFT(E76352,6),Sheet3!$3:$3,0)&gt;0,"No Section"),FALSE())</f>
        <v>0</v>
      </c>
      <c r="C76351" s="1">
        <f t="shared" si="7140"/>
        <v>61.74</v>
      </c>
      <c r="E76351" s="1" t="str">
        <f t="shared" si="7141"/>
        <v>061740_TE_SS_filler</v>
      </c>
      <c r="F76351" s="1" t="str">
        <f t="shared" si="7142"/>
        <v/>
      </c>
      <c r="G76351" s="1" t="b">
        <f t="shared" si="7145"/>
        <v>0</v>
      </c>
      <c r="H76351" s="1" t="b">
        <f t="shared" si="7143"/>
        <v>0</v>
      </c>
      <c r="I76351" s="1" t="e">
        <f t="shared" si="7144"/>
        <v>#VALUE!</v>
      </c>
      <c r="J76351" s="1" t="s">
        <v>1981</v>
      </c>
      <c r="K76351" s="1">
        <v>34032</v>
      </c>
      <c r="L76351" s="1">
        <v>34040</v>
      </c>
      <c r="M76351" s="1">
        <v>35039</v>
      </c>
      <c r="N76351" s="1">
        <v>35031</v>
      </c>
    </row>
    <row r="76352" spans="1:15" x14ac:dyDescent="0.25">
      <c r="A76352" s="1">
        <v>76352</v>
      </c>
      <c r="B76352" s="1" t="b">
        <f>IF(AND(G76352=TRUE(),H76352=TRUE()),IFERROR(MATCH(LEFT(E76353,6),Sheet3!$3:$3,0)&gt;0,"No Section"),FALSE())</f>
        <v>0</v>
      </c>
      <c r="C76352" s="1">
        <f t="shared" si="7140"/>
        <v>61.74</v>
      </c>
      <c r="E76352" s="1" t="str">
        <f t="shared" si="7141"/>
        <v>061740_TE_SS_filler</v>
      </c>
      <c r="F76352" s="1" t="str">
        <f t="shared" si="7142"/>
        <v/>
      </c>
      <c r="G76352" s="1" t="b">
        <f t="shared" si="7145"/>
        <v>0</v>
      </c>
      <c r="H76352" s="1" t="b">
        <f t="shared" si="7143"/>
        <v>0</v>
      </c>
      <c r="I76352" s="1" t="e">
        <f t="shared" si="7144"/>
        <v>#VALUE!</v>
      </c>
      <c r="J76352" s="1" t="s">
        <v>1982</v>
      </c>
      <c r="M76352" s="1">
        <v>32</v>
      </c>
      <c r="N76352" s="1">
        <v>1035</v>
      </c>
      <c r="O76352" s="1">
        <v>609</v>
      </c>
    </row>
    <row r="76353" spans="1:15" x14ac:dyDescent="0.25">
      <c r="A76353" s="1">
        <v>76353</v>
      </c>
      <c r="B76353" s="1" t="b">
        <f>IF(AND(G76353=TRUE(),H76353=TRUE()),IFERROR(MATCH(LEFT(E76354,6),Sheet3!$3:$3,0)&gt;0,"No Section"),FALSE())</f>
        <v>0</v>
      </c>
      <c r="C76353" s="1">
        <f t="shared" si="7140"/>
        <v>61.74</v>
      </c>
      <c r="E76353" s="1" t="str">
        <f t="shared" si="7141"/>
        <v>061740_TE_SS_filler</v>
      </c>
      <c r="F76353" s="1" t="str">
        <f t="shared" si="7142"/>
        <v/>
      </c>
      <c r="G76353" s="1" t="b">
        <f t="shared" si="7145"/>
        <v>0</v>
      </c>
      <c r="H76353" s="1" t="b">
        <f t="shared" si="7143"/>
        <v>0</v>
      </c>
      <c r="I76353" s="1" t="e">
        <f t="shared" si="7144"/>
        <v>#VALUE!</v>
      </c>
      <c r="J76353" s="1" t="s">
        <v>1980</v>
      </c>
      <c r="K76353" s="1" t="s">
        <v>1464</v>
      </c>
    </row>
    <row r="76354" spans="1:15" x14ac:dyDescent="0.25">
      <c r="A76354" s="1">
        <v>76354</v>
      </c>
      <c r="B76354" s="1" t="b">
        <f>IF(AND(G76354=TRUE(),H76354=TRUE()),IFERROR(MATCH(LEFT(E76355,6),Sheet3!$3:$3,0)&gt;0,"No Section"),FALSE())</f>
        <v>0</v>
      </c>
      <c r="C76354" s="1">
        <f t="shared" si="7140"/>
        <v>61.74</v>
      </c>
      <c r="E76354" s="1" t="str">
        <f t="shared" si="7141"/>
        <v>061740_TE_SS_filler</v>
      </c>
      <c r="F76354" s="1" t="str">
        <f t="shared" si="7142"/>
        <v/>
      </c>
      <c r="G76354" s="1" t="b">
        <f t="shared" si="7145"/>
        <v>0</v>
      </c>
      <c r="H76354" s="1" t="b">
        <f t="shared" si="7143"/>
        <v>0</v>
      </c>
      <c r="I76354" s="1" t="e">
        <f t="shared" si="7144"/>
        <v>#VALUE!</v>
      </c>
      <c r="J76354" s="1" t="s">
        <v>1974</v>
      </c>
      <c r="K76354" s="1" t="s">
        <v>1471</v>
      </c>
    </row>
    <row r="76355" spans="1:15" x14ac:dyDescent="0.25">
      <c r="A76355" s="1">
        <v>76355</v>
      </c>
      <c r="B76355" s="1" t="b">
        <f>IF(AND(G76355=TRUE(),H76355=TRUE()),IFERROR(MATCH(LEFT(E76356,6),Sheet3!$3:$3,0)&gt;0,"No Section"),FALSE())</f>
        <v>0</v>
      </c>
      <c r="C76355" s="1">
        <f t="shared" si="7140"/>
        <v>61.74</v>
      </c>
      <c r="E76355" s="1" t="str">
        <f t="shared" si="7141"/>
        <v>061740_TE_SS_filler</v>
      </c>
      <c r="F76355" s="1" t="str">
        <f t="shared" si="7142"/>
        <v/>
      </c>
      <c r="G76355" s="1" t="b">
        <f t="shared" si="7145"/>
        <v>0</v>
      </c>
      <c r="H76355" s="1" t="b">
        <f t="shared" si="7143"/>
        <v>0</v>
      </c>
      <c r="I76355" s="1" t="e">
        <f t="shared" si="7144"/>
        <v>#VALUE!</v>
      </c>
      <c r="J76355" s="1" t="s">
        <v>1467</v>
      </c>
      <c r="K76355" s="1">
        <v>0</v>
      </c>
    </row>
    <row r="76356" spans="1:15" x14ac:dyDescent="0.25">
      <c r="A76356" s="1">
        <v>76356</v>
      </c>
      <c r="B76356" s="1" t="b">
        <f>IF(AND(G76356=TRUE(),H76356=TRUE()),IFERROR(MATCH(LEFT(E76357,6),Sheet3!$3:$3,0)&gt;0,"No Section"),FALSE())</f>
        <v>0</v>
      </c>
      <c r="C76356" s="1">
        <f t="shared" si="7140"/>
        <v>61.74</v>
      </c>
      <c r="E76356" s="1" t="str">
        <f t="shared" si="7141"/>
        <v>061740_TE_SS_filler</v>
      </c>
      <c r="F76356" s="1" t="str">
        <f t="shared" si="7142"/>
        <v/>
      </c>
      <c r="G76356" s="1" t="b">
        <f t="shared" si="7145"/>
        <v>0</v>
      </c>
      <c r="H76356" s="1" t="b">
        <f t="shared" si="7143"/>
        <v>0</v>
      </c>
      <c r="I76356" s="1" t="e">
        <f t="shared" si="7144"/>
        <v>#VALUE!</v>
      </c>
      <c r="J76356" s="1" t="s">
        <v>1981</v>
      </c>
      <c r="K76356" s="1">
        <v>34040</v>
      </c>
      <c r="L76356" s="1">
        <v>34042</v>
      </c>
      <c r="M76356" s="1">
        <v>35042</v>
      </c>
      <c r="N76356" s="1">
        <v>35039</v>
      </c>
    </row>
    <row r="76357" spans="1:15" x14ac:dyDescent="0.25">
      <c r="A76357" s="1">
        <v>76357</v>
      </c>
      <c r="B76357" s="1" t="b">
        <f>IF(AND(G76357=TRUE(),H76357=TRUE()),IFERROR(MATCH(LEFT(E76358,6),Sheet3!$3:$3,0)&gt;0,"No Section"),FALSE())</f>
        <v>0</v>
      </c>
      <c r="C76357" s="1">
        <f t="shared" si="7140"/>
        <v>61.74</v>
      </c>
      <c r="E76357" s="1" t="str">
        <f t="shared" si="7141"/>
        <v>061740_TE_SS_filler</v>
      </c>
      <c r="F76357" s="1" t="str">
        <f t="shared" si="7142"/>
        <v/>
      </c>
      <c r="G76357" s="1" t="b">
        <f t="shared" si="7145"/>
        <v>0</v>
      </c>
      <c r="H76357" s="1" t="b">
        <f t="shared" si="7143"/>
        <v>0</v>
      </c>
      <c r="I76357" s="1" t="e">
        <f t="shared" si="7144"/>
        <v>#VALUE!</v>
      </c>
      <c r="J76357" s="1" t="s">
        <v>1982</v>
      </c>
      <c r="M76357" s="1">
        <v>32</v>
      </c>
      <c r="N76357" s="1">
        <v>1035</v>
      </c>
      <c r="O76357" s="1">
        <v>595</v>
      </c>
    </row>
    <row r="76358" spans="1:15" x14ac:dyDescent="0.25">
      <c r="A76358" s="1">
        <v>76358</v>
      </c>
      <c r="B76358" s="1" t="b">
        <f>IF(AND(G76358=TRUE(),H76358=TRUE()),IFERROR(MATCH(LEFT(E76359,6),Sheet3!$3:$3,0)&gt;0,"No Section"),FALSE())</f>
        <v>0</v>
      </c>
      <c r="C76358" s="1">
        <f t="shared" si="7140"/>
        <v>61.74</v>
      </c>
      <c r="E76358" s="1" t="str">
        <f t="shared" si="7141"/>
        <v>061740_TE_SS_filler</v>
      </c>
      <c r="F76358" s="1" t="str">
        <f t="shared" si="7142"/>
        <v/>
      </c>
      <c r="G76358" s="1" t="b">
        <f t="shared" si="7145"/>
        <v>0</v>
      </c>
      <c r="H76358" s="1" t="b">
        <f t="shared" si="7143"/>
        <v>0</v>
      </c>
      <c r="I76358" s="1" t="e">
        <f t="shared" si="7144"/>
        <v>#VALUE!</v>
      </c>
      <c r="J76358" s="1" t="s">
        <v>1980</v>
      </c>
      <c r="K76358" s="1" t="s">
        <v>1464</v>
      </c>
    </row>
    <row r="76359" spans="1:15" x14ac:dyDescent="0.25">
      <c r="A76359" s="1">
        <v>76359</v>
      </c>
      <c r="B76359" s="1" t="b">
        <f>IF(AND(G76359=TRUE(),H76359=TRUE()),IFERROR(MATCH(LEFT(E76360,6),Sheet3!$3:$3,0)&gt;0,"No Section"),FALSE())</f>
        <v>0</v>
      </c>
      <c r="C76359" s="1">
        <f t="shared" si="7140"/>
        <v>61.74</v>
      </c>
      <c r="E76359" s="1" t="str">
        <f t="shared" si="7141"/>
        <v>061740_TE_SS_filler</v>
      </c>
      <c r="F76359" s="1" t="str">
        <f t="shared" si="7142"/>
        <v/>
      </c>
      <c r="G76359" s="1" t="b">
        <f t="shared" si="7145"/>
        <v>0</v>
      </c>
      <c r="H76359" s="1" t="b">
        <f t="shared" si="7143"/>
        <v>0</v>
      </c>
      <c r="I76359" s="1" t="e">
        <f t="shared" si="7144"/>
        <v>#VALUE!</v>
      </c>
      <c r="J76359" s="1" t="s">
        <v>1974</v>
      </c>
      <c r="K76359" s="1" t="s">
        <v>1471</v>
      </c>
    </row>
    <row r="76360" spans="1:15" x14ac:dyDescent="0.25">
      <c r="A76360" s="1">
        <v>76360</v>
      </c>
      <c r="B76360" s="1" t="b">
        <f>IF(AND(G76360=TRUE(),H76360=TRUE()),IFERROR(MATCH(LEFT(E76361,6),Sheet3!$3:$3,0)&gt;0,"No Section"),FALSE())</f>
        <v>0</v>
      </c>
      <c r="C76360" s="1">
        <f t="shared" si="7140"/>
        <v>61.74</v>
      </c>
      <c r="E76360" s="1" t="str">
        <f t="shared" si="7141"/>
        <v>061740_TE_SS_filler</v>
      </c>
      <c r="F76360" s="1" t="str">
        <f t="shared" si="7142"/>
        <v/>
      </c>
      <c r="G76360" s="1" t="b">
        <f t="shared" si="7145"/>
        <v>0</v>
      </c>
      <c r="H76360" s="1" t="b">
        <f t="shared" si="7143"/>
        <v>0</v>
      </c>
      <c r="I76360" s="1" t="e">
        <f t="shared" si="7144"/>
        <v>#VALUE!</v>
      </c>
      <c r="J76360" s="1" t="s">
        <v>1467</v>
      </c>
      <c r="K76360" s="1">
        <v>0</v>
      </c>
    </row>
    <row r="76361" spans="1:15" x14ac:dyDescent="0.25">
      <c r="A76361" s="1">
        <v>76361</v>
      </c>
      <c r="B76361" s="1" t="b">
        <f>IF(AND(G76361=TRUE(),H76361=TRUE()),IFERROR(MATCH(LEFT(E76362,6),Sheet3!$3:$3,0)&gt;0,"No Section"),FALSE())</f>
        <v>0</v>
      </c>
      <c r="C76361" s="1">
        <f t="shared" si="7140"/>
        <v>61.74</v>
      </c>
      <c r="E76361" s="1" t="str">
        <f t="shared" si="7141"/>
        <v>061740_TE_SS_filler</v>
      </c>
      <c r="F76361" s="1" t="str">
        <f t="shared" si="7142"/>
        <v/>
      </c>
      <c r="G76361" s="1" t="b">
        <f t="shared" si="7145"/>
        <v>0</v>
      </c>
      <c r="H76361" s="1" t="b">
        <f t="shared" si="7143"/>
        <v>0</v>
      </c>
      <c r="I76361" s="1" t="e">
        <f t="shared" si="7144"/>
        <v>#VALUE!</v>
      </c>
      <c r="J76361" s="1" t="s">
        <v>1981</v>
      </c>
      <c r="K76361" s="1">
        <v>34042</v>
      </c>
      <c r="L76361" s="1">
        <v>34048</v>
      </c>
      <c r="M76361" s="1">
        <v>35048</v>
      </c>
      <c r="N76361" s="1">
        <v>35042</v>
      </c>
    </row>
    <row r="76362" spans="1:15" x14ac:dyDescent="0.25">
      <c r="A76362" s="1">
        <v>76362</v>
      </c>
      <c r="B76362" s="1" t="b">
        <f>IF(AND(G76362=TRUE(),H76362=TRUE()),IFERROR(MATCH(LEFT(E76363,6),Sheet3!$3:$3,0)&gt;0,"No Section"),FALSE())</f>
        <v>0</v>
      </c>
      <c r="C76362" s="1">
        <f t="shared" si="7140"/>
        <v>61.74</v>
      </c>
      <c r="E76362" s="1" t="str">
        <f t="shared" si="7141"/>
        <v>061740_TE_SS_filler</v>
      </c>
      <c r="F76362" s="1" t="str">
        <f t="shared" si="7142"/>
        <v/>
      </c>
      <c r="G76362" s="1" t="b">
        <f t="shared" si="7145"/>
        <v>0</v>
      </c>
      <c r="H76362" s="1" t="b">
        <f t="shared" si="7143"/>
        <v>0</v>
      </c>
      <c r="I76362" s="1" t="e">
        <f t="shared" si="7144"/>
        <v>#VALUE!</v>
      </c>
      <c r="J76362" s="1" t="s">
        <v>1982</v>
      </c>
      <c r="M76362" s="1">
        <v>32</v>
      </c>
      <c r="N76362" s="1">
        <v>1035</v>
      </c>
      <c r="O76362" s="1">
        <v>599</v>
      </c>
    </row>
    <row r="76363" spans="1:15" x14ac:dyDescent="0.25">
      <c r="A76363" s="1">
        <v>76363</v>
      </c>
      <c r="B76363" s="1" t="b">
        <f>IF(AND(G76363=TRUE(),H76363=TRUE()),IFERROR(MATCH(LEFT(E76364,6),Sheet3!$3:$3,0)&gt;0,"No Section"),FALSE())</f>
        <v>0</v>
      </c>
      <c r="C76363" s="1">
        <f t="shared" si="7140"/>
        <v>61.74</v>
      </c>
      <c r="E76363" s="1" t="str">
        <f t="shared" si="7141"/>
        <v>061740_TE_SS_filler</v>
      </c>
      <c r="F76363" s="1" t="str">
        <f t="shared" si="7142"/>
        <v/>
      </c>
      <c r="G76363" s="1" t="b">
        <f t="shared" si="7145"/>
        <v>0</v>
      </c>
      <c r="H76363" s="1" t="b">
        <f t="shared" si="7143"/>
        <v>0</v>
      </c>
      <c r="I76363" s="1" t="e">
        <f t="shared" si="7144"/>
        <v>#VALUE!</v>
      </c>
      <c r="J76363" s="1" t="s">
        <v>1980</v>
      </c>
      <c r="K76363" s="1" t="s">
        <v>1464</v>
      </c>
    </row>
    <row r="76364" spans="1:15" x14ac:dyDescent="0.25">
      <c r="A76364" s="1">
        <v>76364</v>
      </c>
      <c r="B76364" s="1" t="b">
        <f>IF(AND(G76364=TRUE(),H76364=TRUE()),IFERROR(MATCH(LEFT(E76365,6),Sheet3!$3:$3,0)&gt;0,"No Section"),FALSE())</f>
        <v>0</v>
      </c>
      <c r="C76364" s="1">
        <f t="shared" si="7140"/>
        <v>61.74</v>
      </c>
      <c r="E76364" s="1" t="str">
        <f t="shared" si="7141"/>
        <v>061740_TE_SS_filler</v>
      </c>
      <c r="F76364" s="1" t="str">
        <f t="shared" si="7142"/>
        <v/>
      </c>
      <c r="G76364" s="1" t="b">
        <f t="shared" si="7145"/>
        <v>0</v>
      </c>
      <c r="H76364" s="1" t="b">
        <f t="shared" si="7143"/>
        <v>0</v>
      </c>
      <c r="I76364" s="1" t="e">
        <f t="shared" si="7144"/>
        <v>#VALUE!</v>
      </c>
      <c r="J76364" s="1" t="s">
        <v>1974</v>
      </c>
      <c r="K76364" s="1" t="s">
        <v>1471</v>
      </c>
    </row>
    <row r="76365" spans="1:15" x14ac:dyDescent="0.25">
      <c r="A76365" s="1">
        <v>76365</v>
      </c>
      <c r="B76365" s="1" t="b">
        <f>IF(AND(G76365=TRUE(),H76365=TRUE()),IFERROR(MATCH(LEFT(E76366,6),Sheet3!$3:$3,0)&gt;0,"No Section"),FALSE())</f>
        <v>0</v>
      </c>
      <c r="C76365" s="1">
        <f t="shared" si="7140"/>
        <v>61.74</v>
      </c>
      <c r="E76365" s="1" t="str">
        <f t="shared" si="7141"/>
        <v>061740_TE_SS_filler</v>
      </c>
      <c r="F76365" s="1" t="str">
        <f t="shared" si="7142"/>
        <v/>
      </c>
      <c r="G76365" s="1" t="b">
        <f t="shared" si="7145"/>
        <v>0</v>
      </c>
      <c r="H76365" s="1" t="b">
        <f t="shared" si="7143"/>
        <v>0</v>
      </c>
      <c r="I76365" s="1" t="e">
        <f t="shared" si="7144"/>
        <v>#VALUE!</v>
      </c>
      <c r="J76365" s="1" t="s">
        <v>1467</v>
      </c>
      <c r="K76365" s="1">
        <v>0</v>
      </c>
    </row>
    <row r="76366" spans="1:15" x14ac:dyDescent="0.25">
      <c r="A76366" s="1">
        <v>76366</v>
      </c>
      <c r="B76366" s="1" t="b">
        <f>IF(AND(G76366=TRUE(),H76366=TRUE()),IFERROR(MATCH(LEFT(E76367,6),Sheet3!$3:$3,0)&gt;0,"No Section"),FALSE())</f>
        <v>0</v>
      </c>
      <c r="C76366" s="1">
        <f t="shared" si="7140"/>
        <v>61.74</v>
      </c>
      <c r="E76366" s="1" t="str">
        <f t="shared" si="7141"/>
        <v>061740_TE_SS_filler</v>
      </c>
      <c r="F76366" s="1" t="str">
        <f t="shared" si="7142"/>
        <v/>
      </c>
      <c r="G76366" s="1" t="b">
        <f t="shared" si="7145"/>
        <v>0</v>
      </c>
      <c r="H76366" s="1" t="b">
        <f t="shared" si="7143"/>
        <v>0</v>
      </c>
      <c r="I76366" s="1" t="e">
        <f t="shared" si="7144"/>
        <v>#VALUE!</v>
      </c>
      <c r="J76366" s="1" t="s">
        <v>1981</v>
      </c>
      <c r="K76366" s="1">
        <v>34048</v>
      </c>
      <c r="L76366" s="1">
        <v>34058</v>
      </c>
      <c r="M76366" s="1">
        <v>35058</v>
      </c>
      <c r="N76366" s="1">
        <v>35048</v>
      </c>
    </row>
    <row r="76367" spans="1:15" x14ac:dyDescent="0.25">
      <c r="A76367" s="1">
        <v>76367</v>
      </c>
      <c r="B76367" s="1" t="b">
        <f>IF(AND(G76367=TRUE(),H76367=TRUE()),IFERROR(MATCH(LEFT(E76368,6),Sheet3!$3:$3,0)&gt;0,"No Section"),FALSE())</f>
        <v>0</v>
      </c>
      <c r="C76367" s="1">
        <f t="shared" si="7140"/>
        <v>61.74</v>
      </c>
      <c r="E76367" s="1" t="str">
        <f t="shared" si="7141"/>
        <v>061740_TE_SS_filler</v>
      </c>
      <c r="F76367" s="1" t="str">
        <f t="shared" si="7142"/>
        <v/>
      </c>
      <c r="G76367" s="1" t="b">
        <f t="shared" si="7145"/>
        <v>0</v>
      </c>
      <c r="H76367" s="1" t="b">
        <f t="shared" si="7143"/>
        <v>0</v>
      </c>
      <c r="I76367" s="1" t="e">
        <f t="shared" si="7144"/>
        <v>#VALUE!</v>
      </c>
      <c r="J76367" s="1" t="s">
        <v>1982</v>
      </c>
      <c r="M76367" s="1">
        <v>32</v>
      </c>
      <c r="N76367" s="1">
        <v>1035</v>
      </c>
      <c r="O76367" s="1">
        <v>597</v>
      </c>
    </row>
    <row r="76368" spans="1:15" x14ac:dyDescent="0.25">
      <c r="A76368" s="1">
        <v>76368</v>
      </c>
      <c r="B76368" s="1" t="b">
        <f>IF(AND(G76368=TRUE(),H76368=TRUE()),IFERROR(MATCH(LEFT(E76369,6),Sheet3!$3:$3,0)&gt;0,"No Section"),FALSE())</f>
        <v>0</v>
      </c>
      <c r="C76368" s="1">
        <f t="shared" si="7140"/>
        <v>61.74</v>
      </c>
      <c r="E76368" s="1" t="str">
        <f t="shared" si="7141"/>
        <v>061740_TE_SS_filler</v>
      </c>
      <c r="F76368" s="1" t="str">
        <f t="shared" si="7142"/>
        <v/>
      </c>
      <c r="G76368" s="1" t="b">
        <f t="shared" si="7145"/>
        <v>0</v>
      </c>
      <c r="H76368" s="1" t="b">
        <f t="shared" si="7143"/>
        <v>0</v>
      </c>
      <c r="I76368" s="1" t="e">
        <f t="shared" si="7144"/>
        <v>#VALUE!</v>
      </c>
      <c r="J76368" s="1" t="s">
        <v>1980</v>
      </c>
      <c r="K76368" s="1" t="s">
        <v>1464</v>
      </c>
    </row>
    <row r="76369" spans="1:15" x14ac:dyDescent="0.25">
      <c r="A76369" s="1">
        <v>76369</v>
      </c>
      <c r="B76369" s="1" t="b">
        <f>IF(AND(G76369=TRUE(),H76369=TRUE()),IFERROR(MATCH(LEFT(E76370,6),Sheet3!$3:$3,0)&gt;0,"No Section"),FALSE())</f>
        <v>0</v>
      </c>
      <c r="C76369" s="1">
        <f t="shared" si="7140"/>
        <v>61.74</v>
      </c>
      <c r="E76369" s="1" t="str">
        <f t="shared" si="7141"/>
        <v>061740_TE_SS_filler</v>
      </c>
      <c r="F76369" s="1" t="str">
        <f t="shared" si="7142"/>
        <v/>
      </c>
      <c r="G76369" s="1" t="b">
        <f t="shared" si="7145"/>
        <v>0</v>
      </c>
      <c r="H76369" s="1" t="b">
        <f t="shared" si="7143"/>
        <v>0</v>
      </c>
      <c r="I76369" s="1" t="e">
        <f t="shared" si="7144"/>
        <v>#VALUE!</v>
      </c>
      <c r="J76369" s="1" t="s">
        <v>1974</v>
      </c>
      <c r="K76369" s="1" t="s">
        <v>1471</v>
      </c>
    </row>
    <row r="76370" spans="1:15" x14ac:dyDescent="0.25">
      <c r="A76370" s="1">
        <v>76370</v>
      </c>
      <c r="B76370" s="1" t="b">
        <f>IF(AND(G76370=TRUE(),H76370=TRUE()),IFERROR(MATCH(LEFT(E76371,6),Sheet3!$3:$3,0)&gt;0,"No Section"),FALSE())</f>
        <v>0</v>
      </c>
      <c r="C76370" s="1">
        <f t="shared" si="7140"/>
        <v>61.74</v>
      </c>
      <c r="E76370" s="1" t="str">
        <f t="shared" si="7141"/>
        <v>061740_TE_SS_filler</v>
      </c>
      <c r="F76370" s="1" t="str">
        <f t="shared" si="7142"/>
        <v/>
      </c>
      <c r="G76370" s="1" t="b">
        <f t="shared" si="7145"/>
        <v>0</v>
      </c>
      <c r="H76370" s="1" t="b">
        <f t="shared" si="7143"/>
        <v>0</v>
      </c>
      <c r="I76370" s="1" t="e">
        <f t="shared" si="7144"/>
        <v>#VALUE!</v>
      </c>
      <c r="J76370" s="1" t="s">
        <v>1467</v>
      </c>
      <c r="K76370" s="1">
        <v>0</v>
      </c>
    </row>
    <row r="76371" spans="1:15" x14ac:dyDescent="0.25">
      <c r="A76371" s="1">
        <v>76371</v>
      </c>
      <c r="B76371" s="1" t="b">
        <f>IF(AND(G76371=TRUE(),H76371=TRUE()),IFERROR(MATCH(LEFT(E76372,6),Sheet3!$3:$3,0)&gt;0,"No Section"),FALSE())</f>
        <v>0</v>
      </c>
      <c r="C76371" s="1">
        <f t="shared" si="7140"/>
        <v>61.74</v>
      </c>
      <c r="E76371" s="1" t="str">
        <f t="shared" si="7141"/>
        <v>061740_TE_SS_filler</v>
      </c>
      <c r="F76371" s="1" t="str">
        <f t="shared" si="7142"/>
        <v/>
      </c>
      <c r="G76371" s="1" t="b">
        <f t="shared" si="7145"/>
        <v>0</v>
      </c>
      <c r="H76371" s="1" t="b">
        <f t="shared" si="7143"/>
        <v>0</v>
      </c>
      <c r="I76371" s="1" t="e">
        <f t="shared" si="7144"/>
        <v>#VALUE!</v>
      </c>
      <c r="J76371" s="1" t="s">
        <v>1981</v>
      </c>
      <c r="K76371" s="1">
        <v>34058</v>
      </c>
      <c r="L76371" s="1">
        <v>34068</v>
      </c>
      <c r="M76371" s="1">
        <v>35069</v>
      </c>
      <c r="N76371" s="1">
        <v>35058</v>
      </c>
    </row>
    <row r="76372" spans="1:15" x14ac:dyDescent="0.25">
      <c r="A76372" s="1">
        <v>76372</v>
      </c>
      <c r="B76372" s="1" t="b">
        <f>IF(AND(G76372=TRUE(),H76372=TRUE()),IFERROR(MATCH(LEFT(E76373,6),Sheet3!$3:$3,0)&gt;0,"No Section"),FALSE())</f>
        <v>0</v>
      </c>
      <c r="C76372" s="1">
        <f t="shared" ref="C76372:C76435" si="7146">LEFT(E76372,6)/1000</f>
        <v>61.74</v>
      </c>
      <c r="E76372" s="1" t="str">
        <f t="shared" ref="E76372:E76435" si="7147">IF(J76373=$J$149,RIGHT(J76372,LEN(J76372)-5),E76371)</f>
        <v>061740_TE_SS_filler</v>
      </c>
      <c r="F76372" s="1" t="str">
        <f t="shared" ref="F76372:F76435" si="7148">IF(J76372=$J$150,VLOOKUP(L76372,$U$2:$V$7,2,FALSE()),"")</f>
        <v/>
      </c>
      <c r="G76372" s="1" t="b">
        <f t="shared" si="7145"/>
        <v>0</v>
      </c>
      <c r="H76372" s="1" t="b">
        <f t="shared" ref="H76372:H76435" si="7149">IF(F76372=F76373,FALSE(),IF(J76372=$J$150,TRUE(),FALSE()))</f>
        <v>0</v>
      </c>
      <c r="I76372" s="1" t="e">
        <f t="shared" ref="I76372:I76435" si="7150">IF(F76372=F76371,I76371,0)+K76372</f>
        <v>#VALUE!</v>
      </c>
      <c r="J76372" s="1" t="s">
        <v>1982</v>
      </c>
      <c r="M76372" s="1">
        <v>32</v>
      </c>
      <c r="N76372" s="1">
        <v>1035</v>
      </c>
      <c r="O76372" s="1">
        <v>603</v>
      </c>
    </row>
    <row r="76373" spans="1:15" x14ac:dyDescent="0.25">
      <c r="A76373" s="1">
        <v>76373</v>
      </c>
      <c r="B76373" s="1" t="b">
        <f>IF(AND(G76373=TRUE(),H76373=TRUE()),IFERROR(MATCH(LEFT(E76374,6),Sheet3!$3:$3,0)&gt;0,"No Section"),FALSE())</f>
        <v>0</v>
      </c>
      <c r="C76373" s="1">
        <f t="shared" si="7146"/>
        <v>61.74</v>
      </c>
      <c r="E76373" s="1" t="str">
        <f t="shared" si="7147"/>
        <v>061740_TE_SS_filler</v>
      </c>
      <c r="F76373" s="1" t="str">
        <f t="shared" si="7148"/>
        <v/>
      </c>
      <c r="G76373" s="1" t="b">
        <f t="shared" ref="G76373:G76436" si="7151">IF(J76373=$J$149,IF(E76372=E76371,FALSE(),TRUE()),G76372)</f>
        <v>0</v>
      </c>
      <c r="H76373" s="1" t="b">
        <f t="shared" si="7149"/>
        <v>0</v>
      </c>
      <c r="I76373" s="1" t="e">
        <f t="shared" si="7150"/>
        <v>#VALUE!</v>
      </c>
      <c r="J76373" s="1" t="s">
        <v>1980</v>
      </c>
      <c r="K76373" s="1" t="s">
        <v>1464</v>
      </c>
    </row>
    <row r="76374" spans="1:15" x14ac:dyDescent="0.25">
      <c r="A76374" s="1">
        <v>76374</v>
      </c>
      <c r="B76374" s="1" t="b">
        <f>IF(AND(G76374=TRUE(),H76374=TRUE()),IFERROR(MATCH(LEFT(E76375,6),Sheet3!$3:$3,0)&gt;0,"No Section"),FALSE())</f>
        <v>0</v>
      </c>
      <c r="C76374" s="1">
        <f t="shared" si="7146"/>
        <v>61.74</v>
      </c>
      <c r="E76374" s="1" t="str">
        <f t="shared" si="7147"/>
        <v>061740_TE_SS_filler</v>
      </c>
      <c r="F76374" s="1" t="str">
        <f t="shared" si="7148"/>
        <v/>
      </c>
      <c r="G76374" s="1" t="b">
        <f t="shared" si="7151"/>
        <v>0</v>
      </c>
      <c r="H76374" s="1" t="b">
        <f t="shared" si="7149"/>
        <v>0</v>
      </c>
      <c r="I76374" s="1" t="e">
        <f t="shared" si="7150"/>
        <v>#VALUE!</v>
      </c>
      <c r="J76374" s="1" t="s">
        <v>1974</v>
      </c>
      <c r="K76374" s="1" t="s">
        <v>1471</v>
      </c>
    </row>
    <row r="76375" spans="1:15" x14ac:dyDescent="0.25">
      <c r="A76375" s="1">
        <v>76375</v>
      </c>
      <c r="B76375" s="1" t="b">
        <f>IF(AND(G76375=TRUE(),H76375=TRUE()),IFERROR(MATCH(LEFT(E76376,6),Sheet3!$3:$3,0)&gt;0,"No Section"),FALSE())</f>
        <v>0</v>
      </c>
      <c r="C76375" s="1">
        <f t="shared" si="7146"/>
        <v>61.74</v>
      </c>
      <c r="E76375" s="1" t="str">
        <f t="shared" si="7147"/>
        <v>061740_TE_SS_filler</v>
      </c>
      <c r="F76375" s="1" t="str">
        <f t="shared" si="7148"/>
        <v/>
      </c>
      <c r="G76375" s="1" t="b">
        <f t="shared" si="7151"/>
        <v>0</v>
      </c>
      <c r="H76375" s="1" t="b">
        <f t="shared" si="7149"/>
        <v>0</v>
      </c>
      <c r="I76375" s="1" t="e">
        <f t="shared" si="7150"/>
        <v>#VALUE!</v>
      </c>
      <c r="J76375" s="1" t="s">
        <v>1467</v>
      </c>
      <c r="K76375" s="1">
        <v>0</v>
      </c>
    </row>
    <row r="76376" spans="1:15" x14ac:dyDescent="0.25">
      <c r="A76376" s="1">
        <v>76376</v>
      </c>
      <c r="B76376" s="1" t="b">
        <f>IF(AND(G76376=TRUE(),H76376=TRUE()),IFERROR(MATCH(LEFT(E76377,6),Sheet3!$3:$3,0)&gt;0,"No Section"),FALSE())</f>
        <v>0</v>
      </c>
      <c r="C76376" s="1">
        <f t="shared" si="7146"/>
        <v>61.74</v>
      </c>
      <c r="E76376" s="1" t="str">
        <f t="shared" si="7147"/>
        <v>061740_TE_SS_filler</v>
      </c>
      <c r="F76376" s="1" t="str">
        <f t="shared" si="7148"/>
        <v/>
      </c>
      <c r="G76376" s="1" t="b">
        <f t="shared" si="7151"/>
        <v>0</v>
      </c>
      <c r="H76376" s="1" t="b">
        <f t="shared" si="7149"/>
        <v>0</v>
      </c>
      <c r="I76376" s="1" t="e">
        <f t="shared" si="7150"/>
        <v>#VALUE!</v>
      </c>
      <c r="J76376" s="1" t="s">
        <v>1981</v>
      </c>
      <c r="K76376" s="1">
        <v>34068</v>
      </c>
      <c r="L76376" s="1">
        <v>34074</v>
      </c>
      <c r="M76376" s="1">
        <v>35074</v>
      </c>
      <c r="N76376" s="1">
        <v>35069</v>
      </c>
    </row>
    <row r="76377" spans="1:15" x14ac:dyDescent="0.25">
      <c r="A76377" s="1">
        <v>76377</v>
      </c>
      <c r="B76377" s="1" t="b">
        <f>IF(AND(G76377=TRUE(),H76377=TRUE()),IFERROR(MATCH(LEFT(E76378,6),Sheet3!$3:$3,0)&gt;0,"No Section"),FALSE())</f>
        <v>0</v>
      </c>
      <c r="C76377" s="1">
        <f t="shared" si="7146"/>
        <v>61.74</v>
      </c>
      <c r="E76377" s="1" t="str">
        <f t="shared" si="7147"/>
        <v>061740_TE_SS_filler</v>
      </c>
      <c r="F76377" s="1" t="str">
        <f t="shared" si="7148"/>
        <v/>
      </c>
      <c r="G76377" s="1" t="b">
        <f t="shared" si="7151"/>
        <v>0</v>
      </c>
      <c r="H76377" s="1" t="b">
        <f t="shared" si="7149"/>
        <v>0</v>
      </c>
      <c r="I76377" s="1" t="e">
        <f t="shared" si="7150"/>
        <v>#VALUE!</v>
      </c>
      <c r="J76377" s="1" t="s">
        <v>1982</v>
      </c>
      <c r="M76377" s="1">
        <v>32</v>
      </c>
      <c r="N76377" s="1">
        <v>1035</v>
      </c>
      <c r="O76377" s="1">
        <v>600</v>
      </c>
    </row>
    <row r="76378" spans="1:15" x14ac:dyDescent="0.25">
      <c r="A76378" s="1">
        <v>76378</v>
      </c>
      <c r="B76378" s="1" t="b">
        <f>IF(AND(G76378=TRUE(),H76378=TRUE()),IFERROR(MATCH(LEFT(E76379,6),Sheet3!$3:$3,0)&gt;0,"No Section"),FALSE())</f>
        <v>0</v>
      </c>
      <c r="C76378" s="1">
        <f t="shared" si="7146"/>
        <v>61.74</v>
      </c>
      <c r="E76378" s="1" t="str">
        <f t="shared" si="7147"/>
        <v>061740_TE_SS_filler</v>
      </c>
      <c r="F76378" s="1" t="str">
        <f t="shared" si="7148"/>
        <v/>
      </c>
      <c r="G76378" s="1" t="b">
        <f t="shared" si="7151"/>
        <v>0</v>
      </c>
      <c r="H76378" s="1" t="b">
        <f t="shared" si="7149"/>
        <v>0</v>
      </c>
      <c r="I76378" s="1" t="e">
        <f t="shared" si="7150"/>
        <v>#VALUE!</v>
      </c>
      <c r="J76378" s="1" t="s">
        <v>1980</v>
      </c>
      <c r="K76378" s="1" t="s">
        <v>1464</v>
      </c>
    </row>
    <row r="76379" spans="1:15" x14ac:dyDescent="0.25">
      <c r="A76379" s="1">
        <v>76379</v>
      </c>
      <c r="B76379" s="1" t="b">
        <f>IF(AND(G76379=TRUE(),H76379=TRUE()),IFERROR(MATCH(LEFT(E76380,6),Sheet3!$3:$3,0)&gt;0,"No Section"),FALSE())</f>
        <v>0</v>
      </c>
      <c r="C76379" s="1">
        <f t="shared" si="7146"/>
        <v>61.74</v>
      </c>
      <c r="E76379" s="1" t="str">
        <f t="shared" si="7147"/>
        <v>061740_TE_SS_filler</v>
      </c>
      <c r="F76379" s="1" t="str">
        <f t="shared" si="7148"/>
        <v/>
      </c>
      <c r="G76379" s="1" t="b">
        <f t="shared" si="7151"/>
        <v>0</v>
      </c>
      <c r="H76379" s="1" t="b">
        <f t="shared" si="7149"/>
        <v>0</v>
      </c>
      <c r="I76379" s="1" t="e">
        <f t="shared" si="7150"/>
        <v>#VALUE!</v>
      </c>
      <c r="J76379" s="1" t="s">
        <v>1974</v>
      </c>
      <c r="K76379" s="1" t="s">
        <v>1471</v>
      </c>
    </row>
    <row r="76380" spans="1:15" x14ac:dyDescent="0.25">
      <c r="A76380" s="1">
        <v>76380</v>
      </c>
      <c r="B76380" s="1" t="b">
        <f>IF(AND(G76380=TRUE(),H76380=TRUE()),IFERROR(MATCH(LEFT(E76381,6),Sheet3!$3:$3,0)&gt;0,"No Section"),FALSE())</f>
        <v>0</v>
      </c>
      <c r="C76380" s="1">
        <f t="shared" si="7146"/>
        <v>61.74</v>
      </c>
      <c r="E76380" s="1" t="str">
        <f t="shared" si="7147"/>
        <v>061740_TE_SS_filler</v>
      </c>
      <c r="F76380" s="1" t="str">
        <f t="shared" si="7148"/>
        <v/>
      </c>
      <c r="G76380" s="1" t="b">
        <f t="shared" si="7151"/>
        <v>0</v>
      </c>
      <c r="H76380" s="1" t="b">
        <f t="shared" si="7149"/>
        <v>0</v>
      </c>
      <c r="I76380" s="1" t="e">
        <f t="shared" si="7150"/>
        <v>#VALUE!</v>
      </c>
      <c r="J76380" s="1" t="s">
        <v>1467</v>
      </c>
      <c r="K76380" s="1">
        <v>0</v>
      </c>
    </row>
    <row r="76381" spans="1:15" x14ac:dyDescent="0.25">
      <c r="A76381" s="1">
        <v>76381</v>
      </c>
      <c r="B76381" s="1" t="b">
        <f>IF(AND(G76381=TRUE(),H76381=TRUE()),IFERROR(MATCH(LEFT(E76382,6),Sheet3!$3:$3,0)&gt;0,"No Section"),FALSE())</f>
        <v>0</v>
      </c>
      <c r="C76381" s="1">
        <f t="shared" si="7146"/>
        <v>61.74</v>
      </c>
      <c r="E76381" s="1" t="str">
        <f t="shared" si="7147"/>
        <v>061740_TE_SS_filler</v>
      </c>
      <c r="F76381" s="1" t="str">
        <f t="shared" si="7148"/>
        <v/>
      </c>
      <c r="G76381" s="1" t="b">
        <f t="shared" si="7151"/>
        <v>0</v>
      </c>
      <c r="H76381" s="1" t="b">
        <f t="shared" si="7149"/>
        <v>0</v>
      </c>
      <c r="I76381" s="1" t="e">
        <f t="shared" si="7150"/>
        <v>#VALUE!</v>
      </c>
      <c r="J76381" s="1" t="s">
        <v>1981</v>
      </c>
      <c r="K76381" s="1">
        <v>34074</v>
      </c>
      <c r="L76381" s="1">
        <v>34076</v>
      </c>
      <c r="M76381" s="1">
        <v>35077</v>
      </c>
      <c r="N76381" s="1">
        <v>35074</v>
      </c>
    </row>
    <row r="76382" spans="1:15" x14ac:dyDescent="0.25">
      <c r="A76382" s="1">
        <v>76382</v>
      </c>
      <c r="B76382" s="1" t="b">
        <f>IF(AND(G76382=TRUE(),H76382=TRUE()),IFERROR(MATCH(LEFT(E76383,6),Sheet3!$3:$3,0)&gt;0,"No Section"),FALSE())</f>
        <v>0</v>
      </c>
      <c r="C76382" s="1">
        <f t="shared" si="7146"/>
        <v>61.74</v>
      </c>
      <c r="E76382" s="1" t="str">
        <f t="shared" si="7147"/>
        <v>061740_TE_SS_filler</v>
      </c>
      <c r="F76382" s="1" t="str">
        <f t="shared" si="7148"/>
        <v/>
      </c>
      <c r="G76382" s="1" t="b">
        <f t="shared" si="7151"/>
        <v>0</v>
      </c>
      <c r="H76382" s="1" t="b">
        <f t="shared" si="7149"/>
        <v>0</v>
      </c>
      <c r="I76382" s="1" t="e">
        <f t="shared" si="7150"/>
        <v>#VALUE!</v>
      </c>
      <c r="J76382" s="1" t="s">
        <v>1982</v>
      </c>
      <c r="M76382" s="1">
        <v>32</v>
      </c>
      <c r="N76382" s="1">
        <v>1035</v>
      </c>
      <c r="O76382" s="1">
        <v>610</v>
      </c>
    </row>
    <row r="76383" spans="1:15" x14ac:dyDescent="0.25">
      <c r="A76383" s="1">
        <v>76383</v>
      </c>
      <c r="B76383" s="1" t="b">
        <f>IF(AND(G76383=TRUE(),H76383=TRUE()),IFERROR(MATCH(LEFT(E76384,6),Sheet3!$3:$3,0)&gt;0,"No Section"),FALSE())</f>
        <v>0</v>
      </c>
      <c r="C76383" s="1">
        <f t="shared" si="7146"/>
        <v>61.74</v>
      </c>
      <c r="E76383" s="1" t="str">
        <f t="shared" si="7147"/>
        <v>061740_TE_SS_filler</v>
      </c>
      <c r="F76383" s="1" t="str">
        <f t="shared" si="7148"/>
        <v/>
      </c>
      <c r="G76383" s="1" t="b">
        <f t="shared" si="7151"/>
        <v>0</v>
      </c>
      <c r="H76383" s="1" t="b">
        <f t="shared" si="7149"/>
        <v>0</v>
      </c>
      <c r="I76383" s="1" t="e">
        <f t="shared" si="7150"/>
        <v>#VALUE!</v>
      </c>
      <c r="J76383" s="1" t="s">
        <v>1980</v>
      </c>
      <c r="K76383" s="1" t="s">
        <v>1464</v>
      </c>
    </row>
    <row r="76384" spans="1:15" x14ac:dyDescent="0.25">
      <c r="A76384" s="1">
        <v>76384</v>
      </c>
      <c r="B76384" s="1" t="b">
        <f>IF(AND(G76384=TRUE(),H76384=TRUE()),IFERROR(MATCH(LEFT(E76385,6),Sheet3!$3:$3,0)&gt;0,"No Section"),FALSE())</f>
        <v>0</v>
      </c>
      <c r="C76384" s="1">
        <f t="shared" si="7146"/>
        <v>61.74</v>
      </c>
      <c r="E76384" s="1" t="str">
        <f t="shared" si="7147"/>
        <v>061740_TE_SS_filler</v>
      </c>
      <c r="F76384" s="1" t="str">
        <f t="shared" si="7148"/>
        <v/>
      </c>
      <c r="G76384" s="1" t="b">
        <f t="shared" si="7151"/>
        <v>0</v>
      </c>
      <c r="H76384" s="1" t="b">
        <f t="shared" si="7149"/>
        <v>0</v>
      </c>
      <c r="I76384" s="1" t="e">
        <f t="shared" si="7150"/>
        <v>#VALUE!</v>
      </c>
      <c r="J76384" s="1" t="s">
        <v>1974</v>
      </c>
      <c r="K76384" s="1" t="s">
        <v>1471</v>
      </c>
    </row>
    <row r="76385" spans="1:15" x14ac:dyDescent="0.25">
      <c r="A76385" s="1">
        <v>76385</v>
      </c>
      <c r="B76385" s="1" t="b">
        <f>IF(AND(G76385=TRUE(),H76385=TRUE()),IFERROR(MATCH(LEFT(E76386,6),Sheet3!$3:$3,0)&gt;0,"No Section"),FALSE())</f>
        <v>0</v>
      </c>
      <c r="C76385" s="1">
        <f t="shared" si="7146"/>
        <v>61.74</v>
      </c>
      <c r="E76385" s="1" t="str">
        <f t="shared" si="7147"/>
        <v>061740_TE_SS_filler</v>
      </c>
      <c r="F76385" s="1" t="str">
        <f t="shared" si="7148"/>
        <v/>
      </c>
      <c r="G76385" s="1" t="b">
        <f t="shared" si="7151"/>
        <v>0</v>
      </c>
      <c r="H76385" s="1" t="b">
        <f t="shared" si="7149"/>
        <v>0</v>
      </c>
      <c r="I76385" s="1" t="e">
        <f t="shared" si="7150"/>
        <v>#VALUE!</v>
      </c>
      <c r="J76385" s="1" t="s">
        <v>1467</v>
      </c>
      <c r="K76385" s="1">
        <v>0</v>
      </c>
    </row>
    <row r="76386" spans="1:15" x14ac:dyDescent="0.25">
      <c r="A76386" s="1">
        <v>76386</v>
      </c>
      <c r="B76386" s="1" t="b">
        <f>IF(AND(G76386=TRUE(),H76386=TRUE()),IFERROR(MATCH(LEFT(E76387,6),Sheet3!$3:$3,0)&gt;0,"No Section"),FALSE())</f>
        <v>0</v>
      </c>
      <c r="C76386" s="1">
        <f t="shared" si="7146"/>
        <v>61.74</v>
      </c>
      <c r="E76386" s="1" t="str">
        <f t="shared" si="7147"/>
        <v>061740_TE_SS_filler</v>
      </c>
      <c r="F76386" s="1" t="str">
        <f t="shared" si="7148"/>
        <v/>
      </c>
      <c r="G76386" s="1" t="b">
        <f t="shared" si="7151"/>
        <v>0</v>
      </c>
      <c r="H76386" s="1" t="b">
        <f t="shared" si="7149"/>
        <v>0</v>
      </c>
      <c r="I76386" s="1" t="e">
        <f t="shared" si="7150"/>
        <v>#VALUE!</v>
      </c>
      <c r="J76386" s="1" t="s">
        <v>1981</v>
      </c>
      <c r="K76386" s="1">
        <v>34076</v>
      </c>
      <c r="L76386" s="1">
        <v>34084</v>
      </c>
      <c r="M76386" s="1">
        <v>35085</v>
      </c>
      <c r="N76386" s="1">
        <v>35077</v>
      </c>
    </row>
    <row r="76387" spans="1:15" x14ac:dyDescent="0.25">
      <c r="A76387" s="1">
        <v>76387</v>
      </c>
      <c r="B76387" s="1" t="b">
        <f>IF(AND(G76387=TRUE(),H76387=TRUE()),IFERROR(MATCH(LEFT(E76388,6),Sheet3!$3:$3,0)&gt;0,"No Section"),FALSE())</f>
        <v>0</v>
      </c>
      <c r="C76387" s="1">
        <f t="shared" si="7146"/>
        <v>61.74</v>
      </c>
      <c r="E76387" s="1" t="str">
        <f t="shared" si="7147"/>
        <v>061740_TE_SS_filler</v>
      </c>
      <c r="F76387" s="1" t="str">
        <f t="shared" si="7148"/>
        <v/>
      </c>
      <c r="G76387" s="1" t="b">
        <f t="shared" si="7151"/>
        <v>0</v>
      </c>
      <c r="H76387" s="1" t="b">
        <f t="shared" si="7149"/>
        <v>0</v>
      </c>
      <c r="I76387" s="1" t="e">
        <f t="shared" si="7150"/>
        <v>#VALUE!</v>
      </c>
      <c r="J76387" s="1" t="s">
        <v>1982</v>
      </c>
      <c r="M76387" s="1">
        <v>32</v>
      </c>
      <c r="N76387" s="1">
        <v>1035</v>
      </c>
      <c r="O76387" s="1">
        <v>608</v>
      </c>
    </row>
    <row r="76388" spans="1:15" x14ac:dyDescent="0.25">
      <c r="A76388" s="1">
        <v>76388</v>
      </c>
      <c r="B76388" s="1" t="b">
        <f>IF(AND(G76388=TRUE(),H76388=TRUE()),IFERROR(MATCH(LEFT(E76389,6),Sheet3!$3:$3,0)&gt;0,"No Section"),FALSE())</f>
        <v>0</v>
      </c>
      <c r="C76388" s="1">
        <f t="shared" si="7146"/>
        <v>61.74</v>
      </c>
      <c r="E76388" s="1" t="str">
        <f t="shared" si="7147"/>
        <v>061740_TE_SS_filler</v>
      </c>
      <c r="F76388" s="1" t="str">
        <f t="shared" si="7148"/>
        <v/>
      </c>
      <c r="G76388" s="1" t="b">
        <f t="shared" si="7151"/>
        <v>0</v>
      </c>
      <c r="H76388" s="1" t="b">
        <f t="shared" si="7149"/>
        <v>0</v>
      </c>
      <c r="I76388" s="1" t="e">
        <f t="shared" si="7150"/>
        <v>#VALUE!</v>
      </c>
      <c r="J76388" s="1" t="s">
        <v>1980</v>
      </c>
      <c r="K76388" s="1" t="s">
        <v>1464</v>
      </c>
    </row>
    <row r="76389" spans="1:15" x14ac:dyDescent="0.25">
      <c r="A76389" s="1">
        <v>76389</v>
      </c>
      <c r="B76389" s="1" t="b">
        <f>IF(AND(G76389=TRUE(),H76389=TRUE()),IFERROR(MATCH(LEFT(E76390,6),Sheet3!$3:$3,0)&gt;0,"No Section"),FALSE())</f>
        <v>0</v>
      </c>
      <c r="C76389" s="1">
        <f t="shared" si="7146"/>
        <v>61.74</v>
      </c>
      <c r="E76389" s="1" t="str">
        <f t="shared" si="7147"/>
        <v>061740_TE_SS_filler</v>
      </c>
      <c r="F76389" s="1" t="str">
        <f t="shared" si="7148"/>
        <v/>
      </c>
      <c r="G76389" s="1" t="b">
        <f t="shared" si="7151"/>
        <v>0</v>
      </c>
      <c r="H76389" s="1" t="b">
        <f t="shared" si="7149"/>
        <v>0</v>
      </c>
      <c r="I76389" s="1" t="e">
        <f t="shared" si="7150"/>
        <v>#VALUE!</v>
      </c>
      <c r="J76389" s="1" t="s">
        <v>1974</v>
      </c>
      <c r="K76389" s="1" t="s">
        <v>1471</v>
      </c>
    </row>
    <row r="76390" spans="1:15" x14ac:dyDescent="0.25">
      <c r="A76390" s="1">
        <v>76390</v>
      </c>
      <c r="B76390" s="1" t="b">
        <f>IF(AND(G76390=TRUE(),H76390=TRUE()),IFERROR(MATCH(LEFT(E76391,6),Sheet3!$3:$3,0)&gt;0,"No Section"),FALSE())</f>
        <v>0</v>
      </c>
      <c r="C76390" s="1">
        <f t="shared" si="7146"/>
        <v>61.74</v>
      </c>
      <c r="E76390" s="1" t="str">
        <f t="shared" si="7147"/>
        <v>061740_TE_SS_filler</v>
      </c>
      <c r="F76390" s="1" t="str">
        <f t="shared" si="7148"/>
        <v/>
      </c>
      <c r="G76390" s="1" t="b">
        <f t="shared" si="7151"/>
        <v>0</v>
      </c>
      <c r="H76390" s="1" t="b">
        <f t="shared" si="7149"/>
        <v>0</v>
      </c>
      <c r="I76390" s="1" t="e">
        <f t="shared" si="7150"/>
        <v>#VALUE!</v>
      </c>
      <c r="J76390" s="1" t="s">
        <v>1467</v>
      </c>
      <c r="K76390" s="1">
        <v>0</v>
      </c>
    </row>
    <row r="76391" spans="1:15" x14ac:dyDescent="0.25">
      <c r="A76391" s="1">
        <v>76391</v>
      </c>
      <c r="B76391" s="1" t="b">
        <f>IF(AND(G76391=TRUE(),H76391=TRUE()),IFERROR(MATCH(LEFT(E76392,6),Sheet3!$3:$3,0)&gt;0,"No Section"),FALSE())</f>
        <v>0</v>
      </c>
      <c r="C76391" s="1">
        <f t="shared" si="7146"/>
        <v>61.74</v>
      </c>
      <c r="E76391" s="1" t="str">
        <f t="shared" si="7147"/>
        <v>061740_TE_SS_filler</v>
      </c>
      <c r="F76391" s="1" t="str">
        <f t="shared" si="7148"/>
        <v/>
      </c>
      <c r="G76391" s="1" t="b">
        <f t="shared" si="7151"/>
        <v>0</v>
      </c>
      <c r="H76391" s="1" t="b">
        <f t="shared" si="7149"/>
        <v>0</v>
      </c>
      <c r="I76391" s="1" t="e">
        <f t="shared" si="7150"/>
        <v>#VALUE!</v>
      </c>
      <c r="J76391" s="1" t="s">
        <v>1981</v>
      </c>
      <c r="K76391" s="1">
        <v>34084</v>
      </c>
      <c r="L76391" s="1">
        <v>34086</v>
      </c>
      <c r="M76391" s="1">
        <v>35087</v>
      </c>
      <c r="N76391" s="1">
        <v>35085</v>
      </c>
    </row>
    <row r="76392" spans="1:15" x14ac:dyDescent="0.25">
      <c r="A76392" s="1">
        <v>76392</v>
      </c>
      <c r="B76392" s="1" t="b">
        <f>IF(AND(G76392=TRUE(),H76392=TRUE()),IFERROR(MATCH(LEFT(E76393,6),Sheet3!$3:$3,0)&gt;0,"No Section"),FALSE())</f>
        <v>0</v>
      </c>
      <c r="C76392" s="1">
        <f t="shared" si="7146"/>
        <v>61.74</v>
      </c>
      <c r="E76392" s="1" t="str">
        <f t="shared" si="7147"/>
        <v>061740_TE_SS_filler</v>
      </c>
      <c r="F76392" s="1" t="str">
        <f t="shared" si="7148"/>
        <v/>
      </c>
      <c r="G76392" s="1" t="b">
        <f t="shared" si="7151"/>
        <v>0</v>
      </c>
      <c r="H76392" s="1" t="b">
        <f t="shared" si="7149"/>
        <v>0</v>
      </c>
      <c r="I76392" s="1" t="e">
        <f t="shared" si="7150"/>
        <v>#VALUE!</v>
      </c>
      <c r="J76392" s="1" t="s">
        <v>1982</v>
      </c>
      <c r="M76392" s="1">
        <v>32</v>
      </c>
      <c r="N76392" s="1">
        <v>1035</v>
      </c>
      <c r="O76392" s="1">
        <v>601</v>
      </c>
    </row>
    <row r="76393" spans="1:15" x14ac:dyDescent="0.25">
      <c r="A76393" s="1">
        <v>76393</v>
      </c>
      <c r="B76393" s="1" t="b">
        <f>IF(AND(G76393=TRUE(),H76393=TRUE()),IFERROR(MATCH(LEFT(E76394,6),Sheet3!$3:$3,0)&gt;0,"No Section"),FALSE())</f>
        <v>0</v>
      </c>
      <c r="C76393" s="1">
        <f t="shared" si="7146"/>
        <v>61.74</v>
      </c>
      <c r="E76393" s="1" t="str">
        <f t="shared" si="7147"/>
        <v>061740_TE_SS_filler</v>
      </c>
      <c r="F76393" s="1" t="str">
        <f t="shared" si="7148"/>
        <v/>
      </c>
      <c r="G76393" s="1" t="b">
        <f t="shared" si="7151"/>
        <v>0</v>
      </c>
      <c r="H76393" s="1" t="b">
        <f t="shared" si="7149"/>
        <v>0</v>
      </c>
      <c r="I76393" s="1" t="e">
        <f t="shared" si="7150"/>
        <v>#VALUE!</v>
      </c>
      <c r="J76393" s="1" t="s">
        <v>1980</v>
      </c>
      <c r="K76393" s="1" t="s">
        <v>1464</v>
      </c>
    </row>
    <row r="76394" spans="1:15" x14ac:dyDescent="0.25">
      <c r="A76394" s="1">
        <v>76394</v>
      </c>
      <c r="B76394" s="1" t="b">
        <f>IF(AND(G76394=TRUE(),H76394=TRUE()),IFERROR(MATCH(LEFT(E76395,6),Sheet3!$3:$3,0)&gt;0,"No Section"),FALSE())</f>
        <v>0</v>
      </c>
      <c r="C76394" s="1">
        <f t="shared" si="7146"/>
        <v>61.74</v>
      </c>
      <c r="E76394" s="1" t="str">
        <f t="shared" si="7147"/>
        <v>061740_TE_SS_filler</v>
      </c>
      <c r="F76394" s="1" t="str">
        <f t="shared" si="7148"/>
        <v/>
      </c>
      <c r="G76394" s="1" t="b">
        <f t="shared" si="7151"/>
        <v>0</v>
      </c>
      <c r="H76394" s="1" t="b">
        <f t="shared" si="7149"/>
        <v>0</v>
      </c>
      <c r="I76394" s="1" t="e">
        <f t="shared" si="7150"/>
        <v>#VALUE!</v>
      </c>
      <c r="J76394" s="1" t="s">
        <v>1974</v>
      </c>
      <c r="K76394" s="1" t="s">
        <v>1471</v>
      </c>
    </row>
    <row r="76395" spans="1:15" x14ac:dyDescent="0.25">
      <c r="A76395" s="1">
        <v>76395</v>
      </c>
      <c r="B76395" s="1" t="b">
        <f>IF(AND(G76395=TRUE(),H76395=TRUE()),IFERROR(MATCH(LEFT(E76396,6),Sheet3!$3:$3,0)&gt;0,"No Section"),FALSE())</f>
        <v>0</v>
      </c>
      <c r="C76395" s="1">
        <f t="shared" si="7146"/>
        <v>61.74</v>
      </c>
      <c r="E76395" s="1" t="str">
        <f t="shared" si="7147"/>
        <v>061740_TE_SS_filler</v>
      </c>
      <c r="F76395" s="1" t="str">
        <f t="shared" si="7148"/>
        <v/>
      </c>
      <c r="G76395" s="1" t="b">
        <f t="shared" si="7151"/>
        <v>0</v>
      </c>
      <c r="H76395" s="1" t="b">
        <f t="shared" si="7149"/>
        <v>0</v>
      </c>
      <c r="I76395" s="1" t="e">
        <f t="shared" si="7150"/>
        <v>#VALUE!</v>
      </c>
      <c r="J76395" s="1" t="s">
        <v>1467</v>
      </c>
      <c r="K76395" s="1">
        <v>0</v>
      </c>
    </row>
    <row r="76396" spans="1:15" x14ac:dyDescent="0.25">
      <c r="A76396" s="1">
        <v>76396</v>
      </c>
      <c r="B76396" s="1" t="b">
        <f>IF(AND(G76396=TRUE(),H76396=TRUE()),IFERROR(MATCH(LEFT(E76397,6),Sheet3!$3:$3,0)&gt;0,"No Section"),FALSE())</f>
        <v>0</v>
      </c>
      <c r="C76396" s="1">
        <f t="shared" si="7146"/>
        <v>61.74</v>
      </c>
      <c r="E76396" s="1" t="str">
        <f t="shared" si="7147"/>
        <v>061740_TE_SS_filler</v>
      </c>
      <c r="F76396" s="1" t="str">
        <f t="shared" si="7148"/>
        <v/>
      </c>
      <c r="G76396" s="1" t="b">
        <f t="shared" si="7151"/>
        <v>0</v>
      </c>
      <c r="H76396" s="1" t="b">
        <f t="shared" si="7149"/>
        <v>0</v>
      </c>
      <c r="I76396" s="1" t="e">
        <f t="shared" si="7150"/>
        <v>#VALUE!</v>
      </c>
      <c r="J76396" s="1" t="s">
        <v>1981</v>
      </c>
      <c r="K76396" s="1">
        <v>34086</v>
      </c>
      <c r="L76396" s="1">
        <v>34102</v>
      </c>
      <c r="M76396" s="1">
        <v>35101</v>
      </c>
      <c r="N76396" s="1">
        <v>35087</v>
      </c>
    </row>
    <row r="76397" spans="1:15" x14ac:dyDescent="0.25">
      <c r="A76397" s="1">
        <v>76397</v>
      </c>
      <c r="B76397" s="1" t="b">
        <f>IF(AND(G76397=TRUE(),H76397=TRUE()),IFERROR(MATCH(LEFT(E76398,6),Sheet3!$3:$3,0)&gt;0,"No Section"),FALSE())</f>
        <v>0</v>
      </c>
      <c r="C76397" s="1">
        <f t="shared" si="7146"/>
        <v>61.74</v>
      </c>
      <c r="E76397" s="1" t="str">
        <f t="shared" si="7147"/>
        <v>061740_TE_SS_filler</v>
      </c>
      <c r="F76397" s="1" t="str">
        <f t="shared" si="7148"/>
        <v/>
      </c>
      <c r="G76397" s="1" t="b">
        <f t="shared" si="7151"/>
        <v>0</v>
      </c>
      <c r="H76397" s="1" t="b">
        <f t="shared" si="7149"/>
        <v>0</v>
      </c>
      <c r="I76397" s="1" t="e">
        <f t="shared" si="7150"/>
        <v>#VALUE!</v>
      </c>
      <c r="J76397" s="1" t="s">
        <v>1982</v>
      </c>
      <c r="M76397" s="1">
        <v>32</v>
      </c>
      <c r="N76397" s="1">
        <v>1035</v>
      </c>
      <c r="O76397" s="1">
        <v>612</v>
      </c>
    </row>
    <row r="76398" spans="1:15" x14ac:dyDescent="0.25">
      <c r="A76398" s="1">
        <v>76398</v>
      </c>
      <c r="B76398" s="1" t="b">
        <f>IF(AND(G76398=TRUE(),H76398=TRUE()),IFERROR(MATCH(LEFT(E76399,6),Sheet3!$3:$3,0)&gt;0,"No Section"),FALSE())</f>
        <v>0</v>
      </c>
      <c r="C76398" s="1">
        <f t="shared" si="7146"/>
        <v>61.74</v>
      </c>
      <c r="E76398" s="1" t="str">
        <f t="shared" si="7147"/>
        <v>061740_TE_SS_filler</v>
      </c>
      <c r="F76398" s="1" t="str">
        <f t="shared" si="7148"/>
        <v/>
      </c>
      <c r="G76398" s="1" t="b">
        <f t="shared" si="7151"/>
        <v>0</v>
      </c>
      <c r="H76398" s="1" t="b">
        <f t="shared" si="7149"/>
        <v>0</v>
      </c>
      <c r="I76398" s="1" t="e">
        <f t="shared" si="7150"/>
        <v>#VALUE!</v>
      </c>
      <c r="J76398" s="1" t="s">
        <v>1980</v>
      </c>
      <c r="K76398" s="1" t="s">
        <v>1464</v>
      </c>
    </row>
    <row r="76399" spans="1:15" x14ac:dyDescent="0.25">
      <c r="A76399" s="1">
        <v>76399</v>
      </c>
      <c r="B76399" s="1" t="b">
        <f>IF(AND(G76399=TRUE(),H76399=TRUE()),IFERROR(MATCH(LEFT(E76400,6),Sheet3!$3:$3,0)&gt;0,"No Section"),FALSE())</f>
        <v>0</v>
      </c>
      <c r="C76399" s="1">
        <f t="shared" si="7146"/>
        <v>61.74</v>
      </c>
      <c r="E76399" s="1" t="str">
        <f t="shared" si="7147"/>
        <v>061740_TE_SS_filler</v>
      </c>
      <c r="F76399" s="1" t="str">
        <f t="shared" si="7148"/>
        <v/>
      </c>
      <c r="G76399" s="1" t="b">
        <f t="shared" si="7151"/>
        <v>0</v>
      </c>
      <c r="H76399" s="1" t="b">
        <f t="shared" si="7149"/>
        <v>0</v>
      </c>
      <c r="I76399" s="1" t="e">
        <f t="shared" si="7150"/>
        <v>#VALUE!</v>
      </c>
      <c r="J76399" s="1" t="s">
        <v>1974</v>
      </c>
      <c r="K76399" s="1" t="s">
        <v>1471</v>
      </c>
    </row>
    <row r="76400" spans="1:15" x14ac:dyDescent="0.25">
      <c r="A76400" s="1">
        <v>76400</v>
      </c>
      <c r="B76400" s="1" t="b">
        <f>IF(AND(G76400=TRUE(),H76400=TRUE()),IFERROR(MATCH(LEFT(E76401,6),Sheet3!$3:$3,0)&gt;0,"No Section"),FALSE())</f>
        <v>0</v>
      </c>
      <c r="C76400" s="1">
        <f t="shared" si="7146"/>
        <v>61.74</v>
      </c>
      <c r="E76400" s="1" t="str">
        <f t="shared" si="7147"/>
        <v>061740_TE_SS_filler</v>
      </c>
      <c r="F76400" s="1" t="str">
        <f t="shared" si="7148"/>
        <v/>
      </c>
      <c r="G76400" s="1" t="b">
        <f t="shared" si="7151"/>
        <v>0</v>
      </c>
      <c r="H76400" s="1" t="b">
        <f t="shared" si="7149"/>
        <v>0</v>
      </c>
      <c r="I76400" s="1" t="e">
        <f t="shared" si="7150"/>
        <v>#VALUE!</v>
      </c>
      <c r="J76400" s="1" t="s">
        <v>1467</v>
      </c>
      <c r="K76400" s="1">
        <v>0</v>
      </c>
    </row>
    <row r="76401" spans="1:15" x14ac:dyDescent="0.25">
      <c r="A76401" s="1">
        <v>76401</v>
      </c>
      <c r="B76401" s="1" t="b">
        <f>IF(AND(G76401=TRUE(),H76401=TRUE()),IFERROR(MATCH(LEFT(E76402,6),Sheet3!$3:$3,0)&gt;0,"No Section"),FALSE())</f>
        <v>0</v>
      </c>
      <c r="C76401" s="1">
        <f t="shared" si="7146"/>
        <v>61.74</v>
      </c>
      <c r="E76401" s="1" t="str">
        <f t="shared" si="7147"/>
        <v>061740_TE_SS_filler</v>
      </c>
      <c r="F76401" s="1" t="str">
        <f t="shared" si="7148"/>
        <v/>
      </c>
      <c r="G76401" s="1" t="b">
        <f t="shared" si="7151"/>
        <v>0</v>
      </c>
      <c r="H76401" s="1" t="b">
        <f t="shared" si="7149"/>
        <v>0</v>
      </c>
      <c r="I76401" s="1" t="e">
        <f t="shared" si="7150"/>
        <v>#VALUE!</v>
      </c>
      <c r="J76401" s="1" t="s">
        <v>1981</v>
      </c>
      <c r="K76401" s="1">
        <v>34102</v>
      </c>
      <c r="L76401" s="1">
        <v>34114</v>
      </c>
      <c r="M76401" s="1">
        <v>35114</v>
      </c>
      <c r="N76401" s="1">
        <v>35101</v>
      </c>
    </row>
    <row r="76402" spans="1:15" x14ac:dyDescent="0.25">
      <c r="A76402" s="1">
        <v>76402</v>
      </c>
      <c r="B76402" s="1" t="b">
        <f>IF(AND(G76402=TRUE(),H76402=TRUE()),IFERROR(MATCH(LEFT(E76403,6),Sheet3!$3:$3,0)&gt;0,"No Section"),FALSE())</f>
        <v>0</v>
      </c>
      <c r="C76402" s="1">
        <f t="shared" si="7146"/>
        <v>61.74</v>
      </c>
      <c r="E76402" s="1" t="str">
        <f t="shared" si="7147"/>
        <v>061740_TE_SS_filler</v>
      </c>
      <c r="F76402" s="1" t="str">
        <f t="shared" si="7148"/>
        <v/>
      </c>
      <c r="G76402" s="1" t="b">
        <f t="shared" si="7151"/>
        <v>0</v>
      </c>
      <c r="H76402" s="1" t="b">
        <f t="shared" si="7149"/>
        <v>0</v>
      </c>
      <c r="I76402" s="1" t="e">
        <f t="shared" si="7150"/>
        <v>#VALUE!</v>
      </c>
      <c r="J76402" s="1" t="s">
        <v>1982</v>
      </c>
      <c r="M76402" s="1">
        <v>32</v>
      </c>
      <c r="N76402" s="1">
        <v>1035</v>
      </c>
      <c r="O76402" s="1">
        <v>604</v>
      </c>
    </row>
    <row r="76403" spans="1:15" x14ac:dyDescent="0.25">
      <c r="A76403" s="1">
        <v>76403</v>
      </c>
      <c r="B76403" s="1" t="b">
        <f>IF(AND(G76403=TRUE(),H76403=TRUE()),IFERROR(MATCH(LEFT(E76404,6),Sheet3!$3:$3,0)&gt;0,"No Section"),FALSE())</f>
        <v>0</v>
      </c>
      <c r="C76403" s="1">
        <f t="shared" si="7146"/>
        <v>61.74</v>
      </c>
      <c r="E76403" s="1" t="str">
        <f t="shared" si="7147"/>
        <v>061740_TE_SS_filler</v>
      </c>
      <c r="F76403" s="1" t="str">
        <f t="shared" si="7148"/>
        <v/>
      </c>
      <c r="G76403" s="1" t="b">
        <f t="shared" si="7151"/>
        <v>0</v>
      </c>
      <c r="H76403" s="1" t="b">
        <f t="shared" si="7149"/>
        <v>0</v>
      </c>
      <c r="I76403" s="1" t="e">
        <f t="shared" si="7150"/>
        <v>#VALUE!</v>
      </c>
      <c r="J76403" s="1" t="s">
        <v>1980</v>
      </c>
      <c r="K76403" s="1" t="s">
        <v>1464</v>
      </c>
    </row>
    <row r="76404" spans="1:15" x14ac:dyDescent="0.25">
      <c r="A76404" s="1">
        <v>76404</v>
      </c>
      <c r="B76404" s="1" t="b">
        <f>IF(AND(G76404=TRUE(),H76404=TRUE()),IFERROR(MATCH(LEFT(E76405,6),Sheet3!$3:$3,0)&gt;0,"No Section"),FALSE())</f>
        <v>0</v>
      </c>
      <c r="C76404" s="1">
        <f t="shared" si="7146"/>
        <v>61.74</v>
      </c>
      <c r="E76404" s="1" t="str">
        <f t="shared" si="7147"/>
        <v>061740_TE_SS_filler</v>
      </c>
      <c r="F76404" s="1" t="str">
        <f t="shared" si="7148"/>
        <v/>
      </c>
      <c r="G76404" s="1" t="b">
        <f t="shared" si="7151"/>
        <v>0</v>
      </c>
      <c r="H76404" s="1" t="b">
        <f t="shared" si="7149"/>
        <v>0</v>
      </c>
      <c r="I76404" s="1" t="e">
        <f t="shared" si="7150"/>
        <v>#VALUE!</v>
      </c>
      <c r="J76404" s="1" t="s">
        <v>1974</v>
      </c>
      <c r="K76404" s="1" t="s">
        <v>1471</v>
      </c>
    </row>
    <row r="76405" spans="1:15" x14ac:dyDescent="0.25">
      <c r="A76405" s="1">
        <v>76405</v>
      </c>
      <c r="B76405" s="1" t="b">
        <f>IF(AND(G76405=TRUE(),H76405=TRUE()),IFERROR(MATCH(LEFT(E76406,6),Sheet3!$3:$3,0)&gt;0,"No Section"),FALSE())</f>
        <v>0</v>
      </c>
      <c r="C76405" s="1">
        <f t="shared" si="7146"/>
        <v>61.74</v>
      </c>
      <c r="E76405" s="1" t="str">
        <f t="shared" si="7147"/>
        <v>061740_TE_SS_filler</v>
      </c>
      <c r="F76405" s="1" t="str">
        <f t="shared" si="7148"/>
        <v/>
      </c>
      <c r="G76405" s="1" t="b">
        <f t="shared" si="7151"/>
        <v>0</v>
      </c>
      <c r="H76405" s="1" t="b">
        <f t="shared" si="7149"/>
        <v>0</v>
      </c>
      <c r="I76405" s="1" t="e">
        <f t="shared" si="7150"/>
        <v>#VALUE!</v>
      </c>
      <c r="J76405" s="1" t="s">
        <v>1467</v>
      </c>
      <c r="K76405" s="1">
        <v>0</v>
      </c>
    </row>
    <row r="76406" spans="1:15" x14ac:dyDescent="0.25">
      <c r="A76406" s="1">
        <v>76406</v>
      </c>
      <c r="B76406" s="1" t="b">
        <f>IF(AND(G76406=TRUE(),H76406=TRUE()),IFERROR(MATCH(LEFT(E76407,6),Sheet3!$3:$3,0)&gt;0,"No Section"),FALSE())</f>
        <v>0</v>
      </c>
      <c r="C76406" s="1">
        <f t="shared" si="7146"/>
        <v>61.74</v>
      </c>
      <c r="E76406" s="1" t="str">
        <f t="shared" si="7147"/>
        <v>061740_TE_SS_filler</v>
      </c>
      <c r="F76406" s="1" t="str">
        <f t="shared" si="7148"/>
        <v/>
      </c>
      <c r="G76406" s="1" t="b">
        <f t="shared" si="7151"/>
        <v>0</v>
      </c>
      <c r="H76406" s="1" t="b">
        <f t="shared" si="7149"/>
        <v>0</v>
      </c>
      <c r="I76406" s="1" t="e">
        <f t="shared" si="7150"/>
        <v>#VALUE!</v>
      </c>
      <c r="J76406" s="1" t="s">
        <v>1981</v>
      </c>
      <c r="K76406" s="1">
        <v>34114</v>
      </c>
      <c r="L76406" s="1">
        <v>34001</v>
      </c>
      <c r="M76406" s="1">
        <v>35001</v>
      </c>
      <c r="N76406" s="1">
        <v>35114</v>
      </c>
    </row>
    <row r="76407" spans="1:15" x14ac:dyDescent="0.25">
      <c r="A76407" s="1">
        <v>76407</v>
      </c>
      <c r="B76407" s="1" t="b">
        <f>IF(AND(G76407=TRUE(),H76407=TRUE()),IFERROR(MATCH(LEFT(E76408,6),Sheet3!$3:$3,0)&gt;0,"No Section"),FALSE())</f>
        <v>0</v>
      </c>
      <c r="C76407" s="1">
        <f t="shared" si="7146"/>
        <v>61.74</v>
      </c>
      <c r="E76407" s="1" t="str">
        <f t="shared" si="7147"/>
        <v>061740_TE_SS_filler</v>
      </c>
      <c r="F76407" s="1" t="str">
        <f t="shared" si="7148"/>
        <v/>
      </c>
      <c r="G76407" s="1" t="b">
        <f t="shared" si="7151"/>
        <v>0</v>
      </c>
      <c r="H76407" s="1" t="b">
        <f t="shared" si="7149"/>
        <v>0</v>
      </c>
      <c r="I76407" s="1" t="e">
        <f t="shared" si="7150"/>
        <v>#VALUE!</v>
      </c>
      <c r="J76407" s="1" t="s">
        <v>1982</v>
      </c>
      <c r="M76407" s="1">
        <v>32</v>
      </c>
      <c r="N76407" s="1">
        <v>1035</v>
      </c>
      <c r="O76407" s="1">
        <v>602</v>
      </c>
    </row>
    <row r="76408" spans="1:15" x14ac:dyDescent="0.25">
      <c r="A76408" s="1">
        <v>76408</v>
      </c>
      <c r="B76408" s="1" t="b">
        <f>IF(AND(G76408=TRUE(),H76408=TRUE()),IFERROR(MATCH(LEFT(E76409,6),Sheet3!$3:$3,0)&gt;0,"No Section"),FALSE())</f>
        <v>0</v>
      </c>
      <c r="C76408" s="1">
        <f t="shared" si="7146"/>
        <v>61.74</v>
      </c>
      <c r="E76408" s="1" t="str">
        <f t="shared" si="7147"/>
        <v>061740_TE_SS_filler</v>
      </c>
      <c r="F76408" s="1" t="str">
        <f t="shared" si="7148"/>
        <v/>
      </c>
      <c r="G76408" s="1" t="b">
        <f t="shared" si="7151"/>
        <v>0</v>
      </c>
      <c r="H76408" s="1" t="b">
        <f t="shared" si="7149"/>
        <v>0</v>
      </c>
      <c r="I76408" s="1" t="e">
        <f t="shared" si="7150"/>
        <v>#VALUE!</v>
      </c>
    </row>
    <row r="76409" spans="1:15" x14ac:dyDescent="0.25">
      <c r="A76409" s="1">
        <v>76409</v>
      </c>
      <c r="B76409" s="1" t="b">
        <f>IF(AND(G76409=TRUE(),H76409=TRUE()),IFERROR(MATCH(LEFT(E76410,6),Sheet3!$3:$3,0)&gt;0,"No Section"),FALSE())</f>
        <v>0</v>
      </c>
      <c r="C76409" s="1">
        <f t="shared" si="7146"/>
        <v>61.74</v>
      </c>
      <c r="E76409" s="1" t="str">
        <f t="shared" si="7147"/>
        <v>061740_TE_SS_filler</v>
      </c>
      <c r="F76409" s="1" t="str">
        <f t="shared" si="7148"/>
        <v/>
      </c>
      <c r="G76409" s="1" t="b">
        <f t="shared" si="7151"/>
        <v>0</v>
      </c>
      <c r="H76409" s="1" t="b">
        <f t="shared" si="7149"/>
        <v>0</v>
      </c>
      <c r="I76409" s="1" t="e">
        <f t="shared" si="7150"/>
        <v>#VALUE!</v>
      </c>
      <c r="J76409" s="1" t="s">
        <v>1980</v>
      </c>
      <c r="K76409" s="1" t="s">
        <v>1464</v>
      </c>
    </row>
    <row r="76410" spans="1:15" x14ac:dyDescent="0.25">
      <c r="A76410" s="1">
        <v>76410</v>
      </c>
      <c r="B76410" s="1" t="b">
        <f>IF(AND(G76410=TRUE(),H76410=TRUE()),IFERROR(MATCH(LEFT(E76411,6),Sheet3!$3:$3,0)&gt;0,"No Section"),FALSE())</f>
        <v>0</v>
      </c>
      <c r="C76410" s="1">
        <f t="shared" si="7146"/>
        <v>61.74</v>
      </c>
      <c r="E76410" s="1" t="str">
        <f t="shared" si="7147"/>
        <v>061740_TE_SS_filler</v>
      </c>
      <c r="F76410" s="1" t="str">
        <f t="shared" si="7148"/>
        <v/>
      </c>
      <c r="G76410" s="1" t="b">
        <f t="shared" si="7151"/>
        <v>0</v>
      </c>
      <c r="H76410" s="1" t="b">
        <f t="shared" si="7149"/>
        <v>0</v>
      </c>
      <c r="I76410" s="1" t="e">
        <f t="shared" si="7150"/>
        <v>#VALUE!</v>
      </c>
      <c r="J76410" s="1" t="s">
        <v>1974</v>
      </c>
      <c r="K76410" s="1" t="s">
        <v>1471</v>
      </c>
    </row>
    <row r="76411" spans="1:15" x14ac:dyDescent="0.25">
      <c r="A76411" s="1">
        <v>76411</v>
      </c>
      <c r="B76411" s="1" t="b">
        <f>IF(AND(G76411=TRUE(),H76411=TRUE()),IFERROR(MATCH(LEFT(E76412,6),Sheet3!$3:$3,0)&gt;0,"No Section"),FALSE())</f>
        <v>0</v>
      </c>
      <c r="C76411" s="1">
        <f t="shared" si="7146"/>
        <v>61.74</v>
      </c>
      <c r="E76411" s="1" t="str">
        <f t="shared" si="7147"/>
        <v>061740_TE_SS_filler</v>
      </c>
      <c r="F76411" s="1" t="str">
        <f t="shared" si="7148"/>
        <v/>
      </c>
      <c r="G76411" s="1" t="b">
        <f t="shared" si="7151"/>
        <v>0</v>
      </c>
      <c r="H76411" s="1" t="b">
        <f t="shared" si="7149"/>
        <v>0</v>
      </c>
      <c r="I76411" s="1" t="e">
        <f t="shared" si="7150"/>
        <v>#VALUE!</v>
      </c>
      <c r="J76411" s="1" t="s">
        <v>1467</v>
      </c>
      <c r="K76411" s="1">
        <v>0</v>
      </c>
    </row>
    <row r="76412" spans="1:15" x14ac:dyDescent="0.25">
      <c r="A76412" s="1">
        <v>76412</v>
      </c>
      <c r="B76412" s="1" t="b">
        <f>IF(AND(G76412=TRUE(),H76412=TRUE()),IFERROR(MATCH(LEFT(E76413,6),Sheet3!$3:$3,0)&gt;0,"No Section"),FALSE())</f>
        <v>0</v>
      </c>
      <c r="C76412" s="1">
        <f t="shared" si="7146"/>
        <v>61.74</v>
      </c>
      <c r="E76412" s="1" t="str">
        <f t="shared" si="7147"/>
        <v>061740_TE_SS_filler</v>
      </c>
      <c r="F76412" s="1" t="str">
        <f t="shared" si="7148"/>
        <v/>
      </c>
      <c r="G76412" s="1" t="b">
        <f t="shared" si="7151"/>
        <v>0</v>
      </c>
      <c r="H76412" s="1" t="b">
        <f t="shared" si="7149"/>
        <v>0</v>
      </c>
      <c r="I76412" s="1" t="e">
        <f t="shared" si="7150"/>
        <v>#VALUE!</v>
      </c>
      <c r="J76412" s="1" t="s">
        <v>1981</v>
      </c>
      <c r="K76412" s="1">
        <v>35001</v>
      </c>
      <c r="L76412" s="1">
        <v>35002</v>
      </c>
      <c r="M76412" s="1">
        <v>36002</v>
      </c>
      <c r="N76412" s="1">
        <v>36001</v>
      </c>
    </row>
    <row r="76413" spans="1:15" x14ac:dyDescent="0.25">
      <c r="A76413" s="1">
        <v>76413</v>
      </c>
      <c r="B76413" s="1" t="b">
        <f>IF(AND(G76413=TRUE(),H76413=TRUE()),IFERROR(MATCH(LEFT(E76414,6),Sheet3!$3:$3,0)&gt;0,"No Section"),FALSE())</f>
        <v>0</v>
      </c>
      <c r="C76413" s="1">
        <f t="shared" si="7146"/>
        <v>61.74</v>
      </c>
      <c r="E76413" s="1" t="str">
        <f t="shared" si="7147"/>
        <v>061740_TE_SS_filler</v>
      </c>
      <c r="F76413" s="1" t="str">
        <f t="shared" si="7148"/>
        <v/>
      </c>
      <c r="G76413" s="1" t="b">
        <f t="shared" si="7151"/>
        <v>0</v>
      </c>
      <c r="H76413" s="1" t="b">
        <f t="shared" si="7149"/>
        <v>0</v>
      </c>
      <c r="I76413" s="1" t="e">
        <f t="shared" si="7150"/>
        <v>#VALUE!</v>
      </c>
      <c r="J76413" s="1" t="s">
        <v>1982</v>
      </c>
      <c r="M76413" s="1">
        <v>32</v>
      </c>
      <c r="N76413" s="1">
        <v>1036</v>
      </c>
      <c r="O76413" s="1">
        <v>614</v>
      </c>
    </row>
    <row r="76414" spans="1:15" x14ac:dyDescent="0.25">
      <c r="A76414" s="1">
        <v>76414</v>
      </c>
      <c r="B76414" s="1" t="b">
        <f>IF(AND(G76414=TRUE(),H76414=TRUE()),IFERROR(MATCH(LEFT(E76415,6),Sheet3!$3:$3,0)&gt;0,"No Section"),FALSE())</f>
        <v>0</v>
      </c>
      <c r="C76414" s="1">
        <f t="shared" si="7146"/>
        <v>61.74</v>
      </c>
      <c r="E76414" s="1" t="str">
        <f t="shared" si="7147"/>
        <v>061740_TE_SS_filler</v>
      </c>
      <c r="F76414" s="1" t="str">
        <f t="shared" si="7148"/>
        <v/>
      </c>
      <c r="G76414" s="1" t="b">
        <f t="shared" si="7151"/>
        <v>0</v>
      </c>
      <c r="H76414" s="1" t="b">
        <f t="shared" si="7149"/>
        <v>0</v>
      </c>
      <c r="I76414" s="1" t="e">
        <f t="shared" si="7150"/>
        <v>#VALUE!</v>
      </c>
      <c r="J76414" s="1" t="s">
        <v>1980</v>
      </c>
      <c r="K76414" s="1" t="s">
        <v>1464</v>
      </c>
    </row>
    <row r="76415" spans="1:15" x14ac:dyDescent="0.25">
      <c r="A76415" s="1">
        <v>76415</v>
      </c>
      <c r="B76415" s="1" t="b">
        <f>IF(AND(G76415=TRUE(),H76415=TRUE()),IFERROR(MATCH(LEFT(E76416,6),Sheet3!$3:$3,0)&gt;0,"No Section"),FALSE())</f>
        <v>0</v>
      </c>
      <c r="C76415" s="1">
        <f t="shared" si="7146"/>
        <v>61.74</v>
      </c>
      <c r="E76415" s="1" t="str">
        <f t="shared" si="7147"/>
        <v>061740_TE_SS_filler</v>
      </c>
      <c r="F76415" s="1" t="str">
        <f t="shared" si="7148"/>
        <v/>
      </c>
      <c r="G76415" s="1" t="b">
        <f t="shared" si="7151"/>
        <v>0</v>
      </c>
      <c r="H76415" s="1" t="b">
        <f t="shared" si="7149"/>
        <v>0</v>
      </c>
      <c r="I76415" s="1" t="e">
        <f t="shared" si="7150"/>
        <v>#VALUE!</v>
      </c>
      <c r="J76415" s="1" t="s">
        <v>1974</v>
      </c>
      <c r="K76415" s="1" t="s">
        <v>1471</v>
      </c>
    </row>
    <row r="76416" spans="1:15" x14ac:dyDescent="0.25">
      <c r="A76416" s="1">
        <v>76416</v>
      </c>
      <c r="B76416" s="1" t="b">
        <f>IF(AND(G76416=TRUE(),H76416=TRUE()),IFERROR(MATCH(LEFT(E76417,6),Sheet3!$3:$3,0)&gt;0,"No Section"),FALSE())</f>
        <v>0</v>
      </c>
      <c r="C76416" s="1">
        <f t="shared" si="7146"/>
        <v>61.74</v>
      </c>
      <c r="E76416" s="1" t="str">
        <f t="shared" si="7147"/>
        <v>061740_TE_SS_filler</v>
      </c>
      <c r="F76416" s="1" t="str">
        <f t="shared" si="7148"/>
        <v/>
      </c>
      <c r="G76416" s="1" t="b">
        <f t="shared" si="7151"/>
        <v>0</v>
      </c>
      <c r="H76416" s="1" t="b">
        <f t="shared" si="7149"/>
        <v>0</v>
      </c>
      <c r="I76416" s="1" t="e">
        <f t="shared" si="7150"/>
        <v>#VALUE!</v>
      </c>
      <c r="J76416" s="1" t="s">
        <v>1467</v>
      </c>
      <c r="K76416" s="1">
        <v>0</v>
      </c>
    </row>
    <row r="76417" spans="1:15" x14ac:dyDescent="0.25">
      <c r="A76417" s="1">
        <v>76417</v>
      </c>
      <c r="B76417" s="1" t="b">
        <f>IF(AND(G76417=TRUE(),H76417=TRUE()),IFERROR(MATCH(LEFT(E76418,6),Sheet3!$3:$3,0)&gt;0,"No Section"),FALSE())</f>
        <v>0</v>
      </c>
      <c r="C76417" s="1">
        <f t="shared" si="7146"/>
        <v>61.74</v>
      </c>
      <c r="E76417" s="1" t="str">
        <f t="shared" si="7147"/>
        <v>061740_TE_SS_filler</v>
      </c>
      <c r="F76417" s="1" t="str">
        <f t="shared" si="7148"/>
        <v/>
      </c>
      <c r="G76417" s="1" t="b">
        <f t="shared" si="7151"/>
        <v>0</v>
      </c>
      <c r="H76417" s="1" t="b">
        <f t="shared" si="7149"/>
        <v>0</v>
      </c>
      <c r="I76417" s="1" t="e">
        <f t="shared" si="7150"/>
        <v>#VALUE!</v>
      </c>
      <c r="J76417" s="1" t="s">
        <v>1467</v>
      </c>
      <c r="K76417" s="1">
        <v>1</v>
      </c>
    </row>
    <row r="76418" spans="1:15" x14ac:dyDescent="0.25">
      <c r="A76418" s="1">
        <v>76418</v>
      </c>
      <c r="B76418" s="1" t="b">
        <f>IF(AND(G76418=TRUE(),H76418=TRUE()),IFERROR(MATCH(LEFT(E76419,6),Sheet3!$3:$3,0)&gt;0,"No Section"),FALSE())</f>
        <v>0</v>
      </c>
      <c r="C76418" s="1">
        <f t="shared" si="7146"/>
        <v>61.74</v>
      </c>
      <c r="E76418" s="1" t="str">
        <f t="shared" si="7147"/>
        <v>061740_TE_SS_filler</v>
      </c>
      <c r="F76418" s="1" t="str">
        <f t="shared" si="7148"/>
        <v/>
      </c>
      <c r="G76418" s="1" t="b">
        <f t="shared" si="7151"/>
        <v>0</v>
      </c>
      <c r="H76418" s="1" t="b">
        <f t="shared" si="7149"/>
        <v>0</v>
      </c>
      <c r="I76418" s="1" t="e">
        <f t="shared" si="7150"/>
        <v>#VALUE!</v>
      </c>
      <c r="J76418" s="1" t="s">
        <v>1981</v>
      </c>
      <c r="K76418" s="1">
        <v>35002</v>
      </c>
      <c r="L76418" s="1">
        <v>35015</v>
      </c>
      <c r="M76418" s="1">
        <v>36015</v>
      </c>
      <c r="N76418" s="1">
        <v>36002</v>
      </c>
    </row>
    <row r="76419" spans="1:15" x14ac:dyDescent="0.25">
      <c r="A76419" s="1">
        <v>76419</v>
      </c>
      <c r="B76419" s="1" t="b">
        <f>IF(AND(G76419=TRUE(),H76419=TRUE()),IFERROR(MATCH(LEFT(E76420,6),Sheet3!$3:$3,0)&gt;0,"No Section"),FALSE())</f>
        <v>0</v>
      </c>
      <c r="C76419" s="1">
        <f t="shared" si="7146"/>
        <v>61.74</v>
      </c>
      <c r="E76419" s="1" t="str">
        <f t="shared" si="7147"/>
        <v>061740_TE_SS_filler</v>
      </c>
      <c r="F76419" s="1" t="str">
        <f t="shared" si="7148"/>
        <v/>
      </c>
      <c r="G76419" s="1" t="b">
        <f t="shared" si="7151"/>
        <v>0</v>
      </c>
      <c r="H76419" s="1" t="b">
        <f t="shared" si="7149"/>
        <v>0</v>
      </c>
      <c r="I76419" s="1" t="e">
        <f t="shared" si="7150"/>
        <v>#VALUE!</v>
      </c>
      <c r="J76419" s="1" t="s">
        <v>1982</v>
      </c>
      <c r="M76419" s="1">
        <v>32</v>
      </c>
      <c r="N76419" s="1">
        <v>1036</v>
      </c>
      <c r="O76419" s="1">
        <v>616</v>
      </c>
    </row>
    <row r="76420" spans="1:15" x14ac:dyDescent="0.25">
      <c r="A76420" s="1">
        <v>76420</v>
      </c>
      <c r="B76420" s="1" t="b">
        <f>IF(AND(G76420=TRUE(),H76420=TRUE()),IFERROR(MATCH(LEFT(E76421,6),Sheet3!$3:$3,0)&gt;0,"No Section"),FALSE())</f>
        <v>0</v>
      </c>
      <c r="C76420" s="1">
        <f t="shared" si="7146"/>
        <v>61.74</v>
      </c>
      <c r="E76420" s="1" t="str">
        <f t="shared" si="7147"/>
        <v>061740_TE_SS_filler</v>
      </c>
      <c r="F76420" s="1" t="str">
        <f t="shared" si="7148"/>
        <v/>
      </c>
      <c r="G76420" s="1" t="b">
        <f t="shared" si="7151"/>
        <v>0</v>
      </c>
      <c r="H76420" s="1" t="b">
        <f t="shared" si="7149"/>
        <v>0</v>
      </c>
      <c r="I76420" s="1" t="e">
        <f t="shared" si="7150"/>
        <v>#VALUE!</v>
      </c>
      <c r="J76420" s="1" t="s">
        <v>1980</v>
      </c>
      <c r="K76420" s="1" t="s">
        <v>1464</v>
      </c>
    </row>
    <row r="76421" spans="1:15" x14ac:dyDescent="0.25">
      <c r="A76421" s="1">
        <v>76421</v>
      </c>
      <c r="B76421" s="1" t="b">
        <f>IF(AND(G76421=TRUE(),H76421=TRUE()),IFERROR(MATCH(LEFT(E76422,6),Sheet3!$3:$3,0)&gt;0,"No Section"),FALSE())</f>
        <v>0</v>
      </c>
      <c r="C76421" s="1">
        <f t="shared" si="7146"/>
        <v>61.74</v>
      </c>
      <c r="E76421" s="1" t="str">
        <f t="shared" si="7147"/>
        <v>061740_TE_SS_filler</v>
      </c>
      <c r="F76421" s="1" t="str">
        <f t="shared" si="7148"/>
        <v/>
      </c>
      <c r="G76421" s="1" t="b">
        <f t="shared" si="7151"/>
        <v>0</v>
      </c>
      <c r="H76421" s="1" t="b">
        <f t="shared" si="7149"/>
        <v>0</v>
      </c>
      <c r="I76421" s="1" t="e">
        <f t="shared" si="7150"/>
        <v>#VALUE!</v>
      </c>
      <c r="J76421" s="1" t="s">
        <v>1974</v>
      </c>
      <c r="K76421" s="1" t="s">
        <v>1471</v>
      </c>
    </row>
    <row r="76422" spans="1:15" x14ac:dyDescent="0.25">
      <c r="A76422" s="1">
        <v>76422</v>
      </c>
      <c r="B76422" s="1" t="b">
        <f>IF(AND(G76422=TRUE(),H76422=TRUE()),IFERROR(MATCH(LEFT(E76423,6),Sheet3!$3:$3,0)&gt;0,"No Section"),FALSE())</f>
        <v>0</v>
      </c>
      <c r="C76422" s="1">
        <f t="shared" si="7146"/>
        <v>61.74</v>
      </c>
      <c r="E76422" s="1" t="str">
        <f t="shared" si="7147"/>
        <v>061740_TE_SS_filler</v>
      </c>
      <c r="F76422" s="1" t="str">
        <f t="shared" si="7148"/>
        <v/>
      </c>
      <c r="G76422" s="1" t="b">
        <f t="shared" si="7151"/>
        <v>0</v>
      </c>
      <c r="H76422" s="1" t="b">
        <f t="shared" si="7149"/>
        <v>0</v>
      </c>
      <c r="I76422" s="1" t="e">
        <f t="shared" si="7150"/>
        <v>#VALUE!</v>
      </c>
      <c r="J76422" s="1" t="s">
        <v>1467</v>
      </c>
      <c r="K76422" s="1">
        <v>0</v>
      </c>
    </row>
    <row r="76423" spans="1:15" x14ac:dyDescent="0.25">
      <c r="A76423" s="1">
        <v>76423</v>
      </c>
      <c r="B76423" s="1" t="b">
        <f>IF(AND(G76423=TRUE(),H76423=TRUE()),IFERROR(MATCH(LEFT(E76424,6),Sheet3!$3:$3,0)&gt;0,"No Section"),FALSE())</f>
        <v>0</v>
      </c>
      <c r="C76423" s="1">
        <f t="shared" si="7146"/>
        <v>61.74</v>
      </c>
      <c r="E76423" s="1" t="str">
        <f t="shared" si="7147"/>
        <v>061740_TE_SS_filler</v>
      </c>
      <c r="F76423" s="1" t="str">
        <f t="shared" si="7148"/>
        <v/>
      </c>
      <c r="G76423" s="1" t="b">
        <f t="shared" si="7151"/>
        <v>0</v>
      </c>
      <c r="H76423" s="1" t="b">
        <f t="shared" si="7149"/>
        <v>0</v>
      </c>
      <c r="I76423" s="1" t="e">
        <f t="shared" si="7150"/>
        <v>#VALUE!</v>
      </c>
      <c r="J76423" s="1" t="s">
        <v>1981</v>
      </c>
      <c r="K76423" s="1">
        <v>35015</v>
      </c>
      <c r="L76423" s="1">
        <v>35029</v>
      </c>
      <c r="M76423" s="1">
        <v>36029</v>
      </c>
      <c r="N76423" s="1">
        <v>36015</v>
      </c>
    </row>
    <row r="76424" spans="1:15" x14ac:dyDescent="0.25">
      <c r="A76424" s="1">
        <v>76424</v>
      </c>
      <c r="B76424" s="1" t="b">
        <f>IF(AND(G76424=TRUE(),H76424=TRUE()),IFERROR(MATCH(LEFT(E76425,6),Sheet3!$3:$3,0)&gt;0,"No Section"),FALSE())</f>
        <v>0</v>
      </c>
      <c r="C76424" s="1">
        <f t="shared" si="7146"/>
        <v>61.74</v>
      </c>
      <c r="E76424" s="1" t="str">
        <f t="shared" si="7147"/>
        <v>061740_TE_SS_filler</v>
      </c>
      <c r="F76424" s="1" t="str">
        <f t="shared" si="7148"/>
        <v/>
      </c>
      <c r="G76424" s="1" t="b">
        <f t="shared" si="7151"/>
        <v>0</v>
      </c>
      <c r="H76424" s="1" t="b">
        <f t="shared" si="7149"/>
        <v>0</v>
      </c>
      <c r="I76424" s="1" t="e">
        <f t="shared" si="7150"/>
        <v>#VALUE!</v>
      </c>
      <c r="J76424" s="1" t="s">
        <v>1982</v>
      </c>
      <c r="M76424" s="1">
        <v>32</v>
      </c>
      <c r="N76424" s="1">
        <v>1036</v>
      </c>
      <c r="O76424" s="1">
        <v>629</v>
      </c>
    </row>
    <row r="76425" spans="1:15" x14ac:dyDescent="0.25">
      <c r="A76425" s="1">
        <v>76425</v>
      </c>
      <c r="B76425" s="1" t="b">
        <f>IF(AND(G76425=TRUE(),H76425=TRUE()),IFERROR(MATCH(LEFT(E76426,6),Sheet3!$3:$3,0)&gt;0,"No Section"),FALSE())</f>
        <v>0</v>
      </c>
      <c r="C76425" s="1">
        <f t="shared" si="7146"/>
        <v>61.74</v>
      </c>
      <c r="E76425" s="1" t="str">
        <f t="shared" si="7147"/>
        <v>061740_TE_SS_filler</v>
      </c>
      <c r="F76425" s="1" t="str">
        <f t="shared" si="7148"/>
        <v/>
      </c>
      <c r="G76425" s="1" t="b">
        <f t="shared" si="7151"/>
        <v>0</v>
      </c>
      <c r="H76425" s="1" t="b">
        <f t="shared" si="7149"/>
        <v>0</v>
      </c>
      <c r="I76425" s="1" t="e">
        <f t="shared" si="7150"/>
        <v>#VALUE!</v>
      </c>
      <c r="J76425" s="1" t="s">
        <v>1980</v>
      </c>
      <c r="K76425" s="1" t="s">
        <v>1464</v>
      </c>
    </row>
    <row r="76426" spans="1:15" x14ac:dyDescent="0.25">
      <c r="A76426" s="1">
        <v>76426</v>
      </c>
      <c r="B76426" s="1" t="b">
        <f>IF(AND(G76426=TRUE(),H76426=TRUE()),IFERROR(MATCH(LEFT(E76427,6),Sheet3!$3:$3,0)&gt;0,"No Section"),FALSE())</f>
        <v>0</v>
      </c>
      <c r="C76426" s="1">
        <f t="shared" si="7146"/>
        <v>61.74</v>
      </c>
      <c r="E76426" s="1" t="str">
        <f t="shared" si="7147"/>
        <v>061740_TE_SS_filler</v>
      </c>
      <c r="F76426" s="1" t="str">
        <f t="shared" si="7148"/>
        <v/>
      </c>
      <c r="G76426" s="1" t="b">
        <f t="shared" si="7151"/>
        <v>0</v>
      </c>
      <c r="H76426" s="1" t="b">
        <f t="shared" si="7149"/>
        <v>0</v>
      </c>
      <c r="I76426" s="1" t="e">
        <f t="shared" si="7150"/>
        <v>#VALUE!</v>
      </c>
      <c r="J76426" s="1" t="s">
        <v>1974</v>
      </c>
      <c r="K76426" s="1" t="s">
        <v>1471</v>
      </c>
    </row>
    <row r="76427" spans="1:15" x14ac:dyDescent="0.25">
      <c r="A76427" s="1">
        <v>76427</v>
      </c>
      <c r="B76427" s="1" t="b">
        <f>IF(AND(G76427=TRUE(),H76427=TRUE()),IFERROR(MATCH(LEFT(E76428,6),Sheet3!$3:$3,0)&gt;0,"No Section"),FALSE())</f>
        <v>0</v>
      </c>
      <c r="C76427" s="1">
        <f t="shared" si="7146"/>
        <v>61.74</v>
      </c>
      <c r="E76427" s="1" t="str">
        <f t="shared" si="7147"/>
        <v>061740_TE_SS_filler</v>
      </c>
      <c r="F76427" s="1" t="str">
        <f t="shared" si="7148"/>
        <v/>
      </c>
      <c r="G76427" s="1" t="b">
        <f t="shared" si="7151"/>
        <v>0</v>
      </c>
      <c r="H76427" s="1" t="b">
        <f t="shared" si="7149"/>
        <v>0</v>
      </c>
      <c r="I76427" s="1" t="e">
        <f t="shared" si="7150"/>
        <v>#VALUE!</v>
      </c>
      <c r="J76427" s="1" t="s">
        <v>1467</v>
      </c>
      <c r="K76427" s="1">
        <v>0</v>
      </c>
    </row>
    <row r="76428" spans="1:15" x14ac:dyDescent="0.25">
      <c r="A76428" s="1">
        <v>76428</v>
      </c>
      <c r="B76428" s="1" t="b">
        <f>IF(AND(G76428=TRUE(),H76428=TRUE()),IFERROR(MATCH(LEFT(E76429,6),Sheet3!$3:$3,0)&gt;0,"No Section"),FALSE())</f>
        <v>0</v>
      </c>
      <c r="C76428" s="1">
        <f t="shared" si="7146"/>
        <v>61.74</v>
      </c>
      <c r="E76428" s="1" t="str">
        <f t="shared" si="7147"/>
        <v>061740_TE_SS_filler</v>
      </c>
      <c r="F76428" s="1" t="str">
        <f t="shared" si="7148"/>
        <v/>
      </c>
      <c r="G76428" s="1" t="b">
        <f t="shared" si="7151"/>
        <v>0</v>
      </c>
      <c r="H76428" s="1" t="b">
        <f t="shared" si="7149"/>
        <v>0</v>
      </c>
      <c r="I76428" s="1" t="e">
        <f t="shared" si="7150"/>
        <v>#VALUE!</v>
      </c>
      <c r="J76428" s="1" t="s">
        <v>1981</v>
      </c>
      <c r="K76428" s="1">
        <v>35029</v>
      </c>
      <c r="L76428" s="1">
        <v>35031</v>
      </c>
      <c r="M76428" s="1">
        <v>36031</v>
      </c>
      <c r="N76428" s="1">
        <v>36029</v>
      </c>
    </row>
    <row r="76429" spans="1:15" x14ac:dyDescent="0.25">
      <c r="A76429" s="1">
        <v>76429</v>
      </c>
      <c r="B76429" s="1" t="b">
        <f>IF(AND(G76429=TRUE(),H76429=TRUE()),IFERROR(MATCH(LEFT(E76430,6),Sheet3!$3:$3,0)&gt;0,"No Section"),FALSE())</f>
        <v>0</v>
      </c>
      <c r="C76429" s="1">
        <f t="shared" si="7146"/>
        <v>61.74</v>
      </c>
      <c r="E76429" s="1" t="str">
        <f t="shared" si="7147"/>
        <v>061740_TE_SS_filler</v>
      </c>
      <c r="F76429" s="1" t="str">
        <f t="shared" si="7148"/>
        <v/>
      </c>
      <c r="G76429" s="1" t="b">
        <f t="shared" si="7151"/>
        <v>0</v>
      </c>
      <c r="H76429" s="1" t="b">
        <f t="shared" si="7149"/>
        <v>0</v>
      </c>
      <c r="I76429" s="1" t="e">
        <f t="shared" si="7150"/>
        <v>#VALUE!</v>
      </c>
      <c r="J76429" s="1" t="s">
        <v>1982</v>
      </c>
      <c r="M76429" s="1">
        <v>32</v>
      </c>
      <c r="N76429" s="1">
        <v>1036</v>
      </c>
      <c r="O76429" s="1">
        <v>625</v>
      </c>
    </row>
    <row r="76430" spans="1:15" x14ac:dyDescent="0.25">
      <c r="A76430" s="1">
        <v>76430</v>
      </c>
      <c r="B76430" s="1" t="b">
        <f>IF(AND(G76430=TRUE(),H76430=TRUE()),IFERROR(MATCH(LEFT(E76431,6),Sheet3!$3:$3,0)&gt;0,"No Section"),FALSE())</f>
        <v>0</v>
      </c>
      <c r="C76430" s="1">
        <f t="shared" si="7146"/>
        <v>61.74</v>
      </c>
      <c r="E76430" s="1" t="str">
        <f t="shared" si="7147"/>
        <v>061740_TE_SS_filler</v>
      </c>
      <c r="F76430" s="1" t="str">
        <f t="shared" si="7148"/>
        <v/>
      </c>
      <c r="G76430" s="1" t="b">
        <f t="shared" si="7151"/>
        <v>0</v>
      </c>
      <c r="H76430" s="1" t="b">
        <f t="shared" si="7149"/>
        <v>0</v>
      </c>
      <c r="I76430" s="1" t="e">
        <f t="shared" si="7150"/>
        <v>#VALUE!</v>
      </c>
      <c r="J76430" s="1" t="s">
        <v>1980</v>
      </c>
      <c r="K76430" s="1" t="s">
        <v>1464</v>
      </c>
    </row>
    <row r="76431" spans="1:15" x14ac:dyDescent="0.25">
      <c r="A76431" s="1">
        <v>76431</v>
      </c>
      <c r="B76431" s="1" t="b">
        <f>IF(AND(G76431=TRUE(),H76431=TRUE()),IFERROR(MATCH(LEFT(E76432,6),Sheet3!$3:$3,0)&gt;0,"No Section"),FALSE())</f>
        <v>0</v>
      </c>
      <c r="C76431" s="1">
        <f t="shared" si="7146"/>
        <v>61.74</v>
      </c>
      <c r="E76431" s="1" t="str">
        <f t="shared" si="7147"/>
        <v>061740_TE_SS_filler</v>
      </c>
      <c r="F76431" s="1" t="str">
        <f t="shared" si="7148"/>
        <v/>
      </c>
      <c r="G76431" s="1" t="b">
        <f t="shared" si="7151"/>
        <v>0</v>
      </c>
      <c r="H76431" s="1" t="b">
        <f t="shared" si="7149"/>
        <v>0</v>
      </c>
      <c r="I76431" s="1" t="e">
        <f t="shared" si="7150"/>
        <v>#VALUE!</v>
      </c>
      <c r="J76431" s="1" t="s">
        <v>1974</v>
      </c>
      <c r="K76431" s="1" t="s">
        <v>1471</v>
      </c>
    </row>
    <row r="76432" spans="1:15" x14ac:dyDescent="0.25">
      <c r="A76432" s="1">
        <v>76432</v>
      </c>
      <c r="B76432" s="1" t="b">
        <f>IF(AND(G76432=TRUE(),H76432=TRUE()),IFERROR(MATCH(LEFT(E76433,6),Sheet3!$3:$3,0)&gt;0,"No Section"),FALSE())</f>
        <v>0</v>
      </c>
      <c r="C76432" s="1">
        <f t="shared" si="7146"/>
        <v>61.74</v>
      </c>
      <c r="E76432" s="1" t="str">
        <f t="shared" si="7147"/>
        <v>061740_TE_SS_filler</v>
      </c>
      <c r="F76432" s="1" t="str">
        <f t="shared" si="7148"/>
        <v/>
      </c>
      <c r="G76432" s="1" t="b">
        <f t="shared" si="7151"/>
        <v>0</v>
      </c>
      <c r="H76432" s="1" t="b">
        <f t="shared" si="7149"/>
        <v>0</v>
      </c>
      <c r="I76432" s="1" t="e">
        <f t="shared" si="7150"/>
        <v>#VALUE!</v>
      </c>
      <c r="J76432" s="1" t="s">
        <v>1467</v>
      </c>
      <c r="K76432" s="1">
        <v>0</v>
      </c>
    </row>
    <row r="76433" spans="1:15" x14ac:dyDescent="0.25">
      <c r="A76433" s="1">
        <v>76433</v>
      </c>
      <c r="B76433" s="1" t="b">
        <f>IF(AND(G76433=TRUE(),H76433=TRUE()),IFERROR(MATCH(LEFT(E76434,6),Sheet3!$3:$3,0)&gt;0,"No Section"),FALSE())</f>
        <v>0</v>
      </c>
      <c r="C76433" s="1">
        <f t="shared" si="7146"/>
        <v>61.74</v>
      </c>
      <c r="E76433" s="1" t="str">
        <f t="shared" si="7147"/>
        <v>061740_TE_SS_filler</v>
      </c>
      <c r="F76433" s="1" t="str">
        <f t="shared" si="7148"/>
        <v/>
      </c>
      <c r="G76433" s="1" t="b">
        <f t="shared" si="7151"/>
        <v>0</v>
      </c>
      <c r="H76433" s="1" t="b">
        <f t="shared" si="7149"/>
        <v>0</v>
      </c>
      <c r="I76433" s="1" t="e">
        <f t="shared" si="7150"/>
        <v>#VALUE!</v>
      </c>
      <c r="J76433" s="1" t="s">
        <v>1981</v>
      </c>
      <c r="K76433" s="1">
        <v>35031</v>
      </c>
      <c r="L76433" s="1">
        <v>35039</v>
      </c>
      <c r="M76433" s="1">
        <v>36039</v>
      </c>
      <c r="N76433" s="1">
        <v>36031</v>
      </c>
    </row>
    <row r="76434" spans="1:15" x14ac:dyDescent="0.25">
      <c r="A76434" s="1">
        <v>76434</v>
      </c>
      <c r="B76434" s="1" t="b">
        <f>IF(AND(G76434=TRUE(),H76434=TRUE()),IFERROR(MATCH(LEFT(E76435,6),Sheet3!$3:$3,0)&gt;0,"No Section"),FALSE())</f>
        <v>0</v>
      </c>
      <c r="C76434" s="1">
        <f t="shared" si="7146"/>
        <v>61.74</v>
      </c>
      <c r="E76434" s="1" t="str">
        <f t="shared" si="7147"/>
        <v>061740_TE_SS_filler</v>
      </c>
      <c r="F76434" s="1" t="str">
        <f t="shared" si="7148"/>
        <v/>
      </c>
      <c r="G76434" s="1" t="b">
        <f t="shared" si="7151"/>
        <v>0</v>
      </c>
      <c r="H76434" s="1" t="b">
        <f t="shared" si="7149"/>
        <v>0</v>
      </c>
      <c r="I76434" s="1" t="e">
        <f t="shared" si="7150"/>
        <v>#VALUE!</v>
      </c>
      <c r="J76434" s="1" t="s">
        <v>1982</v>
      </c>
      <c r="M76434" s="1">
        <v>32</v>
      </c>
      <c r="N76434" s="1">
        <v>1036</v>
      </c>
      <c r="O76434" s="1">
        <v>627</v>
      </c>
    </row>
    <row r="76435" spans="1:15" x14ac:dyDescent="0.25">
      <c r="A76435" s="1">
        <v>76435</v>
      </c>
      <c r="B76435" s="1" t="b">
        <f>IF(AND(G76435=TRUE(),H76435=TRUE()),IFERROR(MATCH(LEFT(E76436,6),Sheet3!$3:$3,0)&gt;0,"No Section"),FALSE())</f>
        <v>0</v>
      </c>
      <c r="C76435" s="1">
        <f t="shared" si="7146"/>
        <v>61.74</v>
      </c>
      <c r="E76435" s="1" t="str">
        <f t="shared" si="7147"/>
        <v>061740_TE_SS_filler</v>
      </c>
      <c r="F76435" s="1" t="str">
        <f t="shared" si="7148"/>
        <v/>
      </c>
      <c r="G76435" s="1" t="b">
        <f t="shared" si="7151"/>
        <v>0</v>
      </c>
      <c r="H76435" s="1" t="b">
        <f t="shared" si="7149"/>
        <v>0</v>
      </c>
      <c r="I76435" s="1" t="e">
        <f t="shared" si="7150"/>
        <v>#VALUE!</v>
      </c>
      <c r="J76435" s="1" t="s">
        <v>1980</v>
      </c>
      <c r="K76435" s="1" t="s">
        <v>1464</v>
      </c>
    </row>
    <row r="76436" spans="1:15" x14ac:dyDescent="0.25">
      <c r="A76436" s="1">
        <v>76436</v>
      </c>
      <c r="B76436" s="1" t="b">
        <f>IF(AND(G76436=TRUE(),H76436=TRUE()),IFERROR(MATCH(LEFT(E76437,6),Sheet3!$3:$3,0)&gt;0,"No Section"),FALSE())</f>
        <v>0</v>
      </c>
      <c r="C76436" s="1">
        <f t="shared" ref="C76436:C76499" si="7152">LEFT(E76436,6)/1000</f>
        <v>61.74</v>
      </c>
      <c r="E76436" s="1" t="str">
        <f t="shared" ref="E76436:E76499" si="7153">IF(J76437=$J$149,RIGHT(J76436,LEN(J76436)-5),E76435)</f>
        <v>061740_TE_SS_filler</v>
      </c>
      <c r="F76436" s="1" t="str">
        <f t="shared" ref="F76436:F76499" si="7154">IF(J76436=$J$150,VLOOKUP(L76436,$U$2:$V$7,2,FALSE()),"")</f>
        <v/>
      </c>
      <c r="G76436" s="1" t="b">
        <f t="shared" si="7151"/>
        <v>0</v>
      </c>
      <c r="H76436" s="1" t="b">
        <f t="shared" ref="H76436:H76499" si="7155">IF(F76436=F76437,FALSE(),IF(J76436=$J$150,TRUE(),FALSE()))</f>
        <v>0</v>
      </c>
      <c r="I76436" s="1" t="e">
        <f t="shared" ref="I76436:I76499" si="7156">IF(F76436=F76435,I76435,0)+K76436</f>
        <v>#VALUE!</v>
      </c>
      <c r="J76436" s="1" t="s">
        <v>1974</v>
      </c>
      <c r="K76436" s="1" t="s">
        <v>1471</v>
      </c>
    </row>
    <row r="76437" spans="1:15" x14ac:dyDescent="0.25">
      <c r="A76437" s="1">
        <v>76437</v>
      </c>
      <c r="B76437" s="1" t="b">
        <f>IF(AND(G76437=TRUE(),H76437=TRUE()),IFERROR(MATCH(LEFT(E76438,6),Sheet3!$3:$3,0)&gt;0,"No Section"),FALSE())</f>
        <v>0</v>
      </c>
      <c r="C76437" s="1">
        <f t="shared" si="7152"/>
        <v>61.74</v>
      </c>
      <c r="E76437" s="1" t="str">
        <f t="shared" si="7153"/>
        <v>061740_TE_SS_filler</v>
      </c>
      <c r="F76437" s="1" t="str">
        <f t="shared" si="7154"/>
        <v/>
      </c>
      <c r="G76437" s="1" t="b">
        <f t="shared" ref="G76437:G76500" si="7157">IF(J76437=$J$149,IF(E76436=E76435,FALSE(),TRUE()),G76436)</f>
        <v>0</v>
      </c>
      <c r="H76437" s="1" t="b">
        <f t="shared" si="7155"/>
        <v>0</v>
      </c>
      <c r="I76437" s="1" t="e">
        <f t="shared" si="7156"/>
        <v>#VALUE!</v>
      </c>
      <c r="J76437" s="1" t="s">
        <v>1467</v>
      </c>
      <c r="K76437" s="1">
        <v>0</v>
      </c>
    </row>
    <row r="76438" spans="1:15" x14ac:dyDescent="0.25">
      <c r="A76438" s="1">
        <v>76438</v>
      </c>
      <c r="B76438" s="1" t="b">
        <f>IF(AND(G76438=TRUE(),H76438=TRUE()),IFERROR(MATCH(LEFT(E76439,6),Sheet3!$3:$3,0)&gt;0,"No Section"),FALSE())</f>
        <v>0</v>
      </c>
      <c r="C76438" s="1">
        <f t="shared" si="7152"/>
        <v>61.74</v>
      </c>
      <c r="E76438" s="1" t="str">
        <f t="shared" si="7153"/>
        <v>061740_TE_SS_filler</v>
      </c>
      <c r="F76438" s="1" t="str">
        <f t="shared" si="7154"/>
        <v/>
      </c>
      <c r="G76438" s="1" t="b">
        <f t="shared" si="7157"/>
        <v>0</v>
      </c>
      <c r="H76438" s="1" t="b">
        <f t="shared" si="7155"/>
        <v>0</v>
      </c>
      <c r="I76438" s="1" t="e">
        <f t="shared" si="7156"/>
        <v>#VALUE!</v>
      </c>
      <c r="J76438" s="1" t="s">
        <v>1981</v>
      </c>
      <c r="K76438" s="1">
        <v>35039</v>
      </c>
      <c r="L76438" s="1">
        <v>35042</v>
      </c>
      <c r="M76438" s="1">
        <v>36042</v>
      </c>
      <c r="N76438" s="1">
        <v>36039</v>
      </c>
    </row>
    <row r="76439" spans="1:15" x14ac:dyDescent="0.25">
      <c r="A76439" s="1">
        <v>76439</v>
      </c>
      <c r="B76439" s="1" t="b">
        <f>IF(AND(G76439=TRUE(),H76439=TRUE()),IFERROR(MATCH(LEFT(E76440,6),Sheet3!$3:$3,0)&gt;0,"No Section"),FALSE())</f>
        <v>0</v>
      </c>
      <c r="C76439" s="1">
        <f t="shared" si="7152"/>
        <v>61.74</v>
      </c>
      <c r="E76439" s="1" t="str">
        <f t="shared" si="7153"/>
        <v>061740_TE_SS_filler</v>
      </c>
      <c r="F76439" s="1" t="str">
        <f t="shared" si="7154"/>
        <v/>
      </c>
      <c r="G76439" s="1" t="b">
        <f t="shared" si="7157"/>
        <v>0</v>
      </c>
      <c r="H76439" s="1" t="b">
        <f t="shared" si="7155"/>
        <v>0</v>
      </c>
      <c r="I76439" s="1" t="e">
        <f t="shared" si="7156"/>
        <v>#VALUE!</v>
      </c>
      <c r="J76439" s="1" t="s">
        <v>1982</v>
      </c>
      <c r="M76439" s="1">
        <v>32</v>
      </c>
      <c r="N76439" s="1">
        <v>1036</v>
      </c>
      <c r="O76439" s="1">
        <v>613</v>
      </c>
    </row>
    <row r="76440" spans="1:15" x14ac:dyDescent="0.25">
      <c r="A76440" s="1">
        <v>76440</v>
      </c>
      <c r="B76440" s="1" t="b">
        <f>IF(AND(G76440=TRUE(),H76440=TRUE()),IFERROR(MATCH(LEFT(E76441,6),Sheet3!$3:$3,0)&gt;0,"No Section"),FALSE())</f>
        <v>0</v>
      </c>
      <c r="C76440" s="1">
        <f t="shared" si="7152"/>
        <v>61.74</v>
      </c>
      <c r="E76440" s="1" t="str">
        <f t="shared" si="7153"/>
        <v>061740_TE_SS_filler</v>
      </c>
      <c r="F76440" s="1" t="str">
        <f t="shared" si="7154"/>
        <v/>
      </c>
      <c r="G76440" s="1" t="b">
        <f t="shared" si="7157"/>
        <v>0</v>
      </c>
      <c r="H76440" s="1" t="b">
        <f t="shared" si="7155"/>
        <v>0</v>
      </c>
      <c r="I76440" s="1" t="e">
        <f t="shared" si="7156"/>
        <v>#VALUE!</v>
      </c>
      <c r="J76440" s="1" t="s">
        <v>1980</v>
      </c>
      <c r="K76440" s="1" t="s">
        <v>1464</v>
      </c>
    </row>
    <row r="76441" spans="1:15" x14ac:dyDescent="0.25">
      <c r="A76441" s="1">
        <v>76441</v>
      </c>
      <c r="B76441" s="1" t="b">
        <f>IF(AND(G76441=TRUE(),H76441=TRUE()),IFERROR(MATCH(LEFT(E76442,6),Sheet3!$3:$3,0)&gt;0,"No Section"),FALSE())</f>
        <v>0</v>
      </c>
      <c r="C76441" s="1">
        <f t="shared" si="7152"/>
        <v>61.74</v>
      </c>
      <c r="E76441" s="1" t="str">
        <f t="shared" si="7153"/>
        <v>061740_TE_SS_filler</v>
      </c>
      <c r="F76441" s="1" t="str">
        <f t="shared" si="7154"/>
        <v/>
      </c>
      <c r="G76441" s="1" t="b">
        <f t="shared" si="7157"/>
        <v>0</v>
      </c>
      <c r="H76441" s="1" t="b">
        <f t="shared" si="7155"/>
        <v>0</v>
      </c>
      <c r="I76441" s="1" t="e">
        <f t="shared" si="7156"/>
        <v>#VALUE!</v>
      </c>
      <c r="J76441" s="1" t="s">
        <v>1974</v>
      </c>
      <c r="K76441" s="1" t="s">
        <v>1471</v>
      </c>
    </row>
    <row r="76442" spans="1:15" x14ac:dyDescent="0.25">
      <c r="A76442" s="1">
        <v>76442</v>
      </c>
      <c r="B76442" s="1" t="b">
        <f>IF(AND(G76442=TRUE(),H76442=TRUE()),IFERROR(MATCH(LEFT(E76443,6),Sheet3!$3:$3,0)&gt;0,"No Section"),FALSE())</f>
        <v>0</v>
      </c>
      <c r="C76442" s="1">
        <f t="shared" si="7152"/>
        <v>61.74</v>
      </c>
      <c r="E76442" s="1" t="str">
        <f t="shared" si="7153"/>
        <v>061740_TE_SS_filler</v>
      </c>
      <c r="F76442" s="1" t="str">
        <f t="shared" si="7154"/>
        <v/>
      </c>
      <c r="G76442" s="1" t="b">
        <f t="shared" si="7157"/>
        <v>0</v>
      </c>
      <c r="H76442" s="1" t="b">
        <f t="shared" si="7155"/>
        <v>0</v>
      </c>
      <c r="I76442" s="1" t="e">
        <f t="shared" si="7156"/>
        <v>#VALUE!</v>
      </c>
      <c r="J76442" s="1" t="s">
        <v>1467</v>
      </c>
      <c r="K76442" s="1">
        <v>0</v>
      </c>
    </row>
    <row r="76443" spans="1:15" x14ac:dyDescent="0.25">
      <c r="A76443" s="1">
        <v>76443</v>
      </c>
      <c r="B76443" s="1" t="b">
        <f>IF(AND(G76443=TRUE(),H76443=TRUE()),IFERROR(MATCH(LEFT(E76444,6),Sheet3!$3:$3,0)&gt;0,"No Section"),FALSE())</f>
        <v>0</v>
      </c>
      <c r="C76443" s="1">
        <f t="shared" si="7152"/>
        <v>61.74</v>
      </c>
      <c r="E76443" s="1" t="str">
        <f t="shared" si="7153"/>
        <v>061740_TE_SS_filler</v>
      </c>
      <c r="F76443" s="1" t="str">
        <f t="shared" si="7154"/>
        <v/>
      </c>
      <c r="G76443" s="1" t="b">
        <f t="shared" si="7157"/>
        <v>0</v>
      </c>
      <c r="H76443" s="1" t="b">
        <f t="shared" si="7155"/>
        <v>0</v>
      </c>
      <c r="I76443" s="1" t="e">
        <f t="shared" si="7156"/>
        <v>#VALUE!</v>
      </c>
      <c r="J76443" s="1" t="s">
        <v>1981</v>
      </c>
      <c r="K76443" s="1">
        <v>35042</v>
      </c>
      <c r="L76443" s="1">
        <v>35048</v>
      </c>
      <c r="M76443" s="1">
        <v>36047</v>
      </c>
      <c r="N76443" s="1">
        <v>36042</v>
      </c>
    </row>
    <row r="76444" spans="1:15" x14ac:dyDescent="0.25">
      <c r="A76444" s="1">
        <v>76444</v>
      </c>
      <c r="B76444" s="1" t="b">
        <f>IF(AND(G76444=TRUE(),H76444=TRUE()),IFERROR(MATCH(LEFT(E76445,6),Sheet3!$3:$3,0)&gt;0,"No Section"),FALSE())</f>
        <v>0</v>
      </c>
      <c r="C76444" s="1">
        <f t="shared" si="7152"/>
        <v>61.74</v>
      </c>
      <c r="E76444" s="1" t="str">
        <f t="shared" si="7153"/>
        <v>061740_TE_SS_filler</v>
      </c>
      <c r="F76444" s="1" t="str">
        <f t="shared" si="7154"/>
        <v/>
      </c>
      <c r="G76444" s="1" t="b">
        <f t="shared" si="7157"/>
        <v>0</v>
      </c>
      <c r="H76444" s="1" t="b">
        <f t="shared" si="7155"/>
        <v>0</v>
      </c>
      <c r="I76444" s="1" t="e">
        <f t="shared" si="7156"/>
        <v>#VALUE!</v>
      </c>
      <c r="J76444" s="1" t="s">
        <v>1982</v>
      </c>
      <c r="M76444" s="1">
        <v>32</v>
      </c>
      <c r="N76444" s="1">
        <v>1036</v>
      </c>
      <c r="O76444" s="1">
        <v>617</v>
      </c>
    </row>
    <row r="76445" spans="1:15" x14ac:dyDescent="0.25">
      <c r="A76445" s="1">
        <v>76445</v>
      </c>
      <c r="B76445" s="1" t="b">
        <f>IF(AND(G76445=TRUE(),H76445=TRUE()),IFERROR(MATCH(LEFT(E76446,6),Sheet3!$3:$3,0)&gt;0,"No Section"),FALSE())</f>
        <v>0</v>
      </c>
      <c r="C76445" s="1">
        <f t="shared" si="7152"/>
        <v>61.74</v>
      </c>
      <c r="E76445" s="1" t="str">
        <f t="shared" si="7153"/>
        <v>061740_TE_SS_filler</v>
      </c>
      <c r="F76445" s="1" t="str">
        <f t="shared" si="7154"/>
        <v/>
      </c>
      <c r="G76445" s="1" t="b">
        <f t="shared" si="7157"/>
        <v>0</v>
      </c>
      <c r="H76445" s="1" t="b">
        <f t="shared" si="7155"/>
        <v>0</v>
      </c>
      <c r="I76445" s="1" t="e">
        <f t="shared" si="7156"/>
        <v>#VALUE!</v>
      </c>
      <c r="J76445" s="1" t="s">
        <v>1980</v>
      </c>
      <c r="K76445" s="1" t="s">
        <v>1464</v>
      </c>
    </row>
    <row r="76446" spans="1:15" x14ac:dyDescent="0.25">
      <c r="A76446" s="1">
        <v>76446</v>
      </c>
      <c r="B76446" s="1" t="b">
        <f>IF(AND(G76446=TRUE(),H76446=TRUE()),IFERROR(MATCH(LEFT(E76447,6),Sheet3!$3:$3,0)&gt;0,"No Section"),FALSE())</f>
        <v>0</v>
      </c>
      <c r="C76446" s="1">
        <f t="shared" si="7152"/>
        <v>61.74</v>
      </c>
      <c r="E76446" s="1" t="str">
        <f t="shared" si="7153"/>
        <v>061740_TE_SS_filler</v>
      </c>
      <c r="F76446" s="1" t="str">
        <f t="shared" si="7154"/>
        <v/>
      </c>
      <c r="G76446" s="1" t="b">
        <f t="shared" si="7157"/>
        <v>0</v>
      </c>
      <c r="H76446" s="1" t="b">
        <f t="shared" si="7155"/>
        <v>0</v>
      </c>
      <c r="I76446" s="1" t="e">
        <f t="shared" si="7156"/>
        <v>#VALUE!</v>
      </c>
      <c r="J76446" s="1" t="s">
        <v>1974</v>
      </c>
      <c r="K76446" s="1" t="s">
        <v>1471</v>
      </c>
    </row>
    <row r="76447" spans="1:15" x14ac:dyDescent="0.25">
      <c r="A76447" s="1">
        <v>76447</v>
      </c>
      <c r="B76447" s="1" t="b">
        <f>IF(AND(G76447=TRUE(),H76447=TRUE()),IFERROR(MATCH(LEFT(E76448,6),Sheet3!$3:$3,0)&gt;0,"No Section"),FALSE())</f>
        <v>0</v>
      </c>
      <c r="C76447" s="1">
        <f t="shared" si="7152"/>
        <v>61.74</v>
      </c>
      <c r="E76447" s="1" t="str">
        <f t="shared" si="7153"/>
        <v>061740_TE_SS_filler</v>
      </c>
      <c r="F76447" s="1" t="str">
        <f t="shared" si="7154"/>
        <v/>
      </c>
      <c r="G76447" s="1" t="b">
        <f t="shared" si="7157"/>
        <v>0</v>
      </c>
      <c r="H76447" s="1" t="b">
        <f t="shared" si="7155"/>
        <v>0</v>
      </c>
      <c r="I76447" s="1" t="e">
        <f t="shared" si="7156"/>
        <v>#VALUE!</v>
      </c>
      <c r="J76447" s="1" t="s">
        <v>1467</v>
      </c>
      <c r="K76447" s="1">
        <v>0</v>
      </c>
    </row>
    <row r="76448" spans="1:15" x14ac:dyDescent="0.25">
      <c r="A76448" s="1">
        <v>76448</v>
      </c>
      <c r="B76448" s="1" t="b">
        <f>IF(AND(G76448=TRUE(),H76448=TRUE()),IFERROR(MATCH(LEFT(E76449,6),Sheet3!$3:$3,0)&gt;0,"No Section"),FALSE())</f>
        <v>0</v>
      </c>
      <c r="C76448" s="1">
        <f t="shared" si="7152"/>
        <v>61.74</v>
      </c>
      <c r="E76448" s="1" t="str">
        <f t="shared" si="7153"/>
        <v>061740_TE_SS_filler</v>
      </c>
      <c r="F76448" s="1" t="str">
        <f t="shared" si="7154"/>
        <v/>
      </c>
      <c r="G76448" s="1" t="b">
        <f t="shared" si="7157"/>
        <v>0</v>
      </c>
      <c r="H76448" s="1" t="b">
        <f t="shared" si="7155"/>
        <v>0</v>
      </c>
      <c r="I76448" s="1" t="e">
        <f t="shared" si="7156"/>
        <v>#VALUE!</v>
      </c>
      <c r="J76448" s="1" t="s">
        <v>1981</v>
      </c>
      <c r="K76448" s="1">
        <v>35048</v>
      </c>
      <c r="L76448" s="1">
        <v>35058</v>
      </c>
      <c r="M76448" s="1">
        <v>36058</v>
      </c>
      <c r="N76448" s="1">
        <v>36047</v>
      </c>
    </row>
    <row r="76449" spans="1:15" x14ac:dyDescent="0.25">
      <c r="A76449" s="1">
        <v>76449</v>
      </c>
      <c r="B76449" s="1" t="b">
        <f>IF(AND(G76449=TRUE(),H76449=TRUE()),IFERROR(MATCH(LEFT(E76450,6),Sheet3!$3:$3,0)&gt;0,"No Section"),FALSE())</f>
        <v>0</v>
      </c>
      <c r="C76449" s="1">
        <f t="shared" si="7152"/>
        <v>61.74</v>
      </c>
      <c r="E76449" s="1" t="str">
        <f t="shared" si="7153"/>
        <v>061740_TE_SS_filler</v>
      </c>
      <c r="F76449" s="1" t="str">
        <f t="shared" si="7154"/>
        <v/>
      </c>
      <c r="G76449" s="1" t="b">
        <f t="shared" si="7157"/>
        <v>0</v>
      </c>
      <c r="H76449" s="1" t="b">
        <f t="shared" si="7155"/>
        <v>0</v>
      </c>
      <c r="I76449" s="1" t="e">
        <f t="shared" si="7156"/>
        <v>#VALUE!</v>
      </c>
      <c r="J76449" s="1" t="s">
        <v>1982</v>
      </c>
      <c r="M76449" s="1">
        <v>32</v>
      </c>
      <c r="N76449" s="1">
        <v>1036</v>
      </c>
      <c r="O76449" s="1">
        <v>615</v>
      </c>
    </row>
    <row r="76450" spans="1:15" x14ac:dyDescent="0.25">
      <c r="A76450" s="1">
        <v>76450</v>
      </c>
      <c r="B76450" s="1" t="b">
        <f>IF(AND(G76450=TRUE(),H76450=TRUE()),IFERROR(MATCH(LEFT(E76451,6),Sheet3!$3:$3,0)&gt;0,"No Section"),FALSE())</f>
        <v>0</v>
      </c>
      <c r="C76450" s="1">
        <f t="shared" si="7152"/>
        <v>61.74</v>
      </c>
      <c r="E76450" s="1" t="str">
        <f t="shared" si="7153"/>
        <v>061740_TE_SS_filler</v>
      </c>
      <c r="F76450" s="1" t="str">
        <f t="shared" si="7154"/>
        <v/>
      </c>
      <c r="G76450" s="1" t="b">
        <f t="shared" si="7157"/>
        <v>0</v>
      </c>
      <c r="H76450" s="1" t="b">
        <f t="shared" si="7155"/>
        <v>0</v>
      </c>
      <c r="I76450" s="1" t="e">
        <f t="shared" si="7156"/>
        <v>#VALUE!</v>
      </c>
      <c r="J76450" s="1" t="s">
        <v>1980</v>
      </c>
      <c r="K76450" s="1" t="s">
        <v>1464</v>
      </c>
    </row>
    <row r="76451" spans="1:15" x14ac:dyDescent="0.25">
      <c r="A76451" s="1">
        <v>76451</v>
      </c>
      <c r="B76451" s="1" t="b">
        <f>IF(AND(G76451=TRUE(),H76451=TRUE()),IFERROR(MATCH(LEFT(E76452,6),Sheet3!$3:$3,0)&gt;0,"No Section"),FALSE())</f>
        <v>0</v>
      </c>
      <c r="C76451" s="1">
        <f t="shared" si="7152"/>
        <v>61.74</v>
      </c>
      <c r="E76451" s="1" t="str">
        <f t="shared" si="7153"/>
        <v>061740_TE_SS_filler</v>
      </c>
      <c r="F76451" s="1" t="str">
        <f t="shared" si="7154"/>
        <v/>
      </c>
      <c r="G76451" s="1" t="b">
        <f t="shared" si="7157"/>
        <v>0</v>
      </c>
      <c r="H76451" s="1" t="b">
        <f t="shared" si="7155"/>
        <v>0</v>
      </c>
      <c r="I76451" s="1" t="e">
        <f t="shared" si="7156"/>
        <v>#VALUE!</v>
      </c>
      <c r="J76451" s="1" t="s">
        <v>1974</v>
      </c>
      <c r="K76451" s="1" t="s">
        <v>1471</v>
      </c>
    </row>
    <row r="76452" spans="1:15" x14ac:dyDescent="0.25">
      <c r="A76452" s="1">
        <v>76452</v>
      </c>
      <c r="B76452" s="1" t="b">
        <f>IF(AND(G76452=TRUE(),H76452=TRUE()),IFERROR(MATCH(LEFT(E76453,6),Sheet3!$3:$3,0)&gt;0,"No Section"),FALSE())</f>
        <v>0</v>
      </c>
      <c r="C76452" s="1">
        <f t="shared" si="7152"/>
        <v>61.74</v>
      </c>
      <c r="E76452" s="1" t="str">
        <f t="shared" si="7153"/>
        <v>061740_TE_SS_filler</v>
      </c>
      <c r="F76452" s="1" t="str">
        <f t="shared" si="7154"/>
        <v/>
      </c>
      <c r="G76452" s="1" t="b">
        <f t="shared" si="7157"/>
        <v>0</v>
      </c>
      <c r="H76452" s="1" t="b">
        <f t="shared" si="7155"/>
        <v>0</v>
      </c>
      <c r="I76452" s="1" t="e">
        <f t="shared" si="7156"/>
        <v>#VALUE!</v>
      </c>
      <c r="J76452" s="1" t="s">
        <v>1467</v>
      </c>
      <c r="K76452" s="1">
        <v>0</v>
      </c>
    </row>
    <row r="76453" spans="1:15" x14ac:dyDescent="0.25">
      <c r="A76453" s="1">
        <v>76453</v>
      </c>
      <c r="B76453" s="1" t="b">
        <f>IF(AND(G76453=TRUE(),H76453=TRUE()),IFERROR(MATCH(LEFT(E76454,6),Sheet3!$3:$3,0)&gt;0,"No Section"),FALSE())</f>
        <v>0</v>
      </c>
      <c r="C76453" s="1">
        <f t="shared" si="7152"/>
        <v>61.74</v>
      </c>
      <c r="E76453" s="1" t="str">
        <f t="shared" si="7153"/>
        <v>061740_TE_SS_filler</v>
      </c>
      <c r="F76453" s="1" t="str">
        <f t="shared" si="7154"/>
        <v/>
      </c>
      <c r="G76453" s="1" t="b">
        <f t="shared" si="7157"/>
        <v>0</v>
      </c>
      <c r="H76453" s="1" t="b">
        <f t="shared" si="7155"/>
        <v>0</v>
      </c>
      <c r="I76453" s="1" t="e">
        <f t="shared" si="7156"/>
        <v>#VALUE!</v>
      </c>
      <c r="J76453" s="1" t="s">
        <v>1981</v>
      </c>
      <c r="K76453" s="1">
        <v>35058</v>
      </c>
      <c r="L76453" s="1">
        <v>35069</v>
      </c>
      <c r="M76453" s="1">
        <v>36069</v>
      </c>
      <c r="N76453" s="1">
        <v>36058</v>
      </c>
    </row>
    <row r="76454" spans="1:15" x14ac:dyDescent="0.25">
      <c r="A76454" s="1">
        <v>76454</v>
      </c>
      <c r="B76454" s="1" t="b">
        <f>IF(AND(G76454=TRUE(),H76454=TRUE()),IFERROR(MATCH(LEFT(E76455,6),Sheet3!$3:$3,0)&gt;0,"No Section"),FALSE())</f>
        <v>0</v>
      </c>
      <c r="C76454" s="1">
        <f t="shared" si="7152"/>
        <v>61.74</v>
      </c>
      <c r="E76454" s="1" t="str">
        <f t="shared" si="7153"/>
        <v>061740_TE_SS_filler</v>
      </c>
      <c r="F76454" s="1" t="str">
        <f t="shared" si="7154"/>
        <v/>
      </c>
      <c r="G76454" s="1" t="b">
        <f t="shared" si="7157"/>
        <v>0</v>
      </c>
      <c r="H76454" s="1" t="b">
        <f t="shared" si="7155"/>
        <v>0</v>
      </c>
      <c r="I76454" s="1" t="e">
        <f t="shared" si="7156"/>
        <v>#VALUE!</v>
      </c>
      <c r="J76454" s="1" t="s">
        <v>1982</v>
      </c>
      <c r="M76454" s="1">
        <v>32</v>
      </c>
      <c r="N76454" s="1">
        <v>1036</v>
      </c>
      <c r="O76454" s="1">
        <v>621</v>
      </c>
    </row>
    <row r="76455" spans="1:15" x14ac:dyDescent="0.25">
      <c r="A76455" s="1">
        <v>76455</v>
      </c>
      <c r="B76455" s="1" t="b">
        <f>IF(AND(G76455=TRUE(),H76455=TRUE()),IFERROR(MATCH(LEFT(E76456,6),Sheet3!$3:$3,0)&gt;0,"No Section"),FALSE())</f>
        <v>0</v>
      </c>
      <c r="C76455" s="1">
        <f t="shared" si="7152"/>
        <v>61.74</v>
      </c>
      <c r="E76455" s="1" t="str">
        <f t="shared" si="7153"/>
        <v>061740_TE_SS_filler</v>
      </c>
      <c r="F76455" s="1" t="str">
        <f t="shared" si="7154"/>
        <v/>
      </c>
      <c r="G76455" s="1" t="b">
        <f t="shared" si="7157"/>
        <v>0</v>
      </c>
      <c r="H76455" s="1" t="b">
        <f t="shared" si="7155"/>
        <v>0</v>
      </c>
      <c r="I76455" s="1" t="e">
        <f t="shared" si="7156"/>
        <v>#VALUE!</v>
      </c>
      <c r="J76455" s="1" t="s">
        <v>1980</v>
      </c>
      <c r="K76455" s="1" t="s">
        <v>1464</v>
      </c>
    </row>
    <row r="76456" spans="1:15" x14ac:dyDescent="0.25">
      <c r="A76456" s="1">
        <v>76456</v>
      </c>
      <c r="B76456" s="1" t="b">
        <f>IF(AND(G76456=TRUE(),H76456=TRUE()),IFERROR(MATCH(LEFT(E76457,6),Sheet3!$3:$3,0)&gt;0,"No Section"),FALSE())</f>
        <v>0</v>
      </c>
      <c r="C76456" s="1">
        <f t="shared" si="7152"/>
        <v>61.74</v>
      </c>
      <c r="E76456" s="1" t="str">
        <f t="shared" si="7153"/>
        <v>061740_TE_SS_filler</v>
      </c>
      <c r="F76456" s="1" t="str">
        <f t="shared" si="7154"/>
        <v/>
      </c>
      <c r="G76456" s="1" t="b">
        <f t="shared" si="7157"/>
        <v>0</v>
      </c>
      <c r="H76456" s="1" t="b">
        <f t="shared" si="7155"/>
        <v>0</v>
      </c>
      <c r="I76456" s="1" t="e">
        <f t="shared" si="7156"/>
        <v>#VALUE!</v>
      </c>
      <c r="J76456" s="1" t="s">
        <v>1974</v>
      </c>
      <c r="K76456" s="1" t="s">
        <v>1471</v>
      </c>
    </row>
    <row r="76457" spans="1:15" x14ac:dyDescent="0.25">
      <c r="A76457" s="1">
        <v>76457</v>
      </c>
      <c r="B76457" s="1" t="b">
        <f>IF(AND(G76457=TRUE(),H76457=TRUE()),IFERROR(MATCH(LEFT(E76458,6),Sheet3!$3:$3,0)&gt;0,"No Section"),FALSE())</f>
        <v>0</v>
      </c>
      <c r="C76457" s="1">
        <f t="shared" si="7152"/>
        <v>61.74</v>
      </c>
      <c r="E76457" s="1" t="str">
        <f t="shared" si="7153"/>
        <v>061740_TE_SS_filler</v>
      </c>
      <c r="F76457" s="1" t="str">
        <f t="shared" si="7154"/>
        <v/>
      </c>
      <c r="G76457" s="1" t="b">
        <f t="shared" si="7157"/>
        <v>0</v>
      </c>
      <c r="H76457" s="1" t="b">
        <f t="shared" si="7155"/>
        <v>0</v>
      </c>
      <c r="I76457" s="1" t="e">
        <f t="shared" si="7156"/>
        <v>#VALUE!</v>
      </c>
      <c r="J76457" s="1" t="s">
        <v>1467</v>
      </c>
      <c r="K76457" s="1">
        <v>0</v>
      </c>
    </row>
    <row r="76458" spans="1:15" x14ac:dyDescent="0.25">
      <c r="A76458" s="1">
        <v>76458</v>
      </c>
      <c r="B76458" s="1" t="b">
        <f>IF(AND(G76458=TRUE(),H76458=TRUE()),IFERROR(MATCH(LEFT(E76459,6),Sheet3!$3:$3,0)&gt;0,"No Section"),FALSE())</f>
        <v>0</v>
      </c>
      <c r="C76458" s="1">
        <f t="shared" si="7152"/>
        <v>61.74</v>
      </c>
      <c r="E76458" s="1" t="str">
        <f t="shared" si="7153"/>
        <v>061740_TE_SS_filler</v>
      </c>
      <c r="F76458" s="1" t="str">
        <f t="shared" si="7154"/>
        <v/>
      </c>
      <c r="G76458" s="1" t="b">
        <f t="shared" si="7157"/>
        <v>0</v>
      </c>
      <c r="H76458" s="1" t="b">
        <f t="shared" si="7155"/>
        <v>0</v>
      </c>
      <c r="I76458" s="1" t="e">
        <f t="shared" si="7156"/>
        <v>#VALUE!</v>
      </c>
      <c r="J76458" s="1" t="s">
        <v>1981</v>
      </c>
      <c r="K76458" s="1">
        <v>35069</v>
      </c>
      <c r="L76458" s="1">
        <v>35074</v>
      </c>
      <c r="M76458" s="1">
        <v>36074</v>
      </c>
      <c r="N76458" s="1">
        <v>36069</v>
      </c>
    </row>
    <row r="76459" spans="1:15" x14ac:dyDescent="0.25">
      <c r="A76459" s="1">
        <v>76459</v>
      </c>
      <c r="B76459" s="1" t="b">
        <f>IF(AND(G76459=TRUE(),H76459=TRUE()),IFERROR(MATCH(LEFT(E76460,6),Sheet3!$3:$3,0)&gt;0,"No Section"),FALSE())</f>
        <v>0</v>
      </c>
      <c r="C76459" s="1">
        <f t="shared" si="7152"/>
        <v>61.74</v>
      </c>
      <c r="E76459" s="1" t="str">
        <f t="shared" si="7153"/>
        <v>061740_TE_SS_filler</v>
      </c>
      <c r="F76459" s="1" t="str">
        <f t="shared" si="7154"/>
        <v/>
      </c>
      <c r="G76459" s="1" t="b">
        <f t="shared" si="7157"/>
        <v>0</v>
      </c>
      <c r="H76459" s="1" t="b">
        <f t="shared" si="7155"/>
        <v>0</v>
      </c>
      <c r="I76459" s="1" t="e">
        <f t="shared" si="7156"/>
        <v>#VALUE!</v>
      </c>
      <c r="J76459" s="1" t="s">
        <v>1982</v>
      </c>
      <c r="M76459" s="1">
        <v>32</v>
      </c>
      <c r="N76459" s="1">
        <v>1036</v>
      </c>
      <c r="O76459" s="1">
        <v>618</v>
      </c>
    </row>
    <row r="76460" spans="1:15" x14ac:dyDescent="0.25">
      <c r="A76460" s="1">
        <v>76460</v>
      </c>
      <c r="B76460" s="1" t="b">
        <f>IF(AND(G76460=TRUE(),H76460=TRUE()),IFERROR(MATCH(LEFT(E76461,6),Sheet3!$3:$3,0)&gt;0,"No Section"),FALSE())</f>
        <v>0</v>
      </c>
      <c r="C76460" s="1">
        <f t="shared" si="7152"/>
        <v>61.74</v>
      </c>
      <c r="E76460" s="1" t="str">
        <f t="shared" si="7153"/>
        <v>061740_TE_SS_filler</v>
      </c>
      <c r="F76460" s="1" t="str">
        <f t="shared" si="7154"/>
        <v/>
      </c>
      <c r="G76460" s="1" t="b">
        <f t="shared" si="7157"/>
        <v>0</v>
      </c>
      <c r="H76460" s="1" t="b">
        <f t="shared" si="7155"/>
        <v>0</v>
      </c>
      <c r="I76460" s="1" t="e">
        <f t="shared" si="7156"/>
        <v>#VALUE!</v>
      </c>
      <c r="J76460" s="1" t="s">
        <v>1980</v>
      </c>
      <c r="K76460" s="1" t="s">
        <v>1464</v>
      </c>
    </row>
    <row r="76461" spans="1:15" x14ac:dyDescent="0.25">
      <c r="A76461" s="1">
        <v>76461</v>
      </c>
      <c r="B76461" s="1" t="b">
        <f>IF(AND(G76461=TRUE(),H76461=TRUE()),IFERROR(MATCH(LEFT(E76462,6),Sheet3!$3:$3,0)&gt;0,"No Section"),FALSE())</f>
        <v>0</v>
      </c>
      <c r="C76461" s="1">
        <f t="shared" si="7152"/>
        <v>61.74</v>
      </c>
      <c r="E76461" s="1" t="str">
        <f t="shared" si="7153"/>
        <v>061740_TE_SS_filler</v>
      </c>
      <c r="F76461" s="1" t="str">
        <f t="shared" si="7154"/>
        <v/>
      </c>
      <c r="G76461" s="1" t="b">
        <f t="shared" si="7157"/>
        <v>0</v>
      </c>
      <c r="H76461" s="1" t="b">
        <f t="shared" si="7155"/>
        <v>0</v>
      </c>
      <c r="I76461" s="1" t="e">
        <f t="shared" si="7156"/>
        <v>#VALUE!</v>
      </c>
      <c r="J76461" s="1" t="s">
        <v>1974</v>
      </c>
      <c r="K76461" s="1" t="s">
        <v>1471</v>
      </c>
    </row>
    <row r="76462" spans="1:15" x14ac:dyDescent="0.25">
      <c r="A76462" s="1">
        <v>76462</v>
      </c>
      <c r="B76462" s="1" t="b">
        <f>IF(AND(G76462=TRUE(),H76462=TRUE()),IFERROR(MATCH(LEFT(E76463,6),Sheet3!$3:$3,0)&gt;0,"No Section"),FALSE())</f>
        <v>0</v>
      </c>
      <c r="C76462" s="1">
        <f t="shared" si="7152"/>
        <v>61.74</v>
      </c>
      <c r="E76462" s="1" t="str">
        <f t="shared" si="7153"/>
        <v>061740_TE_SS_filler</v>
      </c>
      <c r="F76462" s="1" t="str">
        <f t="shared" si="7154"/>
        <v/>
      </c>
      <c r="G76462" s="1" t="b">
        <f t="shared" si="7157"/>
        <v>0</v>
      </c>
      <c r="H76462" s="1" t="b">
        <f t="shared" si="7155"/>
        <v>0</v>
      </c>
      <c r="I76462" s="1" t="e">
        <f t="shared" si="7156"/>
        <v>#VALUE!</v>
      </c>
      <c r="J76462" s="1" t="s">
        <v>1467</v>
      </c>
      <c r="K76462" s="1">
        <v>0</v>
      </c>
    </row>
    <row r="76463" spans="1:15" x14ac:dyDescent="0.25">
      <c r="A76463" s="1">
        <v>76463</v>
      </c>
      <c r="B76463" s="1" t="b">
        <f>IF(AND(G76463=TRUE(),H76463=TRUE()),IFERROR(MATCH(LEFT(E76464,6),Sheet3!$3:$3,0)&gt;0,"No Section"),FALSE())</f>
        <v>0</v>
      </c>
      <c r="C76463" s="1">
        <f t="shared" si="7152"/>
        <v>61.74</v>
      </c>
      <c r="E76463" s="1" t="str">
        <f t="shared" si="7153"/>
        <v>061740_TE_SS_filler</v>
      </c>
      <c r="F76463" s="1" t="str">
        <f t="shared" si="7154"/>
        <v/>
      </c>
      <c r="G76463" s="1" t="b">
        <f t="shared" si="7157"/>
        <v>0</v>
      </c>
      <c r="H76463" s="1" t="b">
        <f t="shared" si="7155"/>
        <v>0</v>
      </c>
      <c r="I76463" s="1" t="e">
        <f t="shared" si="7156"/>
        <v>#VALUE!</v>
      </c>
      <c r="J76463" s="1" t="s">
        <v>1981</v>
      </c>
      <c r="K76463" s="1">
        <v>35074</v>
      </c>
      <c r="L76463" s="1">
        <v>35077</v>
      </c>
      <c r="M76463" s="1">
        <v>36077</v>
      </c>
      <c r="N76463" s="1">
        <v>36074</v>
      </c>
    </row>
    <row r="76464" spans="1:15" x14ac:dyDescent="0.25">
      <c r="A76464" s="1">
        <v>76464</v>
      </c>
      <c r="B76464" s="1" t="b">
        <f>IF(AND(G76464=TRUE(),H76464=TRUE()),IFERROR(MATCH(LEFT(E76465,6),Sheet3!$3:$3,0)&gt;0,"No Section"),FALSE())</f>
        <v>0</v>
      </c>
      <c r="C76464" s="1">
        <f t="shared" si="7152"/>
        <v>61.74</v>
      </c>
      <c r="E76464" s="1" t="str">
        <f t="shared" si="7153"/>
        <v>061740_TE_SS_filler</v>
      </c>
      <c r="F76464" s="1" t="str">
        <f t="shared" si="7154"/>
        <v/>
      </c>
      <c r="G76464" s="1" t="b">
        <f t="shared" si="7157"/>
        <v>0</v>
      </c>
      <c r="H76464" s="1" t="b">
        <f t="shared" si="7155"/>
        <v>0</v>
      </c>
      <c r="I76464" s="1" t="e">
        <f t="shared" si="7156"/>
        <v>#VALUE!</v>
      </c>
      <c r="J76464" s="1" t="s">
        <v>1982</v>
      </c>
      <c r="M76464" s="1">
        <v>32</v>
      </c>
      <c r="N76464" s="1">
        <v>1036</v>
      </c>
      <c r="O76464" s="1">
        <v>628</v>
      </c>
    </row>
    <row r="76465" spans="1:15" x14ac:dyDescent="0.25">
      <c r="A76465" s="1">
        <v>76465</v>
      </c>
      <c r="B76465" s="1" t="b">
        <f>IF(AND(G76465=TRUE(),H76465=TRUE()),IFERROR(MATCH(LEFT(E76466,6),Sheet3!$3:$3,0)&gt;0,"No Section"),FALSE())</f>
        <v>0</v>
      </c>
      <c r="C76465" s="1">
        <f t="shared" si="7152"/>
        <v>61.74</v>
      </c>
      <c r="E76465" s="1" t="str">
        <f t="shared" si="7153"/>
        <v>061740_TE_SS_filler</v>
      </c>
      <c r="F76465" s="1" t="str">
        <f t="shared" si="7154"/>
        <v/>
      </c>
      <c r="G76465" s="1" t="b">
        <f t="shared" si="7157"/>
        <v>0</v>
      </c>
      <c r="H76465" s="1" t="b">
        <f t="shared" si="7155"/>
        <v>0</v>
      </c>
      <c r="I76465" s="1" t="e">
        <f t="shared" si="7156"/>
        <v>#VALUE!</v>
      </c>
      <c r="J76465" s="1" t="s">
        <v>1980</v>
      </c>
      <c r="K76465" s="1" t="s">
        <v>1464</v>
      </c>
    </row>
    <row r="76466" spans="1:15" x14ac:dyDescent="0.25">
      <c r="A76466" s="1">
        <v>76466</v>
      </c>
      <c r="B76466" s="1" t="b">
        <f>IF(AND(G76466=TRUE(),H76466=TRUE()),IFERROR(MATCH(LEFT(E76467,6),Sheet3!$3:$3,0)&gt;0,"No Section"),FALSE())</f>
        <v>0</v>
      </c>
      <c r="C76466" s="1">
        <f t="shared" si="7152"/>
        <v>61.74</v>
      </c>
      <c r="E76466" s="1" t="str">
        <f t="shared" si="7153"/>
        <v>061740_TE_SS_filler</v>
      </c>
      <c r="F76466" s="1" t="str">
        <f t="shared" si="7154"/>
        <v/>
      </c>
      <c r="G76466" s="1" t="b">
        <f t="shared" si="7157"/>
        <v>0</v>
      </c>
      <c r="H76466" s="1" t="b">
        <f t="shared" si="7155"/>
        <v>0</v>
      </c>
      <c r="I76466" s="1" t="e">
        <f t="shared" si="7156"/>
        <v>#VALUE!</v>
      </c>
      <c r="J76466" s="1" t="s">
        <v>1974</v>
      </c>
      <c r="K76466" s="1" t="s">
        <v>1471</v>
      </c>
    </row>
    <row r="76467" spans="1:15" x14ac:dyDescent="0.25">
      <c r="A76467" s="1">
        <v>76467</v>
      </c>
      <c r="B76467" s="1" t="b">
        <f>IF(AND(G76467=TRUE(),H76467=TRUE()),IFERROR(MATCH(LEFT(E76468,6),Sheet3!$3:$3,0)&gt;0,"No Section"),FALSE())</f>
        <v>0</v>
      </c>
      <c r="C76467" s="1">
        <f t="shared" si="7152"/>
        <v>61.74</v>
      </c>
      <c r="E76467" s="1" t="str">
        <f t="shared" si="7153"/>
        <v>061740_TE_SS_filler</v>
      </c>
      <c r="F76467" s="1" t="str">
        <f t="shared" si="7154"/>
        <v/>
      </c>
      <c r="G76467" s="1" t="b">
        <f t="shared" si="7157"/>
        <v>0</v>
      </c>
      <c r="H76467" s="1" t="b">
        <f t="shared" si="7155"/>
        <v>0</v>
      </c>
      <c r="I76467" s="1" t="e">
        <f t="shared" si="7156"/>
        <v>#VALUE!</v>
      </c>
      <c r="J76467" s="1" t="s">
        <v>1467</v>
      </c>
      <c r="K76467" s="1">
        <v>0</v>
      </c>
    </row>
    <row r="76468" spans="1:15" x14ac:dyDescent="0.25">
      <c r="A76468" s="1">
        <v>76468</v>
      </c>
      <c r="B76468" s="1" t="b">
        <f>IF(AND(G76468=TRUE(),H76468=TRUE()),IFERROR(MATCH(LEFT(E76469,6),Sheet3!$3:$3,0)&gt;0,"No Section"),FALSE())</f>
        <v>0</v>
      </c>
      <c r="C76468" s="1">
        <f t="shared" si="7152"/>
        <v>61.74</v>
      </c>
      <c r="E76468" s="1" t="str">
        <f t="shared" si="7153"/>
        <v>061740_TE_SS_filler</v>
      </c>
      <c r="F76468" s="1" t="str">
        <f t="shared" si="7154"/>
        <v/>
      </c>
      <c r="G76468" s="1" t="b">
        <f t="shared" si="7157"/>
        <v>0</v>
      </c>
      <c r="H76468" s="1" t="b">
        <f t="shared" si="7155"/>
        <v>0</v>
      </c>
      <c r="I76468" s="1" t="e">
        <f t="shared" si="7156"/>
        <v>#VALUE!</v>
      </c>
      <c r="J76468" s="1" t="s">
        <v>1981</v>
      </c>
      <c r="K76468" s="1">
        <v>35077</v>
      </c>
      <c r="L76468" s="1">
        <v>35085</v>
      </c>
      <c r="M76468" s="1">
        <v>36085</v>
      </c>
      <c r="N76468" s="1">
        <v>36077</v>
      </c>
    </row>
    <row r="76469" spans="1:15" x14ac:dyDescent="0.25">
      <c r="A76469" s="1">
        <v>76469</v>
      </c>
      <c r="B76469" s="1" t="b">
        <f>IF(AND(G76469=TRUE(),H76469=TRUE()),IFERROR(MATCH(LEFT(E76470,6),Sheet3!$3:$3,0)&gt;0,"No Section"),FALSE())</f>
        <v>0</v>
      </c>
      <c r="C76469" s="1">
        <f t="shared" si="7152"/>
        <v>61.74</v>
      </c>
      <c r="E76469" s="1" t="str">
        <f t="shared" si="7153"/>
        <v>061740_TE_SS_filler</v>
      </c>
      <c r="F76469" s="1" t="str">
        <f t="shared" si="7154"/>
        <v/>
      </c>
      <c r="G76469" s="1" t="b">
        <f t="shared" si="7157"/>
        <v>0</v>
      </c>
      <c r="H76469" s="1" t="b">
        <f t="shared" si="7155"/>
        <v>0</v>
      </c>
      <c r="I76469" s="1" t="e">
        <f t="shared" si="7156"/>
        <v>#VALUE!</v>
      </c>
      <c r="J76469" s="1" t="s">
        <v>1982</v>
      </c>
      <c r="M76469" s="1">
        <v>32</v>
      </c>
      <c r="N76469" s="1">
        <v>1036</v>
      </c>
      <c r="O76469" s="1">
        <v>626</v>
      </c>
    </row>
    <row r="76470" spans="1:15" x14ac:dyDescent="0.25">
      <c r="A76470" s="1">
        <v>76470</v>
      </c>
      <c r="B76470" s="1" t="b">
        <f>IF(AND(G76470=TRUE(),H76470=TRUE()),IFERROR(MATCH(LEFT(E76471,6),Sheet3!$3:$3,0)&gt;0,"No Section"),FALSE())</f>
        <v>0</v>
      </c>
      <c r="C76470" s="1">
        <f t="shared" si="7152"/>
        <v>61.74</v>
      </c>
      <c r="E76470" s="1" t="str">
        <f t="shared" si="7153"/>
        <v>061740_TE_SS_filler</v>
      </c>
      <c r="F76470" s="1" t="str">
        <f t="shared" si="7154"/>
        <v/>
      </c>
      <c r="G76470" s="1" t="b">
        <f t="shared" si="7157"/>
        <v>0</v>
      </c>
      <c r="H76470" s="1" t="b">
        <f t="shared" si="7155"/>
        <v>0</v>
      </c>
      <c r="I76470" s="1" t="e">
        <f t="shared" si="7156"/>
        <v>#VALUE!</v>
      </c>
      <c r="J76470" s="1" t="s">
        <v>1980</v>
      </c>
      <c r="K76470" s="1" t="s">
        <v>1464</v>
      </c>
    </row>
    <row r="76471" spans="1:15" x14ac:dyDescent="0.25">
      <c r="A76471" s="1">
        <v>76471</v>
      </c>
      <c r="B76471" s="1" t="b">
        <f>IF(AND(G76471=TRUE(),H76471=TRUE()),IFERROR(MATCH(LEFT(E76472,6),Sheet3!$3:$3,0)&gt;0,"No Section"),FALSE())</f>
        <v>0</v>
      </c>
      <c r="C76471" s="1">
        <f t="shared" si="7152"/>
        <v>61.74</v>
      </c>
      <c r="E76471" s="1" t="str">
        <f t="shared" si="7153"/>
        <v>061740_TE_SS_filler</v>
      </c>
      <c r="F76471" s="1" t="str">
        <f t="shared" si="7154"/>
        <v/>
      </c>
      <c r="G76471" s="1" t="b">
        <f t="shared" si="7157"/>
        <v>0</v>
      </c>
      <c r="H76471" s="1" t="b">
        <f t="shared" si="7155"/>
        <v>0</v>
      </c>
      <c r="I76471" s="1" t="e">
        <f t="shared" si="7156"/>
        <v>#VALUE!</v>
      </c>
      <c r="J76471" s="1" t="s">
        <v>1974</v>
      </c>
      <c r="K76471" s="1" t="s">
        <v>1471</v>
      </c>
    </row>
    <row r="76472" spans="1:15" x14ac:dyDescent="0.25">
      <c r="A76472" s="1">
        <v>76472</v>
      </c>
      <c r="B76472" s="1" t="b">
        <f>IF(AND(G76472=TRUE(),H76472=TRUE()),IFERROR(MATCH(LEFT(E76473,6),Sheet3!$3:$3,0)&gt;0,"No Section"),FALSE())</f>
        <v>0</v>
      </c>
      <c r="C76472" s="1">
        <f t="shared" si="7152"/>
        <v>61.74</v>
      </c>
      <c r="E76472" s="1" t="str">
        <f t="shared" si="7153"/>
        <v>061740_TE_SS_filler</v>
      </c>
      <c r="F76472" s="1" t="str">
        <f t="shared" si="7154"/>
        <v/>
      </c>
      <c r="G76472" s="1" t="b">
        <f t="shared" si="7157"/>
        <v>0</v>
      </c>
      <c r="H76472" s="1" t="b">
        <f t="shared" si="7155"/>
        <v>0</v>
      </c>
      <c r="I76472" s="1" t="e">
        <f t="shared" si="7156"/>
        <v>#VALUE!</v>
      </c>
      <c r="J76472" s="1" t="s">
        <v>1467</v>
      </c>
      <c r="K76472" s="1">
        <v>0</v>
      </c>
    </row>
    <row r="76473" spans="1:15" x14ac:dyDescent="0.25">
      <c r="A76473" s="1">
        <v>76473</v>
      </c>
      <c r="B76473" s="1" t="b">
        <f>IF(AND(G76473=TRUE(),H76473=TRUE()),IFERROR(MATCH(LEFT(E76474,6),Sheet3!$3:$3,0)&gt;0,"No Section"),FALSE())</f>
        <v>0</v>
      </c>
      <c r="C76473" s="1">
        <f t="shared" si="7152"/>
        <v>61.74</v>
      </c>
      <c r="E76473" s="1" t="str">
        <f t="shared" si="7153"/>
        <v>061740_TE_SS_filler</v>
      </c>
      <c r="F76473" s="1" t="str">
        <f t="shared" si="7154"/>
        <v/>
      </c>
      <c r="G76473" s="1" t="b">
        <f t="shared" si="7157"/>
        <v>0</v>
      </c>
      <c r="H76473" s="1" t="b">
        <f t="shared" si="7155"/>
        <v>0</v>
      </c>
      <c r="I76473" s="1" t="e">
        <f t="shared" si="7156"/>
        <v>#VALUE!</v>
      </c>
      <c r="J76473" s="1" t="s">
        <v>1981</v>
      </c>
      <c r="K76473" s="1">
        <v>35085</v>
      </c>
      <c r="L76473" s="1">
        <v>35087</v>
      </c>
      <c r="M76473" s="1">
        <v>36087</v>
      </c>
      <c r="N76473" s="1">
        <v>36085</v>
      </c>
    </row>
    <row r="76474" spans="1:15" x14ac:dyDescent="0.25">
      <c r="A76474" s="1">
        <v>76474</v>
      </c>
      <c r="B76474" s="1" t="b">
        <f>IF(AND(G76474=TRUE(),H76474=TRUE()),IFERROR(MATCH(LEFT(E76475,6),Sheet3!$3:$3,0)&gt;0,"No Section"),FALSE())</f>
        <v>0</v>
      </c>
      <c r="C76474" s="1">
        <f t="shared" si="7152"/>
        <v>61.74</v>
      </c>
      <c r="E76474" s="1" t="str">
        <f t="shared" si="7153"/>
        <v>061740_TE_SS_filler</v>
      </c>
      <c r="F76474" s="1" t="str">
        <f t="shared" si="7154"/>
        <v/>
      </c>
      <c r="G76474" s="1" t="b">
        <f t="shared" si="7157"/>
        <v>0</v>
      </c>
      <c r="H76474" s="1" t="b">
        <f t="shared" si="7155"/>
        <v>0</v>
      </c>
      <c r="I76474" s="1" t="e">
        <f t="shared" si="7156"/>
        <v>#VALUE!</v>
      </c>
      <c r="J76474" s="1" t="s">
        <v>1982</v>
      </c>
      <c r="M76474" s="1">
        <v>32</v>
      </c>
      <c r="N76474" s="1">
        <v>1036</v>
      </c>
      <c r="O76474" s="1">
        <v>619</v>
      </c>
    </row>
    <row r="76475" spans="1:15" x14ac:dyDescent="0.25">
      <c r="A76475" s="1">
        <v>76475</v>
      </c>
      <c r="B76475" s="1" t="b">
        <f>IF(AND(G76475=TRUE(),H76475=TRUE()),IFERROR(MATCH(LEFT(E76476,6),Sheet3!$3:$3,0)&gt;0,"No Section"),FALSE())</f>
        <v>0</v>
      </c>
      <c r="C76475" s="1">
        <f t="shared" si="7152"/>
        <v>61.74</v>
      </c>
      <c r="E76475" s="1" t="str">
        <f t="shared" si="7153"/>
        <v>061740_TE_SS_filler</v>
      </c>
      <c r="F76475" s="1" t="str">
        <f t="shared" si="7154"/>
        <v/>
      </c>
      <c r="G76475" s="1" t="b">
        <f t="shared" si="7157"/>
        <v>0</v>
      </c>
      <c r="H76475" s="1" t="b">
        <f t="shared" si="7155"/>
        <v>0</v>
      </c>
      <c r="I76475" s="1" t="e">
        <f t="shared" si="7156"/>
        <v>#VALUE!</v>
      </c>
      <c r="J76475" s="1" t="s">
        <v>1980</v>
      </c>
      <c r="K76475" s="1" t="s">
        <v>1464</v>
      </c>
    </row>
    <row r="76476" spans="1:15" x14ac:dyDescent="0.25">
      <c r="A76476" s="1">
        <v>76476</v>
      </c>
      <c r="B76476" s="1" t="b">
        <f>IF(AND(G76476=TRUE(),H76476=TRUE()),IFERROR(MATCH(LEFT(E76477,6),Sheet3!$3:$3,0)&gt;0,"No Section"),FALSE())</f>
        <v>0</v>
      </c>
      <c r="C76476" s="1">
        <f t="shared" si="7152"/>
        <v>61.74</v>
      </c>
      <c r="E76476" s="1" t="str">
        <f t="shared" si="7153"/>
        <v>061740_TE_SS_filler</v>
      </c>
      <c r="F76476" s="1" t="str">
        <f t="shared" si="7154"/>
        <v/>
      </c>
      <c r="G76476" s="1" t="b">
        <f t="shared" si="7157"/>
        <v>0</v>
      </c>
      <c r="H76476" s="1" t="b">
        <f t="shared" si="7155"/>
        <v>0</v>
      </c>
      <c r="I76476" s="1" t="e">
        <f t="shared" si="7156"/>
        <v>#VALUE!</v>
      </c>
      <c r="J76476" s="1" t="s">
        <v>1974</v>
      </c>
      <c r="K76476" s="1" t="s">
        <v>1471</v>
      </c>
    </row>
    <row r="76477" spans="1:15" x14ac:dyDescent="0.25">
      <c r="A76477" s="1">
        <v>76477</v>
      </c>
      <c r="B76477" s="1" t="b">
        <f>IF(AND(G76477=TRUE(),H76477=TRUE()),IFERROR(MATCH(LEFT(E76478,6),Sheet3!$3:$3,0)&gt;0,"No Section"),FALSE())</f>
        <v>0</v>
      </c>
      <c r="C76477" s="1">
        <f t="shared" si="7152"/>
        <v>61.74</v>
      </c>
      <c r="E76477" s="1" t="str">
        <f t="shared" si="7153"/>
        <v>061740_TE_SS_filler</v>
      </c>
      <c r="F76477" s="1" t="str">
        <f t="shared" si="7154"/>
        <v/>
      </c>
      <c r="G76477" s="1" t="b">
        <f t="shared" si="7157"/>
        <v>0</v>
      </c>
      <c r="H76477" s="1" t="b">
        <f t="shared" si="7155"/>
        <v>0</v>
      </c>
      <c r="I76477" s="1" t="e">
        <f t="shared" si="7156"/>
        <v>#VALUE!</v>
      </c>
      <c r="J76477" s="1" t="s">
        <v>1467</v>
      </c>
      <c r="K76477" s="1">
        <v>0</v>
      </c>
    </row>
    <row r="76478" spans="1:15" x14ac:dyDescent="0.25">
      <c r="A76478" s="1">
        <v>76478</v>
      </c>
      <c r="B76478" s="1" t="b">
        <f>IF(AND(G76478=TRUE(),H76478=TRUE()),IFERROR(MATCH(LEFT(E76479,6),Sheet3!$3:$3,0)&gt;0,"No Section"),FALSE())</f>
        <v>0</v>
      </c>
      <c r="C76478" s="1">
        <f t="shared" si="7152"/>
        <v>61.74</v>
      </c>
      <c r="E76478" s="1" t="str">
        <f t="shared" si="7153"/>
        <v>061740_TE_SS_filler</v>
      </c>
      <c r="F76478" s="1" t="str">
        <f t="shared" si="7154"/>
        <v/>
      </c>
      <c r="G76478" s="1" t="b">
        <f t="shared" si="7157"/>
        <v>0</v>
      </c>
      <c r="H76478" s="1" t="b">
        <f t="shared" si="7155"/>
        <v>0</v>
      </c>
      <c r="I76478" s="1" t="e">
        <f t="shared" si="7156"/>
        <v>#VALUE!</v>
      </c>
      <c r="J76478" s="1" t="s">
        <v>1981</v>
      </c>
      <c r="K76478" s="1">
        <v>35087</v>
      </c>
      <c r="L76478" s="1">
        <v>35101</v>
      </c>
      <c r="M76478" s="1">
        <v>36101</v>
      </c>
      <c r="N76478" s="1">
        <v>36087</v>
      </c>
    </row>
    <row r="76479" spans="1:15" x14ac:dyDescent="0.25">
      <c r="A76479" s="1">
        <v>76479</v>
      </c>
      <c r="B76479" s="1" t="b">
        <f>IF(AND(G76479=TRUE(),H76479=TRUE()),IFERROR(MATCH(LEFT(E76480,6),Sheet3!$3:$3,0)&gt;0,"No Section"),FALSE())</f>
        <v>0</v>
      </c>
      <c r="C76479" s="1">
        <f t="shared" si="7152"/>
        <v>61.74</v>
      </c>
      <c r="E76479" s="1" t="str">
        <f t="shared" si="7153"/>
        <v>061740_TE_SS_filler</v>
      </c>
      <c r="F76479" s="1" t="str">
        <f t="shared" si="7154"/>
        <v/>
      </c>
      <c r="G76479" s="1" t="b">
        <f t="shared" si="7157"/>
        <v>0</v>
      </c>
      <c r="H76479" s="1" t="b">
        <f t="shared" si="7155"/>
        <v>0</v>
      </c>
      <c r="I76479" s="1" t="e">
        <f t="shared" si="7156"/>
        <v>#VALUE!</v>
      </c>
      <c r="J76479" s="1" t="s">
        <v>1982</v>
      </c>
      <c r="M76479" s="1">
        <v>32</v>
      </c>
      <c r="N76479" s="1">
        <v>1036</v>
      </c>
      <c r="O76479" s="1">
        <v>630</v>
      </c>
    </row>
    <row r="76480" spans="1:15" x14ac:dyDescent="0.25">
      <c r="A76480" s="1">
        <v>76480</v>
      </c>
      <c r="B76480" s="1" t="b">
        <f>IF(AND(G76480=TRUE(),H76480=TRUE()),IFERROR(MATCH(LEFT(E76481,6),Sheet3!$3:$3,0)&gt;0,"No Section"),FALSE())</f>
        <v>0</v>
      </c>
      <c r="C76480" s="1">
        <f t="shared" si="7152"/>
        <v>61.74</v>
      </c>
      <c r="E76480" s="1" t="str">
        <f t="shared" si="7153"/>
        <v>061740_TE_SS_filler</v>
      </c>
      <c r="F76480" s="1" t="str">
        <f t="shared" si="7154"/>
        <v/>
      </c>
      <c r="G76480" s="1" t="b">
        <f t="shared" si="7157"/>
        <v>0</v>
      </c>
      <c r="H76480" s="1" t="b">
        <f t="shared" si="7155"/>
        <v>0</v>
      </c>
      <c r="I76480" s="1" t="e">
        <f t="shared" si="7156"/>
        <v>#VALUE!</v>
      </c>
      <c r="J76480" s="1" t="s">
        <v>1980</v>
      </c>
      <c r="K76480" s="1" t="s">
        <v>1464</v>
      </c>
    </row>
    <row r="76481" spans="1:15" x14ac:dyDescent="0.25">
      <c r="A76481" s="1">
        <v>76481</v>
      </c>
      <c r="B76481" s="1" t="b">
        <f>IF(AND(G76481=TRUE(),H76481=TRUE()),IFERROR(MATCH(LEFT(E76482,6),Sheet3!$3:$3,0)&gt;0,"No Section"),FALSE())</f>
        <v>0</v>
      </c>
      <c r="C76481" s="1">
        <f t="shared" si="7152"/>
        <v>61.74</v>
      </c>
      <c r="E76481" s="1" t="str">
        <f t="shared" si="7153"/>
        <v>061740_TE_SS_filler</v>
      </c>
      <c r="F76481" s="1" t="str">
        <f t="shared" si="7154"/>
        <v/>
      </c>
      <c r="G76481" s="1" t="b">
        <f t="shared" si="7157"/>
        <v>0</v>
      </c>
      <c r="H76481" s="1" t="b">
        <f t="shared" si="7155"/>
        <v>0</v>
      </c>
      <c r="I76481" s="1" t="e">
        <f t="shared" si="7156"/>
        <v>#VALUE!</v>
      </c>
      <c r="J76481" s="1" t="s">
        <v>1974</v>
      </c>
      <c r="K76481" s="1" t="s">
        <v>1471</v>
      </c>
    </row>
    <row r="76482" spans="1:15" x14ac:dyDescent="0.25">
      <c r="A76482" s="1">
        <v>76482</v>
      </c>
      <c r="B76482" s="1" t="b">
        <f>IF(AND(G76482=TRUE(),H76482=TRUE()),IFERROR(MATCH(LEFT(E76483,6),Sheet3!$3:$3,0)&gt;0,"No Section"),FALSE())</f>
        <v>0</v>
      </c>
      <c r="C76482" s="1">
        <f t="shared" si="7152"/>
        <v>61.74</v>
      </c>
      <c r="E76482" s="1" t="str">
        <f t="shared" si="7153"/>
        <v>061740_TE_SS_filler</v>
      </c>
      <c r="F76482" s="1" t="str">
        <f t="shared" si="7154"/>
        <v/>
      </c>
      <c r="G76482" s="1" t="b">
        <f t="shared" si="7157"/>
        <v>0</v>
      </c>
      <c r="H76482" s="1" t="b">
        <f t="shared" si="7155"/>
        <v>0</v>
      </c>
      <c r="I76482" s="1" t="e">
        <f t="shared" si="7156"/>
        <v>#VALUE!</v>
      </c>
      <c r="J76482" s="1" t="s">
        <v>1467</v>
      </c>
      <c r="K76482" s="1">
        <v>0</v>
      </c>
    </row>
    <row r="76483" spans="1:15" x14ac:dyDescent="0.25">
      <c r="A76483" s="1">
        <v>76483</v>
      </c>
      <c r="B76483" s="1" t="b">
        <f>IF(AND(G76483=TRUE(),H76483=TRUE()),IFERROR(MATCH(LEFT(E76484,6),Sheet3!$3:$3,0)&gt;0,"No Section"),FALSE())</f>
        <v>0</v>
      </c>
      <c r="C76483" s="1">
        <f t="shared" si="7152"/>
        <v>61.74</v>
      </c>
      <c r="E76483" s="1" t="str">
        <f t="shared" si="7153"/>
        <v>061740_TE_SS_filler</v>
      </c>
      <c r="F76483" s="1" t="str">
        <f t="shared" si="7154"/>
        <v/>
      </c>
      <c r="G76483" s="1" t="b">
        <f t="shared" si="7157"/>
        <v>0</v>
      </c>
      <c r="H76483" s="1" t="b">
        <f t="shared" si="7155"/>
        <v>0</v>
      </c>
      <c r="I76483" s="1" t="e">
        <f t="shared" si="7156"/>
        <v>#VALUE!</v>
      </c>
      <c r="J76483" s="1" t="s">
        <v>1981</v>
      </c>
      <c r="K76483" s="1">
        <v>35101</v>
      </c>
      <c r="L76483" s="1">
        <v>35114</v>
      </c>
      <c r="M76483" s="1">
        <v>36114</v>
      </c>
      <c r="N76483" s="1">
        <v>36101</v>
      </c>
    </row>
    <row r="76484" spans="1:15" x14ac:dyDescent="0.25">
      <c r="A76484" s="1">
        <v>76484</v>
      </c>
      <c r="B76484" s="1" t="b">
        <f>IF(AND(G76484=TRUE(),H76484=TRUE()),IFERROR(MATCH(LEFT(E76485,6),Sheet3!$3:$3,0)&gt;0,"No Section"),FALSE())</f>
        <v>0</v>
      </c>
      <c r="C76484" s="1">
        <f t="shared" si="7152"/>
        <v>61.74</v>
      </c>
      <c r="E76484" s="1" t="str">
        <f t="shared" si="7153"/>
        <v>061740_TE_SS_filler</v>
      </c>
      <c r="F76484" s="1" t="str">
        <f t="shared" si="7154"/>
        <v/>
      </c>
      <c r="G76484" s="1" t="b">
        <f t="shared" si="7157"/>
        <v>0</v>
      </c>
      <c r="H76484" s="1" t="b">
        <f t="shared" si="7155"/>
        <v>0</v>
      </c>
      <c r="I76484" s="1" t="e">
        <f t="shared" si="7156"/>
        <v>#VALUE!</v>
      </c>
      <c r="J76484" s="1" t="s">
        <v>1982</v>
      </c>
      <c r="M76484" s="1">
        <v>32</v>
      </c>
      <c r="N76484" s="1">
        <v>1036</v>
      </c>
      <c r="O76484" s="1">
        <v>622</v>
      </c>
    </row>
    <row r="76485" spans="1:15" x14ac:dyDescent="0.25">
      <c r="A76485" s="1">
        <v>76485</v>
      </c>
      <c r="B76485" s="1" t="b">
        <f>IF(AND(G76485=TRUE(),H76485=TRUE()),IFERROR(MATCH(LEFT(E76486,6),Sheet3!$3:$3,0)&gt;0,"No Section"),FALSE())</f>
        <v>0</v>
      </c>
      <c r="C76485" s="1">
        <f t="shared" si="7152"/>
        <v>61.74</v>
      </c>
      <c r="E76485" s="1" t="str">
        <f t="shared" si="7153"/>
        <v>061740_TE_SS_filler</v>
      </c>
      <c r="F76485" s="1" t="str">
        <f t="shared" si="7154"/>
        <v/>
      </c>
      <c r="G76485" s="1" t="b">
        <f t="shared" si="7157"/>
        <v>0</v>
      </c>
      <c r="H76485" s="1" t="b">
        <f t="shared" si="7155"/>
        <v>0</v>
      </c>
      <c r="I76485" s="1" t="e">
        <f t="shared" si="7156"/>
        <v>#VALUE!</v>
      </c>
      <c r="J76485" s="1" t="s">
        <v>1980</v>
      </c>
      <c r="K76485" s="1" t="s">
        <v>1464</v>
      </c>
    </row>
    <row r="76486" spans="1:15" x14ac:dyDescent="0.25">
      <c r="A76486" s="1">
        <v>76486</v>
      </c>
      <c r="B76486" s="1" t="b">
        <f>IF(AND(G76486=TRUE(),H76486=TRUE()),IFERROR(MATCH(LEFT(E76487,6),Sheet3!$3:$3,0)&gt;0,"No Section"),FALSE())</f>
        <v>0</v>
      </c>
      <c r="C76486" s="1">
        <f t="shared" si="7152"/>
        <v>61.74</v>
      </c>
      <c r="E76486" s="1" t="str">
        <f t="shared" si="7153"/>
        <v>061740_TE_SS_filler</v>
      </c>
      <c r="F76486" s="1" t="str">
        <f t="shared" si="7154"/>
        <v/>
      </c>
      <c r="G76486" s="1" t="b">
        <f t="shared" si="7157"/>
        <v>0</v>
      </c>
      <c r="H76486" s="1" t="b">
        <f t="shared" si="7155"/>
        <v>0</v>
      </c>
      <c r="I76486" s="1" t="e">
        <f t="shared" si="7156"/>
        <v>#VALUE!</v>
      </c>
      <c r="J76486" s="1" t="s">
        <v>1974</v>
      </c>
      <c r="K76486" s="1" t="s">
        <v>1471</v>
      </c>
    </row>
    <row r="76487" spans="1:15" x14ac:dyDescent="0.25">
      <c r="A76487" s="1">
        <v>76487</v>
      </c>
      <c r="B76487" s="1" t="b">
        <f>IF(AND(G76487=TRUE(),H76487=TRUE()),IFERROR(MATCH(LEFT(E76488,6),Sheet3!$3:$3,0)&gt;0,"No Section"),FALSE())</f>
        <v>0</v>
      </c>
      <c r="C76487" s="1">
        <f t="shared" si="7152"/>
        <v>61.74</v>
      </c>
      <c r="E76487" s="1" t="str">
        <f t="shared" si="7153"/>
        <v>061740_TE_SS_filler</v>
      </c>
      <c r="F76487" s="1" t="str">
        <f t="shared" si="7154"/>
        <v/>
      </c>
      <c r="G76487" s="1" t="b">
        <f t="shared" si="7157"/>
        <v>0</v>
      </c>
      <c r="H76487" s="1" t="b">
        <f t="shared" si="7155"/>
        <v>0</v>
      </c>
      <c r="I76487" s="1" t="e">
        <f t="shared" si="7156"/>
        <v>#VALUE!</v>
      </c>
      <c r="J76487" s="1" t="s">
        <v>1467</v>
      </c>
      <c r="K76487" s="1">
        <v>0</v>
      </c>
    </row>
    <row r="76488" spans="1:15" x14ac:dyDescent="0.25">
      <c r="A76488" s="1">
        <v>76488</v>
      </c>
      <c r="B76488" s="1" t="b">
        <f>IF(AND(G76488=TRUE(),H76488=TRUE()),IFERROR(MATCH(LEFT(E76489,6),Sheet3!$3:$3,0)&gt;0,"No Section"),FALSE())</f>
        <v>0</v>
      </c>
      <c r="C76488" s="1">
        <f t="shared" si="7152"/>
        <v>61.74</v>
      </c>
      <c r="E76488" s="1" t="str">
        <f t="shared" si="7153"/>
        <v>061740_TE_SS_filler</v>
      </c>
      <c r="F76488" s="1" t="str">
        <f t="shared" si="7154"/>
        <v/>
      </c>
      <c r="G76488" s="1" t="b">
        <f t="shared" si="7157"/>
        <v>0</v>
      </c>
      <c r="H76488" s="1" t="b">
        <f t="shared" si="7155"/>
        <v>0</v>
      </c>
      <c r="I76488" s="1" t="e">
        <f t="shared" si="7156"/>
        <v>#VALUE!</v>
      </c>
      <c r="J76488" s="1" t="s">
        <v>1981</v>
      </c>
      <c r="K76488" s="1">
        <v>35114</v>
      </c>
      <c r="L76488" s="1">
        <v>35001</v>
      </c>
      <c r="M76488" s="1">
        <v>36001</v>
      </c>
      <c r="N76488" s="1">
        <v>36114</v>
      </c>
    </row>
    <row r="76489" spans="1:15" x14ac:dyDescent="0.25">
      <c r="A76489" s="1">
        <v>76489</v>
      </c>
      <c r="B76489" s="1" t="b">
        <f>IF(AND(G76489=TRUE(),H76489=TRUE()),IFERROR(MATCH(LEFT(E76490,6),Sheet3!$3:$3,0)&gt;0,"No Section"),FALSE())</f>
        <v>0</v>
      </c>
      <c r="C76489" s="1">
        <f t="shared" si="7152"/>
        <v>61.74</v>
      </c>
      <c r="E76489" s="1" t="str">
        <f t="shared" si="7153"/>
        <v>061740_TE_SS_filler</v>
      </c>
      <c r="F76489" s="1" t="str">
        <f t="shared" si="7154"/>
        <v/>
      </c>
      <c r="G76489" s="1" t="b">
        <f t="shared" si="7157"/>
        <v>0</v>
      </c>
      <c r="H76489" s="1" t="b">
        <f t="shared" si="7155"/>
        <v>0</v>
      </c>
      <c r="I76489" s="1" t="e">
        <f t="shared" si="7156"/>
        <v>#VALUE!</v>
      </c>
      <c r="J76489" s="1" t="s">
        <v>1982</v>
      </c>
      <c r="M76489" s="1">
        <v>32</v>
      </c>
      <c r="N76489" s="1">
        <v>1036</v>
      </c>
      <c r="O76489" s="1">
        <v>620</v>
      </c>
    </row>
    <row r="76490" spans="1:15" x14ac:dyDescent="0.25">
      <c r="A76490" s="1">
        <v>76490</v>
      </c>
      <c r="B76490" s="1" t="b">
        <f>IF(AND(G76490=TRUE(),H76490=TRUE()),IFERROR(MATCH(LEFT(E76491,6),Sheet3!$3:$3,0)&gt;0,"No Section"),FALSE())</f>
        <v>0</v>
      </c>
      <c r="C76490" s="1">
        <f t="shared" si="7152"/>
        <v>61.74</v>
      </c>
      <c r="E76490" s="1" t="str">
        <f t="shared" si="7153"/>
        <v>061740_TE_SS_filler</v>
      </c>
      <c r="F76490" s="1" t="str">
        <f t="shared" si="7154"/>
        <v/>
      </c>
      <c r="G76490" s="1" t="b">
        <f t="shared" si="7157"/>
        <v>0</v>
      </c>
      <c r="H76490" s="1" t="b">
        <f t="shared" si="7155"/>
        <v>0</v>
      </c>
      <c r="I76490" s="1" t="e">
        <f t="shared" si="7156"/>
        <v>#VALUE!</v>
      </c>
    </row>
    <row r="76491" spans="1:15" x14ac:dyDescent="0.25">
      <c r="A76491" s="1">
        <v>76491</v>
      </c>
      <c r="B76491" s="1" t="b">
        <f>IF(AND(G76491=TRUE(),H76491=TRUE()),IFERROR(MATCH(LEFT(E76492,6),Sheet3!$3:$3,0)&gt;0,"No Section"),FALSE())</f>
        <v>0</v>
      </c>
      <c r="C76491" s="1">
        <f t="shared" si="7152"/>
        <v>61.74</v>
      </c>
      <c r="E76491" s="1" t="str">
        <f t="shared" si="7153"/>
        <v>061740_TE_SS_filler</v>
      </c>
      <c r="F76491" s="1" t="str">
        <f t="shared" si="7154"/>
        <v/>
      </c>
      <c r="G76491" s="1" t="b">
        <f t="shared" si="7157"/>
        <v>0</v>
      </c>
      <c r="H76491" s="1" t="b">
        <f t="shared" si="7155"/>
        <v>0</v>
      </c>
      <c r="I76491" s="1" t="e">
        <f t="shared" si="7156"/>
        <v>#VALUE!</v>
      </c>
      <c r="J76491" s="1" t="s">
        <v>1980</v>
      </c>
      <c r="K76491" s="1" t="s">
        <v>1464</v>
      </c>
    </row>
    <row r="76492" spans="1:15" x14ac:dyDescent="0.25">
      <c r="A76492" s="1">
        <v>76492</v>
      </c>
      <c r="B76492" s="1" t="b">
        <f>IF(AND(G76492=TRUE(),H76492=TRUE()),IFERROR(MATCH(LEFT(E76493,6),Sheet3!$3:$3,0)&gt;0,"No Section"),FALSE())</f>
        <v>0</v>
      </c>
      <c r="C76492" s="1">
        <f t="shared" si="7152"/>
        <v>61.74</v>
      </c>
      <c r="E76492" s="1" t="str">
        <f t="shared" si="7153"/>
        <v>061740_TE_SS_filler</v>
      </c>
      <c r="F76492" s="1" t="str">
        <f t="shared" si="7154"/>
        <v/>
      </c>
      <c r="G76492" s="1" t="b">
        <f t="shared" si="7157"/>
        <v>0</v>
      </c>
      <c r="H76492" s="1" t="b">
        <f t="shared" si="7155"/>
        <v>0</v>
      </c>
      <c r="I76492" s="1" t="e">
        <f t="shared" si="7156"/>
        <v>#VALUE!</v>
      </c>
      <c r="J76492" s="1" t="s">
        <v>1974</v>
      </c>
      <c r="K76492" s="1" t="s">
        <v>1471</v>
      </c>
    </row>
    <row r="76493" spans="1:15" x14ac:dyDescent="0.25">
      <c r="A76493" s="1">
        <v>76493</v>
      </c>
      <c r="B76493" s="1" t="b">
        <f>IF(AND(G76493=TRUE(),H76493=TRUE()),IFERROR(MATCH(LEFT(E76494,6),Sheet3!$3:$3,0)&gt;0,"No Section"),FALSE())</f>
        <v>0</v>
      </c>
      <c r="C76493" s="1">
        <f t="shared" si="7152"/>
        <v>61.74</v>
      </c>
      <c r="E76493" s="1" t="str">
        <f t="shared" si="7153"/>
        <v>061740_TE_SS_filler</v>
      </c>
      <c r="F76493" s="1" t="str">
        <f t="shared" si="7154"/>
        <v/>
      </c>
      <c r="G76493" s="1" t="b">
        <f t="shared" si="7157"/>
        <v>0</v>
      </c>
      <c r="H76493" s="1" t="b">
        <f t="shared" si="7155"/>
        <v>0</v>
      </c>
      <c r="I76493" s="1" t="e">
        <f t="shared" si="7156"/>
        <v>#VALUE!</v>
      </c>
      <c r="J76493" s="1" t="s">
        <v>1467</v>
      </c>
      <c r="K76493" s="1">
        <v>0</v>
      </c>
    </row>
    <row r="76494" spans="1:15" x14ac:dyDescent="0.25">
      <c r="A76494" s="1">
        <v>76494</v>
      </c>
      <c r="B76494" s="1" t="b">
        <f>IF(AND(G76494=TRUE(),H76494=TRUE()),IFERROR(MATCH(LEFT(E76495,6),Sheet3!$3:$3,0)&gt;0,"No Section"),FALSE())</f>
        <v>0</v>
      </c>
      <c r="C76494" s="1">
        <f t="shared" si="7152"/>
        <v>61.74</v>
      </c>
      <c r="E76494" s="1" t="str">
        <f t="shared" si="7153"/>
        <v>061740_TE_SS_filler</v>
      </c>
      <c r="F76494" s="1" t="str">
        <f t="shared" si="7154"/>
        <v/>
      </c>
      <c r="G76494" s="1" t="b">
        <f t="shared" si="7157"/>
        <v>0</v>
      </c>
      <c r="H76494" s="1" t="b">
        <f t="shared" si="7155"/>
        <v>0</v>
      </c>
      <c r="I76494" s="1" t="e">
        <f t="shared" si="7156"/>
        <v>#VALUE!</v>
      </c>
      <c r="J76494" s="1" t="s">
        <v>1467</v>
      </c>
      <c r="K76494" s="1">
        <v>1</v>
      </c>
    </row>
    <row r="76495" spans="1:15" x14ac:dyDescent="0.25">
      <c r="A76495" s="1">
        <v>76495</v>
      </c>
      <c r="B76495" s="1" t="b">
        <f>IF(AND(G76495=TRUE(),H76495=TRUE()),IFERROR(MATCH(LEFT(E76496,6),Sheet3!$3:$3,0)&gt;0,"No Section"),FALSE())</f>
        <v>0</v>
      </c>
      <c r="C76495" s="1">
        <f t="shared" si="7152"/>
        <v>61.74</v>
      </c>
      <c r="E76495" s="1" t="str">
        <f t="shared" si="7153"/>
        <v>061740_TE_SS_filler</v>
      </c>
      <c r="F76495" s="1" t="str">
        <f t="shared" si="7154"/>
        <v/>
      </c>
      <c r="G76495" s="1" t="b">
        <f t="shared" si="7157"/>
        <v>0</v>
      </c>
      <c r="H76495" s="1" t="b">
        <f t="shared" si="7155"/>
        <v>0</v>
      </c>
      <c r="I76495" s="1" t="e">
        <f t="shared" si="7156"/>
        <v>#VALUE!</v>
      </c>
      <c r="J76495" s="1" t="s">
        <v>1981</v>
      </c>
      <c r="K76495" s="1">
        <v>36001</v>
      </c>
      <c r="L76495" s="1">
        <v>36002</v>
      </c>
      <c r="M76495" s="1">
        <v>37002</v>
      </c>
      <c r="N76495" s="1">
        <v>37001</v>
      </c>
    </row>
    <row r="76496" spans="1:15" x14ac:dyDescent="0.25">
      <c r="A76496" s="1">
        <v>76496</v>
      </c>
      <c r="B76496" s="1" t="b">
        <f>IF(AND(G76496=TRUE(),H76496=TRUE()),IFERROR(MATCH(LEFT(E76497,6),Sheet3!$3:$3,0)&gt;0,"No Section"),FALSE())</f>
        <v>0</v>
      </c>
      <c r="C76496" s="1">
        <f t="shared" si="7152"/>
        <v>61.74</v>
      </c>
      <c r="E76496" s="1" t="str">
        <f t="shared" si="7153"/>
        <v>061740_TE_SS_filler</v>
      </c>
      <c r="F76496" s="1" t="str">
        <f t="shared" si="7154"/>
        <v/>
      </c>
      <c r="G76496" s="1" t="b">
        <f t="shared" si="7157"/>
        <v>0</v>
      </c>
      <c r="H76496" s="1" t="b">
        <f t="shared" si="7155"/>
        <v>0</v>
      </c>
      <c r="I76496" s="1" t="e">
        <f t="shared" si="7156"/>
        <v>#VALUE!</v>
      </c>
      <c r="J76496" s="1" t="s">
        <v>1982</v>
      </c>
      <c r="M76496" s="1">
        <v>32</v>
      </c>
      <c r="N76496" s="1">
        <v>1037</v>
      </c>
      <c r="O76496" s="1">
        <v>632</v>
      </c>
    </row>
    <row r="76497" spans="1:15" x14ac:dyDescent="0.25">
      <c r="A76497" s="1">
        <v>76497</v>
      </c>
      <c r="B76497" s="1" t="b">
        <f>IF(AND(G76497=TRUE(),H76497=TRUE()),IFERROR(MATCH(LEFT(E76498,6),Sheet3!$3:$3,0)&gt;0,"No Section"),FALSE())</f>
        <v>0</v>
      </c>
      <c r="C76497" s="1">
        <f t="shared" si="7152"/>
        <v>61.74</v>
      </c>
      <c r="E76497" s="1" t="str">
        <f t="shared" si="7153"/>
        <v>061740_TE_SS_filler</v>
      </c>
      <c r="F76497" s="1" t="str">
        <f t="shared" si="7154"/>
        <v/>
      </c>
      <c r="G76497" s="1" t="b">
        <f t="shared" si="7157"/>
        <v>0</v>
      </c>
      <c r="H76497" s="1" t="b">
        <f t="shared" si="7155"/>
        <v>0</v>
      </c>
      <c r="I76497" s="1" t="e">
        <f t="shared" si="7156"/>
        <v>#VALUE!</v>
      </c>
      <c r="J76497" s="1" t="s">
        <v>1980</v>
      </c>
      <c r="K76497" s="1" t="s">
        <v>1464</v>
      </c>
    </row>
    <row r="76498" spans="1:15" x14ac:dyDescent="0.25">
      <c r="A76498" s="1">
        <v>76498</v>
      </c>
      <c r="B76498" s="1" t="b">
        <f>IF(AND(G76498=TRUE(),H76498=TRUE()),IFERROR(MATCH(LEFT(E76499,6),Sheet3!$3:$3,0)&gt;0,"No Section"),FALSE())</f>
        <v>0</v>
      </c>
      <c r="C76498" s="1">
        <f t="shared" si="7152"/>
        <v>61.74</v>
      </c>
      <c r="E76498" s="1" t="str">
        <f t="shared" si="7153"/>
        <v>061740_TE_SS_filler</v>
      </c>
      <c r="F76498" s="1" t="str">
        <f t="shared" si="7154"/>
        <v/>
      </c>
      <c r="G76498" s="1" t="b">
        <f t="shared" si="7157"/>
        <v>0</v>
      </c>
      <c r="H76498" s="1" t="b">
        <f t="shared" si="7155"/>
        <v>0</v>
      </c>
      <c r="I76498" s="1" t="e">
        <f t="shared" si="7156"/>
        <v>#VALUE!</v>
      </c>
      <c r="J76498" s="1" t="s">
        <v>1974</v>
      </c>
      <c r="K76498" s="1" t="s">
        <v>1471</v>
      </c>
    </row>
    <row r="76499" spans="1:15" x14ac:dyDescent="0.25">
      <c r="A76499" s="1">
        <v>76499</v>
      </c>
      <c r="B76499" s="1" t="b">
        <f>IF(AND(G76499=TRUE(),H76499=TRUE()),IFERROR(MATCH(LEFT(E76500,6),Sheet3!$3:$3,0)&gt;0,"No Section"),FALSE())</f>
        <v>0</v>
      </c>
      <c r="C76499" s="1">
        <f t="shared" si="7152"/>
        <v>61.74</v>
      </c>
      <c r="E76499" s="1" t="str">
        <f t="shared" si="7153"/>
        <v>061740_TE_SS_filler</v>
      </c>
      <c r="F76499" s="1" t="str">
        <f t="shared" si="7154"/>
        <v/>
      </c>
      <c r="G76499" s="1" t="b">
        <f t="shared" si="7157"/>
        <v>0</v>
      </c>
      <c r="H76499" s="1" t="b">
        <f t="shared" si="7155"/>
        <v>0</v>
      </c>
      <c r="I76499" s="1" t="e">
        <f t="shared" si="7156"/>
        <v>#VALUE!</v>
      </c>
      <c r="J76499" s="1" t="s">
        <v>1467</v>
      </c>
      <c r="K76499" s="1">
        <v>0</v>
      </c>
    </row>
    <row r="76500" spans="1:15" x14ac:dyDescent="0.25">
      <c r="A76500" s="1">
        <v>76500</v>
      </c>
      <c r="B76500" s="1" t="b">
        <f>IF(AND(G76500=TRUE(),H76500=TRUE()),IFERROR(MATCH(LEFT(E76501,6),Sheet3!$3:$3,0)&gt;0,"No Section"),FALSE())</f>
        <v>0</v>
      </c>
      <c r="C76500" s="1">
        <f t="shared" ref="C76500:C76563" si="7158">LEFT(E76500,6)/1000</f>
        <v>61.74</v>
      </c>
      <c r="E76500" s="1" t="str">
        <f t="shared" ref="E76500:E76563" si="7159">IF(J76501=$J$149,RIGHT(J76500,LEN(J76500)-5),E76499)</f>
        <v>061740_TE_SS_filler</v>
      </c>
      <c r="F76500" s="1" t="str">
        <f t="shared" ref="F76500:F76563" si="7160">IF(J76500=$J$150,VLOOKUP(L76500,$U$2:$V$7,2,FALSE()),"")</f>
        <v/>
      </c>
      <c r="G76500" s="1" t="b">
        <f t="shared" si="7157"/>
        <v>0</v>
      </c>
      <c r="H76500" s="1" t="b">
        <f t="shared" ref="H76500:H76563" si="7161">IF(F76500=F76501,FALSE(),IF(J76500=$J$150,TRUE(),FALSE()))</f>
        <v>0</v>
      </c>
      <c r="I76500" s="1" t="e">
        <f t="shared" ref="I76500:I76563" si="7162">IF(F76500=F76499,I76499,0)+K76500</f>
        <v>#VALUE!</v>
      </c>
      <c r="J76500" s="1" t="s">
        <v>1467</v>
      </c>
      <c r="K76500" s="1">
        <v>1</v>
      </c>
    </row>
    <row r="76501" spans="1:15" x14ac:dyDescent="0.25">
      <c r="A76501" s="1">
        <v>76501</v>
      </c>
      <c r="B76501" s="1" t="b">
        <f>IF(AND(G76501=TRUE(),H76501=TRUE()),IFERROR(MATCH(LEFT(E76502,6),Sheet3!$3:$3,0)&gt;0,"No Section"),FALSE())</f>
        <v>0</v>
      </c>
      <c r="C76501" s="1">
        <f t="shared" si="7158"/>
        <v>61.74</v>
      </c>
      <c r="E76501" s="1" t="str">
        <f t="shared" si="7159"/>
        <v>061740_TE_SS_filler</v>
      </c>
      <c r="F76501" s="1" t="str">
        <f t="shared" si="7160"/>
        <v/>
      </c>
      <c r="G76501" s="1" t="b">
        <f t="shared" ref="G76501:G76564" si="7163">IF(J76501=$J$149,IF(E76500=E76499,FALSE(),TRUE()),G76500)</f>
        <v>0</v>
      </c>
      <c r="H76501" s="1" t="b">
        <f t="shared" si="7161"/>
        <v>0</v>
      </c>
      <c r="I76501" s="1" t="e">
        <f t="shared" si="7162"/>
        <v>#VALUE!</v>
      </c>
      <c r="J76501" s="1" t="s">
        <v>1981</v>
      </c>
      <c r="K76501" s="1">
        <v>36002</v>
      </c>
      <c r="L76501" s="1">
        <v>36015</v>
      </c>
      <c r="M76501" s="1">
        <v>37006</v>
      </c>
      <c r="N76501" s="1">
        <v>37002</v>
      </c>
    </row>
    <row r="76502" spans="1:15" x14ac:dyDescent="0.25">
      <c r="A76502" s="1">
        <v>76502</v>
      </c>
      <c r="B76502" s="1" t="b">
        <f>IF(AND(G76502=TRUE(),H76502=TRUE()),IFERROR(MATCH(LEFT(E76503,6),Sheet3!$3:$3,0)&gt;0,"No Section"),FALSE())</f>
        <v>0</v>
      </c>
      <c r="C76502" s="1">
        <f t="shared" si="7158"/>
        <v>61.74</v>
      </c>
      <c r="E76502" s="1" t="str">
        <f t="shared" si="7159"/>
        <v>061740_TE_SS_filler</v>
      </c>
      <c r="F76502" s="1" t="str">
        <f t="shared" si="7160"/>
        <v/>
      </c>
      <c r="G76502" s="1" t="b">
        <f t="shared" si="7163"/>
        <v>0</v>
      </c>
      <c r="H76502" s="1" t="b">
        <f t="shared" si="7161"/>
        <v>0</v>
      </c>
      <c r="I76502" s="1" t="e">
        <f t="shared" si="7162"/>
        <v>#VALUE!</v>
      </c>
      <c r="J76502" s="1" t="s">
        <v>1982</v>
      </c>
      <c r="M76502" s="1">
        <v>32</v>
      </c>
      <c r="N76502" s="1">
        <v>1037</v>
      </c>
      <c r="O76502" s="1">
        <v>634</v>
      </c>
    </row>
    <row r="76503" spans="1:15" x14ac:dyDescent="0.25">
      <c r="A76503" s="1">
        <v>76503</v>
      </c>
      <c r="B76503" s="1" t="b">
        <f>IF(AND(G76503=TRUE(),H76503=TRUE()),IFERROR(MATCH(LEFT(E76504,6),Sheet3!$3:$3,0)&gt;0,"No Section"),FALSE())</f>
        <v>0</v>
      </c>
      <c r="C76503" s="1">
        <f t="shared" si="7158"/>
        <v>61.74</v>
      </c>
      <c r="E76503" s="1" t="str">
        <f t="shared" si="7159"/>
        <v>061740_TE_SS_filler</v>
      </c>
      <c r="F76503" s="1" t="str">
        <f t="shared" si="7160"/>
        <v/>
      </c>
      <c r="G76503" s="1" t="b">
        <f t="shared" si="7163"/>
        <v>0</v>
      </c>
      <c r="H76503" s="1" t="b">
        <f t="shared" si="7161"/>
        <v>0</v>
      </c>
      <c r="I76503" s="1" t="e">
        <f t="shared" si="7162"/>
        <v>#VALUE!</v>
      </c>
      <c r="J76503" s="1" t="s">
        <v>1980</v>
      </c>
      <c r="K76503" s="1" t="s">
        <v>1464</v>
      </c>
    </row>
    <row r="76504" spans="1:15" x14ac:dyDescent="0.25">
      <c r="A76504" s="1">
        <v>76504</v>
      </c>
      <c r="B76504" s="1" t="b">
        <f>IF(AND(G76504=TRUE(),H76504=TRUE()),IFERROR(MATCH(LEFT(E76505,6),Sheet3!$3:$3,0)&gt;0,"No Section"),FALSE())</f>
        <v>0</v>
      </c>
      <c r="C76504" s="1">
        <f t="shared" si="7158"/>
        <v>61.74</v>
      </c>
      <c r="E76504" s="1" t="str">
        <f t="shared" si="7159"/>
        <v>061740_TE_SS_filler</v>
      </c>
      <c r="F76504" s="1" t="str">
        <f t="shared" si="7160"/>
        <v/>
      </c>
      <c r="G76504" s="1" t="b">
        <f t="shared" si="7163"/>
        <v>0</v>
      </c>
      <c r="H76504" s="1" t="b">
        <f t="shared" si="7161"/>
        <v>0</v>
      </c>
      <c r="I76504" s="1" t="e">
        <f t="shared" si="7162"/>
        <v>#VALUE!</v>
      </c>
      <c r="J76504" s="1" t="s">
        <v>1974</v>
      </c>
      <c r="K76504" s="1" t="s">
        <v>1471</v>
      </c>
    </row>
    <row r="76505" spans="1:15" x14ac:dyDescent="0.25">
      <c r="A76505" s="1">
        <v>76505</v>
      </c>
      <c r="B76505" s="1" t="b">
        <f>IF(AND(G76505=TRUE(),H76505=TRUE()),IFERROR(MATCH(LEFT(E76506,6),Sheet3!$3:$3,0)&gt;0,"No Section"),FALSE())</f>
        <v>0</v>
      </c>
      <c r="C76505" s="1">
        <f t="shared" si="7158"/>
        <v>61.74</v>
      </c>
      <c r="E76505" s="1" t="str">
        <f t="shared" si="7159"/>
        <v>061740_TE_SS_filler</v>
      </c>
      <c r="F76505" s="1" t="str">
        <f t="shared" si="7160"/>
        <v/>
      </c>
      <c r="G76505" s="1" t="b">
        <f t="shared" si="7163"/>
        <v>0</v>
      </c>
      <c r="H76505" s="1" t="b">
        <f t="shared" si="7161"/>
        <v>0</v>
      </c>
      <c r="I76505" s="1" t="e">
        <f t="shared" si="7162"/>
        <v>#VALUE!</v>
      </c>
      <c r="J76505" s="1" t="s">
        <v>1467</v>
      </c>
      <c r="K76505" s="1">
        <v>0</v>
      </c>
    </row>
    <row r="76506" spans="1:15" x14ac:dyDescent="0.25">
      <c r="A76506" s="1">
        <v>76506</v>
      </c>
      <c r="B76506" s="1" t="b">
        <f>IF(AND(G76506=TRUE(),H76506=TRUE()),IFERROR(MATCH(LEFT(E76507,6),Sheet3!$3:$3,0)&gt;0,"No Section"),FALSE())</f>
        <v>0</v>
      </c>
      <c r="C76506" s="1">
        <f t="shared" si="7158"/>
        <v>61.74</v>
      </c>
      <c r="E76506" s="1" t="str">
        <f t="shared" si="7159"/>
        <v>061740_TE_SS_filler</v>
      </c>
      <c r="F76506" s="1" t="str">
        <f t="shared" si="7160"/>
        <v/>
      </c>
      <c r="G76506" s="1" t="b">
        <f t="shared" si="7163"/>
        <v>0</v>
      </c>
      <c r="H76506" s="1" t="b">
        <f t="shared" si="7161"/>
        <v>0</v>
      </c>
      <c r="I76506" s="1" t="e">
        <f t="shared" si="7162"/>
        <v>#VALUE!</v>
      </c>
      <c r="J76506" s="1" t="s">
        <v>1981</v>
      </c>
      <c r="K76506" s="1">
        <v>36015</v>
      </c>
      <c r="L76506" s="1">
        <v>36029</v>
      </c>
      <c r="M76506" s="1">
        <v>37017</v>
      </c>
      <c r="N76506" s="1">
        <v>37006</v>
      </c>
    </row>
    <row r="76507" spans="1:15" x14ac:dyDescent="0.25">
      <c r="A76507" s="1">
        <v>76507</v>
      </c>
      <c r="B76507" s="1" t="b">
        <f>IF(AND(G76507=TRUE(),H76507=TRUE()),IFERROR(MATCH(LEFT(E76508,6),Sheet3!$3:$3,0)&gt;0,"No Section"),FALSE())</f>
        <v>0</v>
      </c>
      <c r="C76507" s="1">
        <f t="shared" si="7158"/>
        <v>61.74</v>
      </c>
      <c r="E76507" s="1" t="str">
        <f t="shared" si="7159"/>
        <v>061740_TE_SS_filler</v>
      </c>
      <c r="F76507" s="1" t="str">
        <f t="shared" si="7160"/>
        <v/>
      </c>
      <c r="G76507" s="1" t="b">
        <f t="shared" si="7163"/>
        <v>0</v>
      </c>
      <c r="H76507" s="1" t="b">
        <f t="shared" si="7161"/>
        <v>0</v>
      </c>
      <c r="I76507" s="1" t="e">
        <f t="shared" si="7162"/>
        <v>#VALUE!</v>
      </c>
      <c r="J76507" s="1" t="s">
        <v>1982</v>
      </c>
      <c r="M76507" s="1">
        <v>32</v>
      </c>
      <c r="N76507" s="1">
        <v>1037</v>
      </c>
      <c r="O76507" s="1">
        <v>647</v>
      </c>
    </row>
    <row r="76508" spans="1:15" x14ac:dyDescent="0.25">
      <c r="A76508" s="1">
        <v>76508</v>
      </c>
      <c r="B76508" s="1" t="b">
        <f>IF(AND(G76508=TRUE(),H76508=TRUE()),IFERROR(MATCH(LEFT(E76509,6),Sheet3!$3:$3,0)&gt;0,"No Section"),FALSE())</f>
        <v>0</v>
      </c>
      <c r="C76508" s="1">
        <f t="shared" si="7158"/>
        <v>61.74</v>
      </c>
      <c r="E76508" s="1" t="str">
        <f t="shared" si="7159"/>
        <v>061740_TE_SS_filler</v>
      </c>
      <c r="F76508" s="1" t="str">
        <f t="shared" si="7160"/>
        <v/>
      </c>
      <c r="G76508" s="1" t="b">
        <f t="shared" si="7163"/>
        <v>0</v>
      </c>
      <c r="H76508" s="1" t="b">
        <f t="shared" si="7161"/>
        <v>0</v>
      </c>
      <c r="I76508" s="1" t="e">
        <f t="shared" si="7162"/>
        <v>#VALUE!</v>
      </c>
      <c r="J76508" s="1" t="s">
        <v>1980</v>
      </c>
      <c r="K76508" s="1" t="s">
        <v>1464</v>
      </c>
    </row>
    <row r="76509" spans="1:15" x14ac:dyDescent="0.25">
      <c r="A76509" s="1">
        <v>76509</v>
      </c>
      <c r="B76509" s="1" t="b">
        <f>IF(AND(G76509=TRUE(),H76509=TRUE()),IFERROR(MATCH(LEFT(E76510,6),Sheet3!$3:$3,0)&gt;0,"No Section"),FALSE())</f>
        <v>0</v>
      </c>
      <c r="C76509" s="1">
        <f t="shared" si="7158"/>
        <v>61.74</v>
      </c>
      <c r="E76509" s="1" t="str">
        <f t="shared" si="7159"/>
        <v>061740_TE_SS_filler</v>
      </c>
      <c r="F76509" s="1" t="str">
        <f t="shared" si="7160"/>
        <v/>
      </c>
      <c r="G76509" s="1" t="b">
        <f t="shared" si="7163"/>
        <v>0</v>
      </c>
      <c r="H76509" s="1" t="b">
        <f t="shared" si="7161"/>
        <v>0</v>
      </c>
      <c r="I76509" s="1" t="e">
        <f t="shared" si="7162"/>
        <v>#VALUE!</v>
      </c>
      <c r="J76509" s="1" t="s">
        <v>1974</v>
      </c>
      <c r="K76509" s="1" t="s">
        <v>1471</v>
      </c>
    </row>
    <row r="76510" spans="1:15" x14ac:dyDescent="0.25">
      <c r="A76510" s="1">
        <v>76510</v>
      </c>
      <c r="B76510" s="1" t="b">
        <f>IF(AND(G76510=TRUE(),H76510=TRUE()),IFERROR(MATCH(LEFT(E76511,6),Sheet3!$3:$3,0)&gt;0,"No Section"),FALSE())</f>
        <v>0</v>
      </c>
      <c r="C76510" s="1">
        <f t="shared" si="7158"/>
        <v>61.74</v>
      </c>
      <c r="E76510" s="1" t="str">
        <f t="shared" si="7159"/>
        <v>061740_TE_SS_filler</v>
      </c>
      <c r="F76510" s="1" t="str">
        <f t="shared" si="7160"/>
        <v/>
      </c>
      <c r="G76510" s="1" t="b">
        <f t="shared" si="7163"/>
        <v>0</v>
      </c>
      <c r="H76510" s="1" t="b">
        <f t="shared" si="7161"/>
        <v>0</v>
      </c>
      <c r="I76510" s="1" t="e">
        <f t="shared" si="7162"/>
        <v>#VALUE!</v>
      </c>
      <c r="J76510" s="1" t="s">
        <v>1467</v>
      </c>
      <c r="K76510" s="1">
        <v>0</v>
      </c>
    </row>
    <row r="76511" spans="1:15" x14ac:dyDescent="0.25">
      <c r="A76511" s="1">
        <v>76511</v>
      </c>
      <c r="B76511" s="1" t="b">
        <f>IF(AND(G76511=TRUE(),H76511=TRUE()),IFERROR(MATCH(LEFT(E76512,6),Sheet3!$3:$3,0)&gt;0,"No Section"),FALSE())</f>
        <v>0</v>
      </c>
      <c r="C76511" s="1">
        <f t="shared" si="7158"/>
        <v>61.74</v>
      </c>
      <c r="E76511" s="1" t="str">
        <f t="shared" si="7159"/>
        <v>061740_TE_SS_filler</v>
      </c>
      <c r="F76511" s="1" t="str">
        <f t="shared" si="7160"/>
        <v/>
      </c>
      <c r="G76511" s="1" t="b">
        <f t="shared" si="7163"/>
        <v>0</v>
      </c>
      <c r="H76511" s="1" t="b">
        <f t="shared" si="7161"/>
        <v>0</v>
      </c>
      <c r="I76511" s="1" t="e">
        <f t="shared" si="7162"/>
        <v>#VALUE!</v>
      </c>
      <c r="J76511" s="1" t="s">
        <v>1981</v>
      </c>
      <c r="K76511" s="1">
        <v>36029</v>
      </c>
      <c r="L76511" s="1">
        <v>36031</v>
      </c>
      <c r="M76511" s="1">
        <v>37019</v>
      </c>
      <c r="N76511" s="1">
        <v>37017</v>
      </c>
    </row>
    <row r="76512" spans="1:15" x14ac:dyDescent="0.25">
      <c r="A76512" s="1">
        <v>76512</v>
      </c>
      <c r="B76512" s="1" t="b">
        <f>IF(AND(G76512=TRUE(),H76512=TRUE()),IFERROR(MATCH(LEFT(E76513,6),Sheet3!$3:$3,0)&gt;0,"No Section"),FALSE())</f>
        <v>0</v>
      </c>
      <c r="C76512" s="1">
        <f t="shared" si="7158"/>
        <v>61.74</v>
      </c>
      <c r="E76512" s="1" t="str">
        <f t="shared" si="7159"/>
        <v>061740_TE_SS_filler</v>
      </c>
      <c r="F76512" s="1" t="str">
        <f t="shared" si="7160"/>
        <v/>
      </c>
      <c r="G76512" s="1" t="b">
        <f t="shared" si="7163"/>
        <v>0</v>
      </c>
      <c r="H76512" s="1" t="b">
        <f t="shared" si="7161"/>
        <v>0</v>
      </c>
      <c r="I76512" s="1" t="e">
        <f t="shared" si="7162"/>
        <v>#VALUE!</v>
      </c>
      <c r="J76512" s="1" t="s">
        <v>1982</v>
      </c>
      <c r="M76512" s="1">
        <v>32</v>
      </c>
      <c r="N76512" s="1">
        <v>1037</v>
      </c>
      <c r="O76512" s="1">
        <v>643</v>
      </c>
    </row>
    <row r="76513" spans="1:15" x14ac:dyDescent="0.25">
      <c r="A76513" s="1">
        <v>76513</v>
      </c>
      <c r="B76513" s="1" t="b">
        <f>IF(AND(G76513=TRUE(),H76513=TRUE()),IFERROR(MATCH(LEFT(E76514,6),Sheet3!$3:$3,0)&gt;0,"No Section"),FALSE())</f>
        <v>0</v>
      </c>
      <c r="C76513" s="1">
        <f t="shared" si="7158"/>
        <v>61.74</v>
      </c>
      <c r="E76513" s="1" t="str">
        <f t="shared" si="7159"/>
        <v>061740_TE_SS_filler</v>
      </c>
      <c r="F76513" s="1" t="str">
        <f t="shared" si="7160"/>
        <v/>
      </c>
      <c r="G76513" s="1" t="b">
        <f t="shared" si="7163"/>
        <v>0</v>
      </c>
      <c r="H76513" s="1" t="b">
        <f t="shared" si="7161"/>
        <v>0</v>
      </c>
      <c r="I76513" s="1" t="e">
        <f t="shared" si="7162"/>
        <v>#VALUE!</v>
      </c>
      <c r="J76513" s="1" t="s">
        <v>1980</v>
      </c>
      <c r="K76513" s="1" t="s">
        <v>1464</v>
      </c>
    </row>
    <row r="76514" spans="1:15" x14ac:dyDescent="0.25">
      <c r="A76514" s="1">
        <v>76514</v>
      </c>
      <c r="B76514" s="1" t="b">
        <f>IF(AND(G76514=TRUE(),H76514=TRUE()),IFERROR(MATCH(LEFT(E76515,6),Sheet3!$3:$3,0)&gt;0,"No Section"),FALSE())</f>
        <v>0</v>
      </c>
      <c r="C76514" s="1">
        <f t="shared" si="7158"/>
        <v>61.74</v>
      </c>
      <c r="E76514" s="1" t="str">
        <f t="shared" si="7159"/>
        <v>061740_TE_SS_filler</v>
      </c>
      <c r="F76514" s="1" t="str">
        <f t="shared" si="7160"/>
        <v/>
      </c>
      <c r="G76514" s="1" t="b">
        <f t="shared" si="7163"/>
        <v>0</v>
      </c>
      <c r="H76514" s="1" t="b">
        <f t="shared" si="7161"/>
        <v>0</v>
      </c>
      <c r="I76514" s="1" t="e">
        <f t="shared" si="7162"/>
        <v>#VALUE!</v>
      </c>
      <c r="J76514" s="1" t="s">
        <v>1974</v>
      </c>
      <c r="K76514" s="1" t="s">
        <v>1471</v>
      </c>
    </row>
    <row r="76515" spans="1:15" x14ac:dyDescent="0.25">
      <c r="A76515" s="1">
        <v>76515</v>
      </c>
      <c r="B76515" s="1" t="b">
        <f>IF(AND(G76515=TRUE(),H76515=TRUE()),IFERROR(MATCH(LEFT(E76516,6),Sheet3!$3:$3,0)&gt;0,"No Section"),FALSE())</f>
        <v>0</v>
      </c>
      <c r="C76515" s="1">
        <f t="shared" si="7158"/>
        <v>61.74</v>
      </c>
      <c r="E76515" s="1" t="str">
        <f t="shared" si="7159"/>
        <v>061740_TE_SS_filler</v>
      </c>
      <c r="F76515" s="1" t="str">
        <f t="shared" si="7160"/>
        <v/>
      </c>
      <c r="G76515" s="1" t="b">
        <f t="shared" si="7163"/>
        <v>0</v>
      </c>
      <c r="H76515" s="1" t="b">
        <f t="shared" si="7161"/>
        <v>0</v>
      </c>
      <c r="I76515" s="1" t="e">
        <f t="shared" si="7162"/>
        <v>#VALUE!</v>
      </c>
      <c r="J76515" s="1" t="s">
        <v>1467</v>
      </c>
      <c r="K76515" s="1">
        <v>0</v>
      </c>
    </row>
    <row r="76516" spans="1:15" x14ac:dyDescent="0.25">
      <c r="A76516" s="1">
        <v>76516</v>
      </c>
      <c r="B76516" s="1" t="b">
        <f>IF(AND(G76516=TRUE(),H76516=TRUE()),IFERROR(MATCH(LEFT(E76517,6),Sheet3!$3:$3,0)&gt;0,"No Section"),FALSE())</f>
        <v>0</v>
      </c>
      <c r="C76516" s="1">
        <f t="shared" si="7158"/>
        <v>61.74</v>
      </c>
      <c r="E76516" s="1" t="str">
        <f t="shared" si="7159"/>
        <v>061740_TE_SS_filler</v>
      </c>
      <c r="F76516" s="1" t="str">
        <f t="shared" si="7160"/>
        <v/>
      </c>
      <c r="G76516" s="1" t="b">
        <f t="shared" si="7163"/>
        <v>0</v>
      </c>
      <c r="H76516" s="1" t="b">
        <f t="shared" si="7161"/>
        <v>0</v>
      </c>
      <c r="I76516" s="1" t="e">
        <f t="shared" si="7162"/>
        <v>#VALUE!</v>
      </c>
      <c r="J76516" s="1" t="s">
        <v>1981</v>
      </c>
      <c r="K76516" s="1">
        <v>36031</v>
      </c>
      <c r="L76516" s="1">
        <v>36039</v>
      </c>
      <c r="M76516" s="1">
        <v>37027</v>
      </c>
      <c r="N76516" s="1">
        <v>37019</v>
      </c>
    </row>
    <row r="76517" spans="1:15" x14ac:dyDescent="0.25">
      <c r="A76517" s="1">
        <v>76517</v>
      </c>
      <c r="B76517" s="1" t="b">
        <f>IF(AND(G76517=TRUE(),H76517=TRUE()),IFERROR(MATCH(LEFT(E76518,6),Sheet3!$3:$3,0)&gt;0,"No Section"),FALSE())</f>
        <v>0</v>
      </c>
      <c r="C76517" s="1">
        <f t="shared" si="7158"/>
        <v>61.74</v>
      </c>
      <c r="E76517" s="1" t="str">
        <f t="shared" si="7159"/>
        <v>061740_TE_SS_filler</v>
      </c>
      <c r="F76517" s="1" t="str">
        <f t="shared" si="7160"/>
        <v/>
      </c>
      <c r="G76517" s="1" t="b">
        <f t="shared" si="7163"/>
        <v>0</v>
      </c>
      <c r="H76517" s="1" t="b">
        <f t="shared" si="7161"/>
        <v>0</v>
      </c>
      <c r="I76517" s="1" t="e">
        <f t="shared" si="7162"/>
        <v>#VALUE!</v>
      </c>
      <c r="J76517" s="1" t="s">
        <v>1982</v>
      </c>
      <c r="M76517" s="1">
        <v>32</v>
      </c>
      <c r="N76517" s="1">
        <v>1037</v>
      </c>
      <c r="O76517" s="1">
        <v>645</v>
      </c>
    </row>
    <row r="76518" spans="1:15" x14ac:dyDescent="0.25">
      <c r="A76518" s="1">
        <v>76518</v>
      </c>
      <c r="B76518" s="1" t="b">
        <f>IF(AND(G76518=TRUE(),H76518=TRUE()),IFERROR(MATCH(LEFT(E76519,6),Sheet3!$3:$3,0)&gt;0,"No Section"),FALSE())</f>
        <v>0</v>
      </c>
      <c r="C76518" s="1">
        <f t="shared" si="7158"/>
        <v>61.74</v>
      </c>
      <c r="E76518" s="1" t="str">
        <f t="shared" si="7159"/>
        <v>061740_TE_SS_filler</v>
      </c>
      <c r="F76518" s="1" t="str">
        <f t="shared" si="7160"/>
        <v/>
      </c>
      <c r="G76518" s="1" t="b">
        <f t="shared" si="7163"/>
        <v>0</v>
      </c>
      <c r="H76518" s="1" t="b">
        <f t="shared" si="7161"/>
        <v>0</v>
      </c>
      <c r="I76518" s="1" t="e">
        <f t="shared" si="7162"/>
        <v>#VALUE!</v>
      </c>
      <c r="J76518" s="1" t="s">
        <v>1980</v>
      </c>
      <c r="K76518" s="1" t="s">
        <v>1464</v>
      </c>
    </row>
    <row r="76519" spans="1:15" x14ac:dyDescent="0.25">
      <c r="A76519" s="1">
        <v>76519</v>
      </c>
      <c r="B76519" s="1" t="b">
        <f>IF(AND(G76519=TRUE(),H76519=TRUE()),IFERROR(MATCH(LEFT(E76520,6),Sheet3!$3:$3,0)&gt;0,"No Section"),FALSE())</f>
        <v>0</v>
      </c>
      <c r="C76519" s="1">
        <f t="shared" si="7158"/>
        <v>61.74</v>
      </c>
      <c r="E76519" s="1" t="str">
        <f t="shared" si="7159"/>
        <v>061740_TE_SS_filler</v>
      </c>
      <c r="F76519" s="1" t="str">
        <f t="shared" si="7160"/>
        <v/>
      </c>
      <c r="G76519" s="1" t="b">
        <f t="shared" si="7163"/>
        <v>0</v>
      </c>
      <c r="H76519" s="1" t="b">
        <f t="shared" si="7161"/>
        <v>0</v>
      </c>
      <c r="I76519" s="1" t="e">
        <f t="shared" si="7162"/>
        <v>#VALUE!</v>
      </c>
      <c r="J76519" s="1" t="s">
        <v>1974</v>
      </c>
      <c r="K76519" s="1" t="s">
        <v>1471</v>
      </c>
    </row>
    <row r="76520" spans="1:15" x14ac:dyDescent="0.25">
      <c r="A76520" s="1">
        <v>76520</v>
      </c>
      <c r="B76520" s="1" t="b">
        <f>IF(AND(G76520=TRUE(),H76520=TRUE()),IFERROR(MATCH(LEFT(E76521,6),Sheet3!$3:$3,0)&gt;0,"No Section"),FALSE())</f>
        <v>0</v>
      </c>
      <c r="C76520" s="1">
        <f t="shared" si="7158"/>
        <v>61.74</v>
      </c>
      <c r="E76520" s="1" t="str">
        <f t="shared" si="7159"/>
        <v>061740_TE_SS_filler</v>
      </c>
      <c r="F76520" s="1" t="str">
        <f t="shared" si="7160"/>
        <v/>
      </c>
      <c r="G76520" s="1" t="b">
        <f t="shared" si="7163"/>
        <v>0</v>
      </c>
      <c r="H76520" s="1" t="b">
        <f t="shared" si="7161"/>
        <v>0</v>
      </c>
      <c r="I76520" s="1" t="e">
        <f t="shared" si="7162"/>
        <v>#VALUE!</v>
      </c>
      <c r="J76520" s="1" t="s">
        <v>1467</v>
      </c>
      <c r="K76520" s="1">
        <v>0</v>
      </c>
    </row>
    <row r="76521" spans="1:15" x14ac:dyDescent="0.25">
      <c r="A76521" s="1">
        <v>76521</v>
      </c>
      <c r="B76521" s="1" t="b">
        <f>IF(AND(G76521=TRUE(),H76521=TRUE()),IFERROR(MATCH(LEFT(E76522,6),Sheet3!$3:$3,0)&gt;0,"No Section"),FALSE())</f>
        <v>0</v>
      </c>
      <c r="C76521" s="1">
        <f t="shared" si="7158"/>
        <v>61.74</v>
      </c>
      <c r="E76521" s="1" t="str">
        <f t="shared" si="7159"/>
        <v>061740_TE_SS_filler</v>
      </c>
      <c r="F76521" s="1" t="str">
        <f t="shared" si="7160"/>
        <v/>
      </c>
      <c r="G76521" s="1" t="b">
        <f t="shared" si="7163"/>
        <v>0</v>
      </c>
      <c r="H76521" s="1" t="b">
        <f t="shared" si="7161"/>
        <v>0</v>
      </c>
      <c r="I76521" s="1" t="e">
        <f t="shared" si="7162"/>
        <v>#VALUE!</v>
      </c>
      <c r="J76521" s="1" t="s">
        <v>1981</v>
      </c>
      <c r="K76521" s="1">
        <v>36039</v>
      </c>
      <c r="L76521" s="1">
        <v>36042</v>
      </c>
      <c r="M76521" s="1">
        <v>37030</v>
      </c>
      <c r="N76521" s="1">
        <v>37027</v>
      </c>
    </row>
    <row r="76522" spans="1:15" x14ac:dyDescent="0.25">
      <c r="A76522" s="1">
        <v>76522</v>
      </c>
      <c r="B76522" s="1" t="b">
        <f>IF(AND(G76522=TRUE(),H76522=TRUE()),IFERROR(MATCH(LEFT(E76523,6),Sheet3!$3:$3,0)&gt;0,"No Section"),FALSE())</f>
        <v>0</v>
      </c>
      <c r="C76522" s="1">
        <f t="shared" si="7158"/>
        <v>61.74</v>
      </c>
      <c r="E76522" s="1" t="str">
        <f t="shared" si="7159"/>
        <v>061740_TE_SS_filler</v>
      </c>
      <c r="F76522" s="1" t="str">
        <f t="shared" si="7160"/>
        <v/>
      </c>
      <c r="G76522" s="1" t="b">
        <f t="shared" si="7163"/>
        <v>0</v>
      </c>
      <c r="H76522" s="1" t="b">
        <f t="shared" si="7161"/>
        <v>0</v>
      </c>
      <c r="I76522" s="1" t="e">
        <f t="shared" si="7162"/>
        <v>#VALUE!</v>
      </c>
      <c r="J76522" s="1" t="s">
        <v>1982</v>
      </c>
      <c r="M76522" s="1">
        <v>32</v>
      </c>
      <c r="N76522" s="1">
        <v>1037</v>
      </c>
      <c r="O76522" s="1">
        <v>631</v>
      </c>
    </row>
    <row r="76523" spans="1:15" x14ac:dyDescent="0.25">
      <c r="A76523" s="1">
        <v>76523</v>
      </c>
      <c r="B76523" s="1" t="b">
        <f>IF(AND(G76523=TRUE(),H76523=TRUE()),IFERROR(MATCH(LEFT(E76524,6),Sheet3!$3:$3,0)&gt;0,"No Section"),FALSE())</f>
        <v>0</v>
      </c>
      <c r="C76523" s="1">
        <f t="shared" si="7158"/>
        <v>61.74</v>
      </c>
      <c r="E76523" s="1" t="str">
        <f t="shared" si="7159"/>
        <v>061740_TE_SS_filler</v>
      </c>
      <c r="F76523" s="1" t="str">
        <f t="shared" si="7160"/>
        <v/>
      </c>
      <c r="G76523" s="1" t="b">
        <f t="shared" si="7163"/>
        <v>0</v>
      </c>
      <c r="H76523" s="1" t="b">
        <f t="shared" si="7161"/>
        <v>0</v>
      </c>
      <c r="I76523" s="1" t="e">
        <f t="shared" si="7162"/>
        <v>#VALUE!</v>
      </c>
      <c r="J76523" s="1" t="s">
        <v>1980</v>
      </c>
      <c r="K76523" s="1" t="s">
        <v>1464</v>
      </c>
    </row>
    <row r="76524" spans="1:15" x14ac:dyDescent="0.25">
      <c r="A76524" s="1">
        <v>76524</v>
      </c>
      <c r="B76524" s="1" t="b">
        <f>IF(AND(G76524=TRUE(),H76524=TRUE()),IFERROR(MATCH(LEFT(E76525,6),Sheet3!$3:$3,0)&gt;0,"No Section"),FALSE())</f>
        <v>0</v>
      </c>
      <c r="C76524" s="1">
        <f t="shared" si="7158"/>
        <v>61.74</v>
      </c>
      <c r="E76524" s="1" t="str">
        <f t="shared" si="7159"/>
        <v>061740_TE_SS_filler</v>
      </c>
      <c r="F76524" s="1" t="str">
        <f t="shared" si="7160"/>
        <v/>
      </c>
      <c r="G76524" s="1" t="b">
        <f t="shared" si="7163"/>
        <v>0</v>
      </c>
      <c r="H76524" s="1" t="b">
        <f t="shared" si="7161"/>
        <v>0</v>
      </c>
      <c r="I76524" s="1" t="e">
        <f t="shared" si="7162"/>
        <v>#VALUE!</v>
      </c>
      <c r="J76524" s="1" t="s">
        <v>1974</v>
      </c>
      <c r="K76524" s="1" t="s">
        <v>1471</v>
      </c>
    </row>
    <row r="76525" spans="1:15" x14ac:dyDescent="0.25">
      <c r="A76525" s="1">
        <v>76525</v>
      </c>
      <c r="B76525" s="1" t="b">
        <f>IF(AND(G76525=TRUE(),H76525=TRUE()),IFERROR(MATCH(LEFT(E76526,6),Sheet3!$3:$3,0)&gt;0,"No Section"),FALSE())</f>
        <v>0</v>
      </c>
      <c r="C76525" s="1">
        <f t="shared" si="7158"/>
        <v>61.74</v>
      </c>
      <c r="E76525" s="1" t="str">
        <f t="shared" si="7159"/>
        <v>061740_TE_SS_filler</v>
      </c>
      <c r="F76525" s="1" t="str">
        <f t="shared" si="7160"/>
        <v/>
      </c>
      <c r="G76525" s="1" t="b">
        <f t="shared" si="7163"/>
        <v>0</v>
      </c>
      <c r="H76525" s="1" t="b">
        <f t="shared" si="7161"/>
        <v>0</v>
      </c>
      <c r="I76525" s="1" t="e">
        <f t="shared" si="7162"/>
        <v>#VALUE!</v>
      </c>
      <c r="J76525" s="1" t="s">
        <v>1467</v>
      </c>
      <c r="K76525" s="1">
        <v>0</v>
      </c>
    </row>
    <row r="76526" spans="1:15" x14ac:dyDescent="0.25">
      <c r="A76526" s="1">
        <v>76526</v>
      </c>
      <c r="B76526" s="1" t="b">
        <f>IF(AND(G76526=TRUE(),H76526=TRUE()),IFERROR(MATCH(LEFT(E76527,6),Sheet3!$3:$3,0)&gt;0,"No Section"),FALSE())</f>
        <v>0</v>
      </c>
      <c r="C76526" s="1">
        <f t="shared" si="7158"/>
        <v>61.74</v>
      </c>
      <c r="E76526" s="1" t="str">
        <f t="shared" si="7159"/>
        <v>061740_TE_SS_filler</v>
      </c>
      <c r="F76526" s="1" t="str">
        <f t="shared" si="7160"/>
        <v/>
      </c>
      <c r="G76526" s="1" t="b">
        <f t="shared" si="7163"/>
        <v>0</v>
      </c>
      <c r="H76526" s="1" t="b">
        <f t="shared" si="7161"/>
        <v>0</v>
      </c>
      <c r="I76526" s="1" t="e">
        <f t="shared" si="7162"/>
        <v>#VALUE!</v>
      </c>
      <c r="J76526" s="1" t="s">
        <v>1981</v>
      </c>
      <c r="K76526" s="1">
        <v>36042</v>
      </c>
      <c r="L76526" s="1">
        <v>36047</v>
      </c>
      <c r="M76526" s="1">
        <v>37036</v>
      </c>
      <c r="N76526" s="1">
        <v>37030</v>
      </c>
    </row>
    <row r="76527" spans="1:15" x14ac:dyDescent="0.25">
      <c r="A76527" s="1">
        <v>76527</v>
      </c>
      <c r="B76527" s="1" t="b">
        <f>IF(AND(G76527=TRUE(),H76527=TRUE()),IFERROR(MATCH(LEFT(E76528,6),Sheet3!$3:$3,0)&gt;0,"No Section"),FALSE())</f>
        <v>0</v>
      </c>
      <c r="C76527" s="1">
        <f t="shared" si="7158"/>
        <v>61.74</v>
      </c>
      <c r="E76527" s="1" t="str">
        <f t="shared" si="7159"/>
        <v>061740_TE_SS_filler</v>
      </c>
      <c r="F76527" s="1" t="str">
        <f t="shared" si="7160"/>
        <v/>
      </c>
      <c r="G76527" s="1" t="b">
        <f t="shared" si="7163"/>
        <v>0</v>
      </c>
      <c r="H76527" s="1" t="b">
        <f t="shared" si="7161"/>
        <v>0</v>
      </c>
      <c r="I76527" s="1" t="e">
        <f t="shared" si="7162"/>
        <v>#VALUE!</v>
      </c>
      <c r="J76527" s="1" t="s">
        <v>1982</v>
      </c>
      <c r="M76527" s="1">
        <v>32</v>
      </c>
      <c r="N76527" s="1">
        <v>1037</v>
      </c>
      <c r="O76527" s="1">
        <v>635</v>
      </c>
    </row>
    <row r="76528" spans="1:15" x14ac:dyDescent="0.25">
      <c r="A76528" s="1">
        <v>76528</v>
      </c>
      <c r="B76528" s="1" t="b">
        <f>IF(AND(G76528=TRUE(),H76528=TRUE()),IFERROR(MATCH(LEFT(E76529,6),Sheet3!$3:$3,0)&gt;0,"No Section"),FALSE())</f>
        <v>0</v>
      </c>
      <c r="C76528" s="1">
        <f t="shared" si="7158"/>
        <v>61.74</v>
      </c>
      <c r="E76528" s="1" t="str">
        <f t="shared" si="7159"/>
        <v>061740_TE_SS_filler</v>
      </c>
      <c r="F76528" s="1" t="str">
        <f t="shared" si="7160"/>
        <v/>
      </c>
      <c r="G76528" s="1" t="b">
        <f t="shared" si="7163"/>
        <v>0</v>
      </c>
      <c r="H76528" s="1" t="b">
        <f t="shared" si="7161"/>
        <v>0</v>
      </c>
      <c r="I76528" s="1" t="e">
        <f t="shared" si="7162"/>
        <v>#VALUE!</v>
      </c>
      <c r="J76528" s="1" t="s">
        <v>1980</v>
      </c>
      <c r="K76528" s="1" t="s">
        <v>1464</v>
      </c>
    </row>
    <row r="76529" spans="1:15" x14ac:dyDescent="0.25">
      <c r="A76529" s="1">
        <v>76529</v>
      </c>
      <c r="B76529" s="1" t="b">
        <f>IF(AND(G76529=TRUE(),H76529=TRUE()),IFERROR(MATCH(LEFT(E76530,6),Sheet3!$3:$3,0)&gt;0,"No Section"),FALSE())</f>
        <v>0</v>
      </c>
      <c r="C76529" s="1">
        <f t="shared" si="7158"/>
        <v>61.74</v>
      </c>
      <c r="E76529" s="1" t="str">
        <f t="shared" si="7159"/>
        <v>061740_TE_SS_filler</v>
      </c>
      <c r="F76529" s="1" t="str">
        <f t="shared" si="7160"/>
        <v/>
      </c>
      <c r="G76529" s="1" t="b">
        <f t="shared" si="7163"/>
        <v>0</v>
      </c>
      <c r="H76529" s="1" t="b">
        <f t="shared" si="7161"/>
        <v>0</v>
      </c>
      <c r="I76529" s="1" t="e">
        <f t="shared" si="7162"/>
        <v>#VALUE!</v>
      </c>
      <c r="J76529" s="1" t="s">
        <v>1974</v>
      </c>
      <c r="K76529" s="1" t="s">
        <v>1471</v>
      </c>
    </row>
    <row r="76530" spans="1:15" x14ac:dyDescent="0.25">
      <c r="A76530" s="1">
        <v>76530</v>
      </c>
      <c r="B76530" s="1" t="b">
        <f>IF(AND(G76530=TRUE(),H76530=TRUE()),IFERROR(MATCH(LEFT(E76531,6),Sheet3!$3:$3,0)&gt;0,"No Section"),FALSE())</f>
        <v>0</v>
      </c>
      <c r="C76530" s="1">
        <f t="shared" si="7158"/>
        <v>61.74</v>
      </c>
      <c r="E76530" s="1" t="str">
        <f t="shared" si="7159"/>
        <v>061740_TE_SS_filler</v>
      </c>
      <c r="F76530" s="1" t="str">
        <f t="shared" si="7160"/>
        <v/>
      </c>
      <c r="G76530" s="1" t="b">
        <f t="shared" si="7163"/>
        <v>0</v>
      </c>
      <c r="H76530" s="1" t="b">
        <f t="shared" si="7161"/>
        <v>0</v>
      </c>
      <c r="I76530" s="1" t="e">
        <f t="shared" si="7162"/>
        <v>#VALUE!</v>
      </c>
      <c r="J76530" s="1" t="s">
        <v>1467</v>
      </c>
      <c r="K76530" s="1">
        <v>0</v>
      </c>
    </row>
    <row r="76531" spans="1:15" x14ac:dyDescent="0.25">
      <c r="A76531" s="1">
        <v>76531</v>
      </c>
      <c r="B76531" s="1" t="b">
        <f>IF(AND(G76531=TRUE(),H76531=TRUE()),IFERROR(MATCH(LEFT(E76532,6),Sheet3!$3:$3,0)&gt;0,"No Section"),FALSE())</f>
        <v>0</v>
      </c>
      <c r="C76531" s="1">
        <f t="shared" si="7158"/>
        <v>61.74</v>
      </c>
      <c r="E76531" s="1" t="str">
        <f t="shared" si="7159"/>
        <v>061740_TE_SS_filler</v>
      </c>
      <c r="F76531" s="1" t="str">
        <f t="shared" si="7160"/>
        <v/>
      </c>
      <c r="G76531" s="1" t="b">
        <f t="shared" si="7163"/>
        <v>0</v>
      </c>
      <c r="H76531" s="1" t="b">
        <f t="shared" si="7161"/>
        <v>0</v>
      </c>
      <c r="I76531" s="1" t="e">
        <f t="shared" si="7162"/>
        <v>#VALUE!</v>
      </c>
      <c r="J76531" s="1" t="s">
        <v>1981</v>
      </c>
      <c r="K76531" s="1">
        <v>36047</v>
      </c>
      <c r="L76531" s="1">
        <v>36058</v>
      </c>
      <c r="M76531" s="1">
        <v>37048</v>
      </c>
      <c r="N76531" s="1">
        <v>37036</v>
      </c>
    </row>
    <row r="76532" spans="1:15" x14ac:dyDescent="0.25">
      <c r="A76532" s="1">
        <v>76532</v>
      </c>
      <c r="B76532" s="1" t="b">
        <f>IF(AND(G76532=TRUE(),H76532=TRUE()),IFERROR(MATCH(LEFT(E76533,6),Sheet3!$3:$3,0)&gt;0,"No Section"),FALSE())</f>
        <v>0</v>
      </c>
      <c r="C76532" s="1">
        <f t="shared" si="7158"/>
        <v>61.74</v>
      </c>
      <c r="E76532" s="1" t="str">
        <f t="shared" si="7159"/>
        <v>061740_TE_SS_filler</v>
      </c>
      <c r="F76532" s="1" t="str">
        <f t="shared" si="7160"/>
        <v/>
      </c>
      <c r="G76532" s="1" t="b">
        <f t="shared" si="7163"/>
        <v>0</v>
      </c>
      <c r="H76532" s="1" t="b">
        <f t="shared" si="7161"/>
        <v>0</v>
      </c>
      <c r="I76532" s="1" t="e">
        <f t="shared" si="7162"/>
        <v>#VALUE!</v>
      </c>
      <c r="J76532" s="1" t="s">
        <v>1982</v>
      </c>
      <c r="M76532" s="1">
        <v>32</v>
      </c>
      <c r="N76532" s="1">
        <v>1037</v>
      </c>
      <c r="O76532" s="1">
        <v>633</v>
      </c>
    </row>
    <row r="76533" spans="1:15" x14ac:dyDescent="0.25">
      <c r="A76533" s="1">
        <v>76533</v>
      </c>
      <c r="B76533" s="1" t="b">
        <f>IF(AND(G76533=TRUE(),H76533=TRUE()),IFERROR(MATCH(LEFT(E76534,6),Sheet3!$3:$3,0)&gt;0,"No Section"),FALSE())</f>
        <v>0</v>
      </c>
      <c r="C76533" s="1">
        <f t="shared" si="7158"/>
        <v>61.74</v>
      </c>
      <c r="E76533" s="1" t="str">
        <f t="shared" si="7159"/>
        <v>061740_TE_SS_filler</v>
      </c>
      <c r="F76533" s="1" t="str">
        <f t="shared" si="7160"/>
        <v/>
      </c>
      <c r="G76533" s="1" t="b">
        <f t="shared" si="7163"/>
        <v>0</v>
      </c>
      <c r="H76533" s="1" t="b">
        <f t="shared" si="7161"/>
        <v>0</v>
      </c>
      <c r="I76533" s="1" t="e">
        <f t="shared" si="7162"/>
        <v>#VALUE!</v>
      </c>
      <c r="J76533" s="1" t="s">
        <v>1980</v>
      </c>
      <c r="K76533" s="1" t="s">
        <v>1464</v>
      </c>
    </row>
    <row r="76534" spans="1:15" x14ac:dyDescent="0.25">
      <c r="A76534" s="1">
        <v>76534</v>
      </c>
      <c r="B76534" s="1" t="b">
        <f>IF(AND(G76534=TRUE(),H76534=TRUE()),IFERROR(MATCH(LEFT(E76535,6),Sheet3!$3:$3,0)&gt;0,"No Section"),FALSE())</f>
        <v>0</v>
      </c>
      <c r="C76534" s="1">
        <f t="shared" si="7158"/>
        <v>61.74</v>
      </c>
      <c r="E76534" s="1" t="str">
        <f t="shared" si="7159"/>
        <v>061740_TE_SS_filler</v>
      </c>
      <c r="F76534" s="1" t="str">
        <f t="shared" si="7160"/>
        <v/>
      </c>
      <c r="G76534" s="1" t="b">
        <f t="shared" si="7163"/>
        <v>0</v>
      </c>
      <c r="H76534" s="1" t="b">
        <f t="shared" si="7161"/>
        <v>0</v>
      </c>
      <c r="I76534" s="1" t="e">
        <f t="shared" si="7162"/>
        <v>#VALUE!</v>
      </c>
      <c r="J76534" s="1" t="s">
        <v>1974</v>
      </c>
      <c r="K76534" s="1" t="s">
        <v>1471</v>
      </c>
    </row>
    <row r="76535" spans="1:15" x14ac:dyDescent="0.25">
      <c r="A76535" s="1">
        <v>76535</v>
      </c>
      <c r="B76535" s="1" t="b">
        <f>IF(AND(G76535=TRUE(),H76535=TRUE()),IFERROR(MATCH(LEFT(E76536,6),Sheet3!$3:$3,0)&gt;0,"No Section"),FALSE())</f>
        <v>0</v>
      </c>
      <c r="C76535" s="1">
        <f t="shared" si="7158"/>
        <v>61.74</v>
      </c>
      <c r="E76535" s="1" t="str">
        <f t="shared" si="7159"/>
        <v>061740_TE_SS_filler</v>
      </c>
      <c r="F76535" s="1" t="str">
        <f t="shared" si="7160"/>
        <v/>
      </c>
      <c r="G76535" s="1" t="b">
        <f t="shared" si="7163"/>
        <v>0</v>
      </c>
      <c r="H76535" s="1" t="b">
        <f t="shared" si="7161"/>
        <v>0</v>
      </c>
      <c r="I76535" s="1" t="e">
        <f t="shared" si="7162"/>
        <v>#VALUE!</v>
      </c>
      <c r="J76535" s="1" t="s">
        <v>1467</v>
      </c>
      <c r="K76535" s="1">
        <v>0</v>
      </c>
    </row>
    <row r="76536" spans="1:15" x14ac:dyDescent="0.25">
      <c r="A76536" s="1">
        <v>76536</v>
      </c>
      <c r="B76536" s="1" t="b">
        <f>IF(AND(G76536=TRUE(),H76536=TRUE()),IFERROR(MATCH(LEFT(E76537,6),Sheet3!$3:$3,0)&gt;0,"No Section"),FALSE())</f>
        <v>0</v>
      </c>
      <c r="C76536" s="1">
        <f t="shared" si="7158"/>
        <v>61.74</v>
      </c>
      <c r="E76536" s="1" t="str">
        <f t="shared" si="7159"/>
        <v>061740_TE_SS_filler</v>
      </c>
      <c r="F76536" s="1" t="str">
        <f t="shared" si="7160"/>
        <v/>
      </c>
      <c r="G76536" s="1" t="b">
        <f t="shared" si="7163"/>
        <v>0</v>
      </c>
      <c r="H76536" s="1" t="b">
        <f t="shared" si="7161"/>
        <v>0</v>
      </c>
      <c r="I76536" s="1" t="e">
        <f t="shared" si="7162"/>
        <v>#VALUE!</v>
      </c>
      <c r="J76536" s="1" t="s">
        <v>1981</v>
      </c>
      <c r="K76536" s="1">
        <v>36058</v>
      </c>
      <c r="L76536" s="1">
        <v>36069</v>
      </c>
      <c r="M76536" s="1">
        <v>37061</v>
      </c>
      <c r="N76536" s="1">
        <v>37048</v>
      </c>
    </row>
    <row r="76537" spans="1:15" x14ac:dyDescent="0.25">
      <c r="A76537" s="1">
        <v>76537</v>
      </c>
      <c r="B76537" s="1" t="b">
        <f>IF(AND(G76537=TRUE(),H76537=TRUE()),IFERROR(MATCH(LEFT(E76538,6),Sheet3!$3:$3,0)&gt;0,"No Section"),FALSE())</f>
        <v>0</v>
      </c>
      <c r="C76537" s="1">
        <f t="shared" si="7158"/>
        <v>61.74</v>
      </c>
      <c r="E76537" s="1" t="str">
        <f t="shared" si="7159"/>
        <v>061740_TE_SS_filler</v>
      </c>
      <c r="F76537" s="1" t="str">
        <f t="shared" si="7160"/>
        <v/>
      </c>
      <c r="G76537" s="1" t="b">
        <f t="shared" si="7163"/>
        <v>0</v>
      </c>
      <c r="H76537" s="1" t="b">
        <f t="shared" si="7161"/>
        <v>0</v>
      </c>
      <c r="I76537" s="1" t="e">
        <f t="shared" si="7162"/>
        <v>#VALUE!</v>
      </c>
      <c r="J76537" s="1" t="s">
        <v>1982</v>
      </c>
      <c r="M76537" s="1">
        <v>32</v>
      </c>
      <c r="N76537" s="1">
        <v>1037</v>
      </c>
      <c r="O76537" s="1">
        <v>639</v>
      </c>
    </row>
    <row r="76538" spans="1:15" x14ac:dyDescent="0.25">
      <c r="A76538" s="1">
        <v>76538</v>
      </c>
      <c r="B76538" s="1" t="b">
        <f>IF(AND(G76538=TRUE(),H76538=TRUE()),IFERROR(MATCH(LEFT(E76539,6),Sheet3!$3:$3,0)&gt;0,"No Section"),FALSE())</f>
        <v>0</v>
      </c>
      <c r="C76538" s="1">
        <f t="shared" si="7158"/>
        <v>61.74</v>
      </c>
      <c r="E76538" s="1" t="str">
        <f t="shared" si="7159"/>
        <v>061740_TE_SS_filler</v>
      </c>
      <c r="F76538" s="1" t="str">
        <f t="shared" si="7160"/>
        <v/>
      </c>
      <c r="G76538" s="1" t="b">
        <f t="shared" si="7163"/>
        <v>0</v>
      </c>
      <c r="H76538" s="1" t="b">
        <f t="shared" si="7161"/>
        <v>0</v>
      </c>
      <c r="I76538" s="1" t="e">
        <f t="shared" si="7162"/>
        <v>#VALUE!</v>
      </c>
      <c r="J76538" s="1" t="s">
        <v>1980</v>
      </c>
      <c r="K76538" s="1" t="s">
        <v>1464</v>
      </c>
    </row>
    <row r="76539" spans="1:15" x14ac:dyDescent="0.25">
      <c r="A76539" s="1">
        <v>76539</v>
      </c>
      <c r="B76539" s="1" t="b">
        <f>IF(AND(G76539=TRUE(),H76539=TRUE()),IFERROR(MATCH(LEFT(E76540,6),Sheet3!$3:$3,0)&gt;0,"No Section"),FALSE())</f>
        <v>0</v>
      </c>
      <c r="C76539" s="1">
        <f t="shared" si="7158"/>
        <v>61.74</v>
      </c>
      <c r="E76539" s="1" t="str">
        <f t="shared" si="7159"/>
        <v>061740_TE_SS_filler</v>
      </c>
      <c r="F76539" s="1" t="str">
        <f t="shared" si="7160"/>
        <v/>
      </c>
      <c r="G76539" s="1" t="b">
        <f t="shared" si="7163"/>
        <v>0</v>
      </c>
      <c r="H76539" s="1" t="b">
        <f t="shared" si="7161"/>
        <v>0</v>
      </c>
      <c r="I76539" s="1" t="e">
        <f t="shared" si="7162"/>
        <v>#VALUE!</v>
      </c>
      <c r="J76539" s="1" t="s">
        <v>1974</v>
      </c>
      <c r="K76539" s="1" t="s">
        <v>1471</v>
      </c>
    </row>
    <row r="76540" spans="1:15" x14ac:dyDescent="0.25">
      <c r="A76540" s="1">
        <v>76540</v>
      </c>
      <c r="B76540" s="1" t="b">
        <f>IF(AND(G76540=TRUE(),H76540=TRUE()),IFERROR(MATCH(LEFT(E76541,6),Sheet3!$3:$3,0)&gt;0,"No Section"),FALSE())</f>
        <v>0</v>
      </c>
      <c r="C76540" s="1">
        <f t="shared" si="7158"/>
        <v>61.74</v>
      </c>
      <c r="E76540" s="1" t="str">
        <f t="shared" si="7159"/>
        <v>061740_TE_SS_filler</v>
      </c>
      <c r="F76540" s="1" t="str">
        <f t="shared" si="7160"/>
        <v/>
      </c>
      <c r="G76540" s="1" t="b">
        <f t="shared" si="7163"/>
        <v>0</v>
      </c>
      <c r="H76540" s="1" t="b">
        <f t="shared" si="7161"/>
        <v>0</v>
      </c>
      <c r="I76540" s="1" t="e">
        <f t="shared" si="7162"/>
        <v>#VALUE!</v>
      </c>
      <c r="J76540" s="1" t="s">
        <v>1467</v>
      </c>
      <c r="K76540" s="1">
        <v>0</v>
      </c>
    </row>
    <row r="76541" spans="1:15" x14ac:dyDescent="0.25">
      <c r="A76541" s="1">
        <v>76541</v>
      </c>
      <c r="B76541" s="1" t="b">
        <f>IF(AND(G76541=TRUE(),H76541=TRUE()),IFERROR(MATCH(LEFT(E76542,6),Sheet3!$3:$3,0)&gt;0,"No Section"),FALSE())</f>
        <v>0</v>
      </c>
      <c r="C76541" s="1">
        <f t="shared" si="7158"/>
        <v>61.74</v>
      </c>
      <c r="E76541" s="1" t="str">
        <f t="shared" si="7159"/>
        <v>061740_TE_SS_filler</v>
      </c>
      <c r="F76541" s="1" t="str">
        <f t="shared" si="7160"/>
        <v/>
      </c>
      <c r="G76541" s="1" t="b">
        <f t="shared" si="7163"/>
        <v>0</v>
      </c>
      <c r="H76541" s="1" t="b">
        <f t="shared" si="7161"/>
        <v>0</v>
      </c>
      <c r="I76541" s="1" t="e">
        <f t="shared" si="7162"/>
        <v>#VALUE!</v>
      </c>
      <c r="J76541" s="1" t="s">
        <v>1981</v>
      </c>
      <c r="K76541" s="1">
        <v>36069</v>
      </c>
      <c r="L76541" s="1">
        <v>36074</v>
      </c>
      <c r="M76541" s="1">
        <v>37066</v>
      </c>
      <c r="N76541" s="1">
        <v>37061</v>
      </c>
    </row>
    <row r="76542" spans="1:15" x14ac:dyDescent="0.25">
      <c r="A76542" s="1">
        <v>76542</v>
      </c>
      <c r="B76542" s="1" t="b">
        <f>IF(AND(G76542=TRUE(),H76542=TRUE()),IFERROR(MATCH(LEFT(E76543,6),Sheet3!$3:$3,0)&gt;0,"No Section"),FALSE())</f>
        <v>0</v>
      </c>
      <c r="C76542" s="1">
        <f t="shared" si="7158"/>
        <v>61.74</v>
      </c>
      <c r="E76542" s="1" t="str">
        <f t="shared" si="7159"/>
        <v>061740_TE_SS_filler</v>
      </c>
      <c r="F76542" s="1" t="str">
        <f t="shared" si="7160"/>
        <v/>
      </c>
      <c r="G76542" s="1" t="b">
        <f t="shared" si="7163"/>
        <v>0</v>
      </c>
      <c r="H76542" s="1" t="b">
        <f t="shared" si="7161"/>
        <v>0</v>
      </c>
      <c r="I76542" s="1" t="e">
        <f t="shared" si="7162"/>
        <v>#VALUE!</v>
      </c>
      <c r="J76542" s="1" t="s">
        <v>1982</v>
      </c>
      <c r="M76542" s="1">
        <v>32</v>
      </c>
      <c r="N76542" s="1">
        <v>1037</v>
      </c>
      <c r="O76542" s="1">
        <v>636</v>
      </c>
    </row>
    <row r="76543" spans="1:15" x14ac:dyDescent="0.25">
      <c r="A76543" s="1">
        <v>76543</v>
      </c>
      <c r="B76543" s="1" t="b">
        <f>IF(AND(G76543=TRUE(),H76543=TRUE()),IFERROR(MATCH(LEFT(E76544,6),Sheet3!$3:$3,0)&gt;0,"No Section"),FALSE())</f>
        <v>0</v>
      </c>
      <c r="C76543" s="1">
        <f t="shared" si="7158"/>
        <v>61.74</v>
      </c>
      <c r="E76543" s="1" t="str">
        <f t="shared" si="7159"/>
        <v>061740_TE_SS_filler</v>
      </c>
      <c r="F76543" s="1" t="str">
        <f t="shared" si="7160"/>
        <v/>
      </c>
      <c r="G76543" s="1" t="b">
        <f t="shared" si="7163"/>
        <v>0</v>
      </c>
      <c r="H76543" s="1" t="b">
        <f t="shared" si="7161"/>
        <v>0</v>
      </c>
      <c r="I76543" s="1" t="e">
        <f t="shared" si="7162"/>
        <v>#VALUE!</v>
      </c>
      <c r="J76543" s="1" t="s">
        <v>1980</v>
      </c>
      <c r="K76543" s="1" t="s">
        <v>1464</v>
      </c>
    </row>
    <row r="76544" spans="1:15" x14ac:dyDescent="0.25">
      <c r="A76544" s="1">
        <v>76544</v>
      </c>
      <c r="B76544" s="1" t="b">
        <f>IF(AND(G76544=TRUE(),H76544=TRUE()),IFERROR(MATCH(LEFT(E76545,6),Sheet3!$3:$3,0)&gt;0,"No Section"),FALSE())</f>
        <v>0</v>
      </c>
      <c r="C76544" s="1">
        <f t="shared" si="7158"/>
        <v>61.74</v>
      </c>
      <c r="E76544" s="1" t="str">
        <f t="shared" si="7159"/>
        <v>061740_TE_SS_filler</v>
      </c>
      <c r="F76544" s="1" t="str">
        <f t="shared" si="7160"/>
        <v/>
      </c>
      <c r="G76544" s="1" t="b">
        <f t="shared" si="7163"/>
        <v>0</v>
      </c>
      <c r="H76544" s="1" t="b">
        <f t="shared" si="7161"/>
        <v>0</v>
      </c>
      <c r="I76544" s="1" t="e">
        <f t="shared" si="7162"/>
        <v>#VALUE!</v>
      </c>
      <c r="J76544" s="1" t="s">
        <v>1974</v>
      </c>
      <c r="K76544" s="1" t="s">
        <v>1471</v>
      </c>
    </row>
    <row r="76545" spans="1:15" x14ac:dyDescent="0.25">
      <c r="A76545" s="1">
        <v>76545</v>
      </c>
      <c r="B76545" s="1" t="b">
        <f>IF(AND(G76545=TRUE(),H76545=TRUE()),IFERROR(MATCH(LEFT(E76546,6),Sheet3!$3:$3,0)&gt;0,"No Section"),FALSE())</f>
        <v>0</v>
      </c>
      <c r="C76545" s="1">
        <f t="shared" si="7158"/>
        <v>61.74</v>
      </c>
      <c r="E76545" s="1" t="str">
        <f t="shared" si="7159"/>
        <v>061740_TE_SS_filler</v>
      </c>
      <c r="F76545" s="1" t="str">
        <f t="shared" si="7160"/>
        <v/>
      </c>
      <c r="G76545" s="1" t="b">
        <f t="shared" si="7163"/>
        <v>0</v>
      </c>
      <c r="H76545" s="1" t="b">
        <f t="shared" si="7161"/>
        <v>0</v>
      </c>
      <c r="I76545" s="1" t="e">
        <f t="shared" si="7162"/>
        <v>#VALUE!</v>
      </c>
      <c r="J76545" s="1" t="s">
        <v>1467</v>
      </c>
      <c r="K76545" s="1">
        <v>0</v>
      </c>
    </row>
    <row r="76546" spans="1:15" x14ac:dyDescent="0.25">
      <c r="A76546" s="1">
        <v>76546</v>
      </c>
      <c r="B76546" s="1" t="b">
        <f>IF(AND(G76546=TRUE(),H76546=TRUE()),IFERROR(MATCH(LEFT(E76547,6),Sheet3!$3:$3,0)&gt;0,"No Section"),FALSE())</f>
        <v>0</v>
      </c>
      <c r="C76546" s="1">
        <f t="shared" si="7158"/>
        <v>61.74</v>
      </c>
      <c r="E76546" s="1" t="str">
        <f t="shared" si="7159"/>
        <v>061740_TE_SS_filler</v>
      </c>
      <c r="F76546" s="1" t="str">
        <f t="shared" si="7160"/>
        <v/>
      </c>
      <c r="G76546" s="1" t="b">
        <f t="shared" si="7163"/>
        <v>0</v>
      </c>
      <c r="H76546" s="1" t="b">
        <f t="shared" si="7161"/>
        <v>0</v>
      </c>
      <c r="I76546" s="1" t="e">
        <f t="shared" si="7162"/>
        <v>#VALUE!</v>
      </c>
      <c r="J76546" s="1" t="s">
        <v>1981</v>
      </c>
      <c r="K76546" s="1">
        <v>36074</v>
      </c>
      <c r="L76546" s="1">
        <v>36077</v>
      </c>
      <c r="M76546" s="1">
        <v>37069</v>
      </c>
      <c r="N76546" s="1">
        <v>37066</v>
      </c>
    </row>
    <row r="76547" spans="1:15" x14ac:dyDescent="0.25">
      <c r="A76547" s="1">
        <v>76547</v>
      </c>
      <c r="B76547" s="1" t="b">
        <f>IF(AND(G76547=TRUE(),H76547=TRUE()),IFERROR(MATCH(LEFT(E76548,6),Sheet3!$3:$3,0)&gt;0,"No Section"),FALSE())</f>
        <v>0</v>
      </c>
      <c r="C76547" s="1">
        <f t="shared" si="7158"/>
        <v>61.74</v>
      </c>
      <c r="E76547" s="1" t="str">
        <f t="shared" si="7159"/>
        <v>061740_TE_SS_filler</v>
      </c>
      <c r="F76547" s="1" t="str">
        <f t="shared" si="7160"/>
        <v/>
      </c>
      <c r="G76547" s="1" t="b">
        <f t="shared" si="7163"/>
        <v>0</v>
      </c>
      <c r="H76547" s="1" t="b">
        <f t="shared" si="7161"/>
        <v>0</v>
      </c>
      <c r="I76547" s="1" t="e">
        <f t="shared" si="7162"/>
        <v>#VALUE!</v>
      </c>
      <c r="J76547" s="1" t="s">
        <v>1982</v>
      </c>
      <c r="M76547" s="1">
        <v>32</v>
      </c>
      <c r="N76547" s="1">
        <v>1037</v>
      </c>
      <c r="O76547" s="1">
        <v>646</v>
      </c>
    </row>
    <row r="76548" spans="1:15" x14ac:dyDescent="0.25">
      <c r="A76548" s="1">
        <v>76548</v>
      </c>
      <c r="B76548" s="1" t="b">
        <f>IF(AND(G76548=TRUE(),H76548=TRUE()),IFERROR(MATCH(LEFT(E76549,6),Sheet3!$3:$3,0)&gt;0,"No Section"),FALSE())</f>
        <v>0</v>
      </c>
      <c r="C76548" s="1">
        <f t="shared" si="7158"/>
        <v>61.74</v>
      </c>
      <c r="E76548" s="1" t="str">
        <f t="shared" si="7159"/>
        <v>061740_TE_SS_filler</v>
      </c>
      <c r="F76548" s="1" t="str">
        <f t="shared" si="7160"/>
        <v/>
      </c>
      <c r="G76548" s="1" t="b">
        <f t="shared" si="7163"/>
        <v>0</v>
      </c>
      <c r="H76548" s="1" t="b">
        <f t="shared" si="7161"/>
        <v>0</v>
      </c>
      <c r="I76548" s="1" t="e">
        <f t="shared" si="7162"/>
        <v>#VALUE!</v>
      </c>
      <c r="J76548" s="1" t="s">
        <v>1980</v>
      </c>
      <c r="K76548" s="1" t="s">
        <v>1464</v>
      </c>
    </row>
    <row r="76549" spans="1:15" x14ac:dyDescent="0.25">
      <c r="A76549" s="1">
        <v>76549</v>
      </c>
      <c r="B76549" s="1" t="b">
        <f>IF(AND(G76549=TRUE(),H76549=TRUE()),IFERROR(MATCH(LEFT(E76550,6),Sheet3!$3:$3,0)&gt;0,"No Section"),FALSE())</f>
        <v>0</v>
      </c>
      <c r="C76549" s="1">
        <f t="shared" si="7158"/>
        <v>61.74</v>
      </c>
      <c r="E76549" s="1" t="str">
        <f t="shared" si="7159"/>
        <v>061740_TE_SS_filler</v>
      </c>
      <c r="F76549" s="1" t="str">
        <f t="shared" si="7160"/>
        <v/>
      </c>
      <c r="G76549" s="1" t="b">
        <f t="shared" si="7163"/>
        <v>0</v>
      </c>
      <c r="H76549" s="1" t="b">
        <f t="shared" si="7161"/>
        <v>0</v>
      </c>
      <c r="I76549" s="1" t="e">
        <f t="shared" si="7162"/>
        <v>#VALUE!</v>
      </c>
      <c r="J76549" s="1" t="s">
        <v>1974</v>
      </c>
      <c r="K76549" s="1" t="s">
        <v>1471</v>
      </c>
    </row>
    <row r="76550" spans="1:15" x14ac:dyDescent="0.25">
      <c r="A76550" s="1">
        <v>76550</v>
      </c>
      <c r="B76550" s="1" t="b">
        <f>IF(AND(G76550=TRUE(),H76550=TRUE()),IFERROR(MATCH(LEFT(E76551,6),Sheet3!$3:$3,0)&gt;0,"No Section"),FALSE())</f>
        <v>0</v>
      </c>
      <c r="C76550" s="1">
        <f t="shared" si="7158"/>
        <v>61.74</v>
      </c>
      <c r="E76550" s="1" t="str">
        <f t="shared" si="7159"/>
        <v>061740_TE_SS_filler</v>
      </c>
      <c r="F76550" s="1" t="str">
        <f t="shared" si="7160"/>
        <v/>
      </c>
      <c r="G76550" s="1" t="b">
        <f t="shared" si="7163"/>
        <v>0</v>
      </c>
      <c r="H76550" s="1" t="b">
        <f t="shared" si="7161"/>
        <v>0</v>
      </c>
      <c r="I76550" s="1" t="e">
        <f t="shared" si="7162"/>
        <v>#VALUE!</v>
      </c>
      <c r="J76550" s="1" t="s">
        <v>1467</v>
      </c>
      <c r="K76550" s="1">
        <v>0</v>
      </c>
    </row>
    <row r="76551" spans="1:15" x14ac:dyDescent="0.25">
      <c r="A76551" s="1">
        <v>76551</v>
      </c>
      <c r="B76551" s="1" t="b">
        <f>IF(AND(G76551=TRUE(),H76551=TRUE()),IFERROR(MATCH(LEFT(E76552,6),Sheet3!$3:$3,0)&gt;0,"No Section"),FALSE())</f>
        <v>0</v>
      </c>
      <c r="C76551" s="1">
        <f t="shared" si="7158"/>
        <v>61.74</v>
      </c>
      <c r="E76551" s="1" t="str">
        <f t="shared" si="7159"/>
        <v>061740_TE_SS_filler</v>
      </c>
      <c r="F76551" s="1" t="str">
        <f t="shared" si="7160"/>
        <v/>
      </c>
      <c r="G76551" s="1" t="b">
        <f t="shared" si="7163"/>
        <v>0</v>
      </c>
      <c r="H76551" s="1" t="b">
        <f t="shared" si="7161"/>
        <v>0</v>
      </c>
      <c r="I76551" s="1" t="e">
        <f t="shared" si="7162"/>
        <v>#VALUE!</v>
      </c>
      <c r="J76551" s="1" t="s">
        <v>1981</v>
      </c>
      <c r="K76551" s="1">
        <v>36077</v>
      </c>
      <c r="L76551" s="1">
        <v>36085</v>
      </c>
      <c r="M76551" s="1">
        <v>37077</v>
      </c>
      <c r="N76551" s="1">
        <v>37069</v>
      </c>
    </row>
    <row r="76552" spans="1:15" x14ac:dyDescent="0.25">
      <c r="A76552" s="1">
        <v>76552</v>
      </c>
      <c r="B76552" s="1" t="b">
        <f>IF(AND(G76552=TRUE(),H76552=TRUE()),IFERROR(MATCH(LEFT(E76553,6),Sheet3!$3:$3,0)&gt;0,"No Section"),FALSE())</f>
        <v>0</v>
      </c>
      <c r="C76552" s="1">
        <f t="shared" si="7158"/>
        <v>61.74</v>
      </c>
      <c r="E76552" s="1" t="str">
        <f t="shared" si="7159"/>
        <v>061740_TE_SS_filler</v>
      </c>
      <c r="F76552" s="1" t="str">
        <f t="shared" si="7160"/>
        <v/>
      </c>
      <c r="G76552" s="1" t="b">
        <f t="shared" si="7163"/>
        <v>0</v>
      </c>
      <c r="H76552" s="1" t="b">
        <f t="shared" si="7161"/>
        <v>0</v>
      </c>
      <c r="I76552" s="1" t="e">
        <f t="shared" si="7162"/>
        <v>#VALUE!</v>
      </c>
      <c r="J76552" s="1" t="s">
        <v>1982</v>
      </c>
      <c r="M76552" s="1">
        <v>32</v>
      </c>
      <c r="N76552" s="1">
        <v>1037</v>
      </c>
      <c r="O76552" s="1">
        <v>644</v>
      </c>
    </row>
    <row r="76553" spans="1:15" x14ac:dyDescent="0.25">
      <c r="A76553" s="1">
        <v>76553</v>
      </c>
      <c r="B76553" s="1" t="b">
        <f>IF(AND(G76553=TRUE(),H76553=TRUE()),IFERROR(MATCH(LEFT(E76554,6),Sheet3!$3:$3,0)&gt;0,"No Section"),FALSE())</f>
        <v>0</v>
      </c>
      <c r="C76553" s="1">
        <f t="shared" si="7158"/>
        <v>61.74</v>
      </c>
      <c r="E76553" s="1" t="str">
        <f t="shared" si="7159"/>
        <v>061740_TE_SS_filler</v>
      </c>
      <c r="F76553" s="1" t="str">
        <f t="shared" si="7160"/>
        <v/>
      </c>
      <c r="G76553" s="1" t="b">
        <f t="shared" si="7163"/>
        <v>0</v>
      </c>
      <c r="H76553" s="1" t="b">
        <f t="shared" si="7161"/>
        <v>0</v>
      </c>
      <c r="I76553" s="1" t="e">
        <f t="shared" si="7162"/>
        <v>#VALUE!</v>
      </c>
      <c r="J76553" s="1" t="s">
        <v>1980</v>
      </c>
      <c r="K76553" s="1" t="s">
        <v>1464</v>
      </c>
    </row>
    <row r="76554" spans="1:15" x14ac:dyDescent="0.25">
      <c r="A76554" s="1">
        <v>76554</v>
      </c>
      <c r="B76554" s="1" t="b">
        <f>IF(AND(G76554=TRUE(),H76554=TRUE()),IFERROR(MATCH(LEFT(E76555,6),Sheet3!$3:$3,0)&gt;0,"No Section"),FALSE())</f>
        <v>0</v>
      </c>
      <c r="C76554" s="1">
        <f t="shared" si="7158"/>
        <v>61.74</v>
      </c>
      <c r="E76554" s="1" t="str">
        <f t="shared" si="7159"/>
        <v>061740_TE_SS_filler</v>
      </c>
      <c r="F76554" s="1" t="str">
        <f t="shared" si="7160"/>
        <v/>
      </c>
      <c r="G76554" s="1" t="b">
        <f t="shared" si="7163"/>
        <v>0</v>
      </c>
      <c r="H76554" s="1" t="b">
        <f t="shared" si="7161"/>
        <v>0</v>
      </c>
      <c r="I76554" s="1" t="e">
        <f t="shared" si="7162"/>
        <v>#VALUE!</v>
      </c>
      <c r="J76554" s="1" t="s">
        <v>1974</v>
      </c>
      <c r="K76554" s="1" t="s">
        <v>1471</v>
      </c>
    </row>
    <row r="76555" spans="1:15" x14ac:dyDescent="0.25">
      <c r="A76555" s="1">
        <v>76555</v>
      </c>
      <c r="B76555" s="1" t="b">
        <f>IF(AND(G76555=TRUE(),H76555=TRUE()),IFERROR(MATCH(LEFT(E76556,6),Sheet3!$3:$3,0)&gt;0,"No Section"),FALSE())</f>
        <v>0</v>
      </c>
      <c r="C76555" s="1">
        <f t="shared" si="7158"/>
        <v>61.74</v>
      </c>
      <c r="E76555" s="1" t="str">
        <f t="shared" si="7159"/>
        <v>061740_TE_SS_filler</v>
      </c>
      <c r="F76555" s="1" t="str">
        <f t="shared" si="7160"/>
        <v/>
      </c>
      <c r="G76555" s="1" t="b">
        <f t="shared" si="7163"/>
        <v>0</v>
      </c>
      <c r="H76555" s="1" t="b">
        <f t="shared" si="7161"/>
        <v>0</v>
      </c>
      <c r="I76555" s="1" t="e">
        <f t="shared" si="7162"/>
        <v>#VALUE!</v>
      </c>
      <c r="J76555" s="1" t="s">
        <v>1467</v>
      </c>
      <c r="K76555" s="1">
        <v>0</v>
      </c>
    </row>
    <row r="76556" spans="1:15" x14ac:dyDescent="0.25">
      <c r="A76556" s="1">
        <v>76556</v>
      </c>
      <c r="B76556" s="1" t="b">
        <f>IF(AND(G76556=TRUE(),H76556=TRUE()),IFERROR(MATCH(LEFT(E76557,6),Sheet3!$3:$3,0)&gt;0,"No Section"),FALSE())</f>
        <v>0</v>
      </c>
      <c r="C76556" s="1">
        <f t="shared" si="7158"/>
        <v>61.74</v>
      </c>
      <c r="E76556" s="1" t="str">
        <f t="shared" si="7159"/>
        <v>061740_TE_SS_filler</v>
      </c>
      <c r="F76556" s="1" t="str">
        <f t="shared" si="7160"/>
        <v/>
      </c>
      <c r="G76556" s="1" t="b">
        <f t="shared" si="7163"/>
        <v>0</v>
      </c>
      <c r="H76556" s="1" t="b">
        <f t="shared" si="7161"/>
        <v>0</v>
      </c>
      <c r="I76556" s="1" t="e">
        <f t="shared" si="7162"/>
        <v>#VALUE!</v>
      </c>
      <c r="J76556" s="1" t="s">
        <v>1981</v>
      </c>
      <c r="K76556" s="1">
        <v>36085</v>
      </c>
      <c r="L76556" s="1">
        <v>36087</v>
      </c>
      <c r="M76556" s="1">
        <v>37079</v>
      </c>
      <c r="N76556" s="1">
        <v>37077</v>
      </c>
    </row>
    <row r="76557" spans="1:15" x14ac:dyDescent="0.25">
      <c r="A76557" s="1">
        <v>76557</v>
      </c>
      <c r="B76557" s="1" t="b">
        <f>IF(AND(G76557=TRUE(),H76557=TRUE()),IFERROR(MATCH(LEFT(E76558,6),Sheet3!$3:$3,0)&gt;0,"No Section"),FALSE())</f>
        <v>0</v>
      </c>
      <c r="C76557" s="1">
        <f t="shared" si="7158"/>
        <v>61.74</v>
      </c>
      <c r="E76557" s="1" t="str">
        <f t="shared" si="7159"/>
        <v>061740_TE_SS_filler</v>
      </c>
      <c r="F76557" s="1" t="str">
        <f t="shared" si="7160"/>
        <v/>
      </c>
      <c r="G76557" s="1" t="b">
        <f t="shared" si="7163"/>
        <v>0</v>
      </c>
      <c r="H76557" s="1" t="b">
        <f t="shared" si="7161"/>
        <v>0</v>
      </c>
      <c r="I76557" s="1" t="e">
        <f t="shared" si="7162"/>
        <v>#VALUE!</v>
      </c>
      <c r="J76557" s="1" t="s">
        <v>1982</v>
      </c>
      <c r="M76557" s="1">
        <v>32</v>
      </c>
      <c r="N76557" s="1">
        <v>1037</v>
      </c>
      <c r="O76557" s="1">
        <v>637</v>
      </c>
    </row>
    <row r="76558" spans="1:15" x14ac:dyDescent="0.25">
      <c r="A76558" s="1">
        <v>76558</v>
      </c>
      <c r="B76558" s="1" t="b">
        <f>IF(AND(G76558=TRUE(),H76558=TRUE()),IFERROR(MATCH(LEFT(E76559,6),Sheet3!$3:$3,0)&gt;0,"No Section"),FALSE())</f>
        <v>0</v>
      </c>
      <c r="C76558" s="1">
        <f t="shared" si="7158"/>
        <v>61.74</v>
      </c>
      <c r="E76558" s="1" t="str">
        <f t="shared" si="7159"/>
        <v>061740_TE_SS_filler</v>
      </c>
      <c r="F76558" s="1" t="str">
        <f t="shared" si="7160"/>
        <v/>
      </c>
      <c r="G76558" s="1" t="b">
        <f t="shared" si="7163"/>
        <v>0</v>
      </c>
      <c r="H76558" s="1" t="b">
        <f t="shared" si="7161"/>
        <v>0</v>
      </c>
      <c r="I76558" s="1" t="e">
        <f t="shared" si="7162"/>
        <v>#VALUE!</v>
      </c>
      <c r="J76558" s="1" t="s">
        <v>1980</v>
      </c>
      <c r="K76558" s="1" t="s">
        <v>1464</v>
      </c>
    </row>
    <row r="76559" spans="1:15" x14ac:dyDescent="0.25">
      <c r="A76559" s="1">
        <v>76559</v>
      </c>
      <c r="B76559" s="1" t="b">
        <f>IF(AND(G76559=TRUE(),H76559=TRUE()),IFERROR(MATCH(LEFT(E76560,6),Sheet3!$3:$3,0)&gt;0,"No Section"),FALSE())</f>
        <v>0</v>
      </c>
      <c r="C76559" s="1">
        <f t="shared" si="7158"/>
        <v>61.74</v>
      </c>
      <c r="E76559" s="1" t="str">
        <f t="shared" si="7159"/>
        <v>061740_TE_SS_filler</v>
      </c>
      <c r="F76559" s="1" t="str">
        <f t="shared" si="7160"/>
        <v/>
      </c>
      <c r="G76559" s="1" t="b">
        <f t="shared" si="7163"/>
        <v>0</v>
      </c>
      <c r="H76559" s="1" t="b">
        <f t="shared" si="7161"/>
        <v>0</v>
      </c>
      <c r="I76559" s="1" t="e">
        <f t="shared" si="7162"/>
        <v>#VALUE!</v>
      </c>
      <c r="J76559" s="1" t="s">
        <v>1974</v>
      </c>
      <c r="K76559" s="1" t="s">
        <v>1471</v>
      </c>
    </row>
    <row r="76560" spans="1:15" x14ac:dyDescent="0.25">
      <c r="A76560" s="1">
        <v>76560</v>
      </c>
      <c r="B76560" s="1" t="b">
        <f>IF(AND(G76560=TRUE(),H76560=TRUE()),IFERROR(MATCH(LEFT(E76561,6),Sheet3!$3:$3,0)&gt;0,"No Section"),FALSE())</f>
        <v>0</v>
      </c>
      <c r="C76560" s="1">
        <f t="shared" si="7158"/>
        <v>61.74</v>
      </c>
      <c r="E76560" s="1" t="str">
        <f t="shared" si="7159"/>
        <v>061740_TE_SS_filler</v>
      </c>
      <c r="F76560" s="1" t="str">
        <f t="shared" si="7160"/>
        <v/>
      </c>
      <c r="G76560" s="1" t="b">
        <f t="shared" si="7163"/>
        <v>0</v>
      </c>
      <c r="H76560" s="1" t="b">
        <f t="shared" si="7161"/>
        <v>0</v>
      </c>
      <c r="I76560" s="1" t="e">
        <f t="shared" si="7162"/>
        <v>#VALUE!</v>
      </c>
      <c r="J76560" s="1" t="s">
        <v>1467</v>
      </c>
      <c r="K76560" s="1">
        <v>0</v>
      </c>
    </row>
    <row r="76561" spans="1:15" x14ac:dyDescent="0.25">
      <c r="A76561" s="1">
        <v>76561</v>
      </c>
      <c r="B76561" s="1" t="b">
        <f>IF(AND(G76561=TRUE(),H76561=TRUE()),IFERROR(MATCH(LEFT(E76562,6),Sheet3!$3:$3,0)&gt;0,"No Section"),FALSE())</f>
        <v>0</v>
      </c>
      <c r="C76561" s="1">
        <f t="shared" si="7158"/>
        <v>61.74</v>
      </c>
      <c r="E76561" s="1" t="str">
        <f t="shared" si="7159"/>
        <v>061740_TE_SS_filler</v>
      </c>
      <c r="F76561" s="1" t="str">
        <f t="shared" si="7160"/>
        <v/>
      </c>
      <c r="G76561" s="1" t="b">
        <f t="shared" si="7163"/>
        <v>0</v>
      </c>
      <c r="H76561" s="1" t="b">
        <f t="shared" si="7161"/>
        <v>0</v>
      </c>
      <c r="I76561" s="1" t="e">
        <f t="shared" si="7162"/>
        <v>#VALUE!</v>
      </c>
      <c r="J76561" s="1" t="s">
        <v>1981</v>
      </c>
      <c r="K76561" s="1">
        <v>36087</v>
      </c>
      <c r="L76561" s="1">
        <v>36101</v>
      </c>
      <c r="M76561" s="1">
        <v>37090</v>
      </c>
      <c r="N76561" s="1">
        <v>37079</v>
      </c>
    </row>
    <row r="76562" spans="1:15" x14ac:dyDescent="0.25">
      <c r="A76562" s="1">
        <v>76562</v>
      </c>
      <c r="B76562" s="1" t="b">
        <f>IF(AND(G76562=TRUE(),H76562=TRUE()),IFERROR(MATCH(LEFT(E76563,6),Sheet3!$3:$3,0)&gt;0,"No Section"),FALSE())</f>
        <v>0</v>
      </c>
      <c r="C76562" s="1">
        <f t="shared" si="7158"/>
        <v>61.74</v>
      </c>
      <c r="E76562" s="1" t="str">
        <f t="shared" si="7159"/>
        <v>061740_TE_SS_filler</v>
      </c>
      <c r="F76562" s="1" t="str">
        <f t="shared" si="7160"/>
        <v/>
      </c>
      <c r="G76562" s="1" t="b">
        <f t="shared" si="7163"/>
        <v>0</v>
      </c>
      <c r="H76562" s="1" t="b">
        <f t="shared" si="7161"/>
        <v>0</v>
      </c>
      <c r="I76562" s="1" t="e">
        <f t="shared" si="7162"/>
        <v>#VALUE!</v>
      </c>
      <c r="J76562" s="1" t="s">
        <v>1982</v>
      </c>
      <c r="M76562" s="1">
        <v>32</v>
      </c>
      <c r="N76562" s="1">
        <v>1037</v>
      </c>
      <c r="O76562" s="1">
        <v>648</v>
      </c>
    </row>
    <row r="76563" spans="1:15" x14ac:dyDescent="0.25">
      <c r="A76563" s="1">
        <v>76563</v>
      </c>
      <c r="B76563" s="1" t="b">
        <f>IF(AND(G76563=TRUE(),H76563=TRUE()),IFERROR(MATCH(LEFT(E76564,6),Sheet3!$3:$3,0)&gt;0,"No Section"),FALSE())</f>
        <v>0</v>
      </c>
      <c r="C76563" s="1">
        <f t="shared" si="7158"/>
        <v>61.74</v>
      </c>
      <c r="E76563" s="1" t="str">
        <f t="shared" si="7159"/>
        <v>061740_TE_SS_filler</v>
      </c>
      <c r="F76563" s="1" t="str">
        <f t="shared" si="7160"/>
        <v/>
      </c>
      <c r="G76563" s="1" t="b">
        <f t="shared" si="7163"/>
        <v>0</v>
      </c>
      <c r="H76563" s="1" t="b">
        <f t="shared" si="7161"/>
        <v>0</v>
      </c>
      <c r="I76563" s="1" t="e">
        <f t="shared" si="7162"/>
        <v>#VALUE!</v>
      </c>
      <c r="J76563" s="1" t="s">
        <v>1980</v>
      </c>
      <c r="K76563" s="1" t="s">
        <v>1464</v>
      </c>
    </row>
    <row r="76564" spans="1:15" x14ac:dyDescent="0.25">
      <c r="A76564" s="1">
        <v>76564</v>
      </c>
      <c r="B76564" s="1" t="b">
        <f>IF(AND(G76564=TRUE(),H76564=TRUE()),IFERROR(MATCH(LEFT(E76565,6),Sheet3!$3:$3,0)&gt;0,"No Section"),FALSE())</f>
        <v>0</v>
      </c>
      <c r="C76564" s="1">
        <f t="shared" ref="C76564:C76627" si="7164">LEFT(E76564,6)/1000</f>
        <v>61.74</v>
      </c>
      <c r="E76564" s="1" t="str">
        <f t="shared" ref="E76564:E76627" si="7165">IF(J76565=$J$149,RIGHT(J76564,LEN(J76564)-5),E76563)</f>
        <v>061740_TE_SS_filler</v>
      </c>
      <c r="F76564" s="1" t="str">
        <f t="shared" ref="F76564:F76627" si="7166">IF(J76564=$J$150,VLOOKUP(L76564,$U$2:$V$7,2,FALSE()),"")</f>
        <v/>
      </c>
      <c r="G76564" s="1" t="b">
        <f t="shared" si="7163"/>
        <v>0</v>
      </c>
      <c r="H76564" s="1" t="b">
        <f t="shared" ref="H76564:H76627" si="7167">IF(F76564=F76565,FALSE(),IF(J76564=$J$150,TRUE(),FALSE()))</f>
        <v>0</v>
      </c>
      <c r="I76564" s="1" t="e">
        <f t="shared" ref="I76564:I76627" si="7168">IF(F76564=F76563,I76563,0)+K76564</f>
        <v>#VALUE!</v>
      </c>
      <c r="J76564" s="1" t="s">
        <v>1974</v>
      </c>
      <c r="K76564" s="1" t="s">
        <v>1471</v>
      </c>
    </row>
    <row r="76565" spans="1:15" x14ac:dyDescent="0.25">
      <c r="A76565" s="1">
        <v>76565</v>
      </c>
      <c r="B76565" s="1" t="b">
        <f>IF(AND(G76565=TRUE(),H76565=TRUE()),IFERROR(MATCH(LEFT(E76566,6),Sheet3!$3:$3,0)&gt;0,"No Section"),FALSE())</f>
        <v>0</v>
      </c>
      <c r="C76565" s="1">
        <f t="shared" si="7164"/>
        <v>61.74</v>
      </c>
      <c r="E76565" s="1" t="str">
        <f t="shared" si="7165"/>
        <v>061740_TE_SS_filler</v>
      </c>
      <c r="F76565" s="1" t="str">
        <f t="shared" si="7166"/>
        <v/>
      </c>
      <c r="G76565" s="1" t="b">
        <f t="shared" ref="G76565:G76628" si="7169">IF(J76565=$J$149,IF(E76564=E76563,FALSE(),TRUE()),G76564)</f>
        <v>0</v>
      </c>
      <c r="H76565" s="1" t="b">
        <f t="shared" si="7167"/>
        <v>0</v>
      </c>
      <c r="I76565" s="1" t="e">
        <f t="shared" si="7168"/>
        <v>#VALUE!</v>
      </c>
      <c r="J76565" s="1" t="s">
        <v>1467</v>
      </c>
      <c r="K76565" s="1">
        <v>0</v>
      </c>
    </row>
    <row r="76566" spans="1:15" x14ac:dyDescent="0.25">
      <c r="A76566" s="1">
        <v>76566</v>
      </c>
      <c r="B76566" s="1" t="b">
        <f>IF(AND(G76566=TRUE(),H76566=TRUE()),IFERROR(MATCH(LEFT(E76567,6),Sheet3!$3:$3,0)&gt;0,"No Section"),FALSE())</f>
        <v>0</v>
      </c>
      <c r="C76566" s="1">
        <f t="shared" si="7164"/>
        <v>61.74</v>
      </c>
      <c r="E76566" s="1" t="str">
        <f t="shared" si="7165"/>
        <v>061740_TE_SS_filler</v>
      </c>
      <c r="F76566" s="1" t="str">
        <f t="shared" si="7166"/>
        <v/>
      </c>
      <c r="G76566" s="1" t="b">
        <f t="shared" si="7169"/>
        <v>0</v>
      </c>
      <c r="H76566" s="1" t="b">
        <f t="shared" si="7167"/>
        <v>0</v>
      </c>
      <c r="I76566" s="1" t="e">
        <f t="shared" si="7168"/>
        <v>#VALUE!</v>
      </c>
      <c r="J76566" s="1" t="s">
        <v>1981</v>
      </c>
      <c r="K76566" s="1">
        <v>36101</v>
      </c>
      <c r="L76566" s="1">
        <v>36114</v>
      </c>
      <c r="M76566" s="1">
        <v>37094</v>
      </c>
      <c r="N76566" s="1">
        <v>37090</v>
      </c>
    </row>
    <row r="76567" spans="1:15" x14ac:dyDescent="0.25">
      <c r="A76567" s="1">
        <v>76567</v>
      </c>
      <c r="B76567" s="1" t="b">
        <f>IF(AND(G76567=TRUE(),H76567=TRUE()),IFERROR(MATCH(LEFT(E76568,6),Sheet3!$3:$3,0)&gt;0,"No Section"),FALSE())</f>
        <v>0</v>
      </c>
      <c r="C76567" s="1">
        <f t="shared" si="7164"/>
        <v>61.74</v>
      </c>
      <c r="E76567" s="1" t="str">
        <f t="shared" si="7165"/>
        <v>061740_TE_SS_filler</v>
      </c>
      <c r="F76567" s="1" t="str">
        <f t="shared" si="7166"/>
        <v/>
      </c>
      <c r="G76567" s="1" t="b">
        <f t="shared" si="7169"/>
        <v>0</v>
      </c>
      <c r="H76567" s="1" t="b">
        <f t="shared" si="7167"/>
        <v>0</v>
      </c>
      <c r="I76567" s="1" t="e">
        <f t="shared" si="7168"/>
        <v>#VALUE!</v>
      </c>
      <c r="J76567" s="1" t="s">
        <v>1982</v>
      </c>
      <c r="M76567" s="1">
        <v>32</v>
      </c>
      <c r="N76567" s="1">
        <v>1037</v>
      </c>
      <c r="O76567" s="1">
        <v>640</v>
      </c>
    </row>
    <row r="76568" spans="1:15" x14ac:dyDescent="0.25">
      <c r="A76568" s="1">
        <v>76568</v>
      </c>
      <c r="B76568" s="1" t="b">
        <f>IF(AND(G76568=TRUE(),H76568=TRUE()),IFERROR(MATCH(LEFT(E76569,6),Sheet3!$3:$3,0)&gt;0,"No Section"),FALSE())</f>
        <v>0</v>
      </c>
      <c r="C76568" s="1">
        <f t="shared" si="7164"/>
        <v>61.74</v>
      </c>
      <c r="E76568" s="1" t="str">
        <f t="shared" si="7165"/>
        <v>061740_TE_SS_filler</v>
      </c>
      <c r="F76568" s="1" t="str">
        <f t="shared" si="7166"/>
        <v/>
      </c>
      <c r="G76568" s="1" t="b">
        <f t="shared" si="7169"/>
        <v>0</v>
      </c>
      <c r="H76568" s="1" t="b">
        <f t="shared" si="7167"/>
        <v>0</v>
      </c>
      <c r="I76568" s="1" t="e">
        <f t="shared" si="7168"/>
        <v>#VALUE!</v>
      </c>
      <c r="J76568" s="1" t="s">
        <v>1980</v>
      </c>
      <c r="K76568" s="1" t="s">
        <v>1464</v>
      </c>
    </row>
    <row r="76569" spans="1:15" x14ac:dyDescent="0.25">
      <c r="A76569" s="1">
        <v>76569</v>
      </c>
      <c r="B76569" s="1" t="b">
        <f>IF(AND(G76569=TRUE(),H76569=TRUE()),IFERROR(MATCH(LEFT(E76570,6),Sheet3!$3:$3,0)&gt;0,"No Section"),FALSE())</f>
        <v>0</v>
      </c>
      <c r="C76569" s="1">
        <f t="shared" si="7164"/>
        <v>61.74</v>
      </c>
      <c r="E76569" s="1" t="str">
        <f t="shared" si="7165"/>
        <v>061740_TE_SS_filler</v>
      </c>
      <c r="F76569" s="1" t="str">
        <f t="shared" si="7166"/>
        <v/>
      </c>
      <c r="G76569" s="1" t="b">
        <f t="shared" si="7169"/>
        <v>0</v>
      </c>
      <c r="H76569" s="1" t="b">
        <f t="shared" si="7167"/>
        <v>0</v>
      </c>
      <c r="I76569" s="1" t="e">
        <f t="shared" si="7168"/>
        <v>#VALUE!</v>
      </c>
      <c r="J76569" s="1" t="s">
        <v>1974</v>
      </c>
      <c r="K76569" s="1" t="s">
        <v>1471</v>
      </c>
    </row>
    <row r="76570" spans="1:15" x14ac:dyDescent="0.25">
      <c r="A76570" s="1">
        <v>76570</v>
      </c>
      <c r="B76570" s="1" t="b">
        <f>IF(AND(G76570=TRUE(),H76570=TRUE()),IFERROR(MATCH(LEFT(E76571,6),Sheet3!$3:$3,0)&gt;0,"No Section"),FALSE())</f>
        <v>0</v>
      </c>
      <c r="C76570" s="1">
        <f t="shared" si="7164"/>
        <v>61.74</v>
      </c>
      <c r="E76570" s="1" t="str">
        <f t="shared" si="7165"/>
        <v>061740_TE_SS_filler</v>
      </c>
      <c r="F76570" s="1" t="str">
        <f t="shared" si="7166"/>
        <v/>
      </c>
      <c r="G76570" s="1" t="b">
        <f t="shared" si="7169"/>
        <v>0</v>
      </c>
      <c r="H76570" s="1" t="b">
        <f t="shared" si="7167"/>
        <v>0</v>
      </c>
      <c r="I76570" s="1" t="e">
        <f t="shared" si="7168"/>
        <v>#VALUE!</v>
      </c>
      <c r="J76570" s="1" t="s">
        <v>1467</v>
      </c>
      <c r="K76570" s="1">
        <v>0</v>
      </c>
    </row>
    <row r="76571" spans="1:15" x14ac:dyDescent="0.25">
      <c r="A76571" s="1">
        <v>76571</v>
      </c>
      <c r="B76571" s="1" t="b">
        <f>IF(AND(G76571=TRUE(),H76571=TRUE()),IFERROR(MATCH(LEFT(E76572,6),Sheet3!$3:$3,0)&gt;0,"No Section"),FALSE())</f>
        <v>0</v>
      </c>
      <c r="C76571" s="1">
        <f t="shared" si="7164"/>
        <v>61.74</v>
      </c>
      <c r="E76571" s="1" t="str">
        <f t="shared" si="7165"/>
        <v>061740_TE_SS_filler</v>
      </c>
      <c r="F76571" s="1" t="str">
        <f t="shared" si="7166"/>
        <v/>
      </c>
      <c r="G76571" s="1" t="b">
        <f t="shared" si="7169"/>
        <v>0</v>
      </c>
      <c r="H76571" s="1" t="b">
        <f t="shared" si="7167"/>
        <v>0</v>
      </c>
      <c r="I76571" s="1" t="e">
        <f t="shared" si="7168"/>
        <v>#VALUE!</v>
      </c>
      <c r="J76571" s="1" t="s">
        <v>1981</v>
      </c>
      <c r="K76571" s="1">
        <v>36114</v>
      </c>
      <c r="L76571" s="1">
        <v>36001</v>
      </c>
      <c r="M76571" s="1">
        <v>37001</v>
      </c>
      <c r="N76571" s="1">
        <v>37094</v>
      </c>
    </row>
    <row r="76572" spans="1:15" x14ac:dyDescent="0.25">
      <c r="A76572" s="1">
        <v>76572</v>
      </c>
      <c r="B76572" s="1" t="b">
        <f>IF(AND(G76572=TRUE(),H76572=TRUE()),IFERROR(MATCH(LEFT(E76573,6),Sheet3!$3:$3,0)&gt;0,"No Section"),FALSE())</f>
        <v>0</v>
      </c>
      <c r="C76572" s="1">
        <f t="shared" si="7164"/>
        <v>61.74</v>
      </c>
      <c r="E76572" s="1" t="str">
        <f t="shared" si="7165"/>
        <v>061740_TE_SS_filler</v>
      </c>
      <c r="F76572" s="1" t="str">
        <f t="shared" si="7166"/>
        <v/>
      </c>
      <c r="G76572" s="1" t="b">
        <f t="shared" si="7169"/>
        <v>0</v>
      </c>
      <c r="H76572" s="1" t="b">
        <f t="shared" si="7167"/>
        <v>0</v>
      </c>
      <c r="I76572" s="1" t="e">
        <f t="shared" si="7168"/>
        <v>#VALUE!</v>
      </c>
      <c r="J76572" s="1" t="s">
        <v>1982</v>
      </c>
      <c r="M76572" s="1">
        <v>32</v>
      </c>
      <c r="N76572" s="1">
        <v>1037</v>
      </c>
      <c r="O76572" s="1">
        <v>638</v>
      </c>
    </row>
    <row r="76573" spans="1:15" x14ac:dyDescent="0.25">
      <c r="A76573" s="1">
        <v>76573</v>
      </c>
      <c r="B76573" s="1" t="b">
        <f>IF(AND(G76573=TRUE(),H76573=TRUE()),IFERROR(MATCH(LEFT(E76574,6),Sheet3!$3:$3,0)&gt;0,"No Section"),FALSE())</f>
        <v>0</v>
      </c>
      <c r="C76573" s="1">
        <f t="shared" si="7164"/>
        <v>61.74</v>
      </c>
      <c r="E76573" s="1" t="str">
        <f t="shared" si="7165"/>
        <v>061740_TE_SS_filler</v>
      </c>
      <c r="F76573" s="1" t="str">
        <f t="shared" si="7166"/>
        <v/>
      </c>
      <c r="G76573" s="1" t="b">
        <f t="shared" si="7169"/>
        <v>0</v>
      </c>
      <c r="H76573" s="1" t="b">
        <f t="shared" si="7167"/>
        <v>0</v>
      </c>
      <c r="I76573" s="1" t="e">
        <f t="shared" si="7168"/>
        <v>#VALUE!</v>
      </c>
    </row>
    <row r="76574" spans="1:15" x14ac:dyDescent="0.25">
      <c r="A76574" s="1">
        <v>76574</v>
      </c>
      <c r="B76574" s="1" t="b">
        <f>IF(AND(G76574=TRUE(),H76574=TRUE()),IFERROR(MATCH(LEFT(E76575,6),Sheet3!$3:$3,0)&gt;0,"No Section"),FALSE())</f>
        <v>0</v>
      </c>
      <c r="C76574" s="1">
        <f t="shared" si="7164"/>
        <v>61.74</v>
      </c>
      <c r="E76574" s="1" t="str">
        <f t="shared" si="7165"/>
        <v>061740_TE_SS_filler</v>
      </c>
      <c r="F76574" s="1" t="str">
        <f t="shared" si="7166"/>
        <v/>
      </c>
      <c r="G76574" s="1" t="b">
        <f t="shared" si="7169"/>
        <v>0</v>
      </c>
      <c r="H76574" s="1" t="b">
        <f t="shared" si="7167"/>
        <v>0</v>
      </c>
      <c r="I76574" s="1" t="e">
        <f t="shared" si="7168"/>
        <v>#VALUE!</v>
      </c>
      <c r="J76574" s="1" t="s">
        <v>1980</v>
      </c>
      <c r="K76574" s="1" t="s">
        <v>1464</v>
      </c>
    </row>
    <row r="76575" spans="1:15" x14ac:dyDescent="0.25">
      <c r="A76575" s="1">
        <v>76575</v>
      </c>
      <c r="B76575" s="1" t="b">
        <f>IF(AND(G76575=TRUE(),H76575=TRUE()),IFERROR(MATCH(LEFT(E76576,6),Sheet3!$3:$3,0)&gt;0,"No Section"),FALSE())</f>
        <v>0</v>
      </c>
      <c r="C76575" s="1">
        <f t="shared" si="7164"/>
        <v>61.74</v>
      </c>
      <c r="E76575" s="1" t="str">
        <f t="shared" si="7165"/>
        <v>061740_TE_SS_filler</v>
      </c>
      <c r="F76575" s="1" t="str">
        <f t="shared" si="7166"/>
        <v/>
      </c>
      <c r="G76575" s="1" t="b">
        <f t="shared" si="7169"/>
        <v>0</v>
      </c>
      <c r="H76575" s="1" t="b">
        <f t="shared" si="7167"/>
        <v>0</v>
      </c>
      <c r="I76575" s="1" t="e">
        <f t="shared" si="7168"/>
        <v>#VALUE!</v>
      </c>
      <c r="J76575" s="1" t="s">
        <v>1974</v>
      </c>
      <c r="K76575" s="1" t="s">
        <v>1471</v>
      </c>
    </row>
    <row r="76576" spans="1:15" x14ac:dyDescent="0.25">
      <c r="A76576" s="1">
        <v>76576</v>
      </c>
      <c r="B76576" s="1" t="b">
        <f>IF(AND(G76576=TRUE(),H76576=TRUE()),IFERROR(MATCH(LEFT(E76577,6),Sheet3!$3:$3,0)&gt;0,"No Section"),FALSE())</f>
        <v>0</v>
      </c>
      <c r="C76576" s="1">
        <f t="shared" si="7164"/>
        <v>61.74</v>
      </c>
      <c r="E76576" s="1" t="str">
        <f t="shared" si="7165"/>
        <v>061740_TE_SS_filler</v>
      </c>
      <c r="F76576" s="1" t="str">
        <f t="shared" si="7166"/>
        <v/>
      </c>
      <c r="G76576" s="1" t="b">
        <f t="shared" si="7169"/>
        <v>0</v>
      </c>
      <c r="H76576" s="1" t="b">
        <f t="shared" si="7167"/>
        <v>0</v>
      </c>
      <c r="I76576" s="1" t="e">
        <f t="shared" si="7168"/>
        <v>#VALUE!</v>
      </c>
      <c r="J76576" s="1" t="s">
        <v>1467</v>
      </c>
      <c r="K76576" s="1">
        <v>0</v>
      </c>
    </row>
    <row r="76577" spans="1:15" x14ac:dyDescent="0.25">
      <c r="A76577" s="1">
        <v>76577</v>
      </c>
      <c r="B76577" s="1" t="b">
        <f>IF(AND(G76577=TRUE(),H76577=TRUE()),IFERROR(MATCH(LEFT(E76578,6),Sheet3!$3:$3,0)&gt;0,"No Section"),FALSE())</f>
        <v>0</v>
      </c>
      <c r="C76577" s="1">
        <f t="shared" si="7164"/>
        <v>61.74</v>
      </c>
      <c r="E76577" s="1" t="str">
        <f t="shared" si="7165"/>
        <v>061740_TE_SS_filler</v>
      </c>
      <c r="F76577" s="1" t="str">
        <f t="shared" si="7166"/>
        <v/>
      </c>
      <c r="G76577" s="1" t="b">
        <f t="shared" si="7169"/>
        <v>0</v>
      </c>
      <c r="H76577" s="1" t="b">
        <f t="shared" si="7167"/>
        <v>0</v>
      </c>
      <c r="I76577" s="1" t="e">
        <f t="shared" si="7168"/>
        <v>#VALUE!</v>
      </c>
      <c r="J76577" s="1" t="s">
        <v>1467</v>
      </c>
      <c r="K76577" s="1">
        <v>1</v>
      </c>
    </row>
    <row r="76578" spans="1:15" x14ac:dyDescent="0.25">
      <c r="A76578" s="1">
        <v>76578</v>
      </c>
      <c r="B76578" s="1" t="b">
        <f>IF(AND(G76578=TRUE(),H76578=TRUE()),IFERROR(MATCH(LEFT(E76579,6),Sheet3!$3:$3,0)&gt;0,"No Section"),FALSE())</f>
        <v>0</v>
      </c>
      <c r="C76578" s="1">
        <f t="shared" si="7164"/>
        <v>61.74</v>
      </c>
      <c r="E76578" s="1" t="str">
        <f t="shared" si="7165"/>
        <v>061740_TE_SS_filler</v>
      </c>
      <c r="F76578" s="1" t="str">
        <f t="shared" si="7166"/>
        <v/>
      </c>
      <c r="G76578" s="1" t="b">
        <f t="shared" si="7169"/>
        <v>0</v>
      </c>
      <c r="H76578" s="1" t="b">
        <f t="shared" si="7167"/>
        <v>0</v>
      </c>
      <c r="I76578" s="1" t="e">
        <f t="shared" si="7168"/>
        <v>#VALUE!</v>
      </c>
      <c r="J76578" s="1" t="s">
        <v>1981</v>
      </c>
      <c r="K76578" s="1">
        <v>37001</v>
      </c>
      <c r="L76578" s="1">
        <v>37002</v>
      </c>
      <c r="M76578" s="1">
        <v>38002</v>
      </c>
      <c r="N76578" s="1">
        <v>38001</v>
      </c>
    </row>
    <row r="76579" spans="1:15" x14ac:dyDescent="0.25">
      <c r="A76579" s="1">
        <v>76579</v>
      </c>
      <c r="B76579" s="1" t="b">
        <f>IF(AND(G76579=TRUE(),H76579=TRUE()),IFERROR(MATCH(LEFT(E76580,6),Sheet3!$3:$3,0)&gt;0,"No Section"),FALSE())</f>
        <v>0</v>
      </c>
      <c r="C76579" s="1">
        <f t="shared" si="7164"/>
        <v>61.74</v>
      </c>
      <c r="E76579" s="1" t="str">
        <f t="shared" si="7165"/>
        <v>061740_TE_SS_filler</v>
      </c>
      <c r="F76579" s="1" t="str">
        <f t="shared" si="7166"/>
        <v/>
      </c>
      <c r="G76579" s="1" t="b">
        <f t="shared" si="7169"/>
        <v>0</v>
      </c>
      <c r="H76579" s="1" t="b">
        <f t="shared" si="7167"/>
        <v>0</v>
      </c>
      <c r="I76579" s="1" t="e">
        <f t="shared" si="7168"/>
        <v>#VALUE!</v>
      </c>
      <c r="J76579" s="1" t="s">
        <v>1982</v>
      </c>
      <c r="M76579" s="1">
        <v>32</v>
      </c>
      <c r="N76579" s="1">
        <v>1038</v>
      </c>
      <c r="O76579" s="1">
        <v>650</v>
      </c>
    </row>
    <row r="76580" spans="1:15" x14ac:dyDescent="0.25">
      <c r="A76580" s="1">
        <v>76580</v>
      </c>
      <c r="B76580" s="1" t="b">
        <f>IF(AND(G76580=TRUE(),H76580=TRUE()),IFERROR(MATCH(LEFT(E76581,6),Sheet3!$3:$3,0)&gt;0,"No Section"),FALSE())</f>
        <v>0</v>
      </c>
      <c r="C76580" s="1">
        <f t="shared" si="7164"/>
        <v>61.74</v>
      </c>
      <c r="E76580" s="1" t="str">
        <f t="shared" si="7165"/>
        <v>061740_TE_SS_filler</v>
      </c>
      <c r="F76580" s="1" t="str">
        <f t="shared" si="7166"/>
        <v/>
      </c>
      <c r="G76580" s="1" t="b">
        <f t="shared" si="7169"/>
        <v>0</v>
      </c>
      <c r="H76580" s="1" t="b">
        <f t="shared" si="7167"/>
        <v>0</v>
      </c>
      <c r="I76580" s="1" t="e">
        <f t="shared" si="7168"/>
        <v>#VALUE!</v>
      </c>
      <c r="J76580" s="1" t="s">
        <v>1980</v>
      </c>
      <c r="K76580" s="1" t="s">
        <v>1464</v>
      </c>
    </row>
    <row r="76581" spans="1:15" x14ac:dyDescent="0.25">
      <c r="A76581" s="1">
        <v>76581</v>
      </c>
      <c r="B76581" s="1" t="b">
        <f>IF(AND(G76581=TRUE(),H76581=TRUE()),IFERROR(MATCH(LEFT(E76582,6),Sheet3!$3:$3,0)&gt;0,"No Section"),FALSE())</f>
        <v>0</v>
      </c>
      <c r="C76581" s="1">
        <f t="shared" si="7164"/>
        <v>61.74</v>
      </c>
      <c r="E76581" s="1" t="str">
        <f t="shared" si="7165"/>
        <v>061740_TE_SS_filler</v>
      </c>
      <c r="F76581" s="1" t="str">
        <f t="shared" si="7166"/>
        <v/>
      </c>
      <c r="G76581" s="1" t="b">
        <f t="shared" si="7169"/>
        <v>0</v>
      </c>
      <c r="H76581" s="1" t="b">
        <f t="shared" si="7167"/>
        <v>0</v>
      </c>
      <c r="I76581" s="1" t="e">
        <f t="shared" si="7168"/>
        <v>#VALUE!</v>
      </c>
      <c r="J76581" s="1" t="s">
        <v>1974</v>
      </c>
      <c r="K76581" s="1" t="s">
        <v>1471</v>
      </c>
    </row>
    <row r="76582" spans="1:15" x14ac:dyDescent="0.25">
      <c r="A76582" s="1">
        <v>76582</v>
      </c>
      <c r="B76582" s="1" t="b">
        <f>IF(AND(G76582=TRUE(),H76582=TRUE()),IFERROR(MATCH(LEFT(E76583,6),Sheet3!$3:$3,0)&gt;0,"No Section"),FALSE())</f>
        <v>0</v>
      </c>
      <c r="C76582" s="1">
        <f t="shared" si="7164"/>
        <v>61.74</v>
      </c>
      <c r="E76582" s="1" t="str">
        <f t="shared" si="7165"/>
        <v>061740_TE_SS_filler</v>
      </c>
      <c r="F76582" s="1" t="str">
        <f t="shared" si="7166"/>
        <v/>
      </c>
      <c r="G76582" s="1" t="b">
        <f t="shared" si="7169"/>
        <v>0</v>
      </c>
      <c r="H76582" s="1" t="b">
        <f t="shared" si="7167"/>
        <v>0</v>
      </c>
      <c r="I76582" s="1" t="e">
        <f t="shared" si="7168"/>
        <v>#VALUE!</v>
      </c>
      <c r="J76582" s="1" t="s">
        <v>1467</v>
      </c>
      <c r="K76582" s="1">
        <v>0</v>
      </c>
    </row>
    <row r="76583" spans="1:15" x14ac:dyDescent="0.25">
      <c r="A76583" s="1">
        <v>76583</v>
      </c>
      <c r="B76583" s="1" t="b">
        <f>IF(AND(G76583=TRUE(),H76583=TRUE()),IFERROR(MATCH(LEFT(E76584,6),Sheet3!$3:$3,0)&gt;0,"No Section"),FALSE())</f>
        <v>0</v>
      </c>
      <c r="C76583" s="1">
        <f t="shared" si="7164"/>
        <v>61.74</v>
      </c>
      <c r="E76583" s="1" t="str">
        <f t="shared" si="7165"/>
        <v>061740_TE_SS_filler</v>
      </c>
      <c r="F76583" s="1" t="str">
        <f t="shared" si="7166"/>
        <v/>
      </c>
      <c r="G76583" s="1" t="b">
        <f t="shared" si="7169"/>
        <v>0</v>
      </c>
      <c r="H76583" s="1" t="b">
        <f t="shared" si="7167"/>
        <v>0</v>
      </c>
      <c r="I76583" s="1" t="e">
        <f t="shared" si="7168"/>
        <v>#VALUE!</v>
      </c>
      <c r="J76583" s="1" t="s">
        <v>1467</v>
      </c>
      <c r="K76583" s="1">
        <v>1</v>
      </c>
    </row>
    <row r="76584" spans="1:15" x14ac:dyDescent="0.25">
      <c r="A76584" s="1">
        <v>76584</v>
      </c>
      <c r="B76584" s="1" t="b">
        <f>IF(AND(G76584=TRUE(),H76584=TRUE()),IFERROR(MATCH(LEFT(E76585,6),Sheet3!$3:$3,0)&gt;0,"No Section"),FALSE())</f>
        <v>0</v>
      </c>
      <c r="C76584" s="1">
        <f t="shared" si="7164"/>
        <v>61.74</v>
      </c>
      <c r="E76584" s="1" t="str">
        <f t="shared" si="7165"/>
        <v>061740_TE_SS_filler</v>
      </c>
      <c r="F76584" s="1" t="str">
        <f t="shared" si="7166"/>
        <v/>
      </c>
      <c r="G76584" s="1" t="b">
        <f t="shared" si="7169"/>
        <v>0</v>
      </c>
      <c r="H76584" s="1" t="b">
        <f t="shared" si="7167"/>
        <v>0</v>
      </c>
      <c r="I76584" s="1" t="e">
        <f t="shared" si="7168"/>
        <v>#VALUE!</v>
      </c>
      <c r="J76584" s="1" t="s">
        <v>1981</v>
      </c>
      <c r="K76584" s="1">
        <v>37002</v>
      </c>
      <c r="L76584" s="1">
        <v>37006</v>
      </c>
      <c r="M76584" s="1">
        <v>38016</v>
      </c>
      <c r="N76584" s="1">
        <v>38002</v>
      </c>
    </row>
    <row r="76585" spans="1:15" x14ac:dyDescent="0.25">
      <c r="A76585" s="1">
        <v>76585</v>
      </c>
      <c r="B76585" s="1" t="b">
        <f>IF(AND(G76585=TRUE(),H76585=TRUE()),IFERROR(MATCH(LEFT(E76586,6),Sheet3!$3:$3,0)&gt;0,"No Section"),FALSE())</f>
        <v>0</v>
      </c>
      <c r="C76585" s="1">
        <f t="shared" si="7164"/>
        <v>61.74</v>
      </c>
      <c r="E76585" s="1" t="str">
        <f t="shared" si="7165"/>
        <v>061740_TE_SS_filler</v>
      </c>
      <c r="F76585" s="1" t="str">
        <f t="shared" si="7166"/>
        <v/>
      </c>
      <c r="G76585" s="1" t="b">
        <f t="shared" si="7169"/>
        <v>0</v>
      </c>
      <c r="H76585" s="1" t="b">
        <f t="shared" si="7167"/>
        <v>0</v>
      </c>
      <c r="I76585" s="1" t="e">
        <f t="shared" si="7168"/>
        <v>#VALUE!</v>
      </c>
      <c r="J76585" s="1" t="s">
        <v>1982</v>
      </c>
      <c r="M76585" s="1">
        <v>32</v>
      </c>
      <c r="N76585" s="1">
        <v>1038</v>
      </c>
      <c r="O76585" s="1">
        <v>652</v>
      </c>
    </row>
    <row r="76586" spans="1:15" x14ac:dyDescent="0.25">
      <c r="A76586" s="1">
        <v>76586</v>
      </c>
      <c r="B76586" s="1" t="b">
        <f>IF(AND(G76586=TRUE(),H76586=TRUE()),IFERROR(MATCH(LEFT(E76587,6),Sheet3!$3:$3,0)&gt;0,"No Section"),FALSE())</f>
        <v>0</v>
      </c>
      <c r="C76586" s="1">
        <f t="shared" si="7164"/>
        <v>61.74</v>
      </c>
      <c r="E76586" s="1" t="str">
        <f t="shared" si="7165"/>
        <v>061740_TE_SS_filler</v>
      </c>
      <c r="F76586" s="1" t="str">
        <f t="shared" si="7166"/>
        <v/>
      </c>
      <c r="G76586" s="1" t="b">
        <f t="shared" si="7169"/>
        <v>0</v>
      </c>
      <c r="H76586" s="1" t="b">
        <f t="shared" si="7167"/>
        <v>0</v>
      </c>
      <c r="I76586" s="1" t="e">
        <f t="shared" si="7168"/>
        <v>#VALUE!</v>
      </c>
      <c r="J76586" s="1" t="s">
        <v>1980</v>
      </c>
      <c r="K76586" s="1" t="s">
        <v>1464</v>
      </c>
    </row>
    <row r="76587" spans="1:15" x14ac:dyDescent="0.25">
      <c r="A76587" s="1">
        <v>76587</v>
      </c>
      <c r="B76587" s="1" t="b">
        <f>IF(AND(G76587=TRUE(),H76587=TRUE()),IFERROR(MATCH(LEFT(E76588,6),Sheet3!$3:$3,0)&gt;0,"No Section"),FALSE())</f>
        <v>0</v>
      </c>
      <c r="C76587" s="1">
        <f t="shared" si="7164"/>
        <v>61.74</v>
      </c>
      <c r="E76587" s="1" t="str">
        <f t="shared" si="7165"/>
        <v>061740_TE_SS_filler</v>
      </c>
      <c r="F76587" s="1" t="str">
        <f t="shared" si="7166"/>
        <v/>
      </c>
      <c r="G76587" s="1" t="b">
        <f t="shared" si="7169"/>
        <v>0</v>
      </c>
      <c r="H76587" s="1" t="b">
        <f t="shared" si="7167"/>
        <v>0</v>
      </c>
      <c r="I76587" s="1" t="e">
        <f t="shared" si="7168"/>
        <v>#VALUE!</v>
      </c>
      <c r="J76587" s="1" t="s">
        <v>1974</v>
      </c>
      <c r="K76587" s="1" t="s">
        <v>1471</v>
      </c>
    </row>
    <row r="76588" spans="1:15" x14ac:dyDescent="0.25">
      <c r="A76588" s="1">
        <v>76588</v>
      </c>
      <c r="B76588" s="1" t="b">
        <f>IF(AND(G76588=TRUE(),H76588=TRUE()),IFERROR(MATCH(LEFT(E76589,6),Sheet3!$3:$3,0)&gt;0,"No Section"),FALSE())</f>
        <v>0</v>
      </c>
      <c r="C76588" s="1">
        <f t="shared" si="7164"/>
        <v>61.74</v>
      </c>
      <c r="E76588" s="1" t="str">
        <f t="shared" si="7165"/>
        <v>061740_TE_SS_filler</v>
      </c>
      <c r="F76588" s="1" t="str">
        <f t="shared" si="7166"/>
        <v/>
      </c>
      <c r="G76588" s="1" t="b">
        <f t="shared" si="7169"/>
        <v>0</v>
      </c>
      <c r="H76588" s="1" t="b">
        <f t="shared" si="7167"/>
        <v>0</v>
      </c>
      <c r="I76588" s="1" t="e">
        <f t="shared" si="7168"/>
        <v>#VALUE!</v>
      </c>
      <c r="J76588" s="1" t="s">
        <v>1467</v>
      </c>
      <c r="K76588" s="1">
        <v>0</v>
      </c>
    </row>
    <row r="76589" spans="1:15" x14ac:dyDescent="0.25">
      <c r="A76589" s="1">
        <v>76589</v>
      </c>
      <c r="B76589" s="1" t="b">
        <f>IF(AND(G76589=TRUE(),H76589=TRUE()),IFERROR(MATCH(LEFT(E76590,6),Sheet3!$3:$3,0)&gt;0,"No Section"),FALSE())</f>
        <v>0</v>
      </c>
      <c r="C76589" s="1">
        <f t="shared" si="7164"/>
        <v>61.74</v>
      </c>
      <c r="E76589" s="1" t="str">
        <f t="shared" si="7165"/>
        <v>061740_TE_SS_filler</v>
      </c>
      <c r="F76589" s="1" t="str">
        <f t="shared" si="7166"/>
        <v/>
      </c>
      <c r="G76589" s="1" t="b">
        <f t="shared" si="7169"/>
        <v>0</v>
      </c>
      <c r="H76589" s="1" t="b">
        <f t="shared" si="7167"/>
        <v>0</v>
      </c>
      <c r="I76589" s="1" t="e">
        <f t="shared" si="7168"/>
        <v>#VALUE!</v>
      </c>
      <c r="J76589" s="1" t="s">
        <v>1981</v>
      </c>
      <c r="K76589" s="1">
        <v>37006</v>
      </c>
      <c r="L76589" s="1">
        <v>37017</v>
      </c>
      <c r="M76589" s="1">
        <v>38028</v>
      </c>
      <c r="N76589" s="1">
        <v>38016</v>
      </c>
    </row>
    <row r="76590" spans="1:15" x14ac:dyDescent="0.25">
      <c r="A76590" s="1">
        <v>76590</v>
      </c>
      <c r="B76590" s="1" t="b">
        <f>IF(AND(G76590=TRUE(),H76590=TRUE()),IFERROR(MATCH(LEFT(E76591,6),Sheet3!$3:$3,0)&gt;0,"No Section"),FALSE())</f>
        <v>0</v>
      </c>
      <c r="C76590" s="1">
        <f t="shared" si="7164"/>
        <v>61.74</v>
      </c>
      <c r="E76590" s="1" t="str">
        <f t="shared" si="7165"/>
        <v>061740_TE_SS_filler</v>
      </c>
      <c r="F76590" s="1" t="str">
        <f t="shared" si="7166"/>
        <v/>
      </c>
      <c r="G76590" s="1" t="b">
        <f t="shared" si="7169"/>
        <v>0</v>
      </c>
      <c r="H76590" s="1" t="b">
        <f t="shared" si="7167"/>
        <v>0</v>
      </c>
      <c r="I76590" s="1" t="e">
        <f t="shared" si="7168"/>
        <v>#VALUE!</v>
      </c>
      <c r="J76590" s="1" t="s">
        <v>1982</v>
      </c>
      <c r="M76590" s="1">
        <v>32</v>
      </c>
      <c r="N76590" s="1">
        <v>1038</v>
      </c>
      <c r="O76590" s="1">
        <v>665</v>
      </c>
    </row>
    <row r="76591" spans="1:15" x14ac:dyDescent="0.25">
      <c r="A76591" s="1">
        <v>76591</v>
      </c>
      <c r="B76591" s="1" t="b">
        <f>IF(AND(G76591=TRUE(),H76591=TRUE()),IFERROR(MATCH(LEFT(E76592,6),Sheet3!$3:$3,0)&gt;0,"No Section"),FALSE())</f>
        <v>0</v>
      </c>
      <c r="C76591" s="1">
        <f t="shared" si="7164"/>
        <v>61.74</v>
      </c>
      <c r="E76591" s="1" t="str">
        <f t="shared" si="7165"/>
        <v>061740_TE_SS_filler</v>
      </c>
      <c r="F76591" s="1" t="str">
        <f t="shared" si="7166"/>
        <v/>
      </c>
      <c r="G76591" s="1" t="b">
        <f t="shared" si="7169"/>
        <v>0</v>
      </c>
      <c r="H76591" s="1" t="b">
        <f t="shared" si="7167"/>
        <v>0</v>
      </c>
      <c r="I76591" s="1" t="e">
        <f t="shared" si="7168"/>
        <v>#VALUE!</v>
      </c>
      <c r="J76591" s="1" t="s">
        <v>1980</v>
      </c>
      <c r="K76591" s="1" t="s">
        <v>1464</v>
      </c>
    </row>
    <row r="76592" spans="1:15" x14ac:dyDescent="0.25">
      <c r="A76592" s="1">
        <v>76592</v>
      </c>
      <c r="B76592" s="1" t="b">
        <f>IF(AND(G76592=TRUE(),H76592=TRUE()),IFERROR(MATCH(LEFT(E76593,6),Sheet3!$3:$3,0)&gt;0,"No Section"),FALSE())</f>
        <v>0</v>
      </c>
      <c r="C76592" s="1">
        <f t="shared" si="7164"/>
        <v>61.74</v>
      </c>
      <c r="E76592" s="1" t="str">
        <f t="shared" si="7165"/>
        <v>061740_TE_SS_filler</v>
      </c>
      <c r="F76592" s="1" t="str">
        <f t="shared" si="7166"/>
        <v/>
      </c>
      <c r="G76592" s="1" t="b">
        <f t="shared" si="7169"/>
        <v>0</v>
      </c>
      <c r="H76592" s="1" t="b">
        <f t="shared" si="7167"/>
        <v>0</v>
      </c>
      <c r="I76592" s="1" t="e">
        <f t="shared" si="7168"/>
        <v>#VALUE!</v>
      </c>
      <c r="J76592" s="1" t="s">
        <v>1974</v>
      </c>
      <c r="K76592" s="1" t="s">
        <v>1471</v>
      </c>
    </row>
    <row r="76593" spans="1:15" x14ac:dyDescent="0.25">
      <c r="A76593" s="1">
        <v>76593</v>
      </c>
      <c r="B76593" s="1" t="b">
        <f>IF(AND(G76593=TRUE(),H76593=TRUE()),IFERROR(MATCH(LEFT(E76594,6),Sheet3!$3:$3,0)&gt;0,"No Section"),FALSE())</f>
        <v>0</v>
      </c>
      <c r="C76593" s="1">
        <f t="shared" si="7164"/>
        <v>61.74</v>
      </c>
      <c r="E76593" s="1" t="str">
        <f t="shared" si="7165"/>
        <v>061740_TE_SS_filler</v>
      </c>
      <c r="F76593" s="1" t="str">
        <f t="shared" si="7166"/>
        <v/>
      </c>
      <c r="G76593" s="1" t="b">
        <f t="shared" si="7169"/>
        <v>0</v>
      </c>
      <c r="H76593" s="1" t="b">
        <f t="shared" si="7167"/>
        <v>0</v>
      </c>
      <c r="I76593" s="1" t="e">
        <f t="shared" si="7168"/>
        <v>#VALUE!</v>
      </c>
      <c r="J76593" s="1" t="s">
        <v>1467</v>
      </c>
      <c r="K76593" s="1">
        <v>0</v>
      </c>
    </row>
    <row r="76594" spans="1:15" x14ac:dyDescent="0.25">
      <c r="A76594" s="1">
        <v>76594</v>
      </c>
      <c r="B76594" s="1" t="b">
        <f>IF(AND(G76594=TRUE(),H76594=TRUE()),IFERROR(MATCH(LEFT(E76595,6),Sheet3!$3:$3,0)&gt;0,"No Section"),FALSE())</f>
        <v>0</v>
      </c>
      <c r="C76594" s="1">
        <f t="shared" si="7164"/>
        <v>61.74</v>
      </c>
      <c r="E76594" s="1" t="str">
        <f t="shared" si="7165"/>
        <v>061740_TE_SS_filler</v>
      </c>
      <c r="F76594" s="1" t="str">
        <f t="shared" si="7166"/>
        <v/>
      </c>
      <c r="G76594" s="1" t="b">
        <f t="shared" si="7169"/>
        <v>0</v>
      </c>
      <c r="H76594" s="1" t="b">
        <f t="shared" si="7167"/>
        <v>0</v>
      </c>
      <c r="I76594" s="1" t="e">
        <f t="shared" si="7168"/>
        <v>#VALUE!</v>
      </c>
      <c r="J76594" s="1" t="s">
        <v>1981</v>
      </c>
      <c r="K76594" s="1">
        <v>37017</v>
      </c>
      <c r="L76594" s="1">
        <v>37019</v>
      </c>
      <c r="M76594" s="1">
        <v>38030</v>
      </c>
      <c r="N76594" s="1">
        <v>38028</v>
      </c>
    </row>
    <row r="76595" spans="1:15" x14ac:dyDescent="0.25">
      <c r="A76595" s="1">
        <v>76595</v>
      </c>
      <c r="B76595" s="1" t="b">
        <f>IF(AND(G76595=TRUE(),H76595=TRUE()),IFERROR(MATCH(LEFT(E76596,6),Sheet3!$3:$3,0)&gt;0,"No Section"),FALSE())</f>
        <v>0</v>
      </c>
      <c r="C76595" s="1">
        <f t="shared" si="7164"/>
        <v>61.74</v>
      </c>
      <c r="E76595" s="1" t="str">
        <f t="shared" si="7165"/>
        <v>061740_TE_SS_filler</v>
      </c>
      <c r="F76595" s="1" t="str">
        <f t="shared" si="7166"/>
        <v/>
      </c>
      <c r="G76595" s="1" t="b">
        <f t="shared" si="7169"/>
        <v>0</v>
      </c>
      <c r="H76595" s="1" t="b">
        <f t="shared" si="7167"/>
        <v>0</v>
      </c>
      <c r="I76595" s="1" t="e">
        <f t="shared" si="7168"/>
        <v>#VALUE!</v>
      </c>
      <c r="J76595" s="1" t="s">
        <v>1982</v>
      </c>
      <c r="M76595" s="1">
        <v>32</v>
      </c>
      <c r="N76595" s="1">
        <v>1038</v>
      </c>
      <c r="O76595" s="1">
        <v>661</v>
      </c>
    </row>
    <row r="76596" spans="1:15" x14ac:dyDescent="0.25">
      <c r="A76596" s="1">
        <v>76596</v>
      </c>
      <c r="B76596" s="1" t="b">
        <f>IF(AND(G76596=TRUE(),H76596=TRUE()),IFERROR(MATCH(LEFT(E76597,6),Sheet3!$3:$3,0)&gt;0,"No Section"),FALSE())</f>
        <v>0</v>
      </c>
      <c r="C76596" s="1">
        <f t="shared" si="7164"/>
        <v>61.74</v>
      </c>
      <c r="E76596" s="1" t="str">
        <f t="shared" si="7165"/>
        <v>061740_TE_SS_filler</v>
      </c>
      <c r="F76596" s="1" t="str">
        <f t="shared" si="7166"/>
        <v/>
      </c>
      <c r="G76596" s="1" t="b">
        <f t="shared" si="7169"/>
        <v>0</v>
      </c>
      <c r="H76596" s="1" t="b">
        <f t="shared" si="7167"/>
        <v>0</v>
      </c>
      <c r="I76596" s="1" t="e">
        <f t="shared" si="7168"/>
        <v>#VALUE!</v>
      </c>
      <c r="J76596" s="1" t="s">
        <v>1980</v>
      </c>
      <c r="K76596" s="1" t="s">
        <v>1464</v>
      </c>
    </row>
    <row r="76597" spans="1:15" x14ac:dyDescent="0.25">
      <c r="A76597" s="1">
        <v>76597</v>
      </c>
      <c r="B76597" s="1" t="b">
        <f>IF(AND(G76597=TRUE(),H76597=TRUE()),IFERROR(MATCH(LEFT(E76598,6),Sheet3!$3:$3,0)&gt;0,"No Section"),FALSE())</f>
        <v>0</v>
      </c>
      <c r="C76597" s="1">
        <f t="shared" si="7164"/>
        <v>61.74</v>
      </c>
      <c r="E76597" s="1" t="str">
        <f t="shared" si="7165"/>
        <v>061740_TE_SS_filler</v>
      </c>
      <c r="F76597" s="1" t="str">
        <f t="shared" si="7166"/>
        <v/>
      </c>
      <c r="G76597" s="1" t="b">
        <f t="shared" si="7169"/>
        <v>0</v>
      </c>
      <c r="H76597" s="1" t="b">
        <f t="shared" si="7167"/>
        <v>0</v>
      </c>
      <c r="I76597" s="1" t="e">
        <f t="shared" si="7168"/>
        <v>#VALUE!</v>
      </c>
      <c r="J76597" s="1" t="s">
        <v>1974</v>
      </c>
      <c r="K76597" s="1" t="s">
        <v>1471</v>
      </c>
    </row>
    <row r="76598" spans="1:15" x14ac:dyDescent="0.25">
      <c r="A76598" s="1">
        <v>76598</v>
      </c>
      <c r="B76598" s="1" t="b">
        <f>IF(AND(G76598=TRUE(),H76598=TRUE()),IFERROR(MATCH(LEFT(E76599,6),Sheet3!$3:$3,0)&gt;0,"No Section"),FALSE())</f>
        <v>0</v>
      </c>
      <c r="C76598" s="1">
        <f t="shared" si="7164"/>
        <v>61.74</v>
      </c>
      <c r="E76598" s="1" t="str">
        <f t="shared" si="7165"/>
        <v>061740_TE_SS_filler</v>
      </c>
      <c r="F76598" s="1" t="str">
        <f t="shared" si="7166"/>
        <v/>
      </c>
      <c r="G76598" s="1" t="b">
        <f t="shared" si="7169"/>
        <v>0</v>
      </c>
      <c r="H76598" s="1" t="b">
        <f t="shared" si="7167"/>
        <v>0</v>
      </c>
      <c r="I76598" s="1" t="e">
        <f t="shared" si="7168"/>
        <v>#VALUE!</v>
      </c>
      <c r="J76598" s="1" t="s">
        <v>1467</v>
      </c>
      <c r="K76598" s="1">
        <v>0</v>
      </c>
    </row>
    <row r="76599" spans="1:15" x14ac:dyDescent="0.25">
      <c r="A76599" s="1">
        <v>76599</v>
      </c>
      <c r="B76599" s="1" t="b">
        <f>IF(AND(G76599=TRUE(),H76599=TRUE()),IFERROR(MATCH(LEFT(E76600,6),Sheet3!$3:$3,0)&gt;0,"No Section"),FALSE())</f>
        <v>0</v>
      </c>
      <c r="C76599" s="1">
        <f t="shared" si="7164"/>
        <v>61.74</v>
      </c>
      <c r="E76599" s="1" t="str">
        <f t="shared" si="7165"/>
        <v>061740_TE_SS_filler</v>
      </c>
      <c r="F76599" s="1" t="str">
        <f t="shared" si="7166"/>
        <v/>
      </c>
      <c r="G76599" s="1" t="b">
        <f t="shared" si="7169"/>
        <v>0</v>
      </c>
      <c r="H76599" s="1" t="b">
        <f t="shared" si="7167"/>
        <v>0</v>
      </c>
      <c r="I76599" s="1" t="e">
        <f t="shared" si="7168"/>
        <v>#VALUE!</v>
      </c>
      <c r="J76599" s="1" t="s">
        <v>1981</v>
      </c>
      <c r="K76599" s="1">
        <v>37019</v>
      </c>
      <c r="L76599" s="1">
        <v>37027</v>
      </c>
      <c r="M76599" s="1">
        <v>38039</v>
      </c>
      <c r="N76599" s="1">
        <v>38030</v>
      </c>
    </row>
    <row r="76600" spans="1:15" x14ac:dyDescent="0.25">
      <c r="A76600" s="1">
        <v>76600</v>
      </c>
      <c r="B76600" s="1" t="b">
        <f>IF(AND(G76600=TRUE(),H76600=TRUE()),IFERROR(MATCH(LEFT(E76601,6),Sheet3!$3:$3,0)&gt;0,"No Section"),FALSE())</f>
        <v>0</v>
      </c>
      <c r="C76600" s="1">
        <f t="shared" si="7164"/>
        <v>61.74</v>
      </c>
      <c r="E76600" s="1" t="str">
        <f t="shared" si="7165"/>
        <v>061740_TE_SS_filler</v>
      </c>
      <c r="F76600" s="1" t="str">
        <f t="shared" si="7166"/>
        <v/>
      </c>
      <c r="G76600" s="1" t="b">
        <f t="shared" si="7169"/>
        <v>0</v>
      </c>
      <c r="H76600" s="1" t="b">
        <f t="shared" si="7167"/>
        <v>0</v>
      </c>
      <c r="I76600" s="1" t="e">
        <f t="shared" si="7168"/>
        <v>#VALUE!</v>
      </c>
      <c r="J76600" s="1" t="s">
        <v>1982</v>
      </c>
      <c r="M76600" s="1">
        <v>32</v>
      </c>
      <c r="N76600" s="1">
        <v>1038</v>
      </c>
      <c r="O76600" s="1">
        <v>663</v>
      </c>
    </row>
    <row r="76601" spans="1:15" x14ac:dyDescent="0.25">
      <c r="A76601" s="1">
        <v>76601</v>
      </c>
      <c r="B76601" s="1" t="b">
        <f>IF(AND(G76601=TRUE(),H76601=TRUE()),IFERROR(MATCH(LEFT(E76602,6),Sheet3!$3:$3,0)&gt;0,"No Section"),FALSE())</f>
        <v>0</v>
      </c>
      <c r="C76601" s="1">
        <f t="shared" si="7164"/>
        <v>61.74</v>
      </c>
      <c r="E76601" s="1" t="str">
        <f t="shared" si="7165"/>
        <v>061740_TE_SS_filler</v>
      </c>
      <c r="F76601" s="1" t="str">
        <f t="shared" si="7166"/>
        <v/>
      </c>
      <c r="G76601" s="1" t="b">
        <f t="shared" si="7169"/>
        <v>0</v>
      </c>
      <c r="H76601" s="1" t="b">
        <f t="shared" si="7167"/>
        <v>0</v>
      </c>
      <c r="I76601" s="1" t="e">
        <f t="shared" si="7168"/>
        <v>#VALUE!</v>
      </c>
      <c r="J76601" s="1" t="s">
        <v>1980</v>
      </c>
      <c r="K76601" s="1" t="s">
        <v>1464</v>
      </c>
    </row>
    <row r="76602" spans="1:15" x14ac:dyDescent="0.25">
      <c r="A76602" s="1">
        <v>76602</v>
      </c>
      <c r="B76602" s="1" t="b">
        <f>IF(AND(G76602=TRUE(),H76602=TRUE()),IFERROR(MATCH(LEFT(E76603,6),Sheet3!$3:$3,0)&gt;0,"No Section"),FALSE())</f>
        <v>0</v>
      </c>
      <c r="C76602" s="1">
        <f t="shared" si="7164"/>
        <v>61.74</v>
      </c>
      <c r="E76602" s="1" t="str">
        <f t="shared" si="7165"/>
        <v>061740_TE_SS_filler</v>
      </c>
      <c r="F76602" s="1" t="str">
        <f t="shared" si="7166"/>
        <v/>
      </c>
      <c r="G76602" s="1" t="b">
        <f t="shared" si="7169"/>
        <v>0</v>
      </c>
      <c r="H76602" s="1" t="b">
        <f t="shared" si="7167"/>
        <v>0</v>
      </c>
      <c r="I76602" s="1" t="e">
        <f t="shared" si="7168"/>
        <v>#VALUE!</v>
      </c>
      <c r="J76602" s="1" t="s">
        <v>1974</v>
      </c>
      <c r="K76602" s="1" t="s">
        <v>1471</v>
      </c>
    </row>
    <row r="76603" spans="1:15" x14ac:dyDescent="0.25">
      <c r="A76603" s="1">
        <v>76603</v>
      </c>
      <c r="B76603" s="1" t="b">
        <f>IF(AND(G76603=TRUE(),H76603=TRUE()),IFERROR(MATCH(LEFT(E76604,6),Sheet3!$3:$3,0)&gt;0,"No Section"),FALSE())</f>
        <v>0</v>
      </c>
      <c r="C76603" s="1">
        <f t="shared" si="7164"/>
        <v>61.74</v>
      </c>
      <c r="E76603" s="1" t="str">
        <f t="shared" si="7165"/>
        <v>061740_TE_SS_filler</v>
      </c>
      <c r="F76603" s="1" t="str">
        <f t="shared" si="7166"/>
        <v/>
      </c>
      <c r="G76603" s="1" t="b">
        <f t="shared" si="7169"/>
        <v>0</v>
      </c>
      <c r="H76603" s="1" t="b">
        <f t="shared" si="7167"/>
        <v>0</v>
      </c>
      <c r="I76603" s="1" t="e">
        <f t="shared" si="7168"/>
        <v>#VALUE!</v>
      </c>
      <c r="J76603" s="1" t="s">
        <v>1467</v>
      </c>
      <c r="K76603" s="1">
        <v>0</v>
      </c>
    </row>
    <row r="76604" spans="1:15" x14ac:dyDescent="0.25">
      <c r="A76604" s="1">
        <v>76604</v>
      </c>
      <c r="B76604" s="1" t="b">
        <f>IF(AND(G76604=TRUE(),H76604=TRUE()),IFERROR(MATCH(LEFT(E76605,6),Sheet3!$3:$3,0)&gt;0,"No Section"),FALSE())</f>
        <v>0</v>
      </c>
      <c r="C76604" s="1">
        <f t="shared" si="7164"/>
        <v>61.74</v>
      </c>
      <c r="E76604" s="1" t="str">
        <f t="shared" si="7165"/>
        <v>061740_TE_SS_filler</v>
      </c>
      <c r="F76604" s="1" t="str">
        <f t="shared" si="7166"/>
        <v/>
      </c>
      <c r="G76604" s="1" t="b">
        <f t="shared" si="7169"/>
        <v>0</v>
      </c>
      <c r="H76604" s="1" t="b">
        <f t="shared" si="7167"/>
        <v>0</v>
      </c>
      <c r="I76604" s="1" t="e">
        <f t="shared" si="7168"/>
        <v>#VALUE!</v>
      </c>
      <c r="J76604" s="1" t="s">
        <v>1981</v>
      </c>
      <c r="K76604" s="1">
        <v>37027</v>
      </c>
      <c r="L76604" s="1">
        <v>37030</v>
      </c>
      <c r="M76604" s="1">
        <v>38041</v>
      </c>
      <c r="N76604" s="1">
        <v>38039</v>
      </c>
    </row>
    <row r="76605" spans="1:15" x14ac:dyDescent="0.25">
      <c r="A76605" s="1">
        <v>76605</v>
      </c>
      <c r="B76605" s="1" t="b">
        <f>IF(AND(G76605=TRUE(),H76605=TRUE()),IFERROR(MATCH(LEFT(E76606,6),Sheet3!$3:$3,0)&gt;0,"No Section"),FALSE())</f>
        <v>0</v>
      </c>
      <c r="C76605" s="1">
        <f t="shared" si="7164"/>
        <v>61.74</v>
      </c>
      <c r="E76605" s="1" t="str">
        <f t="shared" si="7165"/>
        <v>061740_TE_SS_filler</v>
      </c>
      <c r="F76605" s="1" t="str">
        <f t="shared" si="7166"/>
        <v/>
      </c>
      <c r="G76605" s="1" t="b">
        <f t="shared" si="7169"/>
        <v>0</v>
      </c>
      <c r="H76605" s="1" t="b">
        <f t="shared" si="7167"/>
        <v>0</v>
      </c>
      <c r="I76605" s="1" t="e">
        <f t="shared" si="7168"/>
        <v>#VALUE!</v>
      </c>
      <c r="J76605" s="1" t="s">
        <v>1982</v>
      </c>
      <c r="M76605" s="1">
        <v>32</v>
      </c>
      <c r="N76605" s="1">
        <v>1038</v>
      </c>
      <c r="O76605" s="1">
        <v>649</v>
      </c>
    </row>
    <row r="76606" spans="1:15" x14ac:dyDescent="0.25">
      <c r="A76606" s="1">
        <v>76606</v>
      </c>
      <c r="B76606" s="1" t="b">
        <f>IF(AND(G76606=TRUE(),H76606=TRUE()),IFERROR(MATCH(LEFT(E76607,6),Sheet3!$3:$3,0)&gt;0,"No Section"),FALSE())</f>
        <v>0</v>
      </c>
      <c r="C76606" s="1">
        <f t="shared" si="7164"/>
        <v>61.74</v>
      </c>
      <c r="E76606" s="1" t="str">
        <f t="shared" si="7165"/>
        <v>061740_TE_SS_filler</v>
      </c>
      <c r="F76606" s="1" t="str">
        <f t="shared" si="7166"/>
        <v/>
      </c>
      <c r="G76606" s="1" t="b">
        <f t="shared" si="7169"/>
        <v>0</v>
      </c>
      <c r="H76606" s="1" t="b">
        <f t="shared" si="7167"/>
        <v>0</v>
      </c>
      <c r="I76606" s="1" t="e">
        <f t="shared" si="7168"/>
        <v>#VALUE!</v>
      </c>
      <c r="J76606" s="1" t="s">
        <v>1980</v>
      </c>
      <c r="K76606" s="1" t="s">
        <v>1464</v>
      </c>
    </row>
    <row r="76607" spans="1:15" x14ac:dyDescent="0.25">
      <c r="A76607" s="1">
        <v>76607</v>
      </c>
      <c r="B76607" s="1" t="b">
        <f>IF(AND(G76607=TRUE(),H76607=TRUE()),IFERROR(MATCH(LEFT(E76608,6),Sheet3!$3:$3,0)&gt;0,"No Section"),FALSE())</f>
        <v>0</v>
      </c>
      <c r="C76607" s="1">
        <f t="shared" si="7164"/>
        <v>61.74</v>
      </c>
      <c r="E76607" s="1" t="str">
        <f t="shared" si="7165"/>
        <v>061740_TE_SS_filler</v>
      </c>
      <c r="F76607" s="1" t="str">
        <f t="shared" si="7166"/>
        <v/>
      </c>
      <c r="G76607" s="1" t="b">
        <f t="shared" si="7169"/>
        <v>0</v>
      </c>
      <c r="H76607" s="1" t="b">
        <f t="shared" si="7167"/>
        <v>0</v>
      </c>
      <c r="I76607" s="1" t="e">
        <f t="shared" si="7168"/>
        <v>#VALUE!</v>
      </c>
      <c r="J76607" s="1" t="s">
        <v>1974</v>
      </c>
      <c r="K76607" s="1" t="s">
        <v>1471</v>
      </c>
    </row>
    <row r="76608" spans="1:15" x14ac:dyDescent="0.25">
      <c r="A76608" s="1">
        <v>76608</v>
      </c>
      <c r="B76608" s="1" t="b">
        <f>IF(AND(G76608=TRUE(),H76608=TRUE()),IFERROR(MATCH(LEFT(E76609,6),Sheet3!$3:$3,0)&gt;0,"No Section"),FALSE())</f>
        <v>0</v>
      </c>
      <c r="C76608" s="1">
        <f t="shared" si="7164"/>
        <v>61.74</v>
      </c>
      <c r="E76608" s="1" t="str">
        <f t="shared" si="7165"/>
        <v>061740_TE_SS_filler</v>
      </c>
      <c r="F76608" s="1" t="str">
        <f t="shared" si="7166"/>
        <v/>
      </c>
      <c r="G76608" s="1" t="b">
        <f t="shared" si="7169"/>
        <v>0</v>
      </c>
      <c r="H76608" s="1" t="b">
        <f t="shared" si="7167"/>
        <v>0</v>
      </c>
      <c r="I76608" s="1" t="e">
        <f t="shared" si="7168"/>
        <v>#VALUE!</v>
      </c>
      <c r="J76608" s="1" t="s">
        <v>1467</v>
      </c>
      <c r="K76608" s="1">
        <v>0</v>
      </c>
    </row>
    <row r="76609" spans="1:15" x14ac:dyDescent="0.25">
      <c r="A76609" s="1">
        <v>76609</v>
      </c>
      <c r="B76609" s="1" t="b">
        <f>IF(AND(G76609=TRUE(),H76609=TRUE()),IFERROR(MATCH(LEFT(E76610,6),Sheet3!$3:$3,0)&gt;0,"No Section"),FALSE())</f>
        <v>0</v>
      </c>
      <c r="C76609" s="1">
        <f t="shared" si="7164"/>
        <v>61.74</v>
      </c>
      <c r="E76609" s="1" t="str">
        <f t="shared" si="7165"/>
        <v>061740_TE_SS_filler</v>
      </c>
      <c r="F76609" s="1" t="str">
        <f t="shared" si="7166"/>
        <v/>
      </c>
      <c r="G76609" s="1" t="b">
        <f t="shared" si="7169"/>
        <v>0</v>
      </c>
      <c r="H76609" s="1" t="b">
        <f t="shared" si="7167"/>
        <v>0</v>
      </c>
      <c r="I76609" s="1" t="e">
        <f t="shared" si="7168"/>
        <v>#VALUE!</v>
      </c>
      <c r="J76609" s="1" t="s">
        <v>1981</v>
      </c>
      <c r="K76609" s="1">
        <v>37030</v>
      </c>
      <c r="L76609" s="1">
        <v>37036</v>
      </c>
      <c r="M76609" s="1">
        <v>38047</v>
      </c>
      <c r="N76609" s="1">
        <v>38041</v>
      </c>
    </row>
    <row r="76610" spans="1:15" x14ac:dyDescent="0.25">
      <c r="A76610" s="1">
        <v>76610</v>
      </c>
      <c r="B76610" s="1" t="b">
        <f>IF(AND(G76610=TRUE(),H76610=TRUE()),IFERROR(MATCH(LEFT(E76611,6),Sheet3!$3:$3,0)&gt;0,"No Section"),FALSE())</f>
        <v>0</v>
      </c>
      <c r="C76610" s="1">
        <f t="shared" si="7164"/>
        <v>61.74</v>
      </c>
      <c r="E76610" s="1" t="str">
        <f t="shared" si="7165"/>
        <v>061740_TE_SS_filler</v>
      </c>
      <c r="F76610" s="1" t="str">
        <f t="shared" si="7166"/>
        <v/>
      </c>
      <c r="G76610" s="1" t="b">
        <f t="shared" si="7169"/>
        <v>0</v>
      </c>
      <c r="H76610" s="1" t="b">
        <f t="shared" si="7167"/>
        <v>0</v>
      </c>
      <c r="I76610" s="1" t="e">
        <f t="shared" si="7168"/>
        <v>#VALUE!</v>
      </c>
      <c r="J76610" s="1" t="s">
        <v>1982</v>
      </c>
      <c r="M76610" s="1">
        <v>32</v>
      </c>
      <c r="N76610" s="1">
        <v>1038</v>
      </c>
      <c r="O76610" s="1">
        <v>653</v>
      </c>
    </row>
    <row r="76611" spans="1:15" x14ac:dyDescent="0.25">
      <c r="A76611" s="1">
        <v>76611</v>
      </c>
      <c r="B76611" s="1" t="b">
        <f>IF(AND(G76611=TRUE(),H76611=TRUE()),IFERROR(MATCH(LEFT(E76612,6),Sheet3!$3:$3,0)&gt;0,"No Section"),FALSE())</f>
        <v>0</v>
      </c>
      <c r="C76611" s="1">
        <f t="shared" si="7164"/>
        <v>61.74</v>
      </c>
      <c r="E76611" s="1" t="str">
        <f t="shared" si="7165"/>
        <v>061740_TE_SS_filler</v>
      </c>
      <c r="F76611" s="1" t="str">
        <f t="shared" si="7166"/>
        <v/>
      </c>
      <c r="G76611" s="1" t="b">
        <f t="shared" si="7169"/>
        <v>0</v>
      </c>
      <c r="H76611" s="1" t="b">
        <f t="shared" si="7167"/>
        <v>0</v>
      </c>
      <c r="I76611" s="1" t="e">
        <f t="shared" si="7168"/>
        <v>#VALUE!</v>
      </c>
      <c r="J76611" s="1" t="s">
        <v>1980</v>
      </c>
      <c r="K76611" s="1" t="s">
        <v>1464</v>
      </c>
    </row>
    <row r="76612" spans="1:15" x14ac:dyDescent="0.25">
      <c r="A76612" s="1">
        <v>76612</v>
      </c>
      <c r="B76612" s="1" t="b">
        <f>IF(AND(G76612=TRUE(),H76612=TRUE()),IFERROR(MATCH(LEFT(E76613,6),Sheet3!$3:$3,0)&gt;0,"No Section"),FALSE())</f>
        <v>0</v>
      </c>
      <c r="C76612" s="1">
        <f t="shared" si="7164"/>
        <v>61.74</v>
      </c>
      <c r="E76612" s="1" t="str">
        <f t="shared" si="7165"/>
        <v>061740_TE_SS_filler</v>
      </c>
      <c r="F76612" s="1" t="str">
        <f t="shared" si="7166"/>
        <v/>
      </c>
      <c r="G76612" s="1" t="b">
        <f t="shared" si="7169"/>
        <v>0</v>
      </c>
      <c r="H76612" s="1" t="b">
        <f t="shared" si="7167"/>
        <v>0</v>
      </c>
      <c r="I76612" s="1" t="e">
        <f t="shared" si="7168"/>
        <v>#VALUE!</v>
      </c>
      <c r="J76612" s="1" t="s">
        <v>1974</v>
      </c>
      <c r="K76612" s="1" t="s">
        <v>1471</v>
      </c>
    </row>
    <row r="76613" spans="1:15" x14ac:dyDescent="0.25">
      <c r="A76613" s="1">
        <v>76613</v>
      </c>
      <c r="B76613" s="1" t="b">
        <f>IF(AND(G76613=TRUE(),H76613=TRUE()),IFERROR(MATCH(LEFT(E76614,6),Sheet3!$3:$3,0)&gt;0,"No Section"),FALSE())</f>
        <v>0</v>
      </c>
      <c r="C76613" s="1">
        <f t="shared" si="7164"/>
        <v>61.74</v>
      </c>
      <c r="E76613" s="1" t="str">
        <f t="shared" si="7165"/>
        <v>061740_TE_SS_filler</v>
      </c>
      <c r="F76613" s="1" t="str">
        <f t="shared" si="7166"/>
        <v/>
      </c>
      <c r="G76613" s="1" t="b">
        <f t="shared" si="7169"/>
        <v>0</v>
      </c>
      <c r="H76613" s="1" t="b">
        <f t="shared" si="7167"/>
        <v>0</v>
      </c>
      <c r="I76613" s="1" t="e">
        <f t="shared" si="7168"/>
        <v>#VALUE!</v>
      </c>
      <c r="J76613" s="1" t="s">
        <v>1467</v>
      </c>
      <c r="K76613" s="1">
        <v>0</v>
      </c>
    </row>
    <row r="76614" spans="1:15" x14ac:dyDescent="0.25">
      <c r="A76614" s="1">
        <v>76614</v>
      </c>
      <c r="B76614" s="1" t="b">
        <f>IF(AND(G76614=TRUE(),H76614=TRUE()),IFERROR(MATCH(LEFT(E76615,6),Sheet3!$3:$3,0)&gt;0,"No Section"),FALSE())</f>
        <v>0</v>
      </c>
      <c r="C76614" s="1">
        <f t="shared" si="7164"/>
        <v>61.74</v>
      </c>
      <c r="E76614" s="1" t="str">
        <f t="shared" si="7165"/>
        <v>061740_TE_SS_filler</v>
      </c>
      <c r="F76614" s="1" t="str">
        <f t="shared" si="7166"/>
        <v/>
      </c>
      <c r="G76614" s="1" t="b">
        <f t="shared" si="7169"/>
        <v>0</v>
      </c>
      <c r="H76614" s="1" t="b">
        <f t="shared" si="7167"/>
        <v>0</v>
      </c>
      <c r="I76614" s="1" t="e">
        <f t="shared" si="7168"/>
        <v>#VALUE!</v>
      </c>
      <c r="J76614" s="1" t="s">
        <v>1981</v>
      </c>
      <c r="K76614" s="1">
        <v>37036</v>
      </c>
      <c r="L76614" s="1">
        <v>37048</v>
      </c>
      <c r="M76614" s="1">
        <v>38058</v>
      </c>
      <c r="N76614" s="1">
        <v>38047</v>
      </c>
    </row>
    <row r="76615" spans="1:15" x14ac:dyDescent="0.25">
      <c r="A76615" s="1">
        <v>76615</v>
      </c>
      <c r="B76615" s="1" t="b">
        <f>IF(AND(G76615=TRUE(),H76615=TRUE()),IFERROR(MATCH(LEFT(E76616,6),Sheet3!$3:$3,0)&gt;0,"No Section"),FALSE())</f>
        <v>0</v>
      </c>
      <c r="C76615" s="1">
        <f t="shared" si="7164"/>
        <v>61.74</v>
      </c>
      <c r="E76615" s="1" t="str">
        <f t="shared" si="7165"/>
        <v>061740_TE_SS_filler</v>
      </c>
      <c r="F76615" s="1" t="str">
        <f t="shared" si="7166"/>
        <v/>
      </c>
      <c r="G76615" s="1" t="b">
        <f t="shared" si="7169"/>
        <v>0</v>
      </c>
      <c r="H76615" s="1" t="b">
        <f t="shared" si="7167"/>
        <v>0</v>
      </c>
      <c r="I76615" s="1" t="e">
        <f t="shared" si="7168"/>
        <v>#VALUE!</v>
      </c>
      <c r="J76615" s="1" t="s">
        <v>1982</v>
      </c>
      <c r="M76615" s="1">
        <v>32</v>
      </c>
      <c r="N76615" s="1">
        <v>1038</v>
      </c>
      <c r="O76615" s="1">
        <v>651</v>
      </c>
    </row>
    <row r="76616" spans="1:15" x14ac:dyDescent="0.25">
      <c r="A76616" s="1">
        <v>76616</v>
      </c>
      <c r="B76616" s="1" t="b">
        <f>IF(AND(G76616=TRUE(),H76616=TRUE()),IFERROR(MATCH(LEFT(E76617,6),Sheet3!$3:$3,0)&gt;0,"No Section"),FALSE())</f>
        <v>0</v>
      </c>
      <c r="C76616" s="1">
        <f t="shared" si="7164"/>
        <v>61.74</v>
      </c>
      <c r="E76616" s="1" t="str">
        <f t="shared" si="7165"/>
        <v>061740_TE_SS_filler</v>
      </c>
      <c r="F76616" s="1" t="str">
        <f t="shared" si="7166"/>
        <v/>
      </c>
      <c r="G76616" s="1" t="b">
        <f t="shared" si="7169"/>
        <v>0</v>
      </c>
      <c r="H76616" s="1" t="b">
        <f t="shared" si="7167"/>
        <v>0</v>
      </c>
      <c r="I76616" s="1" t="e">
        <f t="shared" si="7168"/>
        <v>#VALUE!</v>
      </c>
      <c r="J76616" s="1" t="s">
        <v>1980</v>
      </c>
      <c r="K76616" s="1" t="s">
        <v>1464</v>
      </c>
    </row>
    <row r="76617" spans="1:15" x14ac:dyDescent="0.25">
      <c r="A76617" s="1">
        <v>76617</v>
      </c>
      <c r="B76617" s="1" t="b">
        <f>IF(AND(G76617=TRUE(),H76617=TRUE()),IFERROR(MATCH(LEFT(E76618,6),Sheet3!$3:$3,0)&gt;0,"No Section"),FALSE())</f>
        <v>0</v>
      </c>
      <c r="C76617" s="1">
        <f t="shared" si="7164"/>
        <v>61.74</v>
      </c>
      <c r="E76617" s="1" t="str">
        <f t="shared" si="7165"/>
        <v>061740_TE_SS_filler</v>
      </c>
      <c r="F76617" s="1" t="str">
        <f t="shared" si="7166"/>
        <v/>
      </c>
      <c r="G76617" s="1" t="b">
        <f t="shared" si="7169"/>
        <v>0</v>
      </c>
      <c r="H76617" s="1" t="b">
        <f t="shared" si="7167"/>
        <v>0</v>
      </c>
      <c r="I76617" s="1" t="e">
        <f t="shared" si="7168"/>
        <v>#VALUE!</v>
      </c>
      <c r="J76617" s="1" t="s">
        <v>1974</v>
      </c>
      <c r="K76617" s="1" t="s">
        <v>1471</v>
      </c>
    </row>
    <row r="76618" spans="1:15" x14ac:dyDescent="0.25">
      <c r="A76618" s="1">
        <v>76618</v>
      </c>
      <c r="B76618" s="1" t="b">
        <f>IF(AND(G76618=TRUE(),H76618=TRUE()),IFERROR(MATCH(LEFT(E76619,6),Sheet3!$3:$3,0)&gt;0,"No Section"),FALSE())</f>
        <v>0</v>
      </c>
      <c r="C76618" s="1">
        <f t="shared" si="7164"/>
        <v>61.74</v>
      </c>
      <c r="E76618" s="1" t="str">
        <f t="shared" si="7165"/>
        <v>061740_TE_SS_filler</v>
      </c>
      <c r="F76618" s="1" t="str">
        <f t="shared" si="7166"/>
        <v/>
      </c>
      <c r="G76618" s="1" t="b">
        <f t="shared" si="7169"/>
        <v>0</v>
      </c>
      <c r="H76618" s="1" t="b">
        <f t="shared" si="7167"/>
        <v>0</v>
      </c>
      <c r="I76618" s="1" t="e">
        <f t="shared" si="7168"/>
        <v>#VALUE!</v>
      </c>
      <c r="J76618" s="1" t="s">
        <v>1467</v>
      </c>
      <c r="K76618" s="1">
        <v>0</v>
      </c>
    </row>
    <row r="76619" spans="1:15" x14ac:dyDescent="0.25">
      <c r="A76619" s="1">
        <v>76619</v>
      </c>
      <c r="B76619" s="1" t="b">
        <f>IF(AND(G76619=TRUE(),H76619=TRUE()),IFERROR(MATCH(LEFT(E76620,6),Sheet3!$3:$3,0)&gt;0,"No Section"),FALSE())</f>
        <v>0</v>
      </c>
      <c r="C76619" s="1">
        <f t="shared" si="7164"/>
        <v>61.74</v>
      </c>
      <c r="E76619" s="1" t="str">
        <f t="shared" si="7165"/>
        <v>061740_TE_SS_filler</v>
      </c>
      <c r="F76619" s="1" t="str">
        <f t="shared" si="7166"/>
        <v/>
      </c>
      <c r="G76619" s="1" t="b">
        <f t="shared" si="7169"/>
        <v>0</v>
      </c>
      <c r="H76619" s="1" t="b">
        <f t="shared" si="7167"/>
        <v>0</v>
      </c>
      <c r="I76619" s="1" t="e">
        <f t="shared" si="7168"/>
        <v>#VALUE!</v>
      </c>
      <c r="J76619" s="1" t="s">
        <v>1981</v>
      </c>
      <c r="K76619" s="1">
        <v>37048</v>
      </c>
      <c r="L76619" s="1">
        <v>37061</v>
      </c>
      <c r="M76619" s="1">
        <v>38070</v>
      </c>
      <c r="N76619" s="1">
        <v>38058</v>
      </c>
    </row>
    <row r="76620" spans="1:15" x14ac:dyDescent="0.25">
      <c r="A76620" s="1">
        <v>76620</v>
      </c>
      <c r="B76620" s="1" t="b">
        <f>IF(AND(G76620=TRUE(),H76620=TRUE()),IFERROR(MATCH(LEFT(E76621,6),Sheet3!$3:$3,0)&gt;0,"No Section"),FALSE())</f>
        <v>0</v>
      </c>
      <c r="C76620" s="1">
        <f t="shared" si="7164"/>
        <v>61.74</v>
      </c>
      <c r="E76620" s="1" t="str">
        <f t="shared" si="7165"/>
        <v>061740_TE_SS_filler</v>
      </c>
      <c r="F76620" s="1" t="str">
        <f t="shared" si="7166"/>
        <v/>
      </c>
      <c r="G76620" s="1" t="b">
        <f t="shared" si="7169"/>
        <v>0</v>
      </c>
      <c r="H76620" s="1" t="b">
        <f t="shared" si="7167"/>
        <v>0</v>
      </c>
      <c r="I76620" s="1" t="e">
        <f t="shared" si="7168"/>
        <v>#VALUE!</v>
      </c>
      <c r="J76620" s="1" t="s">
        <v>1982</v>
      </c>
      <c r="M76620" s="1">
        <v>32</v>
      </c>
      <c r="N76620" s="1">
        <v>1038</v>
      </c>
      <c r="O76620" s="1">
        <v>657</v>
      </c>
    </row>
    <row r="76621" spans="1:15" x14ac:dyDescent="0.25">
      <c r="A76621" s="1">
        <v>76621</v>
      </c>
      <c r="B76621" s="1" t="b">
        <f>IF(AND(G76621=TRUE(),H76621=TRUE()),IFERROR(MATCH(LEFT(E76622,6),Sheet3!$3:$3,0)&gt;0,"No Section"),FALSE())</f>
        <v>0</v>
      </c>
      <c r="C76621" s="1">
        <f t="shared" si="7164"/>
        <v>61.74</v>
      </c>
      <c r="E76621" s="1" t="str">
        <f t="shared" si="7165"/>
        <v>061740_TE_SS_filler</v>
      </c>
      <c r="F76621" s="1" t="str">
        <f t="shared" si="7166"/>
        <v/>
      </c>
      <c r="G76621" s="1" t="b">
        <f t="shared" si="7169"/>
        <v>0</v>
      </c>
      <c r="H76621" s="1" t="b">
        <f t="shared" si="7167"/>
        <v>0</v>
      </c>
      <c r="I76621" s="1" t="e">
        <f t="shared" si="7168"/>
        <v>#VALUE!</v>
      </c>
      <c r="J76621" s="1" t="s">
        <v>1980</v>
      </c>
      <c r="K76621" s="1" t="s">
        <v>1464</v>
      </c>
    </row>
    <row r="76622" spans="1:15" x14ac:dyDescent="0.25">
      <c r="A76622" s="1">
        <v>76622</v>
      </c>
      <c r="B76622" s="1" t="b">
        <f>IF(AND(G76622=TRUE(),H76622=TRUE()),IFERROR(MATCH(LEFT(E76623,6),Sheet3!$3:$3,0)&gt;0,"No Section"),FALSE())</f>
        <v>0</v>
      </c>
      <c r="C76622" s="1">
        <f t="shared" si="7164"/>
        <v>61.74</v>
      </c>
      <c r="E76622" s="1" t="str">
        <f t="shared" si="7165"/>
        <v>061740_TE_SS_filler</v>
      </c>
      <c r="F76622" s="1" t="str">
        <f t="shared" si="7166"/>
        <v/>
      </c>
      <c r="G76622" s="1" t="b">
        <f t="shared" si="7169"/>
        <v>0</v>
      </c>
      <c r="H76622" s="1" t="b">
        <f t="shared" si="7167"/>
        <v>0</v>
      </c>
      <c r="I76622" s="1" t="e">
        <f t="shared" si="7168"/>
        <v>#VALUE!</v>
      </c>
      <c r="J76622" s="1" t="s">
        <v>1974</v>
      </c>
      <c r="K76622" s="1" t="s">
        <v>1471</v>
      </c>
    </row>
    <row r="76623" spans="1:15" x14ac:dyDescent="0.25">
      <c r="A76623" s="1">
        <v>76623</v>
      </c>
      <c r="B76623" s="1" t="b">
        <f>IF(AND(G76623=TRUE(),H76623=TRUE()),IFERROR(MATCH(LEFT(E76624,6),Sheet3!$3:$3,0)&gt;0,"No Section"),FALSE())</f>
        <v>0</v>
      </c>
      <c r="C76623" s="1">
        <f t="shared" si="7164"/>
        <v>61.74</v>
      </c>
      <c r="E76623" s="1" t="str">
        <f t="shared" si="7165"/>
        <v>061740_TE_SS_filler</v>
      </c>
      <c r="F76623" s="1" t="str">
        <f t="shared" si="7166"/>
        <v/>
      </c>
      <c r="G76623" s="1" t="b">
        <f t="shared" si="7169"/>
        <v>0</v>
      </c>
      <c r="H76623" s="1" t="b">
        <f t="shared" si="7167"/>
        <v>0</v>
      </c>
      <c r="I76623" s="1" t="e">
        <f t="shared" si="7168"/>
        <v>#VALUE!</v>
      </c>
      <c r="J76623" s="1" t="s">
        <v>1467</v>
      </c>
      <c r="K76623" s="1">
        <v>0</v>
      </c>
    </row>
    <row r="76624" spans="1:15" x14ac:dyDescent="0.25">
      <c r="A76624" s="1">
        <v>76624</v>
      </c>
      <c r="B76624" s="1" t="b">
        <f>IF(AND(G76624=TRUE(),H76624=TRUE()),IFERROR(MATCH(LEFT(E76625,6),Sheet3!$3:$3,0)&gt;0,"No Section"),FALSE())</f>
        <v>0</v>
      </c>
      <c r="C76624" s="1">
        <f t="shared" si="7164"/>
        <v>61.74</v>
      </c>
      <c r="E76624" s="1" t="str">
        <f t="shared" si="7165"/>
        <v>061740_TE_SS_filler</v>
      </c>
      <c r="F76624" s="1" t="str">
        <f t="shared" si="7166"/>
        <v/>
      </c>
      <c r="G76624" s="1" t="b">
        <f t="shared" si="7169"/>
        <v>0</v>
      </c>
      <c r="H76624" s="1" t="b">
        <f t="shared" si="7167"/>
        <v>0</v>
      </c>
      <c r="I76624" s="1" t="e">
        <f t="shared" si="7168"/>
        <v>#VALUE!</v>
      </c>
      <c r="J76624" s="1" t="s">
        <v>1981</v>
      </c>
      <c r="K76624" s="1">
        <v>37061</v>
      </c>
      <c r="L76624" s="1">
        <v>37066</v>
      </c>
      <c r="M76624" s="1">
        <v>38075</v>
      </c>
      <c r="N76624" s="1">
        <v>38070</v>
      </c>
    </row>
    <row r="76625" spans="1:15" x14ac:dyDescent="0.25">
      <c r="A76625" s="1">
        <v>76625</v>
      </c>
      <c r="B76625" s="1" t="b">
        <f>IF(AND(G76625=TRUE(),H76625=TRUE()),IFERROR(MATCH(LEFT(E76626,6),Sheet3!$3:$3,0)&gt;0,"No Section"),FALSE())</f>
        <v>0</v>
      </c>
      <c r="C76625" s="1">
        <f t="shared" si="7164"/>
        <v>61.74</v>
      </c>
      <c r="E76625" s="1" t="str">
        <f t="shared" si="7165"/>
        <v>061740_TE_SS_filler</v>
      </c>
      <c r="F76625" s="1" t="str">
        <f t="shared" si="7166"/>
        <v/>
      </c>
      <c r="G76625" s="1" t="b">
        <f t="shared" si="7169"/>
        <v>0</v>
      </c>
      <c r="H76625" s="1" t="b">
        <f t="shared" si="7167"/>
        <v>0</v>
      </c>
      <c r="I76625" s="1" t="e">
        <f t="shared" si="7168"/>
        <v>#VALUE!</v>
      </c>
      <c r="J76625" s="1" t="s">
        <v>1982</v>
      </c>
      <c r="M76625" s="1">
        <v>32</v>
      </c>
      <c r="N76625" s="1">
        <v>1038</v>
      </c>
      <c r="O76625" s="1">
        <v>654</v>
      </c>
    </row>
    <row r="76626" spans="1:15" x14ac:dyDescent="0.25">
      <c r="A76626" s="1">
        <v>76626</v>
      </c>
      <c r="B76626" s="1" t="b">
        <f>IF(AND(G76626=TRUE(),H76626=TRUE()),IFERROR(MATCH(LEFT(E76627,6),Sheet3!$3:$3,0)&gt;0,"No Section"),FALSE())</f>
        <v>0</v>
      </c>
      <c r="C76626" s="1">
        <f t="shared" si="7164"/>
        <v>61.74</v>
      </c>
      <c r="E76626" s="1" t="str">
        <f t="shared" si="7165"/>
        <v>061740_TE_SS_filler</v>
      </c>
      <c r="F76626" s="1" t="str">
        <f t="shared" si="7166"/>
        <v/>
      </c>
      <c r="G76626" s="1" t="b">
        <f t="shared" si="7169"/>
        <v>0</v>
      </c>
      <c r="H76626" s="1" t="b">
        <f t="shared" si="7167"/>
        <v>0</v>
      </c>
      <c r="I76626" s="1" t="e">
        <f t="shared" si="7168"/>
        <v>#VALUE!</v>
      </c>
      <c r="J76626" s="1" t="s">
        <v>1980</v>
      </c>
      <c r="K76626" s="1" t="s">
        <v>1464</v>
      </c>
    </row>
    <row r="76627" spans="1:15" x14ac:dyDescent="0.25">
      <c r="A76627" s="1">
        <v>76627</v>
      </c>
      <c r="B76627" s="1" t="b">
        <f>IF(AND(G76627=TRUE(),H76627=TRUE()),IFERROR(MATCH(LEFT(E76628,6),Sheet3!$3:$3,0)&gt;0,"No Section"),FALSE())</f>
        <v>0</v>
      </c>
      <c r="C76627" s="1">
        <f t="shared" si="7164"/>
        <v>61.74</v>
      </c>
      <c r="E76627" s="1" t="str">
        <f t="shared" si="7165"/>
        <v>061740_TE_SS_filler</v>
      </c>
      <c r="F76627" s="1" t="str">
        <f t="shared" si="7166"/>
        <v/>
      </c>
      <c r="G76627" s="1" t="b">
        <f t="shared" si="7169"/>
        <v>0</v>
      </c>
      <c r="H76627" s="1" t="b">
        <f t="shared" si="7167"/>
        <v>0</v>
      </c>
      <c r="I76627" s="1" t="e">
        <f t="shared" si="7168"/>
        <v>#VALUE!</v>
      </c>
      <c r="J76627" s="1" t="s">
        <v>1974</v>
      </c>
      <c r="K76627" s="1" t="s">
        <v>1471</v>
      </c>
    </row>
    <row r="76628" spans="1:15" x14ac:dyDescent="0.25">
      <c r="A76628" s="1">
        <v>76628</v>
      </c>
      <c r="B76628" s="1" t="b">
        <f>IF(AND(G76628=TRUE(),H76628=TRUE()),IFERROR(MATCH(LEFT(E76629,6),Sheet3!$3:$3,0)&gt;0,"No Section"),FALSE())</f>
        <v>0</v>
      </c>
      <c r="C76628" s="1">
        <f t="shared" ref="C76628:C76691" si="7170">LEFT(E76628,6)/1000</f>
        <v>61.74</v>
      </c>
      <c r="E76628" s="1" t="str">
        <f t="shared" ref="E76628:E76691" si="7171">IF(J76629=$J$149,RIGHT(J76628,LEN(J76628)-5),E76627)</f>
        <v>061740_TE_SS_filler</v>
      </c>
      <c r="F76628" s="1" t="str">
        <f t="shared" ref="F76628:F76691" si="7172">IF(J76628=$J$150,VLOOKUP(L76628,$U$2:$V$7,2,FALSE()),"")</f>
        <v/>
      </c>
      <c r="G76628" s="1" t="b">
        <f t="shared" si="7169"/>
        <v>0</v>
      </c>
      <c r="H76628" s="1" t="b">
        <f t="shared" ref="H76628:H76691" si="7173">IF(F76628=F76629,FALSE(),IF(J76628=$J$150,TRUE(),FALSE()))</f>
        <v>0</v>
      </c>
      <c r="I76628" s="1" t="e">
        <f t="shared" ref="I76628:I76691" si="7174">IF(F76628=F76627,I76627,0)+K76628</f>
        <v>#VALUE!</v>
      </c>
      <c r="J76628" s="1" t="s">
        <v>1467</v>
      </c>
      <c r="K76628" s="1">
        <v>0</v>
      </c>
    </row>
    <row r="76629" spans="1:15" x14ac:dyDescent="0.25">
      <c r="A76629" s="1">
        <v>76629</v>
      </c>
      <c r="B76629" s="1" t="b">
        <f>IF(AND(G76629=TRUE(),H76629=TRUE()),IFERROR(MATCH(LEFT(E76630,6),Sheet3!$3:$3,0)&gt;0,"No Section"),FALSE())</f>
        <v>0</v>
      </c>
      <c r="C76629" s="1">
        <f t="shared" si="7170"/>
        <v>61.74</v>
      </c>
      <c r="E76629" s="1" t="str">
        <f t="shared" si="7171"/>
        <v>061740_TE_SS_filler</v>
      </c>
      <c r="F76629" s="1" t="str">
        <f t="shared" si="7172"/>
        <v/>
      </c>
      <c r="G76629" s="1" t="b">
        <f t="shared" ref="G76629:G76692" si="7175">IF(J76629=$J$149,IF(E76628=E76627,FALSE(),TRUE()),G76628)</f>
        <v>0</v>
      </c>
      <c r="H76629" s="1" t="b">
        <f t="shared" si="7173"/>
        <v>0</v>
      </c>
      <c r="I76629" s="1" t="e">
        <f t="shared" si="7174"/>
        <v>#VALUE!</v>
      </c>
      <c r="J76629" s="1" t="s">
        <v>1981</v>
      </c>
      <c r="K76629" s="1">
        <v>37066</v>
      </c>
      <c r="L76629" s="1">
        <v>37069</v>
      </c>
      <c r="M76629" s="1">
        <v>38077</v>
      </c>
      <c r="N76629" s="1">
        <v>38075</v>
      </c>
    </row>
    <row r="76630" spans="1:15" x14ac:dyDescent="0.25">
      <c r="A76630" s="1">
        <v>76630</v>
      </c>
      <c r="B76630" s="1" t="b">
        <f>IF(AND(G76630=TRUE(),H76630=TRUE()),IFERROR(MATCH(LEFT(E76631,6),Sheet3!$3:$3,0)&gt;0,"No Section"),FALSE())</f>
        <v>0</v>
      </c>
      <c r="C76630" s="1">
        <f t="shared" si="7170"/>
        <v>61.74</v>
      </c>
      <c r="E76630" s="1" t="str">
        <f t="shared" si="7171"/>
        <v>061740_TE_SS_filler</v>
      </c>
      <c r="F76630" s="1" t="str">
        <f t="shared" si="7172"/>
        <v/>
      </c>
      <c r="G76630" s="1" t="b">
        <f t="shared" si="7175"/>
        <v>0</v>
      </c>
      <c r="H76630" s="1" t="b">
        <f t="shared" si="7173"/>
        <v>0</v>
      </c>
      <c r="I76630" s="1" t="e">
        <f t="shared" si="7174"/>
        <v>#VALUE!</v>
      </c>
      <c r="J76630" s="1" t="s">
        <v>1982</v>
      </c>
      <c r="M76630" s="1">
        <v>32</v>
      </c>
      <c r="N76630" s="1">
        <v>1038</v>
      </c>
      <c r="O76630" s="1">
        <v>664</v>
      </c>
    </row>
    <row r="76631" spans="1:15" x14ac:dyDescent="0.25">
      <c r="A76631" s="1">
        <v>76631</v>
      </c>
      <c r="B76631" s="1" t="b">
        <f>IF(AND(G76631=TRUE(),H76631=TRUE()),IFERROR(MATCH(LEFT(E76632,6),Sheet3!$3:$3,0)&gt;0,"No Section"),FALSE())</f>
        <v>0</v>
      </c>
      <c r="C76631" s="1">
        <f t="shared" si="7170"/>
        <v>61.74</v>
      </c>
      <c r="E76631" s="1" t="str">
        <f t="shared" si="7171"/>
        <v>061740_TE_SS_filler</v>
      </c>
      <c r="F76631" s="1" t="str">
        <f t="shared" si="7172"/>
        <v/>
      </c>
      <c r="G76631" s="1" t="b">
        <f t="shared" si="7175"/>
        <v>0</v>
      </c>
      <c r="H76631" s="1" t="b">
        <f t="shared" si="7173"/>
        <v>0</v>
      </c>
      <c r="I76631" s="1" t="e">
        <f t="shared" si="7174"/>
        <v>#VALUE!</v>
      </c>
      <c r="J76631" s="1" t="s">
        <v>1980</v>
      </c>
      <c r="K76631" s="1" t="s">
        <v>1464</v>
      </c>
    </row>
    <row r="76632" spans="1:15" x14ac:dyDescent="0.25">
      <c r="A76632" s="1">
        <v>76632</v>
      </c>
      <c r="B76632" s="1" t="b">
        <f>IF(AND(G76632=TRUE(),H76632=TRUE()),IFERROR(MATCH(LEFT(E76633,6),Sheet3!$3:$3,0)&gt;0,"No Section"),FALSE())</f>
        <v>0</v>
      </c>
      <c r="C76632" s="1">
        <f t="shared" si="7170"/>
        <v>61.74</v>
      </c>
      <c r="E76632" s="1" t="str">
        <f t="shared" si="7171"/>
        <v>061740_TE_SS_filler</v>
      </c>
      <c r="F76632" s="1" t="str">
        <f t="shared" si="7172"/>
        <v/>
      </c>
      <c r="G76632" s="1" t="b">
        <f t="shared" si="7175"/>
        <v>0</v>
      </c>
      <c r="H76632" s="1" t="b">
        <f t="shared" si="7173"/>
        <v>0</v>
      </c>
      <c r="I76632" s="1" t="e">
        <f t="shared" si="7174"/>
        <v>#VALUE!</v>
      </c>
      <c r="J76632" s="1" t="s">
        <v>1974</v>
      </c>
      <c r="K76632" s="1" t="s">
        <v>1471</v>
      </c>
    </row>
    <row r="76633" spans="1:15" x14ac:dyDescent="0.25">
      <c r="A76633" s="1">
        <v>76633</v>
      </c>
      <c r="B76633" s="1" t="b">
        <f>IF(AND(G76633=TRUE(),H76633=TRUE()),IFERROR(MATCH(LEFT(E76634,6),Sheet3!$3:$3,0)&gt;0,"No Section"),FALSE())</f>
        <v>0</v>
      </c>
      <c r="C76633" s="1">
        <f t="shared" si="7170"/>
        <v>61.74</v>
      </c>
      <c r="E76633" s="1" t="str">
        <f t="shared" si="7171"/>
        <v>061740_TE_SS_filler</v>
      </c>
      <c r="F76633" s="1" t="str">
        <f t="shared" si="7172"/>
        <v/>
      </c>
      <c r="G76633" s="1" t="b">
        <f t="shared" si="7175"/>
        <v>0</v>
      </c>
      <c r="H76633" s="1" t="b">
        <f t="shared" si="7173"/>
        <v>0</v>
      </c>
      <c r="I76633" s="1" t="e">
        <f t="shared" si="7174"/>
        <v>#VALUE!</v>
      </c>
      <c r="J76633" s="1" t="s">
        <v>1467</v>
      </c>
      <c r="K76633" s="1">
        <v>0</v>
      </c>
    </row>
    <row r="76634" spans="1:15" x14ac:dyDescent="0.25">
      <c r="A76634" s="1">
        <v>76634</v>
      </c>
      <c r="B76634" s="1" t="b">
        <f>IF(AND(G76634=TRUE(),H76634=TRUE()),IFERROR(MATCH(LEFT(E76635,6),Sheet3!$3:$3,0)&gt;0,"No Section"),FALSE())</f>
        <v>0</v>
      </c>
      <c r="C76634" s="1">
        <f t="shared" si="7170"/>
        <v>61.74</v>
      </c>
      <c r="E76634" s="1" t="str">
        <f t="shared" si="7171"/>
        <v>061740_TE_SS_filler</v>
      </c>
      <c r="F76634" s="1" t="str">
        <f t="shared" si="7172"/>
        <v/>
      </c>
      <c r="G76634" s="1" t="b">
        <f t="shared" si="7175"/>
        <v>0</v>
      </c>
      <c r="H76634" s="1" t="b">
        <f t="shared" si="7173"/>
        <v>0</v>
      </c>
      <c r="I76634" s="1" t="e">
        <f t="shared" si="7174"/>
        <v>#VALUE!</v>
      </c>
      <c r="J76634" s="1" t="s">
        <v>1981</v>
      </c>
      <c r="K76634" s="1">
        <v>37069</v>
      </c>
      <c r="L76634" s="1">
        <v>37077</v>
      </c>
      <c r="M76634" s="1">
        <v>38086</v>
      </c>
      <c r="N76634" s="1">
        <v>38077</v>
      </c>
    </row>
    <row r="76635" spans="1:15" x14ac:dyDescent="0.25">
      <c r="A76635" s="1">
        <v>76635</v>
      </c>
      <c r="B76635" s="1" t="b">
        <f>IF(AND(G76635=TRUE(),H76635=TRUE()),IFERROR(MATCH(LEFT(E76636,6),Sheet3!$3:$3,0)&gt;0,"No Section"),FALSE())</f>
        <v>0</v>
      </c>
      <c r="C76635" s="1">
        <f t="shared" si="7170"/>
        <v>61.74</v>
      </c>
      <c r="E76635" s="1" t="str">
        <f t="shared" si="7171"/>
        <v>061740_TE_SS_filler</v>
      </c>
      <c r="F76635" s="1" t="str">
        <f t="shared" si="7172"/>
        <v/>
      </c>
      <c r="G76635" s="1" t="b">
        <f t="shared" si="7175"/>
        <v>0</v>
      </c>
      <c r="H76635" s="1" t="b">
        <f t="shared" si="7173"/>
        <v>0</v>
      </c>
      <c r="I76635" s="1" t="e">
        <f t="shared" si="7174"/>
        <v>#VALUE!</v>
      </c>
      <c r="J76635" s="1" t="s">
        <v>1982</v>
      </c>
      <c r="M76635" s="1">
        <v>32</v>
      </c>
      <c r="N76635" s="1">
        <v>1038</v>
      </c>
      <c r="O76635" s="1">
        <v>662</v>
      </c>
    </row>
    <row r="76636" spans="1:15" x14ac:dyDescent="0.25">
      <c r="A76636" s="1">
        <v>76636</v>
      </c>
      <c r="B76636" s="1" t="b">
        <f>IF(AND(G76636=TRUE(),H76636=TRUE()),IFERROR(MATCH(LEFT(E76637,6),Sheet3!$3:$3,0)&gt;0,"No Section"),FALSE())</f>
        <v>0</v>
      </c>
      <c r="C76636" s="1">
        <f t="shared" si="7170"/>
        <v>61.74</v>
      </c>
      <c r="E76636" s="1" t="str">
        <f t="shared" si="7171"/>
        <v>061740_TE_SS_filler</v>
      </c>
      <c r="F76636" s="1" t="str">
        <f t="shared" si="7172"/>
        <v/>
      </c>
      <c r="G76636" s="1" t="b">
        <f t="shared" si="7175"/>
        <v>0</v>
      </c>
      <c r="H76636" s="1" t="b">
        <f t="shared" si="7173"/>
        <v>0</v>
      </c>
      <c r="I76636" s="1" t="e">
        <f t="shared" si="7174"/>
        <v>#VALUE!</v>
      </c>
      <c r="J76636" s="1" t="s">
        <v>1980</v>
      </c>
      <c r="K76636" s="1" t="s">
        <v>1464</v>
      </c>
    </row>
    <row r="76637" spans="1:15" x14ac:dyDescent="0.25">
      <c r="A76637" s="1">
        <v>76637</v>
      </c>
      <c r="B76637" s="1" t="b">
        <f>IF(AND(G76637=TRUE(),H76637=TRUE()),IFERROR(MATCH(LEFT(E76638,6),Sheet3!$3:$3,0)&gt;0,"No Section"),FALSE())</f>
        <v>0</v>
      </c>
      <c r="C76637" s="1">
        <f t="shared" si="7170"/>
        <v>61.74</v>
      </c>
      <c r="E76637" s="1" t="str">
        <f t="shared" si="7171"/>
        <v>061740_TE_SS_filler</v>
      </c>
      <c r="F76637" s="1" t="str">
        <f t="shared" si="7172"/>
        <v/>
      </c>
      <c r="G76637" s="1" t="b">
        <f t="shared" si="7175"/>
        <v>0</v>
      </c>
      <c r="H76637" s="1" t="b">
        <f t="shared" si="7173"/>
        <v>0</v>
      </c>
      <c r="I76637" s="1" t="e">
        <f t="shared" si="7174"/>
        <v>#VALUE!</v>
      </c>
      <c r="J76637" s="1" t="s">
        <v>1974</v>
      </c>
      <c r="K76637" s="1" t="s">
        <v>1471</v>
      </c>
    </row>
    <row r="76638" spans="1:15" x14ac:dyDescent="0.25">
      <c r="A76638" s="1">
        <v>76638</v>
      </c>
      <c r="B76638" s="1" t="b">
        <f>IF(AND(G76638=TRUE(),H76638=TRUE()),IFERROR(MATCH(LEFT(E76639,6),Sheet3!$3:$3,0)&gt;0,"No Section"),FALSE())</f>
        <v>0</v>
      </c>
      <c r="C76638" s="1">
        <f t="shared" si="7170"/>
        <v>61.74</v>
      </c>
      <c r="E76638" s="1" t="str">
        <f t="shared" si="7171"/>
        <v>061740_TE_SS_filler</v>
      </c>
      <c r="F76638" s="1" t="str">
        <f t="shared" si="7172"/>
        <v/>
      </c>
      <c r="G76638" s="1" t="b">
        <f t="shared" si="7175"/>
        <v>0</v>
      </c>
      <c r="H76638" s="1" t="b">
        <f t="shared" si="7173"/>
        <v>0</v>
      </c>
      <c r="I76638" s="1" t="e">
        <f t="shared" si="7174"/>
        <v>#VALUE!</v>
      </c>
      <c r="J76638" s="1" t="s">
        <v>1467</v>
      </c>
      <c r="K76638" s="1">
        <v>0</v>
      </c>
    </row>
    <row r="76639" spans="1:15" x14ac:dyDescent="0.25">
      <c r="A76639" s="1">
        <v>76639</v>
      </c>
      <c r="B76639" s="1" t="b">
        <f>IF(AND(G76639=TRUE(),H76639=TRUE()),IFERROR(MATCH(LEFT(E76640,6),Sheet3!$3:$3,0)&gt;0,"No Section"),FALSE())</f>
        <v>0</v>
      </c>
      <c r="C76639" s="1">
        <f t="shared" si="7170"/>
        <v>61.74</v>
      </c>
      <c r="E76639" s="1" t="str">
        <f t="shared" si="7171"/>
        <v>061740_TE_SS_filler</v>
      </c>
      <c r="F76639" s="1" t="str">
        <f t="shared" si="7172"/>
        <v/>
      </c>
      <c r="G76639" s="1" t="b">
        <f t="shared" si="7175"/>
        <v>0</v>
      </c>
      <c r="H76639" s="1" t="b">
        <f t="shared" si="7173"/>
        <v>0</v>
      </c>
      <c r="I76639" s="1" t="e">
        <f t="shared" si="7174"/>
        <v>#VALUE!</v>
      </c>
      <c r="J76639" s="1" t="s">
        <v>1981</v>
      </c>
      <c r="K76639" s="1">
        <v>37077</v>
      </c>
      <c r="L76639" s="1">
        <v>37079</v>
      </c>
      <c r="M76639" s="1">
        <v>38088</v>
      </c>
      <c r="N76639" s="1">
        <v>38086</v>
      </c>
    </row>
    <row r="76640" spans="1:15" x14ac:dyDescent="0.25">
      <c r="A76640" s="1">
        <v>76640</v>
      </c>
      <c r="B76640" s="1" t="b">
        <f>IF(AND(G76640=TRUE(),H76640=TRUE()),IFERROR(MATCH(LEFT(E76641,6),Sheet3!$3:$3,0)&gt;0,"No Section"),FALSE())</f>
        <v>0</v>
      </c>
      <c r="C76640" s="1">
        <f t="shared" si="7170"/>
        <v>61.74</v>
      </c>
      <c r="E76640" s="1" t="str">
        <f t="shared" si="7171"/>
        <v>061740_TE_SS_filler</v>
      </c>
      <c r="F76640" s="1" t="str">
        <f t="shared" si="7172"/>
        <v/>
      </c>
      <c r="G76640" s="1" t="b">
        <f t="shared" si="7175"/>
        <v>0</v>
      </c>
      <c r="H76640" s="1" t="b">
        <f t="shared" si="7173"/>
        <v>0</v>
      </c>
      <c r="I76640" s="1" t="e">
        <f t="shared" si="7174"/>
        <v>#VALUE!</v>
      </c>
      <c r="J76640" s="1" t="s">
        <v>1982</v>
      </c>
      <c r="M76640" s="1">
        <v>32</v>
      </c>
      <c r="N76640" s="1">
        <v>1038</v>
      </c>
      <c r="O76640" s="1">
        <v>655</v>
      </c>
    </row>
    <row r="76641" spans="1:15" x14ac:dyDescent="0.25">
      <c r="A76641" s="1">
        <v>76641</v>
      </c>
      <c r="B76641" s="1" t="b">
        <f>IF(AND(G76641=TRUE(),H76641=TRUE()),IFERROR(MATCH(LEFT(E76642,6),Sheet3!$3:$3,0)&gt;0,"No Section"),FALSE())</f>
        <v>0</v>
      </c>
      <c r="C76641" s="1">
        <f t="shared" si="7170"/>
        <v>61.74</v>
      </c>
      <c r="E76641" s="1" t="str">
        <f t="shared" si="7171"/>
        <v>061740_TE_SS_filler</v>
      </c>
      <c r="F76641" s="1" t="str">
        <f t="shared" si="7172"/>
        <v/>
      </c>
      <c r="G76641" s="1" t="b">
        <f t="shared" si="7175"/>
        <v>0</v>
      </c>
      <c r="H76641" s="1" t="b">
        <f t="shared" si="7173"/>
        <v>0</v>
      </c>
      <c r="I76641" s="1" t="e">
        <f t="shared" si="7174"/>
        <v>#VALUE!</v>
      </c>
      <c r="J76641" s="1" t="s">
        <v>1980</v>
      </c>
      <c r="K76641" s="1" t="s">
        <v>1464</v>
      </c>
    </row>
    <row r="76642" spans="1:15" x14ac:dyDescent="0.25">
      <c r="A76642" s="1">
        <v>76642</v>
      </c>
      <c r="B76642" s="1" t="b">
        <f>IF(AND(G76642=TRUE(),H76642=TRUE()),IFERROR(MATCH(LEFT(E76643,6),Sheet3!$3:$3,0)&gt;0,"No Section"),FALSE())</f>
        <v>0</v>
      </c>
      <c r="C76642" s="1">
        <f t="shared" si="7170"/>
        <v>61.74</v>
      </c>
      <c r="E76642" s="1" t="str">
        <f t="shared" si="7171"/>
        <v>061740_TE_SS_filler</v>
      </c>
      <c r="F76642" s="1" t="str">
        <f t="shared" si="7172"/>
        <v/>
      </c>
      <c r="G76642" s="1" t="b">
        <f t="shared" si="7175"/>
        <v>0</v>
      </c>
      <c r="H76642" s="1" t="b">
        <f t="shared" si="7173"/>
        <v>0</v>
      </c>
      <c r="I76642" s="1" t="e">
        <f t="shared" si="7174"/>
        <v>#VALUE!</v>
      </c>
      <c r="J76642" s="1" t="s">
        <v>1974</v>
      </c>
      <c r="K76642" s="1" t="s">
        <v>1471</v>
      </c>
    </row>
    <row r="76643" spans="1:15" x14ac:dyDescent="0.25">
      <c r="A76643" s="1">
        <v>76643</v>
      </c>
      <c r="B76643" s="1" t="b">
        <f>IF(AND(G76643=TRUE(),H76643=TRUE()),IFERROR(MATCH(LEFT(E76644,6),Sheet3!$3:$3,0)&gt;0,"No Section"),FALSE())</f>
        <v>0</v>
      </c>
      <c r="C76643" s="1">
        <f t="shared" si="7170"/>
        <v>61.74</v>
      </c>
      <c r="E76643" s="1" t="str">
        <f t="shared" si="7171"/>
        <v>061740_TE_SS_filler</v>
      </c>
      <c r="F76643" s="1" t="str">
        <f t="shared" si="7172"/>
        <v/>
      </c>
      <c r="G76643" s="1" t="b">
        <f t="shared" si="7175"/>
        <v>0</v>
      </c>
      <c r="H76643" s="1" t="b">
        <f t="shared" si="7173"/>
        <v>0</v>
      </c>
      <c r="I76643" s="1" t="e">
        <f t="shared" si="7174"/>
        <v>#VALUE!</v>
      </c>
      <c r="J76643" s="1" t="s">
        <v>1467</v>
      </c>
      <c r="K76643" s="1">
        <v>0</v>
      </c>
    </row>
    <row r="76644" spans="1:15" x14ac:dyDescent="0.25">
      <c r="A76644" s="1">
        <v>76644</v>
      </c>
      <c r="B76644" s="1" t="b">
        <f>IF(AND(G76644=TRUE(),H76644=TRUE()),IFERROR(MATCH(LEFT(E76645,6),Sheet3!$3:$3,0)&gt;0,"No Section"),FALSE())</f>
        <v>0</v>
      </c>
      <c r="C76644" s="1">
        <f t="shared" si="7170"/>
        <v>61.74</v>
      </c>
      <c r="E76644" s="1" t="str">
        <f t="shared" si="7171"/>
        <v>061740_TE_SS_filler</v>
      </c>
      <c r="F76644" s="1" t="str">
        <f t="shared" si="7172"/>
        <v/>
      </c>
      <c r="G76644" s="1" t="b">
        <f t="shared" si="7175"/>
        <v>0</v>
      </c>
      <c r="H76644" s="1" t="b">
        <f t="shared" si="7173"/>
        <v>0</v>
      </c>
      <c r="I76644" s="1" t="e">
        <f t="shared" si="7174"/>
        <v>#VALUE!</v>
      </c>
      <c r="J76644" s="1" t="s">
        <v>1981</v>
      </c>
      <c r="K76644" s="1">
        <v>37079</v>
      </c>
      <c r="L76644" s="1">
        <v>37090</v>
      </c>
      <c r="M76644" s="1">
        <v>38101</v>
      </c>
      <c r="N76644" s="1">
        <v>38088</v>
      </c>
    </row>
    <row r="76645" spans="1:15" x14ac:dyDescent="0.25">
      <c r="A76645" s="1">
        <v>76645</v>
      </c>
      <c r="B76645" s="1" t="b">
        <f>IF(AND(G76645=TRUE(),H76645=TRUE()),IFERROR(MATCH(LEFT(E76646,6),Sheet3!$3:$3,0)&gt;0,"No Section"),FALSE())</f>
        <v>0</v>
      </c>
      <c r="C76645" s="1">
        <f t="shared" si="7170"/>
        <v>61.74</v>
      </c>
      <c r="E76645" s="1" t="str">
        <f t="shared" si="7171"/>
        <v>061740_TE_SS_filler</v>
      </c>
      <c r="F76645" s="1" t="str">
        <f t="shared" si="7172"/>
        <v/>
      </c>
      <c r="G76645" s="1" t="b">
        <f t="shared" si="7175"/>
        <v>0</v>
      </c>
      <c r="H76645" s="1" t="b">
        <f t="shared" si="7173"/>
        <v>0</v>
      </c>
      <c r="I76645" s="1" t="e">
        <f t="shared" si="7174"/>
        <v>#VALUE!</v>
      </c>
      <c r="J76645" s="1" t="s">
        <v>1982</v>
      </c>
      <c r="M76645" s="1">
        <v>32</v>
      </c>
      <c r="N76645" s="1">
        <v>1038</v>
      </c>
      <c r="O76645" s="1">
        <v>666</v>
      </c>
    </row>
    <row r="76646" spans="1:15" x14ac:dyDescent="0.25">
      <c r="A76646" s="1">
        <v>76646</v>
      </c>
      <c r="B76646" s="1" t="b">
        <f>IF(AND(G76646=TRUE(),H76646=TRUE()),IFERROR(MATCH(LEFT(E76647,6),Sheet3!$3:$3,0)&gt;0,"No Section"),FALSE())</f>
        <v>0</v>
      </c>
      <c r="C76646" s="1">
        <f t="shared" si="7170"/>
        <v>61.74</v>
      </c>
      <c r="E76646" s="1" t="str">
        <f t="shared" si="7171"/>
        <v>061740_TE_SS_filler</v>
      </c>
      <c r="F76646" s="1" t="str">
        <f t="shared" si="7172"/>
        <v/>
      </c>
      <c r="G76646" s="1" t="b">
        <f t="shared" si="7175"/>
        <v>0</v>
      </c>
      <c r="H76646" s="1" t="b">
        <f t="shared" si="7173"/>
        <v>0</v>
      </c>
      <c r="I76646" s="1" t="e">
        <f t="shared" si="7174"/>
        <v>#VALUE!</v>
      </c>
      <c r="J76646" s="1" t="s">
        <v>1980</v>
      </c>
      <c r="K76646" s="1" t="s">
        <v>1464</v>
      </c>
    </row>
    <row r="76647" spans="1:15" x14ac:dyDescent="0.25">
      <c r="A76647" s="1">
        <v>76647</v>
      </c>
      <c r="B76647" s="1" t="b">
        <f>IF(AND(G76647=TRUE(),H76647=TRUE()),IFERROR(MATCH(LEFT(E76648,6),Sheet3!$3:$3,0)&gt;0,"No Section"),FALSE())</f>
        <v>0</v>
      </c>
      <c r="C76647" s="1">
        <f t="shared" si="7170"/>
        <v>61.74</v>
      </c>
      <c r="E76647" s="1" t="str">
        <f t="shared" si="7171"/>
        <v>061740_TE_SS_filler</v>
      </c>
      <c r="F76647" s="1" t="str">
        <f t="shared" si="7172"/>
        <v/>
      </c>
      <c r="G76647" s="1" t="b">
        <f t="shared" si="7175"/>
        <v>0</v>
      </c>
      <c r="H76647" s="1" t="b">
        <f t="shared" si="7173"/>
        <v>0</v>
      </c>
      <c r="I76647" s="1" t="e">
        <f t="shared" si="7174"/>
        <v>#VALUE!</v>
      </c>
      <c r="J76647" s="1" t="s">
        <v>1974</v>
      </c>
      <c r="K76647" s="1" t="s">
        <v>1471</v>
      </c>
    </row>
    <row r="76648" spans="1:15" x14ac:dyDescent="0.25">
      <c r="A76648" s="1">
        <v>76648</v>
      </c>
      <c r="B76648" s="1" t="b">
        <f>IF(AND(G76648=TRUE(),H76648=TRUE()),IFERROR(MATCH(LEFT(E76649,6),Sheet3!$3:$3,0)&gt;0,"No Section"),FALSE())</f>
        <v>0</v>
      </c>
      <c r="C76648" s="1">
        <f t="shared" si="7170"/>
        <v>61.74</v>
      </c>
      <c r="E76648" s="1" t="str">
        <f t="shared" si="7171"/>
        <v>061740_TE_SS_filler</v>
      </c>
      <c r="F76648" s="1" t="str">
        <f t="shared" si="7172"/>
        <v/>
      </c>
      <c r="G76648" s="1" t="b">
        <f t="shared" si="7175"/>
        <v>0</v>
      </c>
      <c r="H76648" s="1" t="b">
        <f t="shared" si="7173"/>
        <v>0</v>
      </c>
      <c r="I76648" s="1" t="e">
        <f t="shared" si="7174"/>
        <v>#VALUE!</v>
      </c>
      <c r="J76648" s="1" t="s">
        <v>1467</v>
      </c>
      <c r="K76648" s="1">
        <v>0</v>
      </c>
    </row>
    <row r="76649" spans="1:15" x14ac:dyDescent="0.25">
      <c r="A76649" s="1">
        <v>76649</v>
      </c>
      <c r="B76649" s="1" t="b">
        <f>IF(AND(G76649=TRUE(),H76649=TRUE()),IFERROR(MATCH(LEFT(E76650,6),Sheet3!$3:$3,0)&gt;0,"No Section"),FALSE())</f>
        <v>0</v>
      </c>
      <c r="C76649" s="1">
        <f t="shared" si="7170"/>
        <v>61.74</v>
      </c>
      <c r="E76649" s="1" t="str">
        <f t="shared" si="7171"/>
        <v>061740_TE_SS_filler</v>
      </c>
      <c r="F76649" s="1" t="str">
        <f t="shared" si="7172"/>
        <v/>
      </c>
      <c r="G76649" s="1" t="b">
        <f t="shared" si="7175"/>
        <v>0</v>
      </c>
      <c r="H76649" s="1" t="b">
        <f t="shared" si="7173"/>
        <v>0</v>
      </c>
      <c r="I76649" s="1" t="e">
        <f t="shared" si="7174"/>
        <v>#VALUE!</v>
      </c>
      <c r="J76649" s="1" t="s">
        <v>1981</v>
      </c>
      <c r="K76649" s="1">
        <v>37090</v>
      </c>
      <c r="L76649" s="1">
        <v>37094</v>
      </c>
      <c r="M76649" s="1">
        <v>38114</v>
      </c>
      <c r="N76649" s="1">
        <v>38101</v>
      </c>
    </row>
    <row r="76650" spans="1:15" x14ac:dyDescent="0.25">
      <c r="A76650" s="1">
        <v>76650</v>
      </c>
      <c r="B76650" s="1" t="b">
        <f>IF(AND(G76650=TRUE(),H76650=TRUE()),IFERROR(MATCH(LEFT(E76651,6),Sheet3!$3:$3,0)&gt;0,"No Section"),FALSE())</f>
        <v>0</v>
      </c>
      <c r="C76650" s="1">
        <f t="shared" si="7170"/>
        <v>61.74</v>
      </c>
      <c r="E76650" s="1" t="str">
        <f t="shared" si="7171"/>
        <v>061740_TE_SS_filler</v>
      </c>
      <c r="F76650" s="1" t="str">
        <f t="shared" si="7172"/>
        <v/>
      </c>
      <c r="G76650" s="1" t="b">
        <f t="shared" si="7175"/>
        <v>0</v>
      </c>
      <c r="H76650" s="1" t="b">
        <f t="shared" si="7173"/>
        <v>0</v>
      </c>
      <c r="I76650" s="1" t="e">
        <f t="shared" si="7174"/>
        <v>#VALUE!</v>
      </c>
      <c r="J76650" s="1" t="s">
        <v>1982</v>
      </c>
      <c r="M76650" s="1">
        <v>32</v>
      </c>
      <c r="N76650" s="1">
        <v>1038</v>
      </c>
      <c r="O76650" s="1">
        <v>658</v>
      </c>
    </row>
    <row r="76651" spans="1:15" x14ac:dyDescent="0.25">
      <c r="A76651" s="1">
        <v>76651</v>
      </c>
      <c r="B76651" s="1" t="b">
        <f>IF(AND(G76651=TRUE(),H76651=TRUE()),IFERROR(MATCH(LEFT(E76652,6),Sheet3!$3:$3,0)&gt;0,"No Section"),FALSE())</f>
        <v>0</v>
      </c>
      <c r="C76651" s="1">
        <f t="shared" si="7170"/>
        <v>61.74</v>
      </c>
      <c r="E76651" s="1" t="str">
        <f t="shared" si="7171"/>
        <v>061740_TE_SS_filler</v>
      </c>
      <c r="F76651" s="1" t="str">
        <f t="shared" si="7172"/>
        <v/>
      </c>
      <c r="G76651" s="1" t="b">
        <f t="shared" si="7175"/>
        <v>0</v>
      </c>
      <c r="H76651" s="1" t="b">
        <f t="shared" si="7173"/>
        <v>0</v>
      </c>
      <c r="I76651" s="1" t="e">
        <f t="shared" si="7174"/>
        <v>#VALUE!</v>
      </c>
      <c r="J76651" s="1" t="s">
        <v>1980</v>
      </c>
      <c r="K76651" s="1" t="s">
        <v>1464</v>
      </c>
    </row>
    <row r="76652" spans="1:15" x14ac:dyDescent="0.25">
      <c r="A76652" s="1">
        <v>76652</v>
      </c>
      <c r="B76652" s="1" t="b">
        <f>IF(AND(G76652=TRUE(),H76652=TRUE()),IFERROR(MATCH(LEFT(E76653,6),Sheet3!$3:$3,0)&gt;0,"No Section"),FALSE())</f>
        <v>0</v>
      </c>
      <c r="C76652" s="1">
        <f t="shared" si="7170"/>
        <v>61.74</v>
      </c>
      <c r="E76652" s="1" t="str">
        <f t="shared" si="7171"/>
        <v>061740_TE_SS_filler</v>
      </c>
      <c r="F76652" s="1" t="str">
        <f t="shared" si="7172"/>
        <v/>
      </c>
      <c r="G76652" s="1" t="b">
        <f t="shared" si="7175"/>
        <v>0</v>
      </c>
      <c r="H76652" s="1" t="b">
        <f t="shared" si="7173"/>
        <v>0</v>
      </c>
      <c r="I76652" s="1" t="e">
        <f t="shared" si="7174"/>
        <v>#VALUE!</v>
      </c>
      <c r="J76652" s="1" t="s">
        <v>1974</v>
      </c>
      <c r="K76652" s="1" t="s">
        <v>1471</v>
      </c>
    </row>
    <row r="76653" spans="1:15" x14ac:dyDescent="0.25">
      <c r="A76653" s="1">
        <v>76653</v>
      </c>
      <c r="B76653" s="1" t="b">
        <f>IF(AND(G76653=TRUE(),H76653=TRUE()),IFERROR(MATCH(LEFT(E76654,6),Sheet3!$3:$3,0)&gt;0,"No Section"),FALSE())</f>
        <v>0</v>
      </c>
      <c r="C76653" s="1">
        <f t="shared" si="7170"/>
        <v>61.74</v>
      </c>
      <c r="E76653" s="1" t="str">
        <f t="shared" si="7171"/>
        <v>061740_TE_SS_filler</v>
      </c>
      <c r="F76653" s="1" t="str">
        <f t="shared" si="7172"/>
        <v/>
      </c>
      <c r="G76653" s="1" t="b">
        <f t="shared" si="7175"/>
        <v>0</v>
      </c>
      <c r="H76653" s="1" t="b">
        <f t="shared" si="7173"/>
        <v>0</v>
      </c>
      <c r="I76653" s="1" t="e">
        <f t="shared" si="7174"/>
        <v>#VALUE!</v>
      </c>
      <c r="J76653" s="1" t="s">
        <v>1467</v>
      </c>
      <c r="K76653" s="1">
        <v>0</v>
      </c>
    </row>
    <row r="76654" spans="1:15" x14ac:dyDescent="0.25">
      <c r="A76654" s="1">
        <v>76654</v>
      </c>
      <c r="B76654" s="1" t="b">
        <f>IF(AND(G76654=TRUE(),H76654=TRUE()),IFERROR(MATCH(LEFT(E76655,6),Sheet3!$3:$3,0)&gt;0,"No Section"),FALSE())</f>
        <v>0</v>
      </c>
      <c r="C76654" s="1">
        <f t="shared" si="7170"/>
        <v>61.74</v>
      </c>
      <c r="E76654" s="1" t="str">
        <f t="shared" si="7171"/>
        <v>061740_TE_SS_filler</v>
      </c>
      <c r="F76654" s="1" t="str">
        <f t="shared" si="7172"/>
        <v/>
      </c>
      <c r="G76654" s="1" t="b">
        <f t="shared" si="7175"/>
        <v>0</v>
      </c>
      <c r="H76654" s="1" t="b">
        <f t="shared" si="7173"/>
        <v>0</v>
      </c>
      <c r="I76654" s="1" t="e">
        <f t="shared" si="7174"/>
        <v>#VALUE!</v>
      </c>
      <c r="J76654" s="1" t="s">
        <v>1981</v>
      </c>
      <c r="K76654" s="1">
        <v>37094</v>
      </c>
      <c r="L76654" s="1">
        <v>37001</v>
      </c>
      <c r="M76654" s="1">
        <v>38001</v>
      </c>
      <c r="N76654" s="1">
        <v>38114</v>
      </c>
    </row>
    <row r="76655" spans="1:15" x14ac:dyDescent="0.25">
      <c r="A76655" s="1">
        <v>76655</v>
      </c>
      <c r="B76655" s="1" t="b">
        <f>IF(AND(G76655=TRUE(),H76655=TRUE()),IFERROR(MATCH(LEFT(E76656,6),Sheet3!$3:$3,0)&gt;0,"No Section"),FALSE())</f>
        <v>0</v>
      </c>
      <c r="C76655" s="1">
        <f t="shared" si="7170"/>
        <v>61.74</v>
      </c>
      <c r="E76655" s="1" t="str">
        <f t="shared" si="7171"/>
        <v>061740_TE_SS_filler</v>
      </c>
      <c r="F76655" s="1" t="str">
        <f t="shared" si="7172"/>
        <v/>
      </c>
      <c r="G76655" s="1" t="b">
        <f t="shared" si="7175"/>
        <v>0</v>
      </c>
      <c r="H76655" s="1" t="b">
        <f t="shared" si="7173"/>
        <v>0</v>
      </c>
      <c r="I76655" s="1" t="e">
        <f t="shared" si="7174"/>
        <v>#VALUE!</v>
      </c>
      <c r="J76655" s="1" t="s">
        <v>1982</v>
      </c>
      <c r="M76655" s="1">
        <v>32</v>
      </c>
      <c r="N76655" s="1">
        <v>1038</v>
      </c>
      <c r="O76655" s="1">
        <v>656</v>
      </c>
    </row>
    <row r="76656" spans="1:15" x14ac:dyDescent="0.25">
      <c r="A76656" s="1">
        <v>76656</v>
      </c>
      <c r="B76656" s="1" t="b">
        <f>IF(AND(G76656=TRUE(),H76656=TRUE()),IFERROR(MATCH(LEFT(E76657,6),Sheet3!$3:$3,0)&gt;0,"No Section"),FALSE())</f>
        <v>0</v>
      </c>
      <c r="C76656" s="1">
        <f t="shared" si="7170"/>
        <v>61.74</v>
      </c>
      <c r="E76656" s="1" t="str">
        <f t="shared" si="7171"/>
        <v>061740_TE_SS_filler</v>
      </c>
      <c r="F76656" s="1" t="str">
        <f t="shared" si="7172"/>
        <v/>
      </c>
      <c r="G76656" s="1" t="b">
        <f t="shared" si="7175"/>
        <v>0</v>
      </c>
      <c r="H76656" s="1" t="b">
        <f t="shared" si="7173"/>
        <v>0</v>
      </c>
      <c r="I76656" s="1" t="e">
        <f t="shared" si="7174"/>
        <v>#VALUE!</v>
      </c>
    </row>
    <row r="76657" spans="1:15" x14ac:dyDescent="0.25">
      <c r="A76657" s="1">
        <v>76657</v>
      </c>
      <c r="B76657" s="1" t="b">
        <f>IF(AND(G76657=TRUE(),H76657=TRUE()),IFERROR(MATCH(LEFT(E76658,6),Sheet3!$3:$3,0)&gt;0,"No Section"),FALSE())</f>
        <v>0</v>
      </c>
      <c r="C76657" s="1">
        <f t="shared" si="7170"/>
        <v>61.74</v>
      </c>
      <c r="E76657" s="1" t="str">
        <f t="shared" si="7171"/>
        <v>061740_TE_SS_filler</v>
      </c>
      <c r="F76657" s="1" t="str">
        <f t="shared" si="7172"/>
        <v/>
      </c>
      <c r="G76657" s="1" t="b">
        <f t="shared" si="7175"/>
        <v>0</v>
      </c>
      <c r="H76657" s="1" t="b">
        <f t="shared" si="7173"/>
        <v>0</v>
      </c>
      <c r="I76657" s="1" t="e">
        <f t="shared" si="7174"/>
        <v>#VALUE!</v>
      </c>
      <c r="J76657" s="1" t="s">
        <v>1980</v>
      </c>
      <c r="K76657" s="1" t="s">
        <v>1464</v>
      </c>
    </row>
    <row r="76658" spans="1:15" x14ac:dyDescent="0.25">
      <c r="A76658" s="1">
        <v>76658</v>
      </c>
      <c r="B76658" s="1" t="b">
        <f>IF(AND(G76658=TRUE(),H76658=TRUE()),IFERROR(MATCH(LEFT(E76659,6),Sheet3!$3:$3,0)&gt;0,"No Section"),FALSE())</f>
        <v>0</v>
      </c>
      <c r="C76658" s="1">
        <f t="shared" si="7170"/>
        <v>61.74</v>
      </c>
      <c r="E76658" s="1" t="str">
        <f t="shared" si="7171"/>
        <v>061740_TE_SS_filler</v>
      </c>
      <c r="F76658" s="1" t="str">
        <f t="shared" si="7172"/>
        <v/>
      </c>
      <c r="G76658" s="1" t="b">
        <f t="shared" si="7175"/>
        <v>0</v>
      </c>
      <c r="H76658" s="1" t="b">
        <f t="shared" si="7173"/>
        <v>0</v>
      </c>
      <c r="I76658" s="1" t="e">
        <f t="shared" si="7174"/>
        <v>#VALUE!</v>
      </c>
      <c r="J76658" s="1" t="s">
        <v>1974</v>
      </c>
      <c r="K76658" s="1" t="s">
        <v>1471</v>
      </c>
    </row>
    <row r="76659" spans="1:15" x14ac:dyDescent="0.25">
      <c r="A76659" s="1">
        <v>76659</v>
      </c>
      <c r="B76659" s="1" t="b">
        <f>IF(AND(G76659=TRUE(),H76659=TRUE()),IFERROR(MATCH(LEFT(E76660,6),Sheet3!$3:$3,0)&gt;0,"No Section"),FALSE())</f>
        <v>0</v>
      </c>
      <c r="C76659" s="1">
        <f t="shared" si="7170"/>
        <v>61.74</v>
      </c>
      <c r="E76659" s="1" t="str">
        <f t="shared" si="7171"/>
        <v>061740_TE_SS_filler</v>
      </c>
      <c r="F76659" s="1" t="str">
        <f t="shared" si="7172"/>
        <v/>
      </c>
      <c r="G76659" s="1" t="b">
        <f t="shared" si="7175"/>
        <v>0</v>
      </c>
      <c r="H76659" s="1" t="b">
        <f t="shared" si="7173"/>
        <v>0</v>
      </c>
      <c r="I76659" s="1" t="e">
        <f t="shared" si="7174"/>
        <v>#VALUE!</v>
      </c>
      <c r="J76659" s="1" t="s">
        <v>1467</v>
      </c>
      <c r="K76659" s="1">
        <v>0</v>
      </c>
    </row>
    <row r="76660" spans="1:15" x14ac:dyDescent="0.25">
      <c r="A76660" s="1">
        <v>76660</v>
      </c>
      <c r="B76660" s="1" t="b">
        <f>IF(AND(G76660=TRUE(),H76660=TRUE()),IFERROR(MATCH(LEFT(E76661,6),Sheet3!$3:$3,0)&gt;0,"No Section"),FALSE())</f>
        <v>0</v>
      </c>
      <c r="C76660" s="1">
        <f t="shared" si="7170"/>
        <v>61.74</v>
      </c>
      <c r="E76660" s="1" t="str">
        <f t="shared" si="7171"/>
        <v>061740_TE_SS_filler</v>
      </c>
      <c r="F76660" s="1" t="str">
        <f t="shared" si="7172"/>
        <v/>
      </c>
      <c r="G76660" s="1" t="b">
        <f t="shared" si="7175"/>
        <v>0</v>
      </c>
      <c r="H76660" s="1" t="b">
        <f t="shared" si="7173"/>
        <v>0</v>
      </c>
      <c r="I76660" s="1" t="e">
        <f t="shared" si="7174"/>
        <v>#VALUE!</v>
      </c>
      <c r="J76660" s="1" t="s">
        <v>1467</v>
      </c>
      <c r="K76660" s="1">
        <v>1</v>
      </c>
    </row>
    <row r="76661" spans="1:15" x14ac:dyDescent="0.25">
      <c r="A76661" s="1">
        <v>76661</v>
      </c>
      <c r="B76661" s="1" t="b">
        <f>IF(AND(G76661=TRUE(),H76661=TRUE()),IFERROR(MATCH(LEFT(E76662,6),Sheet3!$3:$3,0)&gt;0,"No Section"),FALSE())</f>
        <v>0</v>
      </c>
      <c r="C76661" s="1">
        <f t="shared" si="7170"/>
        <v>61.74</v>
      </c>
      <c r="E76661" s="1" t="str">
        <f t="shared" si="7171"/>
        <v>061740_TE_SS_filler</v>
      </c>
      <c r="F76661" s="1" t="str">
        <f t="shared" si="7172"/>
        <v/>
      </c>
      <c r="G76661" s="1" t="b">
        <f t="shared" si="7175"/>
        <v>0</v>
      </c>
      <c r="H76661" s="1" t="b">
        <f t="shared" si="7173"/>
        <v>0</v>
      </c>
      <c r="I76661" s="1" t="e">
        <f t="shared" si="7174"/>
        <v>#VALUE!</v>
      </c>
      <c r="J76661" s="1" t="s">
        <v>1981</v>
      </c>
      <c r="K76661" s="1">
        <v>38001</v>
      </c>
      <c r="L76661" s="1">
        <v>38002</v>
      </c>
      <c r="M76661" s="1">
        <v>39002</v>
      </c>
      <c r="N76661" s="1">
        <v>39001</v>
      </c>
    </row>
    <row r="76662" spans="1:15" x14ac:dyDescent="0.25">
      <c r="A76662" s="1">
        <v>76662</v>
      </c>
      <c r="B76662" s="1" t="b">
        <f>IF(AND(G76662=TRUE(),H76662=TRUE()),IFERROR(MATCH(LEFT(E76663,6),Sheet3!$3:$3,0)&gt;0,"No Section"),FALSE())</f>
        <v>0</v>
      </c>
      <c r="C76662" s="1">
        <f t="shared" si="7170"/>
        <v>61.74</v>
      </c>
      <c r="E76662" s="1" t="str">
        <f t="shared" si="7171"/>
        <v>061740_TE_SS_filler</v>
      </c>
      <c r="F76662" s="1" t="str">
        <f t="shared" si="7172"/>
        <v/>
      </c>
      <c r="G76662" s="1" t="b">
        <f t="shared" si="7175"/>
        <v>0</v>
      </c>
      <c r="H76662" s="1" t="b">
        <f t="shared" si="7173"/>
        <v>0</v>
      </c>
      <c r="I76662" s="1" t="e">
        <f t="shared" si="7174"/>
        <v>#VALUE!</v>
      </c>
      <c r="J76662" s="1" t="s">
        <v>1982</v>
      </c>
      <c r="M76662" s="1">
        <v>32</v>
      </c>
      <c r="N76662" s="1">
        <v>1039</v>
      </c>
      <c r="O76662" s="1">
        <v>668</v>
      </c>
    </row>
    <row r="76663" spans="1:15" x14ac:dyDescent="0.25">
      <c r="A76663" s="1">
        <v>76663</v>
      </c>
      <c r="B76663" s="1" t="b">
        <f>IF(AND(G76663=TRUE(),H76663=TRUE()),IFERROR(MATCH(LEFT(E76664,6),Sheet3!$3:$3,0)&gt;0,"No Section"),FALSE())</f>
        <v>0</v>
      </c>
      <c r="C76663" s="1">
        <f t="shared" si="7170"/>
        <v>61.74</v>
      </c>
      <c r="E76663" s="1" t="str">
        <f t="shared" si="7171"/>
        <v>061740_TE_SS_filler</v>
      </c>
      <c r="F76663" s="1" t="str">
        <f t="shared" si="7172"/>
        <v/>
      </c>
      <c r="G76663" s="1" t="b">
        <f t="shared" si="7175"/>
        <v>0</v>
      </c>
      <c r="H76663" s="1" t="b">
        <f t="shared" si="7173"/>
        <v>0</v>
      </c>
      <c r="I76663" s="1" t="e">
        <f t="shared" si="7174"/>
        <v>#VALUE!</v>
      </c>
      <c r="J76663" s="1" t="s">
        <v>1980</v>
      </c>
      <c r="K76663" s="1" t="s">
        <v>1464</v>
      </c>
    </row>
    <row r="76664" spans="1:15" x14ac:dyDescent="0.25">
      <c r="A76664" s="1">
        <v>76664</v>
      </c>
      <c r="B76664" s="1" t="b">
        <f>IF(AND(G76664=TRUE(),H76664=TRUE()),IFERROR(MATCH(LEFT(E76665,6),Sheet3!$3:$3,0)&gt;0,"No Section"),FALSE())</f>
        <v>0</v>
      </c>
      <c r="C76664" s="1">
        <f t="shared" si="7170"/>
        <v>61.74</v>
      </c>
      <c r="E76664" s="1" t="str">
        <f t="shared" si="7171"/>
        <v>061740_TE_SS_filler</v>
      </c>
      <c r="F76664" s="1" t="str">
        <f t="shared" si="7172"/>
        <v/>
      </c>
      <c r="G76664" s="1" t="b">
        <f t="shared" si="7175"/>
        <v>0</v>
      </c>
      <c r="H76664" s="1" t="b">
        <f t="shared" si="7173"/>
        <v>0</v>
      </c>
      <c r="I76664" s="1" t="e">
        <f t="shared" si="7174"/>
        <v>#VALUE!</v>
      </c>
      <c r="J76664" s="1" t="s">
        <v>1974</v>
      </c>
      <c r="K76664" s="1" t="s">
        <v>1471</v>
      </c>
    </row>
    <row r="76665" spans="1:15" x14ac:dyDescent="0.25">
      <c r="A76665" s="1">
        <v>76665</v>
      </c>
      <c r="B76665" s="1" t="b">
        <f>IF(AND(G76665=TRUE(),H76665=TRUE()),IFERROR(MATCH(LEFT(E76666,6),Sheet3!$3:$3,0)&gt;0,"No Section"),FALSE())</f>
        <v>0</v>
      </c>
      <c r="C76665" s="1">
        <f t="shared" si="7170"/>
        <v>61.74</v>
      </c>
      <c r="E76665" s="1" t="str">
        <f t="shared" si="7171"/>
        <v>061740_TE_SS_filler</v>
      </c>
      <c r="F76665" s="1" t="str">
        <f t="shared" si="7172"/>
        <v/>
      </c>
      <c r="G76665" s="1" t="b">
        <f t="shared" si="7175"/>
        <v>0</v>
      </c>
      <c r="H76665" s="1" t="b">
        <f t="shared" si="7173"/>
        <v>0</v>
      </c>
      <c r="I76665" s="1" t="e">
        <f t="shared" si="7174"/>
        <v>#VALUE!</v>
      </c>
      <c r="J76665" s="1" t="s">
        <v>1467</v>
      </c>
      <c r="K76665" s="1">
        <v>0</v>
      </c>
    </row>
    <row r="76666" spans="1:15" x14ac:dyDescent="0.25">
      <c r="A76666" s="1">
        <v>76666</v>
      </c>
      <c r="B76666" s="1" t="b">
        <f>IF(AND(G76666=TRUE(),H76666=TRUE()),IFERROR(MATCH(LEFT(E76667,6),Sheet3!$3:$3,0)&gt;0,"No Section"),FALSE())</f>
        <v>0</v>
      </c>
      <c r="C76666" s="1">
        <f t="shared" si="7170"/>
        <v>61.74</v>
      </c>
      <c r="E76666" s="1" t="str">
        <f t="shared" si="7171"/>
        <v>061740_TE_SS_filler</v>
      </c>
      <c r="F76666" s="1" t="str">
        <f t="shared" si="7172"/>
        <v/>
      </c>
      <c r="G76666" s="1" t="b">
        <f t="shared" si="7175"/>
        <v>0</v>
      </c>
      <c r="H76666" s="1" t="b">
        <f t="shared" si="7173"/>
        <v>0</v>
      </c>
      <c r="I76666" s="1" t="e">
        <f t="shared" si="7174"/>
        <v>#VALUE!</v>
      </c>
      <c r="J76666" s="1" t="s">
        <v>1467</v>
      </c>
      <c r="K76666" s="1">
        <v>1</v>
      </c>
    </row>
    <row r="76667" spans="1:15" x14ac:dyDescent="0.25">
      <c r="A76667" s="1">
        <v>76667</v>
      </c>
      <c r="B76667" s="1" t="b">
        <f>IF(AND(G76667=TRUE(),H76667=TRUE()),IFERROR(MATCH(LEFT(E76668,6),Sheet3!$3:$3,0)&gt;0,"No Section"),FALSE())</f>
        <v>0</v>
      </c>
      <c r="C76667" s="1">
        <f t="shared" si="7170"/>
        <v>61.74</v>
      </c>
      <c r="E76667" s="1" t="str">
        <f t="shared" si="7171"/>
        <v>061740_TE_SS_filler</v>
      </c>
      <c r="F76667" s="1" t="str">
        <f t="shared" si="7172"/>
        <v/>
      </c>
      <c r="G76667" s="1" t="b">
        <f t="shared" si="7175"/>
        <v>0</v>
      </c>
      <c r="H76667" s="1" t="b">
        <f t="shared" si="7173"/>
        <v>0</v>
      </c>
      <c r="I76667" s="1" t="e">
        <f t="shared" si="7174"/>
        <v>#VALUE!</v>
      </c>
      <c r="J76667" s="1" t="s">
        <v>1981</v>
      </c>
      <c r="K76667" s="1">
        <v>38002</v>
      </c>
      <c r="L76667" s="1">
        <v>38016</v>
      </c>
      <c r="M76667" s="1">
        <v>39016</v>
      </c>
      <c r="N76667" s="1">
        <v>39002</v>
      </c>
    </row>
    <row r="76668" spans="1:15" x14ac:dyDescent="0.25">
      <c r="A76668" s="1">
        <v>76668</v>
      </c>
      <c r="B76668" s="1" t="b">
        <f>IF(AND(G76668=TRUE(),H76668=TRUE()),IFERROR(MATCH(LEFT(E76669,6),Sheet3!$3:$3,0)&gt;0,"No Section"),FALSE())</f>
        <v>0</v>
      </c>
      <c r="C76668" s="1">
        <f t="shared" si="7170"/>
        <v>61.74</v>
      </c>
      <c r="E76668" s="1" t="str">
        <f t="shared" si="7171"/>
        <v>061740_TE_SS_filler</v>
      </c>
      <c r="F76668" s="1" t="str">
        <f t="shared" si="7172"/>
        <v/>
      </c>
      <c r="G76668" s="1" t="b">
        <f t="shared" si="7175"/>
        <v>0</v>
      </c>
      <c r="H76668" s="1" t="b">
        <f t="shared" si="7173"/>
        <v>0</v>
      </c>
      <c r="I76668" s="1" t="e">
        <f t="shared" si="7174"/>
        <v>#VALUE!</v>
      </c>
      <c r="J76668" s="1" t="s">
        <v>1982</v>
      </c>
      <c r="M76668" s="1">
        <v>32</v>
      </c>
      <c r="N76668" s="1">
        <v>1039</v>
      </c>
      <c r="O76668" s="1">
        <v>670</v>
      </c>
    </row>
    <row r="76669" spans="1:15" x14ac:dyDescent="0.25">
      <c r="A76669" s="1">
        <v>76669</v>
      </c>
      <c r="B76669" s="1" t="b">
        <f>IF(AND(G76669=TRUE(),H76669=TRUE()),IFERROR(MATCH(LEFT(E76670,6),Sheet3!$3:$3,0)&gt;0,"No Section"),FALSE())</f>
        <v>0</v>
      </c>
      <c r="C76669" s="1">
        <f t="shared" si="7170"/>
        <v>61.74</v>
      </c>
      <c r="E76669" s="1" t="str">
        <f t="shared" si="7171"/>
        <v>061740_TE_SS_filler</v>
      </c>
      <c r="F76669" s="1" t="str">
        <f t="shared" si="7172"/>
        <v/>
      </c>
      <c r="G76669" s="1" t="b">
        <f t="shared" si="7175"/>
        <v>0</v>
      </c>
      <c r="H76669" s="1" t="b">
        <f t="shared" si="7173"/>
        <v>0</v>
      </c>
      <c r="I76669" s="1" t="e">
        <f t="shared" si="7174"/>
        <v>#VALUE!</v>
      </c>
      <c r="J76669" s="1" t="s">
        <v>1980</v>
      </c>
      <c r="K76669" s="1" t="s">
        <v>1464</v>
      </c>
    </row>
    <row r="76670" spans="1:15" x14ac:dyDescent="0.25">
      <c r="A76670" s="1">
        <v>76670</v>
      </c>
      <c r="B76670" s="1" t="b">
        <f>IF(AND(G76670=TRUE(),H76670=TRUE()),IFERROR(MATCH(LEFT(E76671,6),Sheet3!$3:$3,0)&gt;0,"No Section"),FALSE())</f>
        <v>0</v>
      </c>
      <c r="C76670" s="1">
        <f t="shared" si="7170"/>
        <v>61.74</v>
      </c>
      <c r="E76670" s="1" t="str">
        <f t="shared" si="7171"/>
        <v>061740_TE_SS_filler</v>
      </c>
      <c r="F76670" s="1" t="str">
        <f t="shared" si="7172"/>
        <v/>
      </c>
      <c r="G76670" s="1" t="b">
        <f t="shared" si="7175"/>
        <v>0</v>
      </c>
      <c r="H76670" s="1" t="b">
        <f t="shared" si="7173"/>
        <v>0</v>
      </c>
      <c r="I76670" s="1" t="e">
        <f t="shared" si="7174"/>
        <v>#VALUE!</v>
      </c>
      <c r="J76670" s="1" t="s">
        <v>1974</v>
      </c>
      <c r="K76670" s="1" t="s">
        <v>1471</v>
      </c>
    </row>
    <row r="76671" spans="1:15" x14ac:dyDescent="0.25">
      <c r="A76671" s="1">
        <v>76671</v>
      </c>
      <c r="B76671" s="1" t="b">
        <f>IF(AND(G76671=TRUE(),H76671=TRUE()),IFERROR(MATCH(LEFT(E76672,6),Sheet3!$3:$3,0)&gt;0,"No Section"),FALSE())</f>
        <v>0</v>
      </c>
      <c r="C76671" s="1">
        <f t="shared" si="7170"/>
        <v>61.74</v>
      </c>
      <c r="E76671" s="1" t="str">
        <f t="shared" si="7171"/>
        <v>061740_TE_SS_filler</v>
      </c>
      <c r="F76671" s="1" t="str">
        <f t="shared" si="7172"/>
        <v/>
      </c>
      <c r="G76671" s="1" t="b">
        <f t="shared" si="7175"/>
        <v>0</v>
      </c>
      <c r="H76671" s="1" t="b">
        <f t="shared" si="7173"/>
        <v>0</v>
      </c>
      <c r="I76671" s="1" t="e">
        <f t="shared" si="7174"/>
        <v>#VALUE!</v>
      </c>
      <c r="J76671" s="1" t="s">
        <v>1467</v>
      </c>
      <c r="K76671" s="1">
        <v>0</v>
      </c>
    </row>
    <row r="76672" spans="1:15" x14ac:dyDescent="0.25">
      <c r="A76672" s="1">
        <v>76672</v>
      </c>
      <c r="B76672" s="1" t="b">
        <f>IF(AND(G76672=TRUE(),H76672=TRUE()),IFERROR(MATCH(LEFT(E76673,6),Sheet3!$3:$3,0)&gt;0,"No Section"),FALSE())</f>
        <v>0</v>
      </c>
      <c r="C76672" s="1">
        <f t="shared" si="7170"/>
        <v>61.74</v>
      </c>
      <c r="E76672" s="1" t="str">
        <f t="shared" si="7171"/>
        <v>061740_TE_SS_filler</v>
      </c>
      <c r="F76672" s="1" t="str">
        <f t="shared" si="7172"/>
        <v/>
      </c>
      <c r="G76672" s="1" t="b">
        <f t="shared" si="7175"/>
        <v>0</v>
      </c>
      <c r="H76672" s="1" t="b">
        <f t="shared" si="7173"/>
        <v>0</v>
      </c>
      <c r="I76672" s="1" t="e">
        <f t="shared" si="7174"/>
        <v>#VALUE!</v>
      </c>
      <c r="J76672" s="1" t="s">
        <v>1981</v>
      </c>
      <c r="K76672" s="1">
        <v>38016</v>
      </c>
      <c r="L76672" s="1">
        <v>38028</v>
      </c>
      <c r="M76672" s="1">
        <v>39027</v>
      </c>
      <c r="N76672" s="1">
        <v>39016</v>
      </c>
    </row>
    <row r="76673" spans="1:15" x14ac:dyDescent="0.25">
      <c r="A76673" s="1">
        <v>76673</v>
      </c>
      <c r="B76673" s="1" t="b">
        <f>IF(AND(G76673=TRUE(),H76673=TRUE()),IFERROR(MATCH(LEFT(E76674,6),Sheet3!$3:$3,0)&gt;0,"No Section"),FALSE())</f>
        <v>0</v>
      </c>
      <c r="C76673" s="1">
        <f t="shared" si="7170"/>
        <v>61.74</v>
      </c>
      <c r="E76673" s="1" t="str">
        <f t="shared" si="7171"/>
        <v>061740_TE_SS_filler</v>
      </c>
      <c r="F76673" s="1" t="str">
        <f t="shared" si="7172"/>
        <v/>
      </c>
      <c r="G76673" s="1" t="b">
        <f t="shared" si="7175"/>
        <v>0</v>
      </c>
      <c r="H76673" s="1" t="b">
        <f t="shared" si="7173"/>
        <v>0</v>
      </c>
      <c r="I76673" s="1" t="e">
        <f t="shared" si="7174"/>
        <v>#VALUE!</v>
      </c>
      <c r="J76673" s="1" t="s">
        <v>1982</v>
      </c>
      <c r="M76673" s="1">
        <v>32</v>
      </c>
      <c r="N76673" s="1">
        <v>1039</v>
      </c>
      <c r="O76673" s="1">
        <v>683</v>
      </c>
    </row>
    <row r="76674" spans="1:15" x14ac:dyDescent="0.25">
      <c r="A76674" s="1">
        <v>76674</v>
      </c>
      <c r="B76674" s="1" t="b">
        <f>IF(AND(G76674=TRUE(),H76674=TRUE()),IFERROR(MATCH(LEFT(E76675,6),Sheet3!$3:$3,0)&gt;0,"No Section"),FALSE())</f>
        <v>0</v>
      </c>
      <c r="C76674" s="1">
        <f t="shared" si="7170"/>
        <v>61.74</v>
      </c>
      <c r="E76674" s="1" t="str">
        <f t="shared" si="7171"/>
        <v>061740_TE_SS_filler</v>
      </c>
      <c r="F76674" s="1" t="str">
        <f t="shared" si="7172"/>
        <v/>
      </c>
      <c r="G76674" s="1" t="b">
        <f t="shared" si="7175"/>
        <v>0</v>
      </c>
      <c r="H76674" s="1" t="b">
        <f t="shared" si="7173"/>
        <v>0</v>
      </c>
      <c r="I76674" s="1" t="e">
        <f t="shared" si="7174"/>
        <v>#VALUE!</v>
      </c>
      <c r="J76674" s="1" t="s">
        <v>1980</v>
      </c>
      <c r="K76674" s="1" t="s">
        <v>1464</v>
      </c>
    </row>
    <row r="76675" spans="1:15" x14ac:dyDescent="0.25">
      <c r="A76675" s="1">
        <v>76675</v>
      </c>
      <c r="B76675" s="1" t="b">
        <f>IF(AND(G76675=TRUE(),H76675=TRUE()),IFERROR(MATCH(LEFT(E76676,6),Sheet3!$3:$3,0)&gt;0,"No Section"),FALSE())</f>
        <v>0</v>
      </c>
      <c r="C76675" s="1">
        <f t="shared" si="7170"/>
        <v>61.74</v>
      </c>
      <c r="E76675" s="1" t="str">
        <f t="shared" si="7171"/>
        <v>061740_TE_SS_filler</v>
      </c>
      <c r="F76675" s="1" t="str">
        <f t="shared" si="7172"/>
        <v/>
      </c>
      <c r="G76675" s="1" t="b">
        <f t="shared" si="7175"/>
        <v>0</v>
      </c>
      <c r="H76675" s="1" t="b">
        <f t="shared" si="7173"/>
        <v>0</v>
      </c>
      <c r="I76675" s="1" t="e">
        <f t="shared" si="7174"/>
        <v>#VALUE!</v>
      </c>
      <c r="J76675" s="1" t="s">
        <v>1974</v>
      </c>
      <c r="K76675" s="1" t="s">
        <v>1471</v>
      </c>
    </row>
    <row r="76676" spans="1:15" x14ac:dyDescent="0.25">
      <c r="A76676" s="1">
        <v>76676</v>
      </c>
      <c r="B76676" s="1" t="b">
        <f>IF(AND(G76676=TRUE(),H76676=TRUE()),IFERROR(MATCH(LEFT(E76677,6),Sheet3!$3:$3,0)&gt;0,"No Section"),FALSE())</f>
        <v>0</v>
      </c>
      <c r="C76676" s="1">
        <f t="shared" si="7170"/>
        <v>61.74</v>
      </c>
      <c r="E76676" s="1" t="str">
        <f t="shared" si="7171"/>
        <v>061740_TE_SS_filler</v>
      </c>
      <c r="F76676" s="1" t="str">
        <f t="shared" si="7172"/>
        <v/>
      </c>
      <c r="G76676" s="1" t="b">
        <f t="shared" si="7175"/>
        <v>0</v>
      </c>
      <c r="H76676" s="1" t="b">
        <f t="shared" si="7173"/>
        <v>0</v>
      </c>
      <c r="I76676" s="1" t="e">
        <f t="shared" si="7174"/>
        <v>#VALUE!</v>
      </c>
      <c r="J76676" s="1" t="s">
        <v>1467</v>
      </c>
      <c r="K76676" s="1">
        <v>0</v>
      </c>
    </row>
    <row r="76677" spans="1:15" x14ac:dyDescent="0.25">
      <c r="A76677" s="1">
        <v>76677</v>
      </c>
      <c r="B76677" s="1" t="b">
        <f>IF(AND(G76677=TRUE(),H76677=TRUE()),IFERROR(MATCH(LEFT(E76678,6),Sheet3!$3:$3,0)&gt;0,"No Section"),FALSE())</f>
        <v>0</v>
      </c>
      <c r="C76677" s="1">
        <f t="shared" si="7170"/>
        <v>61.74</v>
      </c>
      <c r="E76677" s="1" t="str">
        <f t="shared" si="7171"/>
        <v>061740_TE_SS_filler</v>
      </c>
      <c r="F76677" s="1" t="str">
        <f t="shared" si="7172"/>
        <v/>
      </c>
      <c r="G76677" s="1" t="b">
        <f t="shared" si="7175"/>
        <v>0</v>
      </c>
      <c r="H76677" s="1" t="b">
        <f t="shared" si="7173"/>
        <v>0</v>
      </c>
      <c r="I76677" s="1" t="e">
        <f t="shared" si="7174"/>
        <v>#VALUE!</v>
      </c>
      <c r="J76677" s="1" t="s">
        <v>1981</v>
      </c>
      <c r="K76677" s="1">
        <v>38028</v>
      </c>
      <c r="L76677" s="1">
        <v>38030</v>
      </c>
      <c r="M76677" s="1">
        <v>39029</v>
      </c>
      <c r="N76677" s="1">
        <v>39027</v>
      </c>
    </row>
    <row r="76678" spans="1:15" x14ac:dyDescent="0.25">
      <c r="A76678" s="1">
        <v>76678</v>
      </c>
      <c r="B76678" s="1" t="b">
        <f>IF(AND(G76678=TRUE(),H76678=TRUE()),IFERROR(MATCH(LEFT(E76679,6),Sheet3!$3:$3,0)&gt;0,"No Section"),FALSE())</f>
        <v>0</v>
      </c>
      <c r="C76678" s="1">
        <f t="shared" si="7170"/>
        <v>61.74</v>
      </c>
      <c r="E76678" s="1" t="str">
        <f t="shared" si="7171"/>
        <v>061740_TE_SS_filler</v>
      </c>
      <c r="F76678" s="1" t="str">
        <f t="shared" si="7172"/>
        <v/>
      </c>
      <c r="G76678" s="1" t="b">
        <f t="shared" si="7175"/>
        <v>0</v>
      </c>
      <c r="H76678" s="1" t="b">
        <f t="shared" si="7173"/>
        <v>0</v>
      </c>
      <c r="I76678" s="1" t="e">
        <f t="shared" si="7174"/>
        <v>#VALUE!</v>
      </c>
      <c r="J76678" s="1" t="s">
        <v>1982</v>
      </c>
      <c r="M76678" s="1">
        <v>32</v>
      </c>
      <c r="N76678" s="1">
        <v>1039</v>
      </c>
      <c r="O76678" s="1">
        <v>679</v>
      </c>
    </row>
    <row r="76679" spans="1:15" x14ac:dyDescent="0.25">
      <c r="A76679" s="1">
        <v>76679</v>
      </c>
      <c r="B76679" s="1" t="b">
        <f>IF(AND(G76679=TRUE(),H76679=TRUE()),IFERROR(MATCH(LEFT(E76680,6),Sheet3!$3:$3,0)&gt;0,"No Section"),FALSE())</f>
        <v>0</v>
      </c>
      <c r="C76679" s="1">
        <f t="shared" si="7170"/>
        <v>61.74</v>
      </c>
      <c r="E76679" s="1" t="str">
        <f t="shared" si="7171"/>
        <v>061740_TE_SS_filler</v>
      </c>
      <c r="F76679" s="1" t="str">
        <f t="shared" si="7172"/>
        <v/>
      </c>
      <c r="G76679" s="1" t="b">
        <f t="shared" si="7175"/>
        <v>0</v>
      </c>
      <c r="H76679" s="1" t="b">
        <f t="shared" si="7173"/>
        <v>0</v>
      </c>
      <c r="I76679" s="1" t="e">
        <f t="shared" si="7174"/>
        <v>#VALUE!</v>
      </c>
      <c r="J76679" s="1" t="s">
        <v>1980</v>
      </c>
      <c r="K76679" s="1" t="s">
        <v>1464</v>
      </c>
    </row>
    <row r="76680" spans="1:15" x14ac:dyDescent="0.25">
      <c r="A76680" s="1">
        <v>76680</v>
      </c>
      <c r="B76680" s="1" t="b">
        <f>IF(AND(G76680=TRUE(),H76680=TRUE()),IFERROR(MATCH(LEFT(E76681,6),Sheet3!$3:$3,0)&gt;0,"No Section"),FALSE())</f>
        <v>0</v>
      </c>
      <c r="C76680" s="1">
        <f t="shared" si="7170"/>
        <v>61.74</v>
      </c>
      <c r="E76680" s="1" t="str">
        <f t="shared" si="7171"/>
        <v>061740_TE_SS_filler</v>
      </c>
      <c r="F76680" s="1" t="str">
        <f t="shared" si="7172"/>
        <v/>
      </c>
      <c r="G76680" s="1" t="b">
        <f t="shared" si="7175"/>
        <v>0</v>
      </c>
      <c r="H76680" s="1" t="b">
        <f t="shared" si="7173"/>
        <v>0</v>
      </c>
      <c r="I76680" s="1" t="e">
        <f t="shared" si="7174"/>
        <v>#VALUE!</v>
      </c>
      <c r="J76680" s="1" t="s">
        <v>1974</v>
      </c>
      <c r="K76680" s="1" t="s">
        <v>1471</v>
      </c>
    </row>
    <row r="76681" spans="1:15" x14ac:dyDescent="0.25">
      <c r="A76681" s="1">
        <v>76681</v>
      </c>
      <c r="B76681" s="1" t="b">
        <f>IF(AND(G76681=TRUE(),H76681=TRUE()),IFERROR(MATCH(LEFT(E76682,6),Sheet3!$3:$3,0)&gt;0,"No Section"),FALSE())</f>
        <v>0</v>
      </c>
      <c r="C76681" s="1">
        <f t="shared" si="7170"/>
        <v>61.74</v>
      </c>
      <c r="E76681" s="1" t="str">
        <f t="shared" si="7171"/>
        <v>061740_TE_SS_filler</v>
      </c>
      <c r="F76681" s="1" t="str">
        <f t="shared" si="7172"/>
        <v/>
      </c>
      <c r="G76681" s="1" t="b">
        <f t="shared" si="7175"/>
        <v>0</v>
      </c>
      <c r="H76681" s="1" t="b">
        <f t="shared" si="7173"/>
        <v>0</v>
      </c>
      <c r="I76681" s="1" t="e">
        <f t="shared" si="7174"/>
        <v>#VALUE!</v>
      </c>
      <c r="J76681" s="1" t="s">
        <v>1467</v>
      </c>
      <c r="K76681" s="1">
        <v>0</v>
      </c>
    </row>
    <row r="76682" spans="1:15" x14ac:dyDescent="0.25">
      <c r="A76682" s="1">
        <v>76682</v>
      </c>
      <c r="B76682" s="1" t="b">
        <f>IF(AND(G76682=TRUE(),H76682=TRUE()),IFERROR(MATCH(LEFT(E76683,6),Sheet3!$3:$3,0)&gt;0,"No Section"),FALSE())</f>
        <v>0</v>
      </c>
      <c r="C76682" s="1">
        <f t="shared" si="7170"/>
        <v>61.74</v>
      </c>
      <c r="E76682" s="1" t="str">
        <f t="shared" si="7171"/>
        <v>061740_TE_SS_filler</v>
      </c>
      <c r="F76682" s="1" t="str">
        <f t="shared" si="7172"/>
        <v/>
      </c>
      <c r="G76682" s="1" t="b">
        <f t="shared" si="7175"/>
        <v>0</v>
      </c>
      <c r="H76682" s="1" t="b">
        <f t="shared" si="7173"/>
        <v>0</v>
      </c>
      <c r="I76682" s="1" t="e">
        <f t="shared" si="7174"/>
        <v>#VALUE!</v>
      </c>
      <c r="J76682" s="1" t="s">
        <v>1981</v>
      </c>
      <c r="K76682" s="1">
        <v>38030</v>
      </c>
      <c r="L76682" s="1">
        <v>38039</v>
      </c>
      <c r="M76682" s="1">
        <v>39038</v>
      </c>
      <c r="N76682" s="1">
        <v>39029</v>
      </c>
    </row>
    <row r="76683" spans="1:15" x14ac:dyDescent="0.25">
      <c r="A76683" s="1">
        <v>76683</v>
      </c>
      <c r="B76683" s="1" t="b">
        <f>IF(AND(G76683=TRUE(),H76683=TRUE()),IFERROR(MATCH(LEFT(E76684,6),Sheet3!$3:$3,0)&gt;0,"No Section"),FALSE())</f>
        <v>0</v>
      </c>
      <c r="C76683" s="1">
        <f t="shared" si="7170"/>
        <v>61.74</v>
      </c>
      <c r="E76683" s="1" t="str">
        <f t="shared" si="7171"/>
        <v>061740_TE_SS_filler</v>
      </c>
      <c r="F76683" s="1" t="str">
        <f t="shared" si="7172"/>
        <v/>
      </c>
      <c r="G76683" s="1" t="b">
        <f t="shared" si="7175"/>
        <v>0</v>
      </c>
      <c r="H76683" s="1" t="b">
        <f t="shared" si="7173"/>
        <v>0</v>
      </c>
      <c r="I76683" s="1" t="e">
        <f t="shared" si="7174"/>
        <v>#VALUE!</v>
      </c>
      <c r="J76683" s="1" t="s">
        <v>1982</v>
      </c>
      <c r="M76683" s="1">
        <v>32</v>
      </c>
      <c r="N76683" s="1">
        <v>1039</v>
      </c>
      <c r="O76683" s="1">
        <v>681</v>
      </c>
    </row>
    <row r="76684" spans="1:15" x14ac:dyDescent="0.25">
      <c r="A76684" s="1">
        <v>76684</v>
      </c>
      <c r="B76684" s="1" t="b">
        <f>IF(AND(G76684=TRUE(),H76684=TRUE()),IFERROR(MATCH(LEFT(E76685,6),Sheet3!$3:$3,0)&gt;0,"No Section"),FALSE())</f>
        <v>0</v>
      </c>
      <c r="C76684" s="1">
        <f t="shared" si="7170"/>
        <v>61.74</v>
      </c>
      <c r="E76684" s="1" t="str">
        <f t="shared" si="7171"/>
        <v>061740_TE_SS_filler</v>
      </c>
      <c r="F76684" s="1" t="str">
        <f t="shared" si="7172"/>
        <v/>
      </c>
      <c r="G76684" s="1" t="b">
        <f t="shared" si="7175"/>
        <v>0</v>
      </c>
      <c r="H76684" s="1" t="b">
        <f t="shared" si="7173"/>
        <v>0</v>
      </c>
      <c r="I76684" s="1" t="e">
        <f t="shared" si="7174"/>
        <v>#VALUE!</v>
      </c>
      <c r="J76684" s="1" t="s">
        <v>1980</v>
      </c>
      <c r="K76684" s="1" t="s">
        <v>1464</v>
      </c>
    </row>
    <row r="76685" spans="1:15" x14ac:dyDescent="0.25">
      <c r="A76685" s="1">
        <v>76685</v>
      </c>
      <c r="B76685" s="1" t="b">
        <f>IF(AND(G76685=TRUE(),H76685=TRUE()),IFERROR(MATCH(LEFT(E76686,6),Sheet3!$3:$3,0)&gt;0,"No Section"),FALSE())</f>
        <v>0</v>
      </c>
      <c r="C76685" s="1">
        <f t="shared" si="7170"/>
        <v>61.74</v>
      </c>
      <c r="E76685" s="1" t="str">
        <f t="shared" si="7171"/>
        <v>061740_TE_SS_filler</v>
      </c>
      <c r="F76685" s="1" t="str">
        <f t="shared" si="7172"/>
        <v/>
      </c>
      <c r="G76685" s="1" t="b">
        <f t="shared" si="7175"/>
        <v>0</v>
      </c>
      <c r="H76685" s="1" t="b">
        <f t="shared" si="7173"/>
        <v>0</v>
      </c>
      <c r="I76685" s="1" t="e">
        <f t="shared" si="7174"/>
        <v>#VALUE!</v>
      </c>
      <c r="J76685" s="1" t="s">
        <v>1974</v>
      </c>
      <c r="K76685" s="1" t="s">
        <v>1471</v>
      </c>
    </row>
    <row r="76686" spans="1:15" x14ac:dyDescent="0.25">
      <c r="A76686" s="1">
        <v>76686</v>
      </c>
      <c r="B76686" s="1" t="b">
        <f>IF(AND(G76686=TRUE(),H76686=TRUE()),IFERROR(MATCH(LEFT(E76687,6),Sheet3!$3:$3,0)&gt;0,"No Section"),FALSE())</f>
        <v>0</v>
      </c>
      <c r="C76686" s="1">
        <f t="shared" si="7170"/>
        <v>61.74</v>
      </c>
      <c r="E76686" s="1" t="str">
        <f t="shared" si="7171"/>
        <v>061740_TE_SS_filler</v>
      </c>
      <c r="F76686" s="1" t="str">
        <f t="shared" si="7172"/>
        <v/>
      </c>
      <c r="G76686" s="1" t="b">
        <f t="shared" si="7175"/>
        <v>0</v>
      </c>
      <c r="H76686" s="1" t="b">
        <f t="shared" si="7173"/>
        <v>0</v>
      </c>
      <c r="I76686" s="1" t="e">
        <f t="shared" si="7174"/>
        <v>#VALUE!</v>
      </c>
      <c r="J76686" s="1" t="s">
        <v>1467</v>
      </c>
      <c r="K76686" s="1">
        <v>0</v>
      </c>
    </row>
    <row r="76687" spans="1:15" x14ac:dyDescent="0.25">
      <c r="A76687" s="1">
        <v>76687</v>
      </c>
      <c r="B76687" s="1" t="b">
        <f>IF(AND(G76687=TRUE(),H76687=TRUE()),IFERROR(MATCH(LEFT(E76688,6),Sheet3!$3:$3,0)&gt;0,"No Section"),FALSE())</f>
        <v>0</v>
      </c>
      <c r="C76687" s="1">
        <f t="shared" si="7170"/>
        <v>61.74</v>
      </c>
      <c r="E76687" s="1" t="str">
        <f t="shared" si="7171"/>
        <v>061740_TE_SS_filler</v>
      </c>
      <c r="F76687" s="1" t="str">
        <f t="shared" si="7172"/>
        <v/>
      </c>
      <c r="G76687" s="1" t="b">
        <f t="shared" si="7175"/>
        <v>0</v>
      </c>
      <c r="H76687" s="1" t="b">
        <f t="shared" si="7173"/>
        <v>0</v>
      </c>
      <c r="I76687" s="1" t="e">
        <f t="shared" si="7174"/>
        <v>#VALUE!</v>
      </c>
      <c r="J76687" s="1" t="s">
        <v>1981</v>
      </c>
      <c r="K76687" s="1">
        <v>38039</v>
      </c>
      <c r="L76687" s="1">
        <v>38041</v>
      </c>
      <c r="M76687" s="1">
        <v>39040</v>
      </c>
      <c r="N76687" s="1">
        <v>39038</v>
      </c>
    </row>
    <row r="76688" spans="1:15" x14ac:dyDescent="0.25">
      <c r="A76688" s="1">
        <v>76688</v>
      </c>
      <c r="B76688" s="1" t="b">
        <f>IF(AND(G76688=TRUE(),H76688=TRUE()),IFERROR(MATCH(LEFT(E76689,6),Sheet3!$3:$3,0)&gt;0,"No Section"),FALSE())</f>
        <v>0</v>
      </c>
      <c r="C76688" s="1">
        <f t="shared" si="7170"/>
        <v>61.74</v>
      </c>
      <c r="E76688" s="1" t="str">
        <f t="shared" si="7171"/>
        <v>061740_TE_SS_filler</v>
      </c>
      <c r="F76688" s="1" t="str">
        <f t="shared" si="7172"/>
        <v/>
      </c>
      <c r="G76688" s="1" t="b">
        <f t="shared" si="7175"/>
        <v>0</v>
      </c>
      <c r="H76688" s="1" t="b">
        <f t="shared" si="7173"/>
        <v>0</v>
      </c>
      <c r="I76688" s="1" t="e">
        <f t="shared" si="7174"/>
        <v>#VALUE!</v>
      </c>
      <c r="J76688" s="1" t="s">
        <v>1982</v>
      </c>
      <c r="M76688" s="1">
        <v>32</v>
      </c>
      <c r="N76688" s="1">
        <v>1039</v>
      </c>
      <c r="O76688" s="1">
        <v>667</v>
      </c>
    </row>
    <row r="76689" spans="1:15" x14ac:dyDescent="0.25">
      <c r="A76689" s="1">
        <v>76689</v>
      </c>
      <c r="B76689" s="1" t="b">
        <f>IF(AND(G76689=TRUE(),H76689=TRUE()),IFERROR(MATCH(LEFT(E76690,6),Sheet3!$3:$3,0)&gt;0,"No Section"),FALSE())</f>
        <v>0</v>
      </c>
      <c r="C76689" s="1">
        <f t="shared" si="7170"/>
        <v>61.74</v>
      </c>
      <c r="E76689" s="1" t="str">
        <f t="shared" si="7171"/>
        <v>061740_TE_SS_filler</v>
      </c>
      <c r="F76689" s="1" t="str">
        <f t="shared" si="7172"/>
        <v/>
      </c>
      <c r="G76689" s="1" t="b">
        <f t="shared" si="7175"/>
        <v>0</v>
      </c>
      <c r="H76689" s="1" t="b">
        <f t="shared" si="7173"/>
        <v>0</v>
      </c>
      <c r="I76689" s="1" t="e">
        <f t="shared" si="7174"/>
        <v>#VALUE!</v>
      </c>
      <c r="J76689" s="1" t="s">
        <v>1980</v>
      </c>
      <c r="K76689" s="1" t="s">
        <v>1464</v>
      </c>
    </row>
    <row r="76690" spans="1:15" x14ac:dyDescent="0.25">
      <c r="A76690" s="1">
        <v>76690</v>
      </c>
      <c r="B76690" s="1" t="b">
        <f>IF(AND(G76690=TRUE(),H76690=TRUE()),IFERROR(MATCH(LEFT(E76691,6),Sheet3!$3:$3,0)&gt;0,"No Section"),FALSE())</f>
        <v>0</v>
      </c>
      <c r="C76690" s="1">
        <f t="shared" si="7170"/>
        <v>61.74</v>
      </c>
      <c r="E76690" s="1" t="str">
        <f t="shared" si="7171"/>
        <v>061740_TE_SS_filler</v>
      </c>
      <c r="F76690" s="1" t="str">
        <f t="shared" si="7172"/>
        <v/>
      </c>
      <c r="G76690" s="1" t="b">
        <f t="shared" si="7175"/>
        <v>0</v>
      </c>
      <c r="H76690" s="1" t="b">
        <f t="shared" si="7173"/>
        <v>0</v>
      </c>
      <c r="I76690" s="1" t="e">
        <f t="shared" si="7174"/>
        <v>#VALUE!</v>
      </c>
      <c r="J76690" s="1" t="s">
        <v>1974</v>
      </c>
      <c r="K76690" s="1" t="s">
        <v>1471</v>
      </c>
    </row>
    <row r="76691" spans="1:15" x14ac:dyDescent="0.25">
      <c r="A76691" s="1">
        <v>76691</v>
      </c>
      <c r="B76691" s="1" t="b">
        <f>IF(AND(G76691=TRUE(),H76691=TRUE()),IFERROR(MATCH(LEFT(E76692,6),Sheet3!$3:$3,0)&gt;0,"No Section"),FALSE())</f>
        <v>0</v>
      </c>
      <c r="C76691" s="1">
        <f t="shared" si="7170"/>
        <v>61.74</v>
      </c>
      <c r="E76691" s="1" t="str">
        <f t="shared" si="7171"/>
        <v>061740_TE_SS_filler</v>
      </c>
      <c r="F76691" s="1" t="str">
        <f t="shared" si="7172"/>
        <v/>
      </c>
      <c r="G76691" s="1" t="b">
        <f t="shared" si="7175"/>
        <v>0</v>
      </c>
      <c r="H76691" s="1" t="b">
        <f t="shared" si="7173"/>
        <v>0</v>
      </c>
      <c r="I76691" s="1" t="e">
        <f t="shared" si="7174"/>
        <v>#VALUE!</v>
      </c>
      <c r="J76691" s="1" t="s">
        <v>1467</v>
      </c>
      <c r="K76691" s="1">
        <v>0</v>
      </c>
    </row>
    <row r="76692" spans="1:15" x14ac:dyDescent="0.25">
      <c r="A76692" s="1">
        <v>76692</v>
      </c>
      <c r="B76692" s="1" t="b">
        <f>IF(AND(G76692=TRUE(),H76692=TRUE()),IFERROR(MATCH(LEFT(E76693,6),Sheet3!$3:$3,0)&gt;0,"No Section"),FALSE())</f>
        <v>0</v>
      </c>
      <c r="C76692" s="1">
        <f t="shared" ref="C76692:C76755" si="7176">LEFT(E76692,6)/1000</f>
        <v>61.74</v>
      </c>
      <c r="E76692" s="1" t="str">
        <f t="shared" ref="E76692:E76755" si="7177">IF(J76693=$J$149,RIGHT(J76692,LEN(J76692)-5),E76691)</f>
        <v>061740_TE_SS_filler</v>
      </c>
      <c r="F76692" s="1" t="str">
        <f t="shared" ref="F76692:F76755" si="7178">IF(J76692=$J$150,VLOOKUP(L76692,$U$2:$V$7,2,FALSE()),"")</f>
        <v/>
      </c>
      <c r="G76692" s="1" t="b">
        <f t="shared" si="7175"/>
        <v>0</v>
      </c>
      <c r="H76692" s="1" t="b">
        <f t="shared" ref="H76692:H76755" si="7179">IF(F76692=F76693,FALSE(),IF(J76692=$J$150,TRUE(),FALSE()))</f>
        <v>0</v>
      </c>
      <c r="I76692" s="1" t="e">
        <f t="shared" ref="I76692:I76755" si="7180">IF(F76692=F76691,I76691,0)+K76692</f>
        <v>#VALUE!</v>
      </c>
      <c r="J76692" s="1" t="s">
        <v>1981</v>
      </c>
      <c r="K76692" s="1">
        <v>38041</v>
      </c>
      <c r="L76692" s="1">
        <v>38047</v>
      </c>
      <c r="M76692" s="1">
        <v>39045</v>
      </c>
      <c r="N76692" s="1">
        <v>39040</v>
      </c>
    </row>
    <row r="76693" spans="1:15" x14ac:dyDescent="0.25">
      <c r="A76693" s="1">
        <v>76693</v>
      </c>
      <c r="B76693" s="1" t="b">
        <f>IF(AND(G76693=TRUE(),H76693=TRUE()),IFERROR(MATCH(LEFT(E76694,6),Sheet3!$3:$3,0)&gt;0,"No Section"),FALSE())</f>
        <v>0</v>
      </c>
      <c r="C76693" s="1">
        <f t="shared" si="7176"/>
        <v>61.74</v>
      </c>
      <c r="E76693" s="1" t="str">
        <f t="shared" si="7177"/>
        <v>061740_TE_SS_filler</v>
      </c>
      <c r="F76693" s="1" t="str">
        <f t="shared" si="7178"/>
        <v/>
      </c>
      <c r="G76693" s="1" t="b">
        <f t="shared" ref="G76693:G76756" si="7181">IF(J76693=$J$149,IF(E76692=E76691,FALSE(),TRUE()),G76692)</f>
        <v>0</v>
      </c>
      <c r="H76693" s="1" t="b">
        <f t="shared" si="7179"/>
        <v>0</v>
      </c>
      <c r="I76693" s="1" t="e">
        <f t="shared" si="7180"/>
        <v>#VALUE!</v>
      </c>
      <c r="J76693" s="1" t="s">
        <v>1982</v>
      </c>
      <c r="M76693" s="1">
        <v>32</v>
      </c>
      <c r="N76693" s="1">
        <v>1039</v>
      </c>
      <c r="O76693" s="1">
        <v>671</v>
      </c>
    </row>
    <row r="76694" spans="1:15" x14ac:dyDescent="0.25">
      <c r="A76694" s="1">
        <v>76694</v>
      </c>
      <c r="B76694" s="1" t="b">
        <f>IF(AND(G76694=TRUE(),H76694=TRUE()),IFERROR(MATCH(LEFT(E76695,6),Sheet3!$3:$3,0)&gt;0,"No Section"),FALSE())</f>
        <v>0</v>
      </c>
      <c r="C76694" s="1">
        <f t="shared" si="7176"/>
        <v>61.74</v>
      </c>
      <c r="E76694" s="1" t="str">
        <f t="shared" si="7177"/>
        <v>061740_TE_SS_filler</v>
      </c>
      <c r="F76694" s="1" t="str">
        <f t="shared" si="7178"/>
        <v/>
      </c>
      <c r="G76694" s="1" t="b">
        <f t="shared" si="7181"/>
        <v>0</v>
      </c>
      <c r="H76694" s="1" t="b">
        <f t="shared" si="7179"/>
        <v>0</v>
      </c>
      <c r="I76694" s="1" t="e">
        <f t="shared" si="7180"/>
        <v>#VALUE!</v>
      </c>
      <c r="J76694" s="1" t="s">
        <v>1980</v>
      </c>
      <c r="K76694" s="1" t="s">
        <v>1464</v>
      </c>
    </row>
    <row r="76695" spans="1:15" x14ac:dyDescent="0.25">
      <c r="A76695" s="1">
        <v>76695</v>
      </c>
      <c r="B76695" s="1" t="b">
        <f>IF(AND(G76695=TRUE(),H76695=TRUE()),IFERROR(MATCH(LEFT(E76696,6),Sheet3!$3:$3,0)&gt;0,"No Section"),FALSE())</f>
        <v>0</v>
      </c>
      <c r="C76695" s="1">
        <f t="shared" si="7176"/>
        <v>61.74</v>
      </c>
      <c r="E76695" s="1" t="str">
        <f t="shared" si="7177"/>
        <v>061740_TE_SS_filler</v>
      </c>
      <c r="F76695" s="1" t="str">
        <f t="shared" si="7178"/>
        <v/>
      </c>
      <c r="G76695" s="1" t="b">
        <f t="shared" si="7181"/>
        <v>0</v>
      </c>
      <c r="H76695" s="1" t="b">
        <f t="shared" si="7179"/>
        <v>0</v>
      </c>
      <c r="I76695" s="1" t="e">
        <f t="shared" si="7180"/>
        <v>#VALUE!</v>
      </c>
      <c r="J76695" s="1" t="s">
        <v>1974</v>
      </c>
      <c r="K76695" s="1" t="s">
        <v>1471</v>
      </c>
    </row>
    <row r="76696" spans="1:15" x14ac:dyDescent="0.25">
      <c r="A76696" s="1">
        <v>76696</v>
      </c>
      <c r="B76696" s="1" t="b">
        <f>IF(AND(G76696=TRUE(),H76696=TRUE()),IFERROR(MATCH(LEFT(E76697,6),Sheet3!$3:$3,0)&gt;0,"No Section"),FALSE())</f>
        <v>0</v>
      </c>
      <c r="C76696" s="1">
        <f t="shared" si="7176"/>
        <v>61.74</v>
      </c>
      <c r="E76696" s="1" t="str">
        <f t="shared" si="7177"/>
        <v>061740_TE_SS_filler</v>
      </c>
      <c r="F76696" s="1" t="str">
        <f t="shared" si="7178"/>
        <v/>
      </c>
      <c r="G76696" s="1" t="b">
        <f t="shared" si="7181"/>
        <v>0</v>
      </c>
      <c r="H76696" s="1" t="b">
        <f t="shared" si="7179"/>
        <v>0</v>
      </c>
      <c r="I76696" s="1" t="e">
        <f t="shared" si="7180"/>
        <v>#VALUE!</v>
      </c>
      <c r="J76696" s="1" t="s">
        <v>1467</v>
      </c>
      <c r="K76696" s="1">
        <v>0</v>
      </c>
    </row>
    <row r="76697" spans="1:15" x14ac:dyDescent="0.25">
      <c r="A76697" s="1">
        <v>76697</v>
      </c>
      <c r="B76697" s="1" t="b">
        <f>IF(AND(G76697=TRUE(),H76697=TRUE()),IFERROR(MATCH(LEFT(E76698,6),Sheet3!$3:$3,0)&gt;0,"No Section"),FALSE())</f>
        <v>0</v>
      </c>
      <c r="C76697" s="1">
        <f t="shared" si="7176"/>
        <v>61.74</v>
      </c>
      <c r="E76697" s="1" t="str">
        <f t="shared" si="7177"/>
        <v>061740_TE_SS_filler</v>
      </c>
      <c r="F76697" s="1" t="str">
        <f t="shared" si="7178"/>
        <v/>
      </c>
      <c r="G76697" s="1" t="b">
        <f t="shared" si="7181"/>
        <v>0</v>
      </c>
      <c r="H76697" s="1" t="b">
        <f t="shared" si="7179"/>
        <v>0</v>
      </c>
      <c r="I76697" s="1" t="e">
        <f t="shared" si="7180"/>
        <v>#VALUE!</v>
      </c>
      <c r="J76697" s="1" t="s">
        <v>1981</v>
      </c>
      <c r="K76697" s="1">
        <v>38047</v>
      </c>
      <c r="L76697" s="1">
        <v>38058</v>
      </c>
      <c r="M76697" s="1">
        <v>39057</v>
      </c>
      <c r="N76697" s="1">
        <v>39045</v>
      </c>
    </row>
    <row r="76698" spans="1:15" x14ac:dyDescent="0.25">
      <c r="A76698" s="1">
        <v>76698</v>
      </c>
      <c r="B76698" s="1" t="b">
        <f>IF(AND(G76698=TRUE(),H76698=TRUE()),IFERROR(MATCH(LEFT(E76699,6),Sheet3!$3:$3,0)&gt;0,"No Section"),FALSE())</f>
        <v>0</v>
      </c>
      <c r="C76698" s="1">
        <f t="shared" si="7176"/>
        <v>61.74</v>
      </c>
      <c r="E76698" s="1" t="str">
        <f t="shared" si="7177"/>
        <v>061740_TE_SS_filler</v>
      </c>
      <c r="F76698" s="1" t="str">
        <f t="shared" si="7178"/>
        <v/>
      </c>
      <c r="G76698" s="1" t="b">
        <f t="shared" si="7181"/>
        <v>0</v>
      </c>
      <c r="H76698" s="1" t="b">
        <f t="shared" si="7179"/>
        <v>0</v>
      </c>
      <c r="I76698" s="1" t="e">
        <f t="shared" si="7180"/>
        <v>#VALUE!</v>
      </c>
      <c r="J76698" s="1" t="s">
        <v>1982</v>
      </c>
      <c r="M76698" s="1">
        <v>32</v>
      </c>
      <c r="N76698" s="1">
        <v>1039</v>
      </c>
      <c r="O76698" s="1">
        <v>669</v>
      </c>
    </row>
    <row r="76699" spans="1:15" x14ac:dyDescent="0.25">
      <c r="A76699" s="1">
        <v>76699</v>
      </c>
      <c r="B76699" s="1" t="b">
        <f>IF(AND(G76699=TRUE(),H76699=TRUE()),IFERROR(MATCH(LEFT(E76700,6),Sheet3!$3:$3,0)&gt;0,"No Section"),FALSE())</f>
        <v>0</v>
      </c>
      <c r="C76699" s="1">
        <f t="shared" si="7176"/>
        <v>61.74</v>
      </c>
      <c r="E76699" s="1" t="str">
        <f t="shared" si="7177"/>
        <v>061740_TE_SS_filler</v>
      </c>
      <c r="F76699" s="1" t="str">
        <f t="shared" si="7178"/>
        <v/>
      </c>
      <c r="G76699" s="1" t="b">
        <f t="shared" si="7181"/>
        <v>0</v>
      </c>
      <c r="H76699" s="1" t="b">
        <f t="shared" si="7179"/>
        <v>0</v>
      </c>
      <c r="I76699" s="1" t="e">
        <f t="shared" si="7180"/>
        <v>#VALUE!</v>
      </c>
      <c r="J76699" s="1" t="s">
        <v>1980</v>
      </c>
      <c r="K76699" s="1" t="s">
        <v>1464</v>
      </c>
    </row>
    <row r="76700" spans="1:15" x14ac:dyDescent="0.25">
      <c r="A76700" s="1">
        <v>76700</v>
      </c>
      <c r="B76700" s="1" t="b">
        <f>IF(AND(G76700=TRUE(),H76700=TRUE()),IFERROR(MATCH(LEFT(E76701,6),Sheet3!$3:$3,0)&gt;0,"No Section"),FALSE())</f>
        <v>0</v>
      </c>
      <c r="C76700" s="1">
        <f t="shared" si="7176"/>
        <v>61.74</v>
      </c>
      <c r="E76700" s="1" t="str">
        <f t="shared" si="7177"/>
        <v>061740_TE_SS_filler</v>
      </c>
      <c r="F76700" s="1" t="str">
        <f t="shared" si="7178"/>
        <v/>
      </c>
      <c r="G76700" s="1" t="b">
        <f t="shared" si="7181"/>
        <v>0</v>
      </c>
      <c r="H76700" s="1" t="b">
        <f t="shared" si="7179"/>
        <v>0</v>
      </c>
      <c r="I76700" s="1" t="e">
        <f t="shared" si="7180"/>
        <v>#VALUE!</v>
      </c>
      <c r="J76700" s="1" t="s">
        <v>1974</v>
      </c>
      <c r="K76700" s="1" t="s">
        <v>1471</v>
      </c>
    </row>
    <row r="76701" spans="1:15" x14ac:dyDescent="0.25">
      <c r="A76701" s="1">
        <v>76701</v>
      </c>
      <c r="B76701" s="1" t="b">
        <f>IF(AND(G76701=TRUE(),H76701=TRUE()),IFERROR(MATCH(LEFT(E76702,6),Sheet3!$3:$3,0)&gt;0,"No Section"),FALSE())</f>
        <v>0</v>
      </c>
      <c r="C76701" s="1">
        <f t="shared" si="7176"/>
        <v>61.74</v>
      </c>
      <c r="E76701" s="1" t="str">
        <f t="shared" si="7177"/>
        <v>061740_TE_SS_filler</v>
      </c>
      <c r="F76701" s="1" t="str">
        <f t="shared" si="7178"/>
        <v/>
      </c>
      <c r="G76701" s="1" t="b">
        <f t="shared" si="7181"/>
        <v>0</v>
      </c>
      <c r="H76701" s="1" t="b">
        <f t="shared" si="7179"/>
        <v>0</v>
      </c>
      <c r="I76701" s="1" t="e">
        <f t="shared" si="7180"/>
        <v>#VALUE!</v>
      </c>
      <c r="J76701" s="1" t="s">
        <v>1467</v>
      </c>
      <c r="K76701" s="1">
        <v>0</v>
      </c>
    </row>
    <row r="76702" spans="1:15" x14ac:dyDescent="0.25">
      <c r="A76702" s="1">
        <v>76702</v>
      </c>
      <c r="B76702" s="1" t="b">
        <f>IF(AND(G76702=TRUE(),H76702=TRUE()),IFERROR(MATCH(LEFT(E76703,6),Sheet3!$3:$3,0)&gt;0,"No Section"),FALSE())</f>
        <v>0</v>
      </c>
      <c r="C76702" s="1">
        <f t="shared" si="7176"/>
        <v>61.74</v>
      </c>
      <c r="E76702" s="1" t="str">
        <f t="shared" si="7177"/>
        <v>061740_TE_SS_filler</v>
      </c>
      <c r="F76702" s="1" t="str">
        <f t="shared" si="7178"/>
        <v/>
      </c>
      <c r="G76702" s="1" t="b">
        <f t="shared" si="7181"/>
        <v>0</v>
      </c>
      <c r="H76702" s="1" t="b">
        <f t="shared" si="7179"/>
        <v>0</v>
      </c>
      <c r="I76702" s="1" t="e">
        <f t="shared" si="7180"/>
        <v>#VALUE!</v>
      </c>
      <c r="J76702" s="1" t="s">
        <v>1981</v>
      </c>
      <c r="K76702" s="1">
        <v>38058</v>
      </c>
      <c r="L76702" s="1">
        <v>38070</v>
      </c>
      <c r="M76702" s="1">
        <v>39069</v>
      </c>
      <c r="N76702" s="1">
        <v>39057</v>
      </c>
    </row>
    <row r="76703" spans="1:15" x14ac:dyDescent="0.25">
      <c r="A76703" s="1">
        <v>76703</v>
      </c>
      <c r="B76703" s="1" t="b">
        <f>IF(AND(G76703=TRUE(),H76703=TRUE()),IFERROR(MATCH(LEFT(E76704,6),Sheet3!$3:$3,0)&gt;0,"No Section"),FALSE())</f>
        <v>0</v>
      </c>
      <c r="C76703" s="1">
        <f t="shared" si="7176"/>
        <v>61.74</v>
      </c>
      <c r="E76703" s="1" t="str">
        <f t="shared" si="7177"/>
        <v>061740_TE_SS_filler</v>
      </c>
      <c r="F76703" s="1" t="str">
        <f t="shared" si="7178"/>
        <v/>
      </c>
      <c r="G76703" s="1" t="b">
        <f t="shared" si="7181"/>
        <v>0</v>
      </c>
      <c r="H76703" s="1" t="b">
        <f t="shared" si="7179"/>
        <v>0</v>
      </c>
      <c r="I76703" s="1" t="e">
        <f t="shared" si="7180"/>
        <v>#VALUE!</v>
      </c>
      <c r="J76703" s="1" t="s">
        <v>1982</v>
      </c>
      <c r="M76703" s="1">
        <v>32</v>
      </c>
      <c r="N76703" s="1">
        <v>1039</v>
      </c>
      <c r="O76703" s="1">
        <v>675</v>
      </c>
    </row>
    <row r="76704" spans="1:15" x14ac:dyDescent="0.25">
      <c r="A76704" s="1">
        <v>76704</v>
      </c>
      <c r="B76704" s="1" t="b">
        <f>IF(AND(G76704=TRUE(),H76704=TRUE()),IFERROR(MATCH(LEFT(E76705,6),Sheet3!$3:$3,0)&gt;0,"No Section"),FALSE())</f>
        <v>0</v>
      </c>
      <c r="C76704" s="1">
        <f t="shared" si="7176"/>
        <v>61.74</v>
      </c>
      <c r="E76704" s="1" t="str">
        <f t="shared" si="7177"/>
        <v>061740_TE_SS_filler</v>
      </c>
      <c r="F76704" s="1" t="str">
        <f t="shared" si="7178"/>
        <v/>
      </c>
      <c r="G76704" s="1" t="b">
        <f t="shared" si="7181"/>
        <v>0</v>
      </c>
      <c r="H76704" s="1" t="b">
        <f t="shared" si="7179"/>
        <v>0</v>
      </c>
      <c r="I76704" s="1" t="e">
        <f t="shared" si="7180"/>
        <v>#VALUE!</v>
      </c>
      <c r="J76704" s="1" t="s">
        <v>1980</v>
      </c>
      <c r="K76704" s="1" t="s">
        <v>1464</v>
      </c>
    </row>
    <row r="76705" spans="1:15" x14ac:dyDescent="0.25">
      <c r="A76705" s="1">
        <v>76705</v>
      </c>
      <c r="B76705" s="1" t="b">
        <f>IF(AND(G76705=TRUE(),H76705=TRUE()),IFERROR(MATCH(LEFT(E76706,6),Sheet3!$3:$3,0)&gt;0,"No Section"),FALSE())</f>
        <v>0</v>
      </c>
      <c r="C76705" s="1">
        <f t="shared" si="7176"/>
        <v>61.74</v>
      </c>
      <c r="E76705" s="1" t="str">
        <f t="shared" si="7177"/>
        <v>061740_TE_SS_filler</v>
      </c>
      <c r="F76705" s="1" t="str">
        <f t="shared" si="7178"/>
        <v/>
      </c>
      <c r="G76705" s="1" t="b">
        <f t="shared" si="7181"/>
        <v>0</v>
      </c>
      <c r="H76705" s="1" t="b">
        <f t="shared" si="7179"/>
        <v>0</v>
      </c>
      <c r="I76705" s="1" t="e">
        <f t="shared" si="7180"/>
        <v>#VALUE!</v>
      </c>
      <c r="J76705" s="1" t="s">
        <v>1974</v>
      </c>
      <c r="K76705" s="1" t="s">
        <v>1471</v>
      </c>
    </row>
    <row r="76706" spans="1:15" x14ac:dyDescent="0.25">
      <c r="A76706" s="1">
        <v>76706</v>
      </c>
      <c r="B76706" s="1" t="b">
        <f>IF(AND(G76706=TRUE(),H76706=TRUE()),IFERROR(MATCH(LEFT(E76707,6),Sheet3!$3:$3,0)&gt;0,"No Section"),FALSE())</f>
        <v>0</v>
      </c>
      <c r="C76706" s="1">
        <f t="shared" si="7176"/>
        <v>61.74</v>
      </c>
      <c r="E76706" s="1" t="str">
        <f t="shared" si="7177"/>
        <v>061740_TE_SS_filler</v>
      </c>
      <c r="F76706" s="1" t="str">
        <f t="shared" si="7178"/>
        <v/>
      </c>
      <c r="G76706" s="1" t="b">
        <f t="shared" si="7181"/>
        <v>0</v>
      </c>
      <c r="H76706" s="1" t="b">
        <f t="shared" si="7179"/>
        <v>0</v>
      </c>
      <c r="I76706" s="1" t="e">
        <f t="shared" si="7180"/>
        <v>#VALUE!</v>
      </c>
      <c r="J76706" s="1" t="s">
        <v>1467</v>
      </c>
      <c r="K76706" s="1">
        <v>0</v>
      </c>
    </row>
    <row r="76707" spans="1:15" x14ac:dyDescent="0.25">
      <c r="A76707" s="1">
        <v>76707</v>
      </c>
      <c r="B76707" s="1" t="b">
        <f>IF(AND(G76707=TRUE(),H76707=TRUE()),IFERROR(MATCH(LEFT(E76708,6),Sheet3!$3:$3,0)&gt;0,"No Section"),FALSE())</f>
        <v>0</v>
      </c>
      <c r="C76707" s="1">
        <f t="shared" si="7176"/>
        <v>61.74</v>
      </c>
      <c r="E76707" s="1" t="str">
        <f t="shared" si="7177"/>
        <v>061740_TE_SS_filler</v>
      </c>
      <c r="F76707" s="1" t="str">
        <f t="shared" si="7178"/>
        <v/>
      </c>
      <c r="G76707" s="1" t="b">
        <f t="shared" si="7181"/>
        <v>0</v>
      </c>
      <c r="H76707" s="1" t="b">
        <f t="shared" si="7179"/>
        <v>0</v>
      </c>
      <c r="I76707" s="1" t="e">
        <f t="shared" si="7180"/>
        <v>#VALUE!</v>
      </c>
      <c r="J76707" s="1" t="s">
        <v>1981</v>
      </c>
      <c r="K76707" s="1">
        <v>38070</v>
      </c>
      <c r="L76707" s="1">
        <v>38075</v>
      </c>
      <c r="M76707" s="1">
        <v>39074</v>
      </c>
      <c r="N76707" s="1">
        <v>39069</v>
      </c>
    </row>
    <row r="76708" spans="1:15" x14ac:dyDescent="0.25">
      <c r="A76708" s="1">
        <v>76708</v>
      </c>
      <c r="B76708" s="1" t="b">
        <f>IF(AND(G76708=TRUE(),H76708=TRUE()),IFERROR(MATCH(LEFT(E76709,6),Sheet3!$3:$3,0)&gt;0,"No Section"),FALSE())</f>
        <v>0</v>
      </c>
      <c r="C76708" s="1">
        <f t="shared" si="7176"/>
        <v>61.74</v>
      </c>
      <c r="E76708" s="1" t="str">
        <f t="shared" si="7177"/>
        <v>061740_TE_SS_filler</v>
      </c>
      <c r="F76708" s="1" t="str">
        <f t="shared" si="7178"/>
        <v/>
      </c>
      <c r="G76708" s="1" t="b">
        <f t="shared" si="7181"/>
        <v>0</v>
      </c>
      <c r="H76708" s="1" t="b">
        <f t="shared" si="7179"/>
        <v>0</v>
      </c>
      <c r="I76708" s="1" t="e">
        <f t="shared" si="7180"/>
        <v>#VALUE!</v>
      </c>
      <c r="J76708" s="1" t="s">
        <v>1982</v>
      </c>
      <c r="M76708" s="1">
        <v>32</v>
      </c>
      <c r="N76708" s="1">
        <v>1039</v>
      </c>
      <c r="O76708" s="1">
        <v>672</v>
      </c>
    </row>
    <row r="76709" spans="1:15" x14ac:dyDescent="0.25">
      <c r="A76709" s="1">
        <v>76709</v>
      </c>
      <c r="B76709" s="1" t="b">
        <f>IF(AND(G76709=TRUE(),H76709=TRUE()),IFERROR(MATCH(LEFT(E76710,6),Sheet3!$3:$3,0)&gt;0,"No Section"),FALSE())</f>
        <v>0</v>
      </c>
      <c r="C76709" s="1">
        <f t="shared" si="7176"/>
        <v>61.74</v>
      </c>
      <c r="E76709" s="1" t="str">
        <f t="shared" si="7177"/>
        <v>061740_TE_SS_filler</v>
      </c>
      <c r="F76709" s="1" t="str">
        <f t="shared" si="7178"/>
        <v/>
      </c>
      <c r="G76709" s="1" t="b">
        <f t="shared" si="7181"/>
        <v>0</v>
      </c>
      <c r="H76709" s="1" t="b">
        <f t="shared" si="7179"/>
        <v>0</v>
      </c>
      <c r="I76709" s="1" t="e">
        <f t="shared" si="7180"/>
        <v>#VALUE!</v>
      </c>
      <c r="J76709" s="1" t="s">
        <v>1980</v>
      </c>
      <c r="K76709" s="1" t="s">
        <v>1464</v>
      </c>
    </row>
    <row r="76710" spans="1:15" x14ac:dyDescent="0.25">
      <c r="A76710" s="1">
        <v>76710</v>
      </c>
      <c r="B76710" s="1" t="b">
        <f>IF(AND(G76710=TRUE(),H76710=TRUE()),IFERROR(MATCH(LEFT(E76711,6),Sheet3!$3:$3,0)&gt;0,"No Section"),FALSE())</f>
        <v>0</v>
      </c>
      <c r="C76710" s="1">
        <f t="shared" si="7176"/>
        <v>61.74</v>
      </c>
      <c r="E76710" s="1" t="str">
        <f t="shared" si="7177"/>
        <v>061740_TE_SS_filler</v>
      </c>
      <c r="F76710" s="1" t="str">
        <f t="shared" si="7178"/>
        <v/>
      </c>
      <c r="G76710" s="1" t="b">
        <f t="shared" si="7181"/>
        <v>0</v>
      </c>
      <c r="H76710" s="1" t="b">
        <f t="shared" si="7179"/>
        <v>0</v>
      </c>
      <c r="I76710" s="1" t="e">
        <f t="shared" si="7180"/>
        <v>#VALUE!</v>
      </c>
      <c r="J76710" s="1" t="s">
        <v>1974</v>
      </c>
      <c r="K76710" s="1" t="s">
        <v>1471</v>
      </c>
    </row>
    <row r="76711" spans="1:15" x14ac:dyDescent="0.25">
      <c r="A76711" s="1">
        <v>76711</v>
      </c>
      <c r="B76711" s="1" t="b">
        <f>IF(AND(G76711=TRUE(),H76711=TRUE()),IFERROR(MATCH(LEFT(E76712,6),Sheet3!$3:$3,0)&gt;0,"No Section"),FALSE())</f>
        <v>0</v>
      </c>
      <c r="C76711" s="1">
        <f t="shared" si="7176"/>
        <v>61.74</v>
      </c>
      <c r="E76711" s="1" t="str">
        <f t="shared" si="7177"/>
        <v>061740_TE_SS_filler</v>
      </c>
      <c r="F76711" s="1" t="str">
        <f t="shared" si="7178"/>
        <v/>
      </c>
      <c r="G76711" s="1" t="b">
        <f t="shared" si="7181"/>
        <v>0</v>
      </c>
      <c r="H76711" s="1" t="b">
        <f t="shared" si="7179"/>
        <v>0</v>
      </c>
      <c r="I76711" s="1" t="e">
        <f t="shared" si="7180"/>
        <v>#VALUE!</v>
      </c>
      <c r="J76711" s="1" t="s">
        <v>1467</v>
      </c>
      <c r="K76711" s="1">
        <v>0</v>
      </c>
    </row>
    <row r="76712" spans="1:15" x14ac:dyDescent="0.25">
      <c r="A76712" s="1">
        <v>76712</v>
      </c>
      <c r="B76712" s="1" t="b">
        <f>IF(AND(G76712=TRUE(),H76712=TRUE()),IFERROR(MATCH(LEFT(E76713,6),Sheet3!$3:$3,0)&gt;0,"No Section"),FALSE())</f>
        <v>0</v>
      </c>
      <c r="C76712" s="1">
        <f t="shared" si="7176"/>
        <v>61.74</v>
      </c>
      <c r="E76712" s="1" t="str">
        <f t="shared" si="7177"/>
        <v>061740_TE_SS_filler</v>
      </c>
      <c r="F76712" s="1" t="str">
        <f t="shared" si="7178"/>
        <v/>
      </c>
      <c r="G76712" s="1" t="b">
        <f t="shared" si="7181"/>
        <v>0</v>
      </c>
      <c r="H76712" s="1" t="b">
        <f t="shared" si="7179"/>
        <v>0</v>
      </c>
      <c r="I76712" s="1" t="e">
        <f t="shared" si="7180"/>
        <v>#VALUE!</v>
      </c>
      <c r="J76712" s="1" t="s">
        <v>1981</v>
      </c>
      <c r="K76712" s="1">
        <v>38075</v>
      </c>
      <c r="L76712" s="1">
        <v>38077</v>
      </c>
      <c r="M76712" s="1">
        <v>39076</v>
      </c>
      <c r="N76712" s="1">
        <v>39074</v>
      </c>
    </row>
    <row r="76713" spans="1:15" x14ac:dyDescent="0.25">
      <c r="A76713" s="1">
        <v>76713</v>
      </c>
      <c r="B76713" s="1" t="b">
        <f>IF(AND(G76713=TRUE(),H76713=TRUE()),IFERROR(MATCH(LEFT(E76714,6),Sheet3!$3:$3,0)&gt;0,"No Section"),FALSE())</f>
        <v>0</v>
      </c>
      <c r="C76713" s="1">
        <f t="shared" si="7176"/>
        <v>61.74</v>
      </c>
      <c r="E76713" s="1" t="str">
        <f t="shared" si="7177"/>
        <v>061740_TE_SS_filler</v>
      </c>
      <c r="F76713" s="1" t="str">
        <f t="shared" si="7178"/>
        <v/>
      </c>
      <c r="G76713" s="1" t="b">
        <f t="shared" si="7181"/>
        <v>0</v>
      </c>
      <c r="H76713" s="1" t="b">
        <f t="shared" si="7179"/>
        <v>0</v>
      </c>
      <c r="I76713" s="1" t="e">
        <f t="shared" si="7180"/>
        <v>#VALUE!</v>
      </c>
      <c r="J76713" s="1" t="s">
        <v>1982</v>
      </c>
      <c r="M76713" s="1">
        <v>32</v>
      </c>
      <c r="N76713" s="1">
        <v>1039</v>
      </c>
      <c r="O76713" s="1">
        <v>682</v>
      </c>
    </row>
    <row r="76714" spans="1:15" x14ac:dyDescent="0.25">
      <c r="A76714" s="1">
        <v>76714</v>
      </c>
      <c r="B76714" s="1" t="b">
        <f>IF(AND(G76714=TRUE(),H76714=TRUE()),IFERROR(MATCH(LEFT(E76715,6),Sheet3!$3:$3,0)&gt;0,"No Section"),FALSE())</f>
        <v>0</v>
      </c>
      <c r="C76714" s="1">
        <f t="shared" si="7176"/>
        <v>61.74</v>
      </c>
      <c r="E76714" s="1" t="str">
        <f t="shared" si="7177"/>
        <v>061740_TE_SS_filler</v>
      </c>
      <c r="F76714" s="1" t="str">
        <f t="shared" si="7178"/>
        <v/>
      </c>
      <c r="G76714" s="1" t="b">
        <f t="shared" si="7181"/>
        <v>0</v>
      </c>
      <c r="H76714" s="1" t="b">
        <f t="shared" si="7179"/>
        <v>0</v>
      </c>
      <c r="I76714" s="1" t="e">
        <f t="shared" si="7180"/>
        <v>#VALUE!</v>
      </c>
      <c r="J76714" s="1" t="s">
        <v>1980</v>
      </c>
      <c r="K76714" s="1" t="s">
        <v>1464</v>
      </c>
    </row>
    <row r="76715" spans="1:15" x14ac:dyDescent="0.25">
      <c r="A76715" s="1">
        <v>76715</v>
      </c>
      <c r="B76715" s="1" t="b">
        <f>IF(AND(G76715=TRUE(),H76715=TRUE()),IFERROR(MATCH(LEFT(E76716,6),Sheet3!$3:$3,0)&gt;0,"No Section"),FALSE())</f>
        <v>0</v>
      </c>
      <c r="C76715" s="1">
        <f t="shared" si="7176"/>
        <v>61.74</v>
      </c>
      <c r="E76715" s="1" t="str">
        <f t="shared" si="7177"/>
        <v>061740_TE_SS_filler</v>
      </c>
      <c r="F76715" s="1" t="str">
        <f t="shared" si="7178"/>
        <v/>
      </c>
      <c r="G76715" s="1" t="b">
        <f t="shared" si="7181"/>
        <v>0</v>
      </c>
      <c r="H76715" s="1" t="b">
        <f t="shared" si="7179"/>
        <v>0</v>
      </c>
      <c r="I76715" s="1" t="e">
        <f t="shared" si="7180"/>
        <v>#VALUE!</v>
      </c>
      <c r="J76715" s="1" t="s">
        <v>1974</v>
      </c>
      <c r="K76715" s="1" t="s">
        <v>1471</v>
      </c>
    </row>
    <row r="76716" spans="1:15" x14ac:dyDescent="0.25">
      <c r="A76716" s="1">
        <v>76716</v>
      </c>
      <c r="B76716" s="1" t="b">
        <f>IF(AND(G76716=TRUE(),H76716=TRUE()),IFERROR(MATCH(LEFT(E76717,6),Sheet3!$3:$3,0)&gt;0,"No Section"),FALSE())</f>
        <v>0</v>
      </c>
      <c r="C76716" s="1">
        <f t="shared" si="7176"/>
        <v>61.74</v>
      </c>
      <c r="E76716" s="1" t="str">
        <f t="shared" si="7177"/>
        <v>061740_TE_SS_filler</v>
      </c>
      <c r="F76716" s="1" t="str">
        <f t="shared" si="7178"/>
        <v/>
      </c>
      <c r="G76716" s="1" t="b">
        <f t="shared" si="7181"/>
        <v>0</v>
      </c>
      <c r="H76716" s="1" t="b">
        <f t="shared" si="7179"/>
        <v>0</v>
      </c>
      <c r="I76716" s="1" t="e">
        <f t="shared" si="7180"/>
        <v>#VALUE!</v>
      </c>
      <c r="J76716" s="1" t="s">
        <v>1467</v>
      </c>
      <c r="K76716" s="1">
        <v>0</v>
      </c>
    </row>
    <row r="76717" spans="1:15" x14ac:dyDescent="0.25">
      <c r="A76717" s="1">
        <v>76717</v>
      </c>
      <c r="B76717" s="1" t="b">
        <f>IF(AND(G76717=TRUE(),H76717=TRUE()),IFERROR(MATCH(LEFT(E76718,6),Sheet3!$3:$3,0)&gt;0,"No Section"),FALSE())</f>
        <v>0</v>
      </c>
      <c r="C76717" s="1">
        <f t="shared" si="7176"/>
        <v>61.74</v>
      </c>
      <c r="E76717" s="1" t="str">
        <f t="shared" si="7177"/>
        <v>061740_TE_SS_filler</v>
      </c>
      <c r="F76717" s="1" t="str">
        <f t="shared" si="7178"/>
        <v/>
      </c>
      <c r="G76717" s="1" t="b">
        <f t="shared" si="7181"/>
        <v>0</v>
      </c>
      <c r="H76717" s="1" t="b">
        <f t="shared" si="7179"/>
        <v>0</v>
      </c>
      <c r="I76717" s="1" t="e">
        <f t="shared" si="7180"/>
        <v>#VALUE!</v>
      </c>
      <c r="J76717" s="1" t="s">
        <v>1981</v>
      </c>
      <c r="K76717" s="1">
        <v>38077</v>
      </c>
      <c r="L76717" s="1">
        <v>38086</v>
      </c>
      <c r="M76717" s="1">
        <v>39085</v>
      </c>
      <c r="N76717" s="1">
        <v>39076</v>
      </c>
    </row>
    <row r="76718" spans="1:15" x14ac:dyDescent="0.25">
      <c r="A76718" s="1">
        <v>76718</v>
      </c>
      <c r="B76718" s="1" t="b">
        <f>IF(AND(G76718=TRUE(),H76718=TRUE()),IFERROR(MATCH(LEFT(E76719,6),Sheet3!$3:$3,0)&gt;0,"No Section"),FALSE())</f>
        <v>0</v>
      </c>
      <c r="C76718" s="1">
        <f t="shared" si="7176"/>
        <v>61.74</v>
      </c>
      <c r="E76718" s="1" t="str">
        <f t="shared" si="7177"/>
        <v>061740_TE_SS_filler</v>
      </c>
      <c r="F76718" s="1" t="str">
        <f t="shared" si="7178"/>
        <v/>
      </c>
      <c r="G76718" s="1" t="b">
        <f t="shared" si="7181"/>
        <v>0</v>
      </c>
      <c r="H76718" s="1" t="b">
        <f t="shared" si="7179"/>
        <v>0</v>
      </c>
      <c r="I76718" s="1" t="e">
        <f t="shared" si="7180"/>
        <v>#VALUE!</v>
      </c>
      <c r="J76718" s="1" t="s">
        <v>1982</v>
      </c>
      <c r="M76718" s="1">
        <v>32</v>
      </c>
      <c r="N76718" s="1">
        <v>1039</v>
      </c>
      <c r="O76718" s="1">
        <v>680</v>
      </c>
    </row>
    <row r="76719" spans="1:15" x14ac:dyDescent="0.25">
      <c r="A76719" s="1">
        <v>76719</v>
      </c>
      <c r="B76719" s="1" t="b">
        <f>IF(AND(G76719=TRUE(),H76719=TRUE()),IFERROR(MATCH(LEFT(E76720,6),Sheet3!$3:$3,0)&gt;0,"No Section"),FALSE())</f>
        <v>0</v>
      </c>
      <c r="C76719" s="1">
        <f t="shared" si="7176"/>
        <v>61.74</v>
      </c>
      <c r="E76719" s="1" t="str">
        <f t="shared" si="7177"/>
        <v>061740_TE_SS_filler</v>
      </c>
      <c r="F76719" s="1" t="str">
        <f t="shared" si="7178"/>
        <v/>
      </c>
      <c r="G76719" s="1" t="b">
        <f t="shared" si="7181"/>
        <v>0</v>
      </c>
      <c r="H76719" s="1" t="b">
        <f t="shared" si="7179"/>
        <v>0</v>
      </c>
      <c r="I76719" s="1" t="e">
        <f t="shared" si="7180"/>
        <v>#VALUE!</v>
      </c>
      <c r="J76719" s="1" t="s">
        <v>1980</v>
      </c>
      <c r="K76719" s="1" t="s">
        <v>1464</v>
      </c>
    </row>
    <row r="76720" spans="1:15" x14ac:dyDescent="0.25">
      <c r="A76720" s="1">
        <v>76720</v>
      </c>
      <c r="B76720" s="1" t="b">
        <f>IF(AND(G76720=TRUE(),H76720=TRUE()),IFERROR(MATCH(LEFT(E76721,6),Sheet3!$3:$3,0)&gt;0,"No Section"),FALSE())</f>
        <v>0</v>
      </c>
      <c r="C76720" s="1">
        <f t="shared" si="7176"/>
        <v>61.74</v>
      </c>
      <c r="E76720" s="1" t="str">
        <f t="shared" si="7177"/>
        <v>061740_TE_SS_filler</v>
      </c>
      <c r="F76720" s="1" t="str">
        <f t="shared" si="7178"/>
        <v/>
      </c>
      <c r="G76720" s="1" t="b">
        <f t="shared" si="7181"/>
        <v>0</v>
      </c>
      <c r="H76720" s="1" t="b">
        <f t="shared" si="7179"/>
        <v>0</v>
      </c>
      <c r="I76720" s="1" t="e">
        <f t="shared" si="7180"/>
        <v>#VALUE!</v>
      </c>
      <c r="J76720" s="1" t="s">
        <v>1974</v>
      </c>
      <c r="K76720" s="1" t="s">
        <v>1471</v>
      </c>
    </row>
    <row r="76721" spans="1:15" x14ac:dyDescent="0.25">
      <c r="A76721" s="1">
        <v>76721</v>
      </c>
      <c r="B76721" s="1" t="b">
        <f>IF(AND(G76721=TRUE(),H76721=TRUE()),IFERROR(MATCH(LEFT(E76722,6),Sheet3!$3:$3,0)&gt;0,"No Section"),FALSE())</f>
        <v>0</v>
      </c>
      <c r="C76721" s="1">
        <f t="shared" si="7176"/>
        <v>61.74</v>
      </c>
      <c r="E76721" s="1" t="str">
        <f t="shared" si="7177"/>
        <v>061740_TE_SS_filler</v>
      </c>
      <c r="F76721" s="1" t="str">
        <f t="shared" si="7178"/>
        <v/>
      </c>
      <c r="G76721" s="1" t="b">
        <f t="shared" si="7181"/>
        <v>0</v>
      </c>
      <c r="H76721" s="1" t="b">
        <f t="shared" si="7179"/>
        <v>0</v>
      </c>
      <c r="I76721" s="1" t="e">
        <f t="shared" si="7180"/>
        <v>#VALUE!</v>
      </c>
      <c r="J76721" s="1" t="s">
        <v>1467</v>
      </c>
      <c r="K76721" s="1">
        <v>0</v>
      </c>
    </row>
    <row r="76722" spans="1:15" x14ac:dyDescent="0.25">
      <c r="A76722" s="1">
        <v>76722</v>
      </c>
      <c r="B76722" s="1" t="b">
        <f>IF(AND(G76722=TRUE(),H76722=TRUE()),IFERROR(MATCH(LEFT(E76723,6),Sheet3!$3:$3,0)&gt;0,"No Section"),FALSE())</f>
        <v>0</v>
      </c>
      <c r="C76722" s="1">
        <f t="shared" si="7176"/>
        <v>61.74</v>
      </c>
      <c r="E76722" s="1" t="str">
        <f t="shared" si="7177"/>
        <v>061740_TE_SS_filler</v>
      </c>
      <c r="F76722" s="1" t="str">
        <f t="shared" si="7178"/>
        <v/>
      </c>
      <c r="G76722" s="1" t="b">
        <f t="shared" si="7181"/>
        <v>0</v>
      </c>
      <c r="H76722" s="1" t="b">
        <f t="shared" si="7179"/>
        <v>0</v>
      </c>
      <c r="I76722" s="1" t="e">
        <f t="shared" si="7180"/>
        <v>#VALUE!</v>
      </c>
      <c r="J76722" s="1" t="s">
        <v>1981</v>
      </c>
      <c r="K76722" s="1">
        <v>38086</v>
      </c>
      <c r="L76722" s="1">
        <v>38088</v>
      </c>
      <c r="M76722" s="1">
        <v>39087</v>
      </c>
      <c r="N76722" s="1">
        <v>39085</v>
      </c>
    </row>
    <row r="76723" spans="1:15" x14ac:dyDescent="0.25">
      <c r="A76723" s="1">
        <v>76723</v>
      </c>
      <c r="B76723" s="1" t="b">
        <f>IF(AND(G76723=TRUE(),H76723=TRUE()),IFERROR(MATCH(LEFT(E76724,6),Sheet3!$3:$3,0)&gt;0,"No Section"),FALSE())</f>
        <v>0</v>
      </c>
      <c r="C76723" s="1">
        <f t="shared" si="7176"/>
        <v>61.74</v>
      </c>
      <c r="E76723" s="1" t="str">
        <f t="shared" si="7177"/>
        <v>061740_TE_SS_filler</v>
      </c>
      <c r="F76723" s="1" t="str">
        <f t="shared" si="7178"/>
        <v/>
      </c>
      <c r="G76723" s="1" t="b">
        <f t="shared" si="7181"/>
        <v>0</v>
      </c>
      <c r="H76723" s="1" t="b">
        <f t="shared" si="7179"/>
        <v>0</v>
      </c>
      <c r="I76723" s="1" t="e">
        <f t="shared" si="7180"/>
        <v>#VALUE!</v>
      </c>
      <c r="J76723" s="1" t="s">
        <v>1982</v>
      </c>
      <c r="M76723" s="1">
        <v>32</v>
      </c>
      <c r="N76723" s="1">
        <v>1039</v>
      </c>
      <c r="O76723" s="1">
        <v>673</v>
      </c>
    </row>
    <row r="76724" spans="1:15" x14ac:dyDescent="0.25">
      <c r="A76724" s="1">
        <v>76724</v>
      </c>
      <c r="B76724" s="1" t="b">
        <f>IF(AND(G76724=TRUE(),H76724=TRUE()),IFERROR(MATCH(LEFT(E76725,6),Sheet3!$3:$3,0)&gt;0,"No Section"),FALSE())</f>
        <v>0</v>
      </c>
      <c r="C76724" s="1">
        <f t="shared" si="7176"/>
        <v>61.74</v>
      </c>
      <c r="E76724" s="1" t="str">
        <f t="shared" si="7177"/>
        <v>061740_TE_SS_filler</v>
      </c>
      <c r="F76724" s="1" t="str">
        <f t="shared" si="7178"/>
        <v/>
      </c>
      <c r="G76724" s="1" t="b">
        <f t="shared" si="7181"/>
        <v>0</v>
      </c>
      <c r="H76724" s="1" t="b">
        <f t="shared" si="7179"/>
        <v>0</v>
      </c>
      <c r="I76724" s="1" t="e">
        <f t="shared" si="7180"/>
        <v>#VALUE!</v>
      </c>
      <c r="J76724" s="1" t="s">
        <v>1980</v>
      </c>
      <c r="K76724" s="1" t="s">
        <v>1464</v>
      </c>
    </row>
    <row r="76725" spans="1:15" x14ac:dyDescent="0.25">
      <c r="A76725" s="1">
        <v>76725</v>
      </c>
      <c r="B76725" s="1" t="b">
        <f>IF(AND(G76725=TRUE(),H76725=TRUE()),IFERROR(MATCH(LEFT(E76726,6),Sheet3!$3:$3,0)&gt;0,"No Section"),FALSE())</f>
        <v>0</v>
      </c>
      <c r="C76725" s="1">
        <f t="shared" si="7176"/>
        <v>61.74</v>
      </c>
      <c r="E76725" s="1" t="str">
        <f t="shared" si="7177"/>
        <v>061740_TE_SS_filler</v>
      </c>
      <c r="F76725" s="1" t="str">
        <f t="shared" si="7178"/>
        <v/>
      </c>
      <c r="G76725" s="1" t="b">
        <f t="shared" si="7181"/>
        <v>0</v>
      </c>
      <c r="H76725" s="1" t="b">
        <f t="shared" si="7179"/>
        <v>0</v>
      </c>
      <c r="I76725" s="1" t="e">
        <f t="shared" si="7180"/>
        <v>#VALUE!</v>
      </c>
      <c r="J76725" s="1" t="s">
        <v>1974</v>
      </c>
      <c r="K76725" s="1" t="s">
        <v>1471</v>
      </c>
    </row>
    <row r="76726" spans="1:15" x14ac:dyDescent="0.25">
      <c r="A76726" s="1">
        <v>76726</v>
      </c>
      <c r="B76726" s="1" t="b">
        <f>IF(AND(G76726=TRUE(),H76726=TRUE()),IFERROR(MATCH(LEFT(E76727,6),Sheet3!$3:$3,0)&gt;0,"No Section"),FALSE())</f>
        <v>0</v>
      </c>
      <c r="C76726" s="1">
        <f t="shared" si="7176"/>
        <v>61.74</v>
      </c>
      <c r="E76726" s="1" t="str">
        <f t="shared" si="7177"/>
        <v>061740_TE_SS_filler</v>
      </c>
      <c r="F76726" s="1" t="str">
        <f t="shared" si="7178"/>
        <v/>
      </c>
      <c r="G76726" s="1" t="b">
        <f t="shared" si="7181"/>
        <v>0</v>
      </c>
      <c r="H76726" s="1" t="b">
        <f t="shared" si="7179"/>
        <v>0</v>
      </c>
      <c r="I76726" s="1" t="e">
        <f t="shared" si="7180"/>
        <v>#VALUE!</v>
      </c>
      <c r="J76726" s="1" t="s">
        <v>1467</v>
      </c>
      <c r="K76726" s="1">
        <v>0</v>
      </c>
    </row>
    <row r="76727" spans="1:15" x14ac:dyDescent="0.25">
      <c r="A76727" s="1">
        <v>76727</v>
      </c>
      <c r="B76727" s="1" t="b">
        <f>IF(AND(G76727=TRUE(),H76727=TRUE()),IFERROR(MATCH(LEFT(E76728,6),Sheet3!$3:$3,0)&gt;0,"No Section"),FALSE())</f>
        <v>0</v>
      </c>
      <c r="C76727" s="1">
        <f t="shared" si="7176"/>
        <v>61.74</v>
      </c>
      <c r="E76727" s="1" t="str">
        <f t="shared" si="7177"/>
        <v>061740_TE_SS_filler</v>
      </c>
      <c r="F76727" s="1" t="str">
        <f t="shared" si="7178"/>
        <v/>
      </c>
      <c r="G76727" s="1" t="b">
        <f t="shared" si="7181"/>
        <v>0</v>
      </c>
      <c r="H76727" s="1" t="b">
        <f t="shared" si="7179"/>
        <v>0</v>
      </c>
      <c r="I76727" s="1" t="e">
        <f t="shared" si="7180"/>
        <v>#VALUE!</v>
      </c>
      <c r="J76727" s="1" t="s">
        <v>1981</v>
      </c>
      <c r="K76727" s="1">
        <v>38088</v>
      </c>
      <c r="L76727" s="1">
        <v>38101</v>
      </c>
      <c r="M76727" s="1">
        <v>39098</v>
      </c>
      <c r="N76727" s="1">
        <v>39087</v>
      </c>
    </row>
    <row r="76728" spans="1:15" x14ac:dyDescent="0.25">
      <c r="A76728" s="1">
        <v>76728</v>
      </c>
      <c r="B76728" s="1" t="b">
        <f>IF(AND(G76728=TRUE(),H76728=TRUE()),IFERROR(MATCH(LEFT(E76729,6),Sheet3!$3:$3,0)&gt;0,"No Section"),FALSE())</f>
        <v>0</v>
      </c>
      <c r="C76728" s="1">
        <f t="shared" si="7176"/>
        <v>61.74</v>
      </c>
      <c r="E76728" s="1" t="str">
        <f t="shared" si="7177"/>
        <v>061740_TE_SS_filler</v>
      </c>
      <c r="F76728" s="1" t="str">
        <f t="shared" si="7178"/>
        <v/>
      </c>
      <c r="G76728" s="1" t="b">
        <f t="shared" si="7181"/>
        <v>0</v>
      </c>
      <c r="H76728" s="1" t="b">
        <f t="shared" si="7179"/>
        <v>0</v>
      </c>
      <c r="I76728" s="1" t="e">
        <f t="shared" si="7180"/>
        <v>#VALUE!</v>
      </c>
      <c r="J76728" s="1" t="s">
        <v>1982</v>
      </c>
      <c r="M76728" s="1">
        <v>32</v>
      </c>
      <c r="N76728" s="1">
        <v>1039</v>
      </c>
      <c r="O76728" s="1">
        <v>684</v>
      </c>
    </row>
    <row r="76729" spans="1:15" x14ac:dyDescent="0.25">
      <c r="A76729" s="1">
        <v>76729</v>
      </c>
      <c r="B76729" s="1" t="b">
        <f>IF(AND(G76729=TRUE(),H76729=TRUE()),IFERROR(MATCH(LEFT(E76730,6),Sheet3!$3:$3,0)&gt;0,"No Section"),FALSE())</f>
        <v>0</v>
      </c>
      <c r="C76729" s="1">
        <f t="shared" si="7176"/>
        <v>61.74</v>
      </c>
      <c r="E76729" s="1" t="str">
        <f t="shared" si="7177"/>
        <v>061740_TE_SS_filler</v>
      </c>
      <c r="F76729" s="1" t="str">
        <f t="shared" si="7178"/>
        <v/>
      </c>
      <c r="G76729" s="1" t="b">
        <f t="shared" si="7181"/>
        <v>0</v>
      </c>
      <c r="H76729" s="1" t="b">
        <f t="shared" si="7179"/>
        <v>0</v>
      </c>
      <c r="I76729" s="1" t="e">
        <f t="shared" si="7180"/>
        <v>#VALUE!</v>
      </c>
      <c r="J76729" s="1" t="s">
        <v>1980</v>
      </c>
      <c r="K76729" s="1" t="s">
        <v>1464</v>
      </c>
    </row>
    <row r="76730" spans="1:15" x14ac:dyDescent="0.25">
      <c r="A76730" s="1">
        <v>76730</v>
      </c>
      <c r="B76730" s="1" t="b">
        <f>IF(AND(G76730=TRUE(),H76730=TRUE()),IFERROR(MATCH(LEFT(E76731,6),Sheet3!$3:$3,0)&gt;0,"No Section"),FALSE())</f>
        <v>0</v>
      </c>
      <c r="C76730" s="1">
        <f t="shared" si="7176"/>
        <v>61.74</v>
      </c>
      <c r="E76730" s="1" t="str">
        <f t="shared" si="7177"/>
        <v>061740_TE_SS_filler</v>
      </c>
      <c r="F76730" s="1" t="str">
        <f t="shared" si="7178"/>
        <v/>
      </c>
      <c r="G76730" s="1" t="b">
        <f t="shared" si="7181"/>
        <v>0</v>
      </c>
      <c r="H76730" s="1" t="b">
        <f t="shared" si="7179"/>
        <v>0</v>
      </c>
      <c r="I76730" s="1" t="e">
        <f t="shared" si="7180"/>
        <v>#VALUE!</v>
      </c>
      <c r="J76730" s="1" t="s">
        <v>1974</v>
      </c>
      <c r="K76730" s="1" t="s">
        <v>1471</v>
      </c>
    </row>
    <row r="76731" spans="1:15" x14ac:dyDescent="0.25">
      <c r="A76731" s="1">
        <v>76731</v>
      </c>
      <c r="B76731" s="1" t="b">
        <f>IF(AND(G76731=TRUE(),H76731=TRUE()),IFERROR(MATCH(LEFT(E76732,6),Sheet3!$3:$3,0)&gt;0,"No Section"),FALSE())</f>
        <v>0</v>
      </c>
      <c r="C76731" s="1">
        <f t="shared" si="7176"/>
        <v>61.74</v>
      </c>
      <c r="E76731" s="1" t="str">
        <f t="shared" si="7177"/>
        <v>061740_TE_SS_filler</v>
      </c>
      <c r="F76731" s="1" t="str">
        <f t="shared" si="7178"/>
        <v/>
      </c>
      <c r="G76731" s="1" t="b">
        <f t="shared" si="7181"/>
        <v>0</v>
      </c>
      <c r="H76731" s="1" t="b">
        <f t="shared" si="7179"/>
        <v>0</v>
      </c>
      <c r="I76731" s="1" t="e">
        <f t="shared" si="7180"/>
        <v>#VALUE!</v>
      </c>
      <c r="J76731" s="1" t="s">
        <v>1467</v>
      </c>
      <c r="K76731" s="1">
        <v>0</v>
      </c>
    </row>
    <row r="76732" spans="1:15" x14ac:dyDescent="0.25">
      <c r="A76732" s="1">
        <v>76732</v>
      </c>
      <c r="B76732" s="1" t="b">
        <f>IF(AND(G76732=TRUE(),H76732=TRUE()),IFERROR(MATCH(LEFT(E76733,6),Sheet3!$3:$3,0)&gt;0,"No Section"),FALSE())</f>
        <v>0</v>
      </c>
      <c r="C76732" s="1">
        <f t="shared" si="7176"/>
        <v>61.74</v>
      </c>
      <c r="E76732" s="1" t="str">
        <f t="shared" si="7177"/>
        <v>061740_TE_SS_filler</v>
      </c>
      <c r="F76732" s="1" t="str">
        <f t="shared" si="7178"/>
        <v/>
      </c>
      <c r="G76732" s="1" t="b">
        <f t="shared" si="7181"/>
        <v>0</v>
      </c>
      <c r="H76732" s="1" t="b">
        <f t="shared" si="7179"/>
        <v>0</v>
      </c>
      <c r="I76732" s="1" t="e">
        <f t="shared" si="7180"/>
        <v>#VALUE!</v>
      </c>
      <c r="J76732" s="1" t="s">
        <v>1981</v>
      </c>
      <c r="K76732" s="1">
        <v>38101</v>
      </c>
      <c r="L76732" s="1">
        <v>38114</v>
      </c>
      <c r="M76732" s="1">
        <v>39112</v>
      </c>
      <c r="N76732" s="1">
        <v>39098</v>
      </c>
    </row>
    <row r="76733" spans="1:15" x14ac:dyDescent="0.25">
      <c r="A76733" s="1">
        <v>76733</v>
      </c>
      <c r="B76733" s="1" t="b">
        <f>IF(AND(G76733=TRUE(),H76733=TRUE()),IFERROR(MATCH(LEFT(E76734,6),Sheet3!$3:$3,0)&gt;0,"No Section"),FALSE())</f>
        <v>0</v>
      </c>
      <c r="C76733" s="1">
        <f t="shared" si="7176"/>
        <v>61.74</v>
      </c>
      <c r="E76733" s="1" t="str">
        <f t="shared" si="7177"/>
        <v>061740_TE_SS_filler</v>
      </c>
      <c r="F76733" s="1" t="str">
        <f t="shared" si="7178"/>
        <v/>
      </c>
      <c r="G76733" s="1" t="b">
        <f t="shared" si="7181"/>
        <v>0</v>
      </c>
      <c r="H76733" s="1" t="b">
        <f t="shared" si="7179"/>
        <v>0</v>
      </c>
      <c r="I76733" s="1" t="e">
        <f t="shared" si="7180"/>
        <v>#VALUE!</v>
      </c>
      <c r="J76733" s="1" t="s">
        <v>1982</v>
      </c>
      <c r="M76733" s="1">
        <v>32</v>
      </c>
      <c r="N76733" s="1">
        <v>1039</v>
      </c>
      <c r="O76733" s="1">
        <v>676</v>
      </c>
    </row>
    <row r="76734" spans="1:15" x14ac:dyDescent="0.25">
      <c r="A76734" s="1">
        <v>76734</v>
      </c>
      <c r="B76734" s="1" t="b">
        <f>IF(AND(G76734=TRUE(),H76734=TRUE()),IFERROR(MATCH(LEFT(E76735,6),Sheet3!$3:$3,0)&gt;0,"No Section"),FALSE())</f>
        <v>0</v>
      </c>
      <c r="C76734" s="1">
        <f t="shared" si="7176"/>
        <v>61.74</v>
      </c>
      <c r="E76734" s="1" t="str">
        <f t="shared" si="7177"/>
        <v>061740_TE_SS_filler</v>
      </c>
      <c r="F76734" s="1" t="str">
        <f t="shared" si="7178"/>
        <v/>
      </c>
      <c r="G76734" s="1" t="b">
        <f t="shared" si="7181"/>
        <v>0</v>
      </c>
      <c r="H76734" s="1" t="b">
        <f t="shared" si="7179"/>
        <v>0</v>
      </c>
      <c r="I76734" s="1" t="e">
        <f t="shared" si="7180"/>
        <v>#VALUE!</v>
      </c>
      <c r="J76734" s="1" t="s">
        <v>1980</v>
      </c>
      <c r="K76734" s="1" t="s">
        <v>1464</v>
      </c>
    </row>
    <row r="76735" spans="1:15" x14ac:dyDescent="0.25">
      <c r="A76735" s="1">
        <v>76735</v>
      </c>
      <c r="B76735" s="1" t="b">
        <f>IF(AND(G76735=TRUE(),H76735=TRUE()),IFERROR(MATCH(LEFT(E76736,6),Sheet3!$3:$3,0)&gt;0,"No Section"),FALSE())</f>
        <v>0</v>
      </c>
      <c r="C76735" s="1">
        <f t="shared" si="7176"/>
        <v>61.74</v>
      </c>
      <c r="E76735" s="1" t="str">
        <f t="shared" si="7177"/>
        <v>061740_TE_SS_filler</v>
      </c>
      <c r="F76735" s="1" t="str">
        <f t="shared" si="7178"/>
        <v/>
      </c>
      <c r="G76735" s="1" t="b">
        <f t="shared" si="7181"/>
        <v>0</v>
      </c>
      <c r="H76735" s="1" t="b">
        <f t="shared" si="7179"/>
        <v>0</v>
      </c>
      <c r="I76735" s="1" t="e">
        <f t="shared" si="7180"/>
        <v>#VALUE!</v>
      </c>
      <c r="J76735" s="1" t="s">
        <v>1974</v>
      </c>
      <c r="K76735" s="1" t="s">
        <v>1471</v>
      </c>
    </row>
    <row r="76736" spans="1:15" x14ac:dyDescent="0.25">
      <c r="A76736" s="1">
        <v>76736</v>
      </c>
      <c r="B76736" s="1" t="b">
        <f>IF(AND(G76736=TRUE(),H76736=TRUE()),IFERROR(MATCH(LEFT(E76737,6),Sheet3!$3:$3,0)&gt;0,"No Section"),FALSE())</f>
        <v>0</v>
      </c>
      <c r="C76736" s="1">
        <f t="shared" si="7176"/>
        <v>61.74</v>
      </c>
      <c r="E76736" s="1" t="str">
        <f t="shared" si="7177"/>
        <v>061740_TE_SS_filler</v>
      </c>
      <c r="F76736" s="1" t="str">
        <f t="shared" si="7178"/>
        <v/>
      </c>
      <c r="G76736" s="1" t="b">
        <f t="shared" si="7181"/>
        <v>0</v>
      </c>
      <c r="H76736" s="1" t="b">
        <f t="shared" si="7179"/>
        <v>0</v>
      </c>
      <c r="I76736" s="1" t="e">
        <f t="shared" si="7180"/>
        <v>#VALUE!</v>
      </c>
      <c r="J76736" s="1" t="s">
        <v>1467</v>
      </c>
      <c r="K76736" s="1">
        <v>0</v>
      </c>
    </row>
    <row r="76737" spans="1:15" x14ac:dyDescent="0.25">
      <c r="A76737" s="1">
        <v>76737</v>
      </c>
      <c r="B76737" s="1" t="b">
        <f>IF(AND(G76737=TRUE(),H76737=TRUE()),IFERROR(MATCH(LEFT(E76738,6),Sheet3!$3:$3,0)&gt;0,"No Section"),FALSE())</f>
        <v>0</v>
      </c>
      <c r="C76737" s="1">
        <f t="shared" si="7176"/>
        <v>61.74</v>
      </c>
      <c r="E76737" s="1" t="str">
        <f t="shared" si="7177"/>
        <v>061740_TE_SS_filler</v>
      </c>
      <c r="F76737" s="1" t="str">
        <f t="shared" si="7178"/>
        <v/>
      </c>
      <c r="G76737" s="1" t="b">
        <f t="shared" si="7181"/>
        <v>0</v>
      </c>
      <c r="H76737" s="1" t="b">
        <f t="shared" si="7179"/>
        <v>0</v>
      </c>
      <c r="I76737" s="1" t="e">
        <f t="shared" si="7180"/>
        <v>#VALUE!</v>
      </c>
      <c r="J76737" s="1" t="s">
        <v>1467</v>
      </c>
      <c r="K76737" s="1">
        <v>1</v>
      </c>
    </row>
    <row r="76738" spans="1:15" x14ac:dyDescent="0.25">
      <c r="A76738" s="1">
        <v>76738</v>
      </c>
      <c r="B76738" s="1" t="b">
        <f>IF(AND(G76738=TRUE(),H76738=TRUE()),IFERROR(MATCH(LEFT(E76739,6),Sheet3!$3:$3,0)&gt;0,"No Section"),FALSE())</f>
        <v>0</v>
      </c>
      <c r="C76738" s="1">
        <f t="shared" si="7176"/>
        <v>61.74</v>
      </c>
      <c r="E76738" s="1" t="str">
        <f t="shared" si="7177"/>
        <v>061740_TE_SS_filler</v>
      </c>
      <c r="F76738" s="1" t="str">
        <f t="shared" si="7178"/>
        <v/>
      </c>
      <c r="G76738" s="1" t="b">
        <f t="shared" si="7181"/>
        <v>0</v>
      </c>
      <c r="H76738" s="1" t="b">
        <f t="shared" si="7179"/>
        <v>0</v>
      </c>
      <c r="I76738" s="1" t="e">
        <f t="shared" si="7180"/>
        <v>#VALUE!</v>
      </c>
      <c r="J76738" s="1" t="s">
        <v>1981</v>
      </c>
      <c r="K76738" s="1">
        <v>38114</v>
      </c>
      <c r="L76738" s="1">
        <v>38001</v>
      </c>
      <c r="M76738" s="1">
        <v>39001</v>
      </c>
      <c r="N76738" s="1">
        <v>39112</v>
      </c>
    </row>
    <row r="76739" spans="1:15" x14ac:dyDescent="0.25">
      <c r="A76739" s="1">
        <v>76739</v>
      </c>
      <c r="B76739" s="1" t="b">
        <f>IF(AND(G76739=TRUE(),H76739=TRUE()),IFERROR(MATCH(LEFT(E76740,6),Sheet3!$3:$3,0)&gt;0,"No Section"),FALSE())</f>
        <v>0</v>
      </c>
      <c r="C76739" s="1">
        <f t="shared" si="7176"/>
        <v>61.74</v>
      </c>
      <c r="E76739" s="1" t="str">
        <f t="shared" si="7177"/>
        <v>061740_TE_SS_filler</v>
      </c>
      <c r="F76739" s="1" t="str">
        <f t="shared" si="7178"/>
        <v/>
      </c>
      <c r="G76739" s="1" t="b">
        <f t="shared" si="7181"/>
        <v>0</v>
      </c>
      <c r="H76739" s="1" t="b">
        <f t="shared" si="7179"/>
        <v>0</v>
      </c>
      <c r="I76739" s="1" t="e">
        <f t="shared" si="7180"/>
        <v>#VALUE!</v>
      </c>
      <c r="J76739" s="1" t="s">
        <v>1982</v>
      </c>
      <c r="M76739" s="1">
        <v>32</v>
      </c>
      <c r="N76739" s="1">
        <v>1039</v>
      </c>
      <c r="O76739" s="1">
        <v>674</v>
      </c>
    </row>
    <row r="76740" spans="1:15" x14ac:dyDescent="0.25">
      <c r="A76740" s="1">
        <v>76740</v>
      </c>
      <c r="B76740" s="1" t="b">
        <f>IF(AND(G76740=TRUE(),H76740=TRUE()),IFERROR(MATCH(LEFT(E76741,6),Sheet3!$3:$3,0)&gt;0,"No Section"),FALSE())</f>
        <v>0</v>
      </c>
      <c r="C76740" s="1">
        <f t="shared" si="7176"/>
        <v>61.74</v>
      </c>
      <c r="E76740" s="1" t="str">
        <f t="shared" si="7177"/>
        <v>061740_TE_SS_filler</v>
      </c>
      <c r="F76740" s="1" t="str">
        <f t="shared" si="7178"/>
        <v/>
      </c>
      <c r="G76740" s="1" t="b">
        <f t="shared" si="7181"/>
        <v>0</v>
      </c>
      <c r="H76740" s="1" t="b">
        <f t="shared" si="7179"/>
        <v>0</v>
      </c>
      <c r="I76740" s="1" t="e">
        <f t="shared" si="7180"/>
        <v>#VALUE!</v>
      </c>
    </row>
    <row r="76741" spans="1:15" x14ac:dyDescent="0.25">
      <c r="A76741" s="1">
        <v>76741</v>
      </c>
      <c r="B76741" s="1" t="b">
        <f>IF(AND(G76741=TRUE(),H76741=TRUE()),IFERROR(MATCH(LEFT(E76742,6),Sheet3!$3:$3,0)&gt;0,"No Section"),FALSE())</f>
        <v>0</v>
      </c>
      <c r="C76741" s="1">
        <f t="shared" si="7176"/>
        <v>61.74</v>
      </c>
      <c r="E76741" s="1" t="str">
        <f t="shared" si="7177"/>
        <v>061740_TE_SS_filler</v>
      </c>
      <c r="F76741" s="1" t="str">
        <f t="shared" si="7178"/>
        <v/>
      </c>
      <c r="G76741" s="1" t="b">
        <f t="shared" si="7181"/>
        <v>0</v>
      </c>
      <c r="H76741" s="1" t="b">
        <f t="shared" si="7179"/>
        <v>0</v>
      </c>
      <c r="I76741" s="1" t="e">
        <f t="shared" si="7180"/>
        <v>#VALUE!</v>
      </c>
      <c r="J76741" s="1" t="s">
        <v>1980</v>
      </c>
      <c r="K76741" s="1" t="s">
        <v>1464</v>
      </c>
    </row>
    <row r="76742" spans="1:15" x14ac:dyDescent="0.25">
      <c r="A76742" s="1">
        <v>76742</v>
      </c>
      <c r="B76742" s="1" t="b">
        <f>IF(AND(G76742=TRUE(),H76742=TRUE()),IFERROR(MATCH(LEFT(E76743,6),Sheet3!$3:$3,0)&gt;0,"No Section"),FALSE())</f>
        <v>0</v>
      </c>
      <c r="C76742" s="1">
        <f t="shared" si="7176"/>
        <v>61.74</v>
      </c>
      <c r="E76742" s="1" t="str">
        <f t="shared" si="7177"/>
        <v>061740_TE_SS_filler</v>
      </c>
      <c r="F76742" s="1" t="str">
        <f t="shared" si="7178"/>
        <v/>
      </c>
      <c r="G76742" s="1" t="b">
        <f t="shared" si="7181"/>
        <v>0</v>
      </c>
      <c r="H76742" s="1" t="b">
        <f t="shared" si="7179"/>
        <v>0</v>
      </c>
      <c r="I76742" s="1" t="e">
        <f t="shared" si="7180"/>
        <v>#VALUE!</v>
      </c>
      <c r="J76742" s="1" t="s">
        <v>1974</v>
      </c>
      <c r="K76742" s="1" t="s">
        <v>1471</v>
      </c>
    </row>
    <row r="76743" spans="1:15" x14ac:dyDescent="0.25">
      <c r="A76743" s="1">
        <v>76743</v>
      </c>
      <c r="B76743" s="1" t="b">
        <f>IF(AND(G76743=TRUE(),H76743=TRUE()),IFERROR(MATCH(LEFT(E76744,6),Sheet3!$3:$3,0)&gt;0,"No Section"),FALSE())</f>
        <v>0</v>
      </c>
      <c r="C76743" s="1">
        <f t="shared" si="7176"/>
        <v>61.74</v>
      </c>
      <c r="E76743" s="1" t="str">
        <f t="shared" si="7177"/>
        <v>061740_TE_SS_filler</v>
      </c>
      <c r="F76743" s="1" t="str">
        <f t="shared" si="7178"/>
        <v/>
      </c>
      <c r="G76743" s="1" t="b">
        <f t="shared" si="7181"/>
        <v>0</v>
      </c>
      <c r="H76743" s="1" t="b">
        <f t="shared" si="7179"/>
        <v>0</v>
      </c>
      <c r="I76743" s="1" t="e">
        <f t="shared" si="7180"/>
        <v>#VALUE!</v>
      </c>
      <c r="J76743" s="1" t="s">
        <v>1467</v>
      </c>
      <c r="K76743" s="1">
        <v>0</v>
      </c>
    </row>
    <row r="76744" spans="1:15" x14ac:dyDescent="0.25">
      <c r="A76744" s="1">
        <v>76744</v>
      </c>
      <c r="B76744" s="1" t="b">
        <f>IF(AND(G76744=TRUE(),H76744=TRUE()),IFERROR(MATCH(LEFT(E76745,6),Sheet3!$3:$3,0)&gt;0,"No Section"),FALSE())</f>
        <v>0</v>
      </c>
      <c r="C76744" s="1">
        <f t="shared" si="7176"/>
        <v>61.74</v>
      </c>
      <c r="E76744" s="1" t="str">
        <f t="shared" si="7177"/>
        <v>061740_TE_SS_filler</v>
      </c>
      <c r="F76744" s="1" t="str">
        <f t="shared" si="7178"/>
        <v/>
      </c>
      <c r="G76744" s="1" t="b">
        <f t="shared" si="7181"/>
        <v>0</v>
      </c>
      <c r="H76744" s="1" t="b">
        <f t="shared" si="7179"/>
        <v>0</v>
      </c>
      <c r="I76744" s="1" t="e">
        <f t="shared" si="7180"/>
        <v>#VALUE!</v>
      </c>
      <c r="J76744" s="1" t="s">
        <v>1467</v>
      </c>
      <c r="K76744" s="1">
        <v>1</v>
      </c>
    </row>
    <row r="76745" spans="1:15" x14ac:dyDescent="0.25">
      <c r="A76745" s="1">
        <v>76745</v>
      </c>
      <c r="B76745" s="1" t="b">
        <f>IF(AND(G76745=TRUE(),H76745=TRUE()),IFERROR(MATCH(LEFT(E76746,6),Sheet3!$3:$3,0)&gt;0,"No Section"),FALSE())</f>
        <v>0</v>
      </c>
      <c r="C76745" s="1">
        <f t="shared" si="7176"/>
        <v>61.74</v>
      </c>
      <c r="E76745" s="1" t="str">
        <f t="shared" si="7177"/>
        <v>061740_TE_SS_filler</v>
      </c>
      <c r="F76745" s="1" t="str">
        <f t="shared" si="7178"/>
        <v/>
      </c>
      <c r="G76745" s="1" t="b">
        <f t="shared" si="7181"/>
        <v>0</v>
      </c>
      <c r="H76745" s="1" t="b">
        <f t="shared" si="7179"/>
        <v>0</v>
      </c>
      <c r="I76745" s="1" t="e">
        <f t="shared" si="7180"/>
        <v>#VALUE!</v>
      </c>
      <c r="J76745" s="1" t="s">
        <v>1981</v>
      </c>
      <c r="K76745" s="1">
        <v>39001</v>
      </c>
      <c r="L76745" s="1">
        <v>39002</v>
      </c>
      <c r="M76745" s="1">
        <v>40002</v>
      </c>
      <c r="N76745" s="1">
        <v>40001</v>
      </c>
    </row>
    <row r="76746" spans="1:15" x14ac:dyDescent="0.25">
      <c r="A76746" s="1">
        <v>76746</v>
      </c>
      <c r="B76746" s="1" t="b">
        <f>IF(AND(G76746=TRUE(),H76746=TRUE()),IFERROR(MATCH(LEFT(E76747,6),Sheet3!$3:$3,0)&gt;0,"No Section"),FALSE())</f>
        <v>0</v>
      </c>
      <c r="C76746" s="1">
        <f t="shared" si="7176"/>
        <v>61.74</v>
      </c>
      <c r="E76746" s="1" t="str">
        <f t="shared" si="7177"/>
        <v>061740_TE_SS_filler</v>
      </c>
      <c r="F76746" s="1" t="str">
        <f t="shared" si="7178"/>
        <v/>
      </c>
      <c r="G76746" s="1" t="b">
        <f t="shared" si="7181"/>
        <v>0</v>
      </c>
      <c r="H76746" s="1" t="b">
        <f t="shared" si="7179"/>
        <v>0</v>
      </c>
      <c r="I76746" s="1" t="e">
        <f t="shared" si="7180"/>
        <v>#VALUE!</v>
      </c>
      <c r="J76746" s="1" t="s">
        <v>1982</v>
      </c>
      <c r="M76746" s="1">
        <v>32</v>
      </c>
      <c r="N76746" s="1">
        <v>1040</v>
      </c>
      <c r="O76746" s="1">
        <v>686</v>
      </c>
    </row>
    <row r="76747" spans="1:15" x14ac:dyDescent="0.25">
      <c r="A76747" s="1">
        <v>76747</v>
      </c>
      <c r="B76747" s="1" t="b">
        <f>IF(AND(G76747=TRUE(),H76747=TRUE()),IFERROR(MATCH(LEFT(E76748,6),Sheet3!$3:$3,0)&gt;0,"No Section"),FALSE())</f>
        <v>0</v>
      </c>
      <c r="C76747" s="1">
        <f t="shared" si="7176"/>
        <v>61.74</v>
      </c>
      <c r="E76747" s="1" t="str">
        <f t="shared" si="7177"/>
        <v>061740_TE_SS_filler</v>
      </c>
      <c r="F76747" s="1" t="str">
        <f t="shared" si="7178"/>
        <v/>
      </c>
      <c r="G76747" s="1" t="b">
        <f t="shared" si="7181"/>
        <v>0</v>
      </c>
      <c r="H76747" s="1" t="b">
        <f t="shared" si="7179"/>
        <v>0</v>
      </c>
      <c r="I76747" s="1" t="e">
        <f t="shared" si="7180"/>
        <v>#VALUE!</v>
      </c>
      <c r="J76747" s="1" t="s">
        <v>1980</v>
      </c>
      <c r="K76747" s="1" t="s">
        <v>1464</v>
      </c>
    </row>
    <row r="76748" spans="1:15" x14ac:dyDescent="0.25">
      <c r="A76748" s="1">
        <v>76748</v>
      </c>
      <c r="B76748" s="1" t="b">
        <f>IF(AND(G76748=TRUE(),H76748=TRUE()),IFERROR(MATCH(LEFT(E76749,6),Sheet3!$3:$3,0)&gt;0,"No Section"),FALSE())</f>
        <v>0</v>
      </c>
      <c r="C76748" s="1">
        <f t="shared" si="7176"/>
        <v>61.74</v>
      </c>
      <c r="E76748" s="1" t="str">
        <f t="shared" si="7177"/>
        <v>061740_TE_SS_filler</v>
      </c>
      <c r="F76748" s="1" t="str">
        <f t="shared" si="7178"/>
        <v/>
      </c>
      <c r="G76748" s="1" t="b">
        <f t="shared" si="7181"/>
        <v>0</v>
      </c>
      <c r="H76748" s="1" t="b">
        <f t="shared" si="7179"/>
        <v>0</v>
      </c>
      <c r="I76748" s="1" t="e">
        <f t="shared" si="7180"/>
        <v>#VALUE!</v>
      </c>
      <c r="J76748" s="1" t="s">
        <v>1974</v>
      </c>
      <c r="K76748" s="1" t="s">
        <v>1471</v>
      </c>
    </row>
    <row r="76749" spans="1:15" x14ac:dyDescent="0.25">
      <c r="A76749" s="1">
        <v>76749</v>
      </c>
      <c r="B76749" s="1" t="b">
        <f>IF(AND(G76749=TRUE(),H76749=TRUE()),IFERROR(MATCH(LEFT(E76750,6),Sheet3!$3:$3,0)&gt;0,"No Section"),FALSE())</f>
        <v>0</v>
      </c>
      <c r="C76749" s="1">
        <f t="shared" si="7176"/>
        <v>61.74</v>
      </c>
      <c r="E76749" s="1" t="str">
        <f t="shared" si="7177"/>
        <v>061740_TE_SS_filler</v>
      </c>
      <c r="F76749" s="1" t="str">
        <f t="shared" si="7178"/>
        <v/>
      </c>
      <c r="G76749" s="1" t="b">
        <f t="shared" si="7181"/>
        <v>0</v>
      </c>
      <c r="H76749" s="1" t="b">
        <f t="shared" si="7179"/>
        <v>0</v>
      </c>
      <c r="I76749" s="1" t="e">
        <f t="shared" si="7180"/>
        <v>#VALUE!</v>
      </c>
      <c r="J76749" s="1" t="s">
        <v>1467</v>
      </c>
      <c r="K76749" s="1">
        <v>0</v>
      </c>
    </row>
    <row r="76750" spans="1:15" x14ac:dyDescent="0.25">
      <c r="A76750" s="1">
        <v>76750</v>
      </c>
      <c r="B76750" s="1" t="b">
        <f>IF(AND(G76750=TRUE(),H76750=TRUE()),IFERROR(MATCH(LEFT(E76751,6),Sheet3!$3:$3,0)&gt;0,"No Section"),FALSE())</f>
        <v>0</v>
      </c>
      <c r="C76750" s="1">
        <f t="shared" si="7176"/>
        <v>61.74</v>
      </c>
      <c r="E76750" s="1" t="str">
        <f t="shared" si="7177"/>
        <v>061740_TE_SS_filler</v>
      </c>
      <c r="F76750" s="1" t="str">
        <f t="shared" si="7178"/>
        <v/>
      </c>
      <c r="G76750" s="1" t="b">
        <f t="shared" si="7181"/>
        <v>0</v>
      </c>
      <c r="H76750" s="1" t="b">
        <f t="shared" si="7179"/>
        <v>0</v>
      </c>
      <c r="I76750" s="1" t="e">
        <f t="shared" si="7180"/>
        <v>#VALUE!</v>
      </c>
      <c r="J76750" s="1" t="s">
        <v>1467</v>
      </c>
      <c r="K76750" s="1">
        <v>1</v>
      </c>
    </row>
    <row r="76751" spans="1:15" x14ac:dyDescent="0.25">
      <c r="A76751" s="1">
        <v>76751</v>
      </c>
      <c r="B76751" s="1" t="b">
        <f>IF(AND(G76751=TRUE(),H76751=TRUE()),IFERROR(MATCH(LEFT(E76752,6),Sheet3!$3:$3,0)&gt;0,"No Section"),FALSE())</f>
        <v>0</v>
      </c>
      <c r="C76751" s="1">
        <f t="shared" si="7176"/>
        <v>61.74</v>
      </c>
      <c r="E76751" s="1" t="str">
        <f t="shared" si="7177"/>
        <v>061740_TE_SS_filler</v>
      </c>
      <c r="F76751" s="1" t="str">
        <f t="shared" si="7178"/>
        <v/>
      </c>
      <c r="G76751" s="1" t="b">
        <f t="shared" si="7181"/>
        <v>0</v>
      </c>
      <c r="H76751" s="1" t="b">
        <f t="shared" si="7179"/>
        <v>0</v>
      </c>
      <c r="I76751" s="1" t="e">
        <f t="shared" si="7180"/>
        <v>#VALUE!</v>
      </c>
      <c r="J76751" s="1" t="s">
        <v>1981</v>
      </c>
      <c r="K76751" s="1">
        <v>39002</v>
      </c>
      <c r="L76751" s="1">
        <v>39016</v>
      </c>
      <c r="M76751" s="1">
        <v>40007</v>
      </c>
      <c r="N76751" s="1">
        <v>40002</v>
      </c>
    </row>
    <row r="76752" spans="1:15" x14ac:dyDescent="0.25">
      <c r="A76752" s="1">
        <v>76752</v>
      </c>
      <c r="B76752" s="1" t="b">
        <f>IF(AND(G76752=TRUE(),H76752=TRUE()),IFERROR(MATCH(LEFT(E76753,6),Sheet3!$3:$3,0)&gt;0,"No Section"),FALSE())</f>
        <v>0</v>
      </c>
      <c r="C76752" s="1">
        <f t="shared" si="7176"/>
        <v>61.74</v>
      </c>
      <c r="E76752" s="1" t="str">
        <f t="shared" si="7177"/>
        <v>061740_TE_SS_filler</v>
      </c>
      <c r="F76752" s="1" t="str">
        <f t="shared" si="7178"/>
        <v/>
      </c>
      <c r="G76752" s="1" t="b">
        <f t="shared" si="7181"/>
        <v>0</v>
      </c>
      <c r="H76752" s="1" t="b">
        <f t="shared" si="7179"/>
        <v>0</v>
      </c>
      <c r="I76752" s="1" t="e">
        <f t="shared" si="7180"/>
        <v>#VALUE!</v>
      </c>
      <c r="J76752" s="1" t="s">
        <v>1982</v>
      </c>
      <c r="M76752" s="1">
        <v>32</v>
      </c>
      <c r="N76752" s="1">
        <v>1040</v>
      </c>
      <c r="O76752" s="1">
        <v>688</v>
      </c>
    </row>
    <row r="76753" spans="1:15" x14ac:dyDescent="0.25">
      <c r="A76753" s="1">
        <v>76753</v>
      </c>
      <c r="B76753" s="1" t="b">
        <f>IF(AND(G76753=TRUE(),H76753=TRUE()),IFERROR(MATCH(LEFT(E76754,6),Sheet3!$3:$3,0)&gt;0,"No Section"),FALSE())</f>
        <v>0</v>
      </c>
      <c r="C76753" s="1">
        <f t="shared" si="7176"/>
        <v>61.74</v>
      </c>
      <c r="E76753" s="1" t="str">
        <f t="shared" si="7177"/>
        <v>061740_TE_SS_filler</v>
      </c>
      <c r="F76753" s="1" t="str">
        <f t="shared" si="7178"/>
        <v/>
      </c>
      <c r="G76753" s="1" t="b">
        <f t="shared" si="7181"/>
        <v>0</v>
      </c>
      <c r="H76753" s="1" t="b">
        <f t="shared" si="7179"/>
        <v>0</v>
      </c>
      <c r="I76753" s="1" t="e">
        <f t="shared" si="7180"/>
        <v>#VALUE!</v>
      </c>
      <c r="J76753" s="1" t="s">
        <v>1980</v>
      </c>
      <c r="K76753" s="1" t="s">
        <v>1464</v>
      </c>
    </row>
    <row r="76754" spans="1:15" x14ac:dyDescent="0.25">
      <c r="A76754" s="1">
        <v>76754</v>
      </c>
      <c r="B76754" s="1" t="b">
        <f>IF(AND(G76754=TRUE(),H76754=TRUE()),IFERROR(MATCH(LEFT(E76755,6),Sheet3!$3:$3,0)&gt;0,"No Section"),FALSE())</f>
        <v>0</v>
      </c>
      <c r="C76754" s="1">
        <f t="shared" si="7176"/>
        <v>61.74</v>
      </c>
      <c r="E76754" s="1" t="str">
        <f t="shared" si="7177"/>
        <v>061740_TE_SS_filler</v>
      </c>
      <c r="F76754" s="1" t="str">
        <f t="shared" si="7178"/>
        <v/>
      </c>
      <c r="G76754" s="1" t="b">
        <f t="shared" si="7181"/>
        <v>0</v>
      </c>
      <c r="H76754" s="1" t="b">
        <f t="shared" si="7179"/>
        <v>0</v>
      </c>
      <c r="I76754" s="1" t="e">
        <f t="shared" si="7180"/>
        <v>#VALUE!</v>
      </c>
      <c r="J76754" s="1" t="s">
        <v>1974</v>
      </c>
      <c r="K76754" s="1" t="s">
        <v>1471</v>
      </c>
    </row>
    <row r="76755" spans="1:15" x14ac:dyDescent="0.25">
      <c r="A76755" s="1">
        <v>76755</v>
      </c>
      <c r="B76755" s="1" t="b">
        <f>IF(AND(G76755=TRUE(),H76755=TRUE()),IFERROR(MATCH(LEFT(E76756,6),Sheet3!$3:$3,0)&gt;0,"No Section"),FALSE())</f>
        <v>0</v>
      </c>
      <c r="C76755" s="1">
        <f t="shared" si="7176"/>
        <v>61.74</v>
      </c>
      <c r="E76755" s="1" t="str">
        <f t="shared" si="7177"/>
        <v>061740_TE_SS_filler</v>
      </c>
      <c r="F76755" s="1" t="str">
        <f t="shared" si="7178"/>
        <v/>
      </c>
      <c r="G76755" s="1" t="b">
        <f t="shared" si="7181"/>
        <v>0</v>
      </c>
      <c r="H76755" s="1" t="b">
        <f t="shared" si="7179"/>
        <v>0</v>
      </c>
      <c r="I76755" s="1" t="e">
        <f t="shared" si="7180"/>
        <v>#VALUE!</v>
      </c>
      <c r="J76755" s="1" t="s">
        <v>1467</v>
      </c>
      <c r="K76755" s="1">
        <v>0</v>
      </c>
    </row>
    <row r="76756" spans="1:15" x14ac:dyDescent="0.25">
      <c r="A76756" s="1">
        <v>76756</v>
      </c>
      <c r="B76756" s="1" t="b">
        <f>IF(AND(G76756=TRUE(),H76756=TRUE()),IFERROR(MATCH(LEFT(E76757,6),Sheet3!$3:$3,0)&gt;0,"No Section"),FALSE())</f>
        <v>0</v>
      </c>
      <c r="C76756" s="1">
        <f t="shared" ref="C76756:C76819" si="7182">LEFT(E76756,6)/1000</f>
        <v>61.74</v>
      </c>
      <c r="E76756" s="1" t="str">
        <f t="shared" ref="E76756:E76819" si="7183">IF(J76757=$J$149,RIGHT(J76756,LEN(J76756)-5),E76755)</f>
        <v>061740_TE_SS_filler</v>
      </c>
      <c r="F76756" s="1" t="str">
        <f t="shared" ref="F76756:F76819" si="7184">IF(J76756=$J$150,VLOOKUP(L76756,$U$2:$V$7,2,FALSE()),"")</f>
        <v/>
      </c>
      <c r="G76756" s="1" t="b">
        <f t="shared" si="7181"/>
        <v>0</v>
      </c>
      <c r="H76756" s="1" t="b">
        <f t="shared" ref="H76756:H76819" si="7185">IF(F76756=F76757,FALSE(),IF(J76756=$J$150,TRUE(),FALSE()))</f>
        <v>0</v>
      </c>
      <c r="I76756" s="1" t="e">
        <f t="shared" ref="I76756:I76819" si="7186">IF(F76756=F76755,I76755,0)+K76756</f>
        <v>#VALUE!</v>
      </c>
      <c r="J76756" s="1" t="s">
        <v>1981</v>
      </c>
      <c r="K76756" s="1">
        <v>39016</v>
      </c>
      <c r="L76756" s="1">
        <v>39027</v>
      </c>
      <c r="M76756" s="1">
        <v>40015</v>
      </c>
      <c r="N76756" s="1">
        <v>40007</v>
      </c>
    </row>
    <row r="76757" spans="1:15" x14ac:dyDescent="0.25">
      <c r="A76757" s="1">
        <v>76757</v>
      </c>
      <c r="B76757" s="1" t="b">
        <f>IF(AND(G76757=TRUE(),H76757=TRUE()),IFERROR(MATCH(LEFT(E76758,6),Sheet3!$3:$3,0)&gt;0,"No Section"),FALSE())</f>
        <v>0</v>
      </c>
      <c r="C76757" s="1">
        <f t="shared" si="7182"/>
        <v>61.74</v>
      </c>
      <c r="E76757" s="1" t="str">
        <f t="shared" si="7183"/>
        <v>061740_TE_SS_filler</v>
      </c>
      <c r="F76757" s="1" t="str">
        <f t="shared" si="7184"/>
        <v/>
      </c>
      <c r="G76757" s="1" t="b">
        <f t="shared" ref="G76757:G76820" si="7187">IF(J76757=$J$149,IF(E76756=E76755,FALSE(),TRUE()),G76756)</f>
        <v>0</v>
      </c>
      <c r="H76757" s="1" t="b">
        <f t="shared" si="7185"/>
        <v>0</v>
      </c>
      <c r="I76757" s="1" t="e">
        <f t="shared" si="7186"/>
        <v>#VALUE!</v>
      </c>
      <c r="J76757" s="1" t="s">
        <v>1982</v>
      </c>
      <c r="M76757" s="1">
        <v>32</v>
      </c>
      <c r="N76757" s="1">
        <v>1040</v>
      </c>
      <c r="O76757" s="1">
        <v>701</v>
      </c>
    </row>
    <row r="76758" spans="1:15" x14ac:dyDescent="0.25">
      <c r="A76758" s="1">
        <v>76758</v>
      </c>
      <c r="B76758" s="1" t="b">
        <f>IF(AND(G76758=TRUE(),H76758=TRUE()),IFERROR(MATCH(LEFT(E76759,6),Sheet3!$3:$3,0)&gt;0,"No Section"),FALSE())</f>
        <v>0</v>
      </c>
      <c r="C76758" s="1">
        <f t="shared" si="7182"/>
        <v>61.74</v>
      </c>
      <c r="E76758" s="1" t="str">
        <f t="shared" si="7183"/>
        <v>061740_TE_SS_filler</v>
      </c>
      <c r="F76758" s="1" t="str">
        <f t="shared" si="7184"/>
        <v/>
      </c>
      <c r="G76758" s="1" t="b">
        <f t="shared" si="7187"/>
        <v>0</v>
      </c>
      <c r="H76758" s="1" t="b">
        <f t="shared" si="7185"/>
        <v>0</v>
      </c>
      <c r="I76758" s="1" t="e">
        <f t="shared" si="7186"/>
        <v>#VALUE!</v>
      </c>
      <c r="J76758" s="1" t="s">
        <v>1980</v>
      </c>
      <c r="K76758" s="1" t="s">
        <v>1464</v>
      </c>
    </row>
    <row r="76759" spans="1:15" x14ac:dyDescent="0.25">
      <c r="A76759" s="1">
        <v>76759</v>
      </c>
      <c r="B76759" s="1" t="b">
        <f>IF(AND(G76759=TRUE(),H76759=TRUE()),IFERROR(MATCH(LEFT(E76760,6),Sheet3!$3:$3,0)&gt;0,"No Section"),FALSE())</f>
        <v>0</v>
      </c>
      <c r="C76759" s="1">
        <f t="shared" si="7182"/>
        <v>61.74</v>
      </c>
      <c r="E76759" s="1" t="str">
        <f t="shared" si="7183"/>
        <v>061740_TE_SS_filler</v>
      </c>
      <c r="F76759" s="1" t="str">
        <f t="shared" si="7184"/>
        <v/>
      </c>
      <c r="G76759" s="1" t="b">
        <f t="shared" si="7187"/>
        <v>0</v>
      </c>
      <c r="H76759" s="1" t="b">
        <f t="shared" si="7185"/>
        <v>0</v>
      </c>
      <c r="I76759" s="1" t="e">
        <f t="shared" si="7186"/>
        <v>#VALUE!</v>
      </c>
      <c r="J76759" s="1" t="s">
        <v>1974</v>
      </c>
      <c r="K76759" s="1" t="s">
        <v>1471</v>
      </c>
    </row>
    <row r="76760" spans="1:15" x14ac:dyDescent="0.25">
      <c r="A76760" s="1">
        <v>76760</v>
      </c>
      <c r="B76760" s="1" t="b">
        <f>IF(AND(G76760=TRUE(),H76760=TRUE()),IFERROR(MATCH(LEFT(E76761,6),Sheet3!$3:$3,0)&gt;0,"No Section"),FALSE())</f>
        <v>0</v>
      </c>
      <c r="C76760" s="1">
        <f t="shared" si="7182"/>
        <v>61.74</v>
      </c>
      <c r="E76760" s="1" t="str">
        <f t="shared" si="7183"/>
        <v>061740_TE_SS_filler</v>
      </c>
      <c r="F76760" s="1" t="str">
        <f t="shared" si="7184"/>
        <v/>
      </c>
      <c r="G76760" s="1" t="b">
        <f t="shared" si="7187"/>
        <v>0</v>
      </c>
      <c r="H76760" s="1" t="b">
        <f t="shared" si="7185"/>
        <v>0</v>
      </c>
      <c r="I76760" s="1" t="e">
        <f t="shared" si="7186"/>
        <v>#VALUE!</v>
      </c>
      <c r="J76760" s="1" t="s">
        <v>1467</v>
      </c>
      <c r="K76760" s="1">
        <v>0</v>
      </c>
    </row>
    <row r="76761" spans="1:15" x14ac:dyDescent="0.25">
      <c r="A76761" s="1">
        <v>76761</v>
      </c>
      <c r="B76761" s="1" t="b">
        <f>IF(AND(G76761=TRUE(),H76761=TRUE()),IFERROR(MATCH(LEFT(E76762,6),Sheet3!$3:$3,0)&gt;0,"No Section"),FALSE())</f>
        <v>0</v>
      </c>
      <c r="C76761" s="1">
        <f t="shared" si="7182"/>
        <v>61.74</v>
      </c>
      <c r="E76761" s="1" t="str">
        <f t="shared" si="7183"/>
        <v>061740_TE_SS_filler</v>
      </c>
      <c r="F76761" s="1" t="str">
        <f t="shared" si="7184"/>
        <v/>
      </c>
      <c r="G76761" s="1" t="b">
        <f t="shared" si="7187"/>
        <v>0</v>
      </c>
      <c r="H76761" s="1" t="b">
        <f t="shared" si="7185"/>
        <v>0</v>
      </c>
      <c r="I76761" s="1" t="e">
        <f t="shared" si="7186"/>
        <v>#VALUE!</v>
      </c>
      <c r="J76761" s="1" t="s">
        <v>1981</v>
      </c>
      <c r="K76761" s="1">
        <v>39027</v>
      </c>
      <c r="L76761" s="1">
        <v>39029</v>
      </c>
      <c r="M76761" s="1">
        <v>40017</v>
      </c>
      <c r="N76761" s="1">
        <v>40015</v>
      </c>
    </row>
    <row r="76762" spans="1:15" x14ac:dyDescent="0.25">
      <c r="A76762" s="1">
        <v>76762</v>
      </c>
      <c r="B76762" s="1" t="b">
        <f>IF(AND(G76762=TRUE(),H76762=TRUE()),IFERROR(MATCH(LEFT(E76763,6),Sheet3!$3:$3,0)&gt;0,"No Section"),FALSE())</f>
        <v>0</v>
      </c>
      <c r="C76762" s="1">
        <f t="shared" si="7182"/>
        <v>61.74</v>
      </c>
      <c r="E76762" s="1" t="str">
        <f t="shared" si="7183"/>
        <v>061740_TE_SS_filler</v>
      </c>
      <c r="F76762" s="1" t="str">
        <f t="shared" si="7184"/>
        <v/>
      </c>
      <c r="G76762" s="1" t="b">
        <f t="shared" si="7187"/>
        <v>0</v>
      </c>
      <c r="H76762" s="1" t="b">
        <f t="shared" si="7185"/>
        <v>0</v>
      </c>
      <c r="I76762" s="1" t="e">
        <f t="shared" si="7186"/>
        <v>#VALUE!</v>
      </c>
      <c r="J76762" s="1" t="s">
        <v>1982</v>
      </c>
      <c r="M76762" s="1">
        <v>32</v>
      </c>
      <c r="N76762" s="1">
        <v>1040</v>
      </c>
      <c r="O76762" s="1">
        <v>697</v>
      </c>
    </row>
    <row r="76763" spans="1:15" x14ac:dyDescent="0.25">
      <c r="A76763" s="1">
        <v>76763</v>
      </c>
      <c r="B76763" s="1" t="b">
        <f>IF(AND(G76763=TRUE(),H76763=TRUE()),IFERROR(MATCH(LEFT(E76764,6),Sheet3!$3:$3,0)&gt;0,"No Section"),FALSE())</f>
        <v>0</v>
      </c>
      <c r="C76763" s="1">
        <f t="shared" si="7182"/>
        <v>61.74</v>
      </c>
      <c r="E76763" s="1" t="str">
        <f t="shared" si="7183"/>
        <v>061740_TE_SS_filler</v>
      </c>
      <c r="F76763" s="1" t="str">
        <f t="shared" si="7184"/>
        <v/>
      </c>
      <c r="G76763" s="1" t="b">
        <f t="shared" si="7187"/>
        <v>0</v>
      </c>
      <c r="H76763" s="1" t="b">
        <f t="shared" si="7185"/>
        <v>0</v>
      </c>
      <c r="I76763" s="1" t="e">
        <f t="shared" si="7186"/>
        <v>#VALUE!</v>
      </c>
      <c r="J76763" s="1" t="s">
        <v>1980</v>
      </c>
      <c r="K76763" s="1" t="s">
        <v>1464</v>
      </c>
    </row>
    <row r="76764" spans="1:15" x14ac:dyDescent="0.25">
      <c r="A76764" s="1">
        <v>76764</v>
      </c>
      <c r="B76764" s="1" t="b">
        <f>IF(AND(G76764=TRUE(),H76764=TRUE()),IFERROR(MATCH(LEFT(E76765,6),Sheet3!$3:$3,0)&gt;0,"No Section"),FALSE())</f>
        <v>0</v>
      </c>
      <c r="C76764" s="1">
        <f t="shared" si="7182"/>
        <v>61.74</v>
      </c>
      <c r="E76764" s="1" t="str">
        <f t="shared" si="7183"/>
        <v>061740_TE_SS_filler</v>
      </c>
      <c r="F76764" s="1" t="str">
        <f t="shared" si="7184"/>
        <v/>
      </c>
      <c r="G76764" s="1" t="b">
        <f t="shared" si="7187"/>
        <v>0</v>
      </c>
      <c r="H76764" s="1" t="b">
        <f t="shared" si="7185"/>
        <v>0</v>
      </c>
      <c r="I76764" s="1" t="e">
        <f t="shared" si="7186"/>
        <v>#VALUE!</v>
      </c>
      <c r="J76764" s="1" t="s">
        <v>1974</v>
      </c>
      <c r="K76764" s="1" t="s">
        <v>1471</v>
      </c>
    </row>
    <row r="76765" spans="1:15" x14ac:dyDescent="0.25">
      <c r="A76765" s="1">
        <v>76765</v>
      </c>
      <c r="B76765" s="1" t="b">
        <f>IF(AND(G76765=TRUE(),H76765=TRUE()),IFERROR(MATCH(LEFT(E76766,6),Sheet3!$3:$3,0)&gt;0,"No Section"),FALSE())</f>
        <v>0</v>
      </c>
      <c r="C76765" s="1">
        <f t="shared" si="7182"/>
        <v>61.74</v>
      </c>
      <c r="E76765" s="1" t="str">
        <f t="shared" si="7183"/>
        <v>061740_TE_SS_filler</v>
      </c>
      <c r="F76765" s="1" t="str">
        <f t="shared" si="7184"/>
        <v/>
      </c>
      <c r="G76765" s="1" t="b">
        <f t="shared" si="7187"/>
        <v>0</v>
      </c>
      <c r="H76765" s="1" t="b">
        <f t="shared" si="7185"/>
        <v>0</v>
      </c>
      <c r="I76765" s="1" t="e">
        <f t="shared" si="7186"/>
        <v>#VALUE!</v>
      </c>
      <c r="J76765" s="1" t="s">
        <v>1467</v>
      </c>
      <c r="K76765" s="1">
        <v>0</v>
      </c>
    </row>
    <row r="76766" spans="1:15" x14ac:dyDescent="0.25">
      <c r="A76766" s="1">
        <v>76766</v>
      </c>
      <c r="B76766" s="1" t="b">
        <f>IF(AND(G76766=TRUE(),H76766=TRUE()),IFERROR(MATCH(LEFT(E76767,6),Sheet3!$3:$3,0)&gt;0,"No Section"),FALSE())</f>
        <v>0</v>
      </c>
      <c r="C76766" s="1">
        <f t="shared" si="7182"/>
        <v>61.74</v>
      </c>
      <c r="E76766" s="1" t="str">
        <f t="shared" si="7183"/>
        <v>061740_TE_SS_filler</v>
      </c>
      <c r="F76766" s="1" t="str">
        <f t="shared" si="7184"/>
        <v/>
      </c>
      <c r="G76766" s="1" t="b">
        <f t="shared" si="7187"/>
        <v>0</v>
      </c>
      <c r="H76766" s="1" t="b">
        <f t="shared" si="7185"/>
        <v>0</v>
      </c>
      <c r="I76766" s="1" t="e">
        <f t="shared" si="7186"/>
        <v>#VALUE!</v>
      </c>
      <c r="J76766" s="1" t="s">
        <v>1981</v>
      </c>
      <c r="K76766" s="1">
        <v>39029</v>
      </c>
      <c r="L76766" s="1">
        <v>39038</v>
      </c>
      <c r="M76766" s="1">
        <v>40027</v>
      </c>
      <c r="N76766" s="1">
        <v>40017</v>
      </c>
    </row>
    <row r="76767" spans="1:15" x14ac:dyDescent="0.25">
      <c r="A76767" s="1">
        <v>76767</v>
      </c>
      <c r="B76767" s="1" t="b">
        <f>IF(AND(G76767=TRUE(),H76767=TRUE()),IFERROR(MATCH(LEFT(E76768,6),Sheet3!$3:$3,0)&gt;0,"No Section"),FALSE())</f>
        <v>0</v>
      </c>
      <c r="C76767" s="1">
        <f t="shared" si="7182"/>
        <v>61.74</v>
      </c>
      <c r="E76767" s="1" t="str">
        <f t="shared" si="7183"/>
        <v>061740_TE_SS_filler</v>
      </c>
      <c r="F76767" s="1" t="str">
        <f t="shared" si="7184"/>
        <v/>
      </c>
      <c r="G76767" s="1" t="b">
        <f t="shared" si="7187"/>
        <v>0</v>
      </c>
      <c r="H76767" s="1" t="b">
        <f t="shared" si="7185"/>
        <v>0</v>
      </c>
      <c r="I76767" s="1" t="e">
        <f t="shared" si="7186"/>
        <v>#VALUE!</v>
      </c>
      <c r="J76767" s="1" t="s">
        <v>1982</v>
      </c>
      <c r="M76767" s="1">
        <v>32</v>
      </c>
      <c r="N76767" s="1">
        <v>1040</v>
      </c>
      <c r="O76767" s="1">
        <v>699</v>
      </c>
    </row>
    <row r="76768" spans="1:15" x14ac:dyDescent="0.25">
      <c r="A76768" s="1">
        <v>76768</v>
      </c>
      <c r="B76768" s="1" t="b">
        <f>IF(AND(G76768=TRUE(),H76768=TRUE()),IFERROR(MATCH(LEFT(E76769,6),Sheet3!$3:$3,0)&gt;0,"No Section"),FALSE())</f>
        <v>0</v>
      </c>
      <c r="C76768" s="1">
        <f t="shared" si="7182"/>
        <v>61.74</v>
      </c>
      <c r="E76768" s="1" t="str">
        <f t="shared" si="7183"/>
        <v>061740_TE_SS_filler</v>
      </c>
      <c r="F76768" s="1" t="str">
        <f t="shared" si="7184"/>
        <v/>
      </c>
      <c r="G76768" s="1" t="b">
        <f t="shared" si="7187"/>
        <v>0</v>
      </c>
      <c r="H76768" s="1" t="b">
        <f t="shared" si="7185"/>
        <v>0</v>
      </c>
      <c r="I76768" s="1" t="e">
        <f t="shared" si="7186"/>
        <v>#VALUE!</v>
      </c>
      <c r="J76768" s="1" t="s">
        <v>1980</v>
      </c>
      <c r="K76768" s="1" t="s">
        <v>1464</v>
      </c>
    </row>
    <row r="76769" spans="1:15" x14ac:dyDescent="0.25">
      <c r="A76769" s="1">
        <v>76769</v>
      </c>
      <c r="B76769" s="1" t="b">
        <f>IF(AND(G76769=TRUE(),H76769=TRUE()),IFERROR(MATCH(LEFT(E76770,6),Sheet3!$3:$3,0)&gt;0,"No Section"),FALSE())</f>
        <v>0</v>
      </c>
      <c r="C76769" s="1">
        <f t="shared" si="7182"/>
        <v>61.74</v>
      </c>
      <c r="E76769" s="1" t="str">
        <f t="shared" si="7183"/>
        <v>061740_TE_SS_filler</v>
      </c>
      <c r="F76769" s="1" t="str">
        <f t="shared" si="7184"/>
        <v/>
      </c>
      <c r="G76769" s="1" t="b">
        <f t="shared" si="7187"/>
        <v>0</v>
      </c>
      <c r="H76769" s="1" t="b">
        <f t="shared" si="7185"/>
        <v>0</v>
      </c>
      <c r="I76769" s="1" t="e">
        <f t="shared" si="7186"/>
        <v>#VALUE!</v>
      </c>
      <c r="J76769" s="1" t="s">
        <v>1974</v>
      </c>
      <c r="K76769" s="1" t="s">
        <v>1471</v>
      </c>
    </row>
    <row r="76770" spans="1:15" x14ac:dyDescent="0.25">
      <c r="A76770" s="1">
        <v>76770</v>
      </c>
      <c r="B76770" s="1" t="b">
        <f>IF(AND(G76770=TRUE(),H76770=TRUE()),IFERROR(MATCH(LEFT(E76771,6),Sheet3!$3:$3,0)&gt;0,"No Section"),FALSE())</f>
        <v>0</v>
      </c>
      <c r="C76770" s="1">
        <f t="shared" si="7182"/>
        <v>61.74</v>
      </c>
      <c r="E76770" s="1" t="str">
        <f t="shared" si="7183"/>
        <v>061740_TE_SS_filler</v>
      </c>
      <c r="F76770" s="1" t="str">
        <f t="shared" si="7184"/>
        <v/>
      </c>
      <c r="G76770" s="1" t="b">
        <f t="shared" si="7187"/>
        <v>0</v>
      </c>
      <c r="H76770" s="1" t="b">
        <f t="shared" si="7185"/>
        <v>0</v>
      </c>
      <c r="I76770" s="1" t="e">
        <f t="shared" si="7186"/>
        <v>#VALUE!</v>
      </c>
      <c r="J76770" s="1" t="s">
        <v>1467</v>
      </c>
      <c r="K76770" s="1">
        <v>0</v>
      </c>
    </row>
    <row r="76771" spans="1:15" x14ac:dyDescent="0.25">
      <c r="A76771" s="1">
        <v>76771</v>
      </c>
      <c r="B76771" s="1" t="b">
        <f>IF(AND(G76771=TRUE(),H76771=TRUE()),IFERROR(MATCH(LEFT(E76772,6),Sheet3!$3:$3,0)&gt;0,"No Section"),FALSE())</f>
        <v>0</v>
      </c>
      <c r="C76771" s="1">
        <f t="shared" si="7182"/>
        <v>61.74</v>
      </c>
      <c r="E76771" s="1" t="str">
        <f t="shared" si="7183"/>
        <v>061740_TE_SS_filler</v>
      </c>
      <c r="F76771" s="1" t="str">
        <f t="shared" si="7184"/>
        <v/>
      </c>
      <c r="G76771" s="1" t="b">
        <f t="shared" si="7187"/>
        <v>0</v>
      </c>
      <c r="H76771" s="1" t="b">
        <f t="shared" si="7185"/>
        <v>0</v>
      </c>
      <c r="I76771" s="1" t="e">
        <f t="shared" si="7186"/>
        <v>#VALUE!</v>
      </c>
      <c r="J76771" s="1" t="s">
        <v>1981</v>
      </c>
      <c r="K76771" s="1">
        <v>39038</v>
      </c>
      <c r="L76771" s="1">
        <v>39040</v>
      </c>
      <c r="M76771" s="1">
        <v>40030</v>
      </c>
      <c r="N76771" s="1">
        <v>40027</v>
      </c>
    </row>
    <row r="76772" spans="1:15" x14ac:dyDescent="0.25">
      <c r="A76772" s="1">
        <v>76772</v>
      </c>
      <c r="B76772" s="1" t="b">
        <f>IF(AND(G76772=TRUE(),H76772=TRUE()),IFERROR(MATCH(LEFT(E76773,6),Sheet3!$3:$3,0)&gt;0,"No Section"),FALSE())</f>
        <v>0</v>
      </c>
      <c r="C76772" s="1">
        <f t="shared" si="7182"/>
        <v>61.74</v>
      </c>
      <c r="E76772" s="1" t="str">
        <f t="shared" si="7183"/>
        <v>061740_TE_SS_filler</v>
      </c>
      <c r="F76772" s="1" t="str">
        <f t="shared" si="7184"/>
        <v/>
      </c>
      <c r="G76772" s="1" t="b">
        <f t="shared" si="7187"/>
        <v>0</v>
      </c>
      <c r="H76772" s="1" t="b">
        <f t="shared" si="7185"/>
        <v>0</v>
      </c>
      <c r="I76772" s="1" t="e">
        <f t="shared" si="7186"/>
        <v>#VALUE!</v>
      </c>
      <c r="J76772" s="1" t="s">
        <v>1982</v>
      </c>
      <c r="M76772" s="1">
        <v>32</v>
      </c>
      <c r="N76772" s="1">
        <v>1040</v>
      </c>
      <c r="O76772" s="1">
        <v>685</v>
      </c>
    </row>
    <row r="76773" spans="1:15" x14ac:dyDescent="0.25">
      <c r="A76773" s="1">
        <v>76773</v>
      </c>
      <c r="B76773" s="1" t="b">
        <f>IF(AND(G76773=TRUE(),H76773=TRUE()),IFERROR(MATCH(LEFT(E76774,6),Sheet3!$3:$3,0)&gt;0,"No Section"),FALSE())</f>
        <v>0</v>
      </c>
      <c r="C76773" s="1">
        <f t="shared" si="7182"/>
        <v>61.74</v>
      </c>
      <c r="E76773" s="1" t="str">
        <f t="shared" si="7183"/>
        <v>061740_TE_SS_filler</v>
      </c>
      <c r="F76773" s="1" t="str">
        <f t="shared" si="7184"/>
        <v/>
      </c>
      <c r="G76773" s="1" t="b">
        <f t="shared" si="7187"/>
        <v>0</v>
      </c>
      <c r="H76773" s="1" t="b">
        <f t="shared" si="7185"/>
        <v>0</v>
      </c>
      <c r="I76773" s="1" t="e">
        <f t="shared" si="7186"/>
        <v>#VALUE!</v>
      </c>
      <c r="J76773" s="1" t="s">
        <v>1980</v>
      </c>
      <c r="K76773" s="1" t="s">
        <v>1464</v>
      </c>
    </row>
    <row r="76774" spans="1:15" x14ac:dyDescent="0.25">
      <c r="A76774" s="1">
        <v>76774</v>
      </c>
      <c r="B76774" s="1" t="b">
        <f>IF(AND(G76774=TRUE(),H76774=TRUE()),IFERROR(MATCH(LEFT(E76775,6),Sheet3!$3:$3,0)&gt;0,"No Section"),FALSE())</f>
        <v>0</v>
      </c>
      <c r="C76774" s="1">
        <f t="shared" si="7182"/>
        <v>61.74</v>
      </c>
      <c r="E76774" s="1" t="str">
        <f t="shared" si="7183"/>
        <v>061740_TE_SS_filler</v>
      </c>
      <c r="F76774" s="1" t="str">
        <f t="shared" si="7184"/>
        <v/>
      </c>
      <c r="G76774" s="1" t="b">
        <f t="shared" si="7187"/>
        <v>0</v>
      </c>
      <c r="H76774" s="1" t="b">
        <f t="shared" si="7185"/>
        <v>0</v>
      </c>
      <c r="I76774" s="1" t="e">
        <f t="shared" si="7186"/>
        <v>#VALUE!</v>
      </c>
      <c r="J76774" s="1" t="s">
        <v>1974</v>
      </c>
      <c r="K76774" s="1" t="s">
        <v>1471</v>
      </c>
    </row>
    <row r="76775" spans="1:15" x14ac:dyDescent="0.25">
      <c r="A76775" s="1">
        <v>76775</v>
      </c>
      <c r="B76775" s="1" t="b">
        <f>IF(AND(G76775=TRUE(),H76775=TRUE()),IFERROR(MATCH(LEFT(E76776,6),Sheet3!$3:$3,0)&gt;0,"No Section"),FALSE())</f>
        <v>0</v>
      </c>
      <c r="C76775" s="1">
        <f t="shared" si="7182"/>
        <v>61.74</v>
      </c>
      <c r="E76775" s="1" t="str">
        <f t="shared" si="7183"/>
        <v>061740_TE_SS_filler</v>
      </c>
      <c r="F76775" s="1" t="str">
        <f t="shared" si="7184"/>
        <v/>
      </c>
      <c r="G76775" s="1" t="b">
        <f t="shared" si="7187"/>
        <v>0</v>
      </c>
      <c r="H76775" s="1" t="b">
        <f t="shared" si="7185"/>
        <v>0</v>
      </c>
      <c r="I76775" s="1" t="e">
        <f t="shared" si="7186"/>
        <v>#VALUE!</v>
      </c>
      <c r="J76775" s="1" t="s">
        <v>1467</v>
      </c>
      <c r="K76775" s="1">
        <v>0</v>
      </c>
    </row>
    <row r="76776" spans="1:15" x14ac:dyDescent="0.25">
      <c r="A76776" s="1">
        <v>76776</v>
      </c>
      <c r="B76776" s="1" t="b">
        <f>IF(AND(G76776=TRUE(),H76776=TRUE()),IFERROR(MATCH(LEFT(E76777,6),Sheet3!$3:$3,0)&gt;0,"No Section"),FALSE())</f>
        <v>0</v>
      </c>
      <c r="C76776" s="1">
        <f t="shared" si="7182"/>
        <v>61.74</v>
      </c>
      <c r="E76776" s="1" t="str">
        <f t="shared" si="7183"/>
        <v>061740_TE_SS_filler</v>
      </c>
      <c r="F76776" s="1" t="str">
        <f t="shared" si="7184"/>
        <v/>
      </c>
      <c r="G76776" s="1" t="b">
        <f t="shared" si="7187"/>
        <v>0</v>
      </c>
      <c r="H76776" s="1" t="b">
        <f t="shared" si="7185"/>
        <v>0</v>
      </c>
      <c r="I76776" s="1" t="e">
        <f t="shared" si="7186"/>
        <v>#VALUE!</v>
      </c>
      <c r="J76776" s="1" t="s">
        <v>1981</v>
      </c>
      <c r="K76776" s="1">
        <v>39040</v>
      </c>
      <c r="L76776" s="1">
        <v>39045</v>
      </c>
      <c r="M76776" s="1">
        <v>40034</v>
      </c>
      <c r="N76776" s="1">
        <v>40030</v>
      </c>
    </row>
    <row r="76777" spans="1:15" x14ac:dyDescent="0.25">
      <c r="A76777" s="1">
        <v>76777</v>
      </c>
      <c r="B76777" s="1" t="b">
        <f>IF(AND(G76777=TRUE(),H76777=TRUE()),IFERROR(MATCH(LEFT(E76778,6),Sheet3!$3:$3,0)&gt;0,"No Section"),FALSE())</f>
        <v>0</v>
      </c>
      <c r="C76777" s="1">
        <f t="shared" si="7182"/>
        <v>61.74</v>
      </c>
      <c r="E76777" s="1" t="str">
        <f t="shared" si="7183"/>
        <v>061740_TE_SS_filler</v>
      </c>
      <c r="F76777" s="1" t="str">
        <f t="shared" si="7184"/>
        <v/>
      </c>
      <c r="G76777" s="1" t="b">
        <f t="shared" si="7187"/>
        <v>0</v>
      </c>
      <c r="H76777" s="1" t="b">
        <f t="shared" si="7185"/>
        <v>0</v>
      </c>
      <c r="I76777" s="1" t="e">
        <f t="shared" si="7186"/>
        <v>#VALUE!</v>
      </c>
      <c r="J76777" s="1" t="s">
        <v>1982</v>
      </c>
      <c r="M76777" s="1">
        <v>32</v>
      </c>
      <c r="N76777" s="1">
        <v>1040</v>
      </c>
      <c r="O76777" s="1">
        <v>689</v>
      </c>
    </row>
    <row r="76778" spans="1:15" x14ac:dyDescent="0.25">
      <c r="A76778" s="1">
        <v>76778</v>
      </c>
      <c r="B76778" s="1" t="b">
        <f>IF(AND(G76778=TRUE(),H76778=TRUE()),IFERROR(MATCH(LEFT(E76779,6),Sheet3!$3:$3,0)&gt;0,"No Section"),FALSE())</f>
        <v>0</v>
      </c>
      <c r="C76778" s="1">
        <f t="shared" si="7182"/>
        <v>61.74</v>
      </c>
      <c r="E76778" s="1" t="str">
        <f t="shared" si="7183"/>
        <v>061740_TE_SS_filler</v>
      </c>
      <c r="F76778" s="1" t="str">
        <f t="shared" si="7184"/>
        <v/>
      </c>
      <c r="G76778" s="1" t="b">
        <f t="shared" si="7187"/>
        <v>0</v>
      </c>
      <c r="H76778" s="1" t="b">
        <f t="shared" si="7185"/>
        <v>0</v>
      </c>
      <c r="I76778" s="1" t="e">
        <f t="shared" si="7186"/>
        <v>#VALUE!</v>
      </c>
      <c r="J76778" s="1" t="s">
        <v>1980</v>
      </c>
      <c r="K76778" s="1" t="s">
        <v>1464</v>
      </c>
    </row>
    <row r="76779" spans="1:15" x14ac:dyDescent="0.25">
      <c r="A76779" s="1">
        <v>76779</v>
      </c>
      <c r="B76779" s="1" t="b">
        <f>IF(AND(G76779=TRUE(),H76779=TRUE()),IFERROR(MATCH(LEFT(E76780,6),Sheet3!$3:$3,0)&gt;0,"No Section"),FALSE())</f>
        <v>0</v>
      </c>
      <c r="C76779" s="1">
        <f t="shared" si="7182"/>
        <v>61.74</v>
      </c>
      <c r="E76779" s="1" t="str">
        <f t="shared" si="7183"/>
        <v>061740_TE_SS_filler</v>
      </c>
      <c r="F76779" s="1" t="str">
        <f t="shared" si="7184"/>
        <v/>
      </c>
      <c r="G76779" s="1" t="b">
        <f t="shared" si="7187"/>
        <v>0</v>
      </c>
      <c r="H76779" s="1" t="b">
        <f t="shared" si="7185"/>
        <v>0</v>
      </c>
      <c r="I76779" s="1" t="e">
        <f t="shared" si="7186"/>
        <v>#VALUE!</v>
      </c>
      <c r="J76779" s="1" t="s">
        <v>1974</v>
      </c>
      <c r="K76779" s="1" t="s">
        <v>1471</v>
      </c>
    </row>
    <row r="76780" spans="1:15" x14ac:dyDescent="0.25">
      <c r="A76780" s="1">
        <v>76780</v>
      </c>
      <c r="B76780" s="1" t="b">
        <f>IF(AND(G76780=TRUE(),H76780=TRUE()),IFERROR(MATCH(LEFT(E76781,6),Sheet3!$3:$3,0)&gt;0,"No Section"),FALSE())</f>
        <v>0</v>
      </c>
      <c r="C76780" s="1">
        <f t="shared" si="7182"/>
        <v>61.74</v>
      </c>
      <c r="E76780" s="1" t="str">
        <f t="shared" si="7183"/>
        <v>061740_TE_SS_filler</v>
      </c>
      <c r="F76780" s="1" t="str">
        <f t="shared" si="7184"/>
        <v/>
      </c>
      <c r="G76780" s="1" t="b">
        <f t="shared" si="7187"/>
        <v>0</v>
      </c>
      <c r="H76780" s="1" t="b">
        <f t="shared" si="7185"/>
        <v>0</v>
      </c>
      <c r="I76780" s="1" t="e">
        <f t="shared" si="7186"/>
        <v>#VALUE!</v>
      </c>
      <c r="J76780" s="1" t="s">
        <v>1467</v>
      </c>
      <c r="K76780" s="1">
        <v>0</v>
      </c>
    </row>
    <row r="76781" spans="1:15" x14ac:dyDescent="0.25">
      <c r="A76781" s="1">
        <v>76781</v>
      </c>
      <c r="B76781" s="1" t="b">
        <f>IF(AND(G76781=TRUE(),H76781=TRUE()),IFERROR(MATCH(LEFT(E76782,6),Sheet3!$3:$3,0)&gt;0,"No Section"),FALSE())</f>
        <v>0</v>
      </c>
      <c r="C76781" s="1">
        <f t="shared" si="7182"/>
        <v>61.74</v>
      </c>
      <c r="E76781" s="1" t="str">
        <f t="shared" si="7183"/>
        <v>061740_TE_SS_filler</v>
      </c>
      <c r="F76781" s="1" t="str">
        <f t="shared" si="7184"/>
        <v/>
      </c>
      <c r="G76781" s="1" t="b">
        <f t="shared" si="7187"/>
        <v>0</v>
      </c>
      <c r="H76781" s="1" t="b">
        <f t="shared" si="7185"/>
        <v>0</v>
      </c>
      <c r="I76781" s="1" t="e">
        <f t="shared" si="7186"/>
        <v>#VALUE!</v>
      </c>
      <c r="J76781" s="1" t="s">
        <v>1981</v>
      </c>
      <c r="K76781" s="1">
        <v>39045</v>
      </c>
      <c r="L76781" s="1">
        <v>39057</v>
      </c>
      <c r="M76781" s="1">
        <v>40047</v>
      </c>
      <c r="N76781" s="1">
        <v>40034</v>
      </c>
    </row>
    <row r="76782" spans="1:15" x14ac:dyDescent="0.25">
      <c r="A76782" s="1">
        <v>76782</v>
      </c>
      <c r="B76782" s="1" t="b">
        <f>IF(AND(G76782=TRUE(),H76782=TRUE()),IFERROR(MATCH(LEFT(E76783,6),Sheet3!$3:$3,0)&gt;0,"No Section"),FALSE())</f>
        <v>0</v>
      </c>
      <c r="C76782" s="1">
        <f t="shared" si="7182"/>
        <v>61.74</v>
      </c>
      <c r="E76782" s="1" t="str">
        <f t="shared" si="7183"/>
        <v>061740_TE_SS_filler</v>
      </c>
      <c r="F76782" s="1" t="str">
        <f t="shared" si="7184"/>
        <v/>
      </c>
      <c r="G76782" s="1" t="b">
        <f t="shared" si="7187"/>
        <v>0</v>
      </c>
      <c r="H76782" s="1" t="b">
        <f t="shared" si="7185"/>
        <v>0</v>
      </c>
      <c r="I76782" s="1" t="e">
        <f t="shared" si="7186"/>
        <v>#VALUE!</v>
      </c>
      <c r="J76782" s="1" t="s">
        <v>1982</v>
      </c>
      <c r="M76782" s="1">
        <v>32</v>
      </c>
      <c r="N76782" s="1">
        <v>1040</v>
      </c>
      <c r="O76782" s="1">
        <v>687</v>
      </c>
    </row>
    <row r="76783" spans="1:15" x14ac:dyDescent="0.25">
      <c r="A76783" s="1">
        <v>76783</v>
      </c>
      <c r="B76783" s="1" t="b">
        <f>IF(AND(G76783=TRUE(),H76783=TRUE()),IFERROR(MATCH(LEFT(E76784,6),Sheet3!$3:$3,0)&gt;0,"No Section"),FALSE())</f>
        <v>0</v>
      </c>
      <c r="C76783" s="1">
        <f t="shared" si="7182"/>
        <v>61.74</v>
      </c>
      <c r="E76783" s="1" t="str">
        <f t="shared" si="7183"/>
        <v>061740_TE_SS_filler</v>
      </c>
      <c r="F76783" s="1" t="str">
        <f t="shared" si="7184"/>
        <v/>
      </c>
      <c r="G76783" s="1" t="b">
        <f t="shared" si="7187"/>
        <v>0</v>
      </c>
      <c r="H76783" s="1" t="b">
        <f t="shared" si="7185"/>
        <v>0</v>
      </c>
      <c r="I76783" s="1" t="e">
        <f t="shared" si="7186"/>
        <v>#VALUE!</v>
      </c>
      <c r="J76783" s="1" t="s">
        <v>1980</v>
      </c>
      <c r="K76783" s="1" t="s">
        <v>1464</v>
      </c>
    </row>
    <row r="76784" spans="1:15" x14ac:dyDescent="0.25">
      <c r="A76784" s="1">
        <v>76784</v>
      </c>
      <c r="B76784" s="1" t="b">
        <f>IF(AND(G76784=TRUE(),H76784=TRUE()),IFERROR(MATCH(LEFT(E76785,6),Sheet3!$3:$3,0)&gt;0,"No Section"),FALSE())</f>
        <v>0</v>
      </c>
      <c r="C76784" s="1">
        <f t="shared" si="7182"/>
        <v>61.74</v>
      </c>
      <c r="E76784" s="1" t="str">
        <f t="shared" si="7183"/>
        <v>061740_TE_SS_filler</v>
      </c>
      <c r="F76784" s="1" t="str">
        <f t="shared" si="7184"/>
        <v/>
      </c>
      <c r="G76784" s="1" t="b">
        <f t="shared" si="7187"/>
        <v>0</v>
      </c>
      <c r="H76784" s="1" t="b">
        <f t="shared" si="7185"/>
        <v>0</v>
      </c>
      <c r="I76784" s="1" t="e">
        <f t="shared" si="7186"/>
        <v>#VALUE!</v>
      </c>
      <c r="J76784" s="1" t="s">
        <v>1974</v>
      </c>
      <c r="K76784" s="1" t="s">
        <v>1471</v>
      </c>
    </row>
    <row r="76785" spans="1:15" x14ac:dyDescent="0.25">
      <c r="A76785" s="1">
        <v>76785</v>
      </c>
      <c r="B76785" s="1" t="b">
        <f>IF(AND(G76785=TRUE(),H76785=TRUE()),IFERROR(MATCH(LEFT(E76786,6),Sheet3!$3:$3,0)&gt;0,"No Section"),FALSE())</f>
        <v>0</v>
      </c>
      <c r="C76785" s="1">
        <f t="shared" si="7182"/>
        <v>61.74</v>
      </c>
      <c r="E76785" s="1" t="str">
        <f t="shared" si="7183"/>
        <v>061740_TE_SS_filler</v>
      </c>
      <c r="F76785" s="1" t="str">
        <f t="shared" si="7184"/>
        <v/>
      </c>
      <c r="G76785" s="1" t="b">
        <f t="shared" si="7187"/>
        <v>0</v>
      </c>
      <c r="H76785" s="1" t="b">
        <f t="shared" si="7185"/>
        <v>0</v>
      </c>
      <c r="I76785" s="1" t="e">
        <f t="shared" si="7186"/>
        <v>#VALUE!</v>
      </c>
      <c r="J76785" s="1" t="s">
        <v>1467</v>
      </c>
      <c r="K76785" s="1">
        <v>0</v>
      </c>
    </row>
    <row r="76786" spans="1:15" x14ac:dyDescent="0.25">
      <c r="A76786" s="1">
        <v>76786</v>
      </c>
      <c r="B76786" s="1" t="b">
        <f>IF(AND(G76786=TRUE(),H76786=TRUE()),IFERROR(MATCH(LEFT(E76787,6),Sheet3!$3:$3,0)&gt;0,"No Section"),FALSE())</f>
        <v>0</v>
      </c>
      <c r="C76786" s="1">
        <f t="shared" si="7182"/>
        <v>61.74</v>
      </c>
      <c r="E76786" s="1" t="str">
        <f t="shared" si="7183"/>
        <v>061740_TE_SS_filler</v>
      </c>
      <c r="F76786" s="1" t="str">
        <f t="shared" si="7184"/>
        <v/>
      </c>
      <c r="G76786" s="1" t="b">
        <f t="shared" si="7187"/>
        <v>0</v>
      </c>
      <c r="H76786" s="1" t="b">
        <f t="shared" si="7185"/>
        <v>0</v>
      </c>
      <c r="I76786" s="1" t="e">
        <f t="shared" si="7186"/>
        <v>#VALUE!</v>
      </c>
      <c r="J76786" s="1" t="s">
        <v>1981</v>
      </c>
      <c r="K76786" s="1">
        <v>39057</v>
      </c>
      <c r="L76786" s="1">
        <v>39069</v>
      </c>
      <c r="M76786" s="1">
        <v>40061</v>
      </c>
      <c r="N76786" s="1">
        <v>40047</v>
      </c>
    </row>
    <row r="76787" spans="1:15" x14ac:dyDescent="0.25">
      <c r="A76787" s="1">
        <v>76787</v>
      </c>
      <c r="B76787" s="1" t="b">
        <f>IF(AND(G76787=TRUE(),H76787=TRUE()),IFERROR(MATCH(LEFT(E76788,6),Sheet3!$3:$3,0)&gt;0,"No Section"),FALSE())</f>
        <v>0</v>
      </c>
      <c r="C76787" s="1">
        <f t="shared" si="7182"/>
        <v>61.74</v>
      </c>
      <c r="E76787" s="1" t="str">
        <f t="shared" si="7183"/>
        <v>061740_TE_SS_filler</v>
      </c>
      <c r="F76787" s="1" t="str">
        <f t="shared" si="7184"/>
        <v/>
      </c>
      <c r="G76787" s="1" t="b">
        <f t="shared" si="7187"/>
        <v>0</v>
      </c>
      <c r="H76787" s="1" t="b">
        <f t="shared" si="7185"/>
        <v>0</v>
      </c>
      <c r="I76787" s="1" t="e">
        <f t="shared" si="7186"/>
        <v>#VALUE!</v>
      </c>
      <c r="J76787" s="1" t="s">
        <v>1982</v>
      </c>
      <c r="M76787" s="1">
        <v>32</v>
      </c>
      <c r="N76787" s="1">
        <v>1040</v>
      </c>
      <c r="O76787" s="1">
        <v>693</v>
      </c>
    </row>
    <row r="76788" spans="1:15" x14ac:dyDescent="0.25">
      <c r="A76788" s="1">
        <v>76788</v>
      </c>
      <c r="B76788" s="1" t="b">
        <f>IF(AND(G76788=TRUE(),H76788=TRUE()),IFERROR(MATCH(LEFT(E76789,6),Sheet3!$3:$3,0)&gt;0,"No Section"),FALSE())</f>
        <v>0</v>
      </c>
      <c r="C76788" s="1">
        <f t="shared" si="7182"/>
        <v>61.74</v>
      </c>
      <c r="E76788" s="1" t="str">
        <f t="shared" si="7183"/>
        <v>061740_TE_SS_filler</v>
      </c>
      <c r="F76788" s="1" t="str">
        <f t="shared" si="7184"/>
        <v/>
      </c>
      <c r="G76788" s="1" t="b">
        <f t="shared" si="7187"/>
        <v>0</v>
      </c>
      <c r="H76788" s="1" t="b">
        <f t="shared" si="7185"/>
        <v>0</v>
      </c>
      <c r="I76788" s="1" t="e">
        <f t="shared" si="7186"/>
        <v>#VALUE!</v>
      </c>
      <c r="J76788" s="1" t="s">
        <v>1980</v>
      </c>
      <c r="K76788" s="1" t="s">
        <v>1464</v>
      </c>
    </row>
    <row r="76789" spans="1:15" x14ac:dyDescent="0.25">
      <c r="A76789" s="1">
        <v>76789</v>
      </c>
      <c r="B76789" s="1" t="b">
        <f>IF(AND(G76789=TRUE(),H76789=TRUE()),IFERROR(MATCH(LEFT(E76790,6),Sheet3!$3:$3,0)&gt;0,"No Section"),FALSE())</f>
        <v>0</v>
      </c>
      <c r="C76789" s="1">
        <f t="shared" si="7182"/>
        <v>61.74</v>
      </c>
      <c r="E76789" s="1" t="str">
        <f t="shared" si="7183"/>
        <v>061740_TE_SS_filler</v>
      </c>
      <c r="F76789" s="1" t="str">
        <f t="shared" si="7184"/>
        <v/>
      </c>
      <c r="G76789" s="1" t="b">
        <f t="shared" si="7187"/>
        <v>0</v>
      </c>
      <c r="H76789" s="1" t="b">
        <f t="shared" si="7185"/>
        <v>0</v>
      </c>
      <c r="I76789" s="1" t="e">
        <f t="shared" si="7186"/>
        <v>#VALUE!</v>
      </c>
      <c r="J76789" s="1" t="s">
        <v>1974</v>
      </c>
      <c r="K76789" s="1" t="s">
        <v>1471</v>
      </c>
    </row>
    <row r="76790" spans="1:15" x14ac:dyDescent="0.25">
      <c r="A76790" s="1">
        <v>76790</v>
      </c>
      <c r="B76790" s="1" t="b">
        <f>IF(AND(G76790=TRUE(),H76790=TRUE()),IFERROR(MATCH(LEFT(E76791,6),Sheet3!$3:$3,0)&gt;0,"No Section"),FALSE())</f>
        <v>0</v>
      </c>
      <c r="C76790" s="1">
        <f t="shared" si="7182"/>
        <v>61.74</v>
      </c>
      <c r="E76790" s="1" t="str">
        <f t="shared" si="7183"/>
        <v>061740_TE_SS_filler</v>
      </c>
      <c r="F76790" s="1" t="str">
        <f t="shared" si="7184"/>
        <v/>
      </c>
      <c r="G76790" s="1" t="b">
        <f t="shared" si="7187"/>
        <v>0</v>
      </c>
      <c r="H76790" s="1" t="b">
        <f t="shared" si="7185"/>
        <v>0</v>
      </c>
      <c r="I76790" s="1" t="e">
        <f t="shared" si="7186"/>
        <v>#VALUE!</v>
      </c>
      <c r="J76790" s="1" t="s">
        <v>1467</v>
      </c>
      <c r="K76790" s="1">
        <v>0</v>
      </c>
    </row>
    <row r="76791" spans="1:15" x14ac:dyDescent="0.25">
      <c r="A76791" s="1">
        <v>76791</v>
      </c>
      <c r="B76791" s="1" t="b">
        <f>IF(AND(G76791=TRUE(),H76791=TRUE()),IFERROR(MATCH(LEFT(E76792,6),Sheet3!$3:$3,0)&gt;0,"No Section"),FALSE())</f>
        <v>0</v>
      </c>
      <c r="C76791" s="1">
        <f t="shared" si="7182"/>
        <v>61.74</v>
      </c>
      <c r="E76791" s="1" t="str">
        <f t="shared" si="7183"/>
        <v>061740_TE_SS_filler</v>
      </c>
      <c r="F76791" s="1" t="str">
        <f t="shared" si="7184"/>
        <v/>
      </c>
      <c r="G76791" s="1" t="b">
        <f t="shared" si="7187"/>
        <v>0</v>
      </c>
      <c r="H76791" s="1" t="b">
        <f t="shared" si="7185"/>
        <v>0</v>
      </c>
      <c r="I76791" s="1" t="e">
        <f t="shared" si="7186"/>
        <v>#VALUE!</v>
      </c>
      <c r="J76791" s="1" t="s">
        <v>1981</v>
      </c>
      <c r="K76791" s="1">
        <v>39069</v>
      </c>
      <c r="L76791" s="1">
        <v>39074</v>
      </c>
      <c r="M76791" s="1">
        <v>40065</v>
      </c>
      <c r="N76791" s="1">
        <v>40061</v>
      </c>
    </row>
    <row r="76792" spans="1:15" x14ac:dyDescent="0.25">
      <c r="A76792" s="1">
        <v>76792</v>
      </c>
      <c r="B76792" s="1" t="b">
        <f>IF(AND(G76792=TRUE(),H76792=TRUE()),IFERROR(MATCH(LEFT(E76793,6),Sheet3!$3:$3,0)&gt;0,"No Section"),FALSE())</f>
        <v>0</v>
      </c>
      <c r="C76792" s="1">
        <f t="shared" si="7182"/>
        <v>61.74</v>
      </c>
      <c r="E76792" s="1" t="str">
        <f t="shared" si="7183"/>
        <v>061740_TE_SS_filler</v>
      </c>
      <c r="F76792" s="1" t="str">
        <f t="shared" si="7184"/>
        <v/>
      </c>
      <c r="G76792" s="1" t="b">
        <f t="shared" si="7187"/>
        <v>0</v>
      </c>
      <c r="H76792" s="1" t="b">
        <f t="shared" si="7185"/>
        <v>0</v>
      </c>
      <c r="I76792" s="1" t="e">
        <f t="shared" si="7186"/>
        <v>#VALUE!</v>
      </c>
      <c r="J76792" s="1" t="s">
        <v>1982</v>
      </c>
      <c r="M76792" s="1">
        <v>32</v>
      </c>
      <c r="N76792" s="1">
        <v>1040</v>
      </c>
      <c r="O76792" s="1">
        <v>690</v>
      </c>
    </row>
    <row r="76793" spans="1:15" x14ac:dyDescent="0.25">
      <c r="A76793" s="1">
        <v>76793</v>
      </c>
      <c r="B76793" s="1" t="b">
        <f>IF(AND(G76793=TRUE(),H76793=TRUE()),IFERROR(MATCH(LEFT(E76794,6),Sheet3!$3:$3,0)&gt;0,"No Section"),FALSE())</f>
        <v>0</v>
      </c>
      <c r="C76793" s="1">
        <f t="shared" si="7182"/>
        <v>61.74</v>
      </c>
      <c r="E76793" s="1" t="str">
        <f t="shared" si="7183"/>
        <v>061740_TE_SS_filler</v>
      </c>
      <c r="F76793" s="1" t="str">
        <f t="shared" si="7184"/>
        <v/>
      </c>
      <c r="G76793" s="1" t="b">
        <f t="shared" si="7187"/>
        <v>0</v>
      </c>
      <c r="H76793" s="1" t="b">
        <f t="shared" si="7185"/>
        <v>0</v>
      </c>
      <c r="I76793" s="1" t="e">
        <f t="shared" si="7186"/>
        <v>#VALUE!</v>
      </c>
      <c r="J76793" s="1" t="s">
        <v>1980</v>
      </c>
      <c r="K76793" s="1" t="s">
        <v>1464</v>
      </c>
    </row>
    <row r="76794" spans="1:15" x14ac:dyDescent="0.25">
      <c r="A76794" s="1">
        <v>76794</v>
      </c>
      <c r="B76794" s="1" t="b">
        <f>IF(AND(G76794=TRUE(),H76794=TRUE()),IFERROR(MATCH(LEFT(E76795,6),Sheet3!$3:$3,0)&gt;0,"No Section"),FALSE())</f>
        <v>0</v>
      </c>
      <c r="C76794" s="1">
        <f t="shared" si="7182"/>
        <v>61.74</v>
      </c>
      <c r="E76794" s="1" t="str">
        <f t="shared" si="7183"/>
        <v>061740_TE_SS_filler</v>
      </c>
      <c r="F76794" s="1" t="str">
        <f t="shared" si="7184"/>
        <v/>
      </c>
      <c r="G76794" s="1" t="b">
        <f t="shared" si="7187"/>
        <v>0</v>
      </c>
      <c r="H76794" s="1" t="b">
        <f t="shared" si="7185"/>
        <v>0</v>
      </c>
      <c r="I76794" s="1" t="e">
        <f t="shared" si="7186"/>
        <v>#VALUE!</v>
      </c>
      <c r="J76794" s="1" t="s">
        <v>1974</v>
      </c>
      <c r="K76794" s="1" t="s">
        <v>1471</v>
      </c>
    </row>
    <row r="76795" spans="1:15" x14ac:dyDescent="0.25">
      <c r="A76795" s="1">
        <v>76795</v>
      </c>
      <c r="B76795" s="1" t="b">
        <f>IF(AND(G76795=TRUE(),H76795=TRUE()),IFERROR(MATCH(LEFT(E76796,6),Sheet3!$3:$3,0)&gt;0,"No Section"),FALSE())</f>
        <v>0</v>
      </c>
      <c r="C76795" s="1">
        <f t="shared" si="7182"/>
        <v>61.74</v>
      </c>
      <c r="E76795" s="1" t="str">
        <f t="shared" si="7183"/>
        <v>061740_TE_SS_filler</v>
      </c>
      <c r="F76795" s="1" t="str">
        <f t="shared" si="7184"/>
        <v/>
      </c>
      <c r="G76795" s="1" t="b">
        <f t="shared" si="7187"/>
        <v>0</v>
      </c>
      <c r="H76795" s="1" t="b">
        <f t="shared" si="7185"/>
        <v>0</v>
      </c>
      <c r="I76795" s="1" t="e">
        <f t="shared" si="7186"/>
        <v>#VALUE!</v>
      </c>
      <c r="J76795" s="1" t="s">
        <v>1467</v>
      </c>
      <c r="K76795" s="1">
        <v>0</v>
      </c>
    </row>
    <row r="76796" spans="1:15" x14ac:dyDescent="0.25">
      <c r="A76796" s="1">
        <v>76796</v>
      </c>
      <c r="B76796" s="1" t="b">
        <f>IF(AND(G76796=TRUE(),H76796=TRUE()),IFERROR(MATCH(LEFT(E76797,6),Sheet3!$3:$3,0)&gt;0,"No Section"),FALSE())</f>
        <v>0</v>
      </c>
      <c r="C76796" s="1">
        <f t="shared" si="7182"/>
        <v>61.74</v>
      </c>
      <c r="E76796" s="1" t="str">
        <f t="shared" si="7183"/>
        <v>061740_TE_SS_filler</v>
      </c>
      <c r="F76796" s="1" t="str">
        <f t="shared" si="7184"/>
        <v/>
      </c>
      <c r="G76796" s="1" t="b">
        <f t="shared" si="7187"/>
        <v>0</v>
      </c>
      <c r="H76796" s="1" t="b">
        <f t="shared" si="7185"/>
        <v>0</v>
      </c>
      <c r="I76796" s="1" t="e">
        <f t="shared" si="7186"/>
        <v>#VALUE!</v>
      </c>
      <c r="J76796" s="1" t="s">
        <v>1981</v>
      </c>
      <c r="K76796" s="1">
        <v>39074</v>
      </c>
      <c r="L76796" s="1">
        <v>39076</v>
      </c>
      <c r="M76796" s="1">
        <v>40068</v>
      </c>
      <c r="N76796" s="1">
        <v>40065</v>
      </c>
    </row>
    <row r="76797" spans="1:15" x14ac:dyDescent="0.25">
      <c r="A76797" s="1">
        <v>76797</v>
      </c>
      <c r="B76797" s="1" t="b">
        <f>IF(AND(G76797=TRUE(),H76797=TRUE()),IFERROR(MATCH(LEFT(E76798,6),Sheet3!$3:$3,0)&gt;0,"No Section"),FALSE())</f>
        <v>0</v>
      </c>
      <c r="C76797" s="1">
        <f t="shared" si="7182"/>
        <v>61.74</v>
      </c>
      <c r="E76797" s="1" t="str">
        <f t="shared" si="7183"/>
        <v>061740_TE_SS_filler</v>
      </c>
      <c r="F76797" s="1" t="str">
        <f t="shared" si="7184"/>
        <v/>
      </c>
      <c r="G76797" s="1" t="b">
        <f t="shared" si="7187"/>
        <v>0</v>
      </c>
      <c r="H76797" s="1" t="b">
        <f t="shared" si="7185"/>
        <v>0</v>
      </c>
      <c r="I76797" s="1" t="e">
        <f t="shared" si="7186"/>
        <v>#VALUE!</v>
      </c>
      <c r="J76797" s="1" t="s">
        <v>1982</v>
      </c>
      <c r="M76797" s="1">
        <v>32</v>
      </c>
      <c r="N76797" s="1">
        <v>1040</v>
      </c>
      <c r="O76797" s="1">
        <v>700</v>
      </c>
    </row>
    <row r="76798" spans="1:15" x14ac:dyDescent="0.25">
      <c r="A76798" s="1">
        <v>76798</v>
      </c>
      <c r="B76798" s="1" t="b">
        <f>IF(AND(G76798=TRUE(),H76798=TRUE()),IFERROR(MATCH(LEFT(E76799,6),Sheet3!$3:$3,0)&gt;0,"No Section"),FALSE())</f>
        <v>0</v>
      </c>
      <c r="C76798" s="1">
        <f t="shared" si="7182"/>
        <v>61.74</v>
      </c>
      <c r="E76798" s="1" t="str">
        <f t="shared" si="7183"/>
        <v>061740_TE_SS_filler</v>
      </c>
      <c r="F76798" s="1" t="str">
        <f t="shared" si="7184"/>
        <v/>
      </c>
      <c r="G76798" s="1" t="b">
        <f t="shared" si="7187"/>
        <v>0</v>
      </c>
      <c r="H76798" s="1" t="b">
        <f t="shared" si="7185"/>
        <v>0</v>
      </c>
      <c r="I76798" s="1" t="e">
        <f t="shared" si="7186"/>
        <v>#VALUE!</v>
      </c>
      <c r="J76798" s="1" t="s">
        <v>1980</v>
      </c>
      <c r="K76798" s="1" t="s">
        <v>1464</v>
      </c>
    </row>
    <row r="76799" spans="1:15" x14ac:dyDescent="0.25">
      <c r="A76799" s="1">
        <v>76799</v>
      </c>
      <c r="B76799" s="1" t="b">
        <f>IF(AND(G76799=TRUE(),H76799=TRUE()),IFERROR(MATCH(LEFT(E76800,6),Sheet3!$3:$3,0)&gt;0,"No Section"),FALSE())</f>
        <v>0</v>
      </c>
      <c r="C76799" s="1">
        <f t="shared" si="7182"/>
        <v>61.74</v>
      </c>
      <c r="E76799" s="1" t="str">
        <f t="shared" si="7183"/>
        <v>061740_TE_SS_filler</v>
      </c>
      <c r="F76799" s="1" t="str">
        <f t="shared" si="7184"/>
        <v/>
      </c>
      <c r="G76799" s="1" t="b">
        <f t="shared" si="7187"/>
        <v>0</v>
      </c>
      <c r="H76799" s="1" t="b">
        <f t="shared" si="7185"/>
        <v>0</v>
      </c>
      <c r="I76799" s="1" t="e">
        <f t="shared" si="7186"/>
        <v>#VALUE!</v>
      </c>
      <c r="J76799" s="1" t="s">
        <v>1974</v>
      </c>
      <c r="K76799" s="1" t="s">
        <v>1471</v>
      </c>
    </row>
    <row r="76800" spans="1:15" x14ac:dyDescent="0.25">
      <c r="A76800" s="1">
        <v>76800</v>
      </c>
      <c r="B76800" s="1" t="b">
        <f>IF(AND(G76800=TRUE(),H76800=TRUE()),IFERROR(MATCH(LEFT(E76801,6),Sheet3!$3:$3,0)&gt;0,"No Section"),FALSE())</f>
        <v>0</v>
      </c>
      <c r="C76800" s="1">
        <f t="shared" si="7182"/>
        <v>61.74</v>
      </c>
      <c r="E76800" s="1" t="str">
        <f t="shared" si="7183"/>
        <v>061740_TE_SS_filler</v>
      </c>
      <c r="F76800" s="1" t="str">
        <f t="shared" si="7184"/>
        <v/>
      </c>
      <c r="G76800" s="1" t="b">
        <f t="shared" si="7187"/>
        <v>0</v>
      </c>
      <c r="H76800" s="1" t="b">
        <f t="shared" si="7185"/>
        <v>0</v>
      </c>
      <c r="I76800" s="1" t="e">
        <f t="shared" si="7186"/>
        <v>#VALUE!</v>
      </c>
      <c r="J76800" s="1" t="s">
        <v>1467</v>
      </c>
      <c r="K76800" s="1">
        <v>0</v>
      </c>
    </row>
    <row r="76801" spans="1:15" x14ac:dyDescent="0.25">
      <c r="A76801" s="1">
        <v>76801</v>
      </c>
      <c r="B76801" s="1" t="b">
        <f>IF(AND(G76801=TRUE(),H76801=TRUE()),IFERROR(MATCH(LEFT(E76802,6),Sheet3!$3:$3,0)&gt;0,"No Section"),FALSE())</f>
        <v>0</v>
      </c>
      <c r="C76801" s="1">
        <f t="shared" si="7182"/>
        <v>61.74</v>
      </c>
      <c r="E76801" s="1" t="str">
        <f t="shared" si="7183"/>
        <v>061740_TE_SS_filler</v>
      </c>
      <c r="F76801" s="1" t="str">
        <f t="shared" si="7184"/>
        <v/>
      </c>
      <c r="G76801" s="1" t="b">
        <f t="shared" si="7187"/>
        <v>0</v>
      </c>
      <c r="H76801" s="1" t="b">
        <f t="shared" si="7185"/>
        <v>0</v>
      </c>
      <c r="I76801" s="1" t="e">
        <f t="shared" si="7186"/>
        <v>#VALUE!</v>
      </c>
      <c r="J76801" s="1" t="s">
        <v>1981</v>
      </c>
      <c r="K76801" s="1">
        <v>39076</v>
      </c>
      <c r="L76801" s="1">
        <v>39085</v>
      </c>
      <c r="M76801" s="1">
        <v>40078</v>
      </c>
      <c r="N76801" s="1">
        <v>40068</v>
      </c>
    </row>
    <row r="76802" spans="1:15" x14ac:dyDescent="0.25">
      <c r="A76802" s="1">
        <v>76802</v>
      </c>
      <c r="B76802" s="1" t="b">
        <f>IF(AND(G76802=TRUE(),H76802=TRUE()),IFERROR(MATCH(LEFT(E76803,6),Sheet3!$3:$3,0)&gt;0,"No Section"),FALSE())</f>
        <v>0</v>
      </c>
      <c r="C76802" s="1">
        <f t="shared" si="7182"/>
        <v>61.74</v>
      </c>
      <c r="E76802" s="1" t="str">
        <f t="shared" si="7183"/>
        <v>061740_TE_SS_filler</v>
      </c>
      <c r="F76802" s="1" t="str">
        <f t="shared" si="7184"/>
        <v/>
      </c>
      <c r="G76802" s="1" t="b">
        <f t="shared" si="7187"/>
        <v>0</v>
      </c>
      <c r="H76802" s="1" t="b">
        <f t="shared" si="7185"/>
        <v>0</v>
      </c>
      <c r="I76802" s="1" t="e">
        <f t="shared" si="7186"/>
        <v>#VALUE!</v>
      </c>
      <c r="J76802" s="1" t="s">
        <v>1982</v>
      </c>
      <c r="M76802" s="1">
        <v>32</v>
      </c>
      <c r="N76802" s="1">
        <v>1040</v>
      </c>
      <c r="O76802" s="1">
        <v>698</v>
      </c>
    </row>
    <row r="76803" spans="1:15" x14ac:dyDescent="0.25">
      <c r="A76803" s="1">
        <v>76803</v>
      </c>
      <c r="B76803" s="1" t="b">
        <f>IF(AND(G76803=TRUE(),H76803=TRUE()),IFERROR(MATCH(LEFT(E76804,6),Sheet3!$3:$3,0)&gt;0,"No Section"),FALSE())</f>
        <v>0</v>
      </c>
      <c r="C76803" s="1">
        <f t="shared" si="7182"/>
        <v>61.74</v>
      </c>
      <c r="E76803" s="1" t="str">
        <f t="shared" si="7183"/>
        <v>061740_TE_SS_filler</v>
      </c>
      <c r="F76803" s="1" t="str">
        <f t="shared" si="7184"/>
        <v/>
      </c>
      <c r="G76803" s="1" t="b">
        <f t="shared" si="7187"/>
        <v>0</v>
      </c>
      <c r="H76803" s="1" t="b">
        <f t="shared" si="7185"/>
        <v>0</v>
      </c>
      <c r="I76803" s="1" t="e">
        <f t="shared" si="7186"/>
        <v>#VALUE!</v>
      </c>
      <c r="J76803" s="1" t="s">
        <v>1980</v>
      </c>
      <c r="K76803" s="1" t="s">
        <v>1464</v>
      </c>
    </row>
    <row r="76804" spans="1:15" x14ac:dyDescent="0.25">
      <c r="A76804" s="1">
        <v>76804</v>
      </c>
      <c r="B76804" s="1" t="b">
        <f>IF(AND(G76804=TRUE(),H76804=TRUE()),IFERROR(MATCH(LEFT(E76805,6),Sheet3!$3:$3,0)&gt;0,"No Section"),FALSE())</f>
        <v>0</v>
      </c>
      <c r="C76804" s="1">
        <f t="shared" si="7182"/>
        <v>61.74</v>
      </c>
      <c r="E76804" s="1" t="str">
        <f t="shared" si="7183"/>
        <v>061740_TE_SS_filler</v>
      </c>
      <c r="F76804" s="1" t="str">
        <f t="shared" si="7184"/>
        <v/>
      </c>
      <c r="G76804" s="1" t="b">
        <f t="shared" si="7187"/>
        <v>0</v>
      </c>
      <c r="H76804" s="1" t="b">
        <f t="shared" si="7185"/>
        <v>0</v>
      </c>
      <c r="I76804" s="1" t="e">
        <f t="shared" si="7186"/>
        <v>#VALUE!</v>
      </c>
      <c r="J76804" s="1" t="s">
        <v>1974</v>
      </c>
      <c r="K76804" s="1" t="s">
        <v>1471</v>
      </c>
    </row>
    <row r="76805" spans="1:15" x14ac:dyDescent="0.25">
      <c r="A76805" s="1">
        <v>76805</v>
      </c>
      <c r="B76805" s="1" t="b">
        <f>IF(AND(G76805=TRUE(),H76805=TRUE()),IFERROR(MATCH(LEFT(E76806,6),Sheet3!$3:$3,0)&gt;0,"No Section"),FALSE())</f>
        <v>0</v>
      </c>
      <c r="C76805" s="1">
        <f t="shared" si="7182"/>
        <v>61.74</v>
      </c>
      <c r="E76805" s="1" t="str">
        <f t="shared" si="7183"/>
        <v>061740_TE_SS_filler</v>
      </c>
      <c r="F76805" s="1" t="str">
        <f t="shared" si="7184"/>
        <v/>
      </c>
      <c r="G76805" s="1" t="b">
        <f t="shared" si="7187"/>
        <v>0</v>
      </c>
      <c r="H76805" s="1" t="b">
        <f t="shared" si="7185"/>
        <v>0</v>
      </c>
      <c r="I76805" s="1" t="e">
        <f t="shared" si="7186"/>
        <v>#VALUE!</v>
      </c>
      <c r="J76805" s="1" t="s">
        <v>1467</v>
      </c>
      <c r="K76805" s="1">
        <v>0</v>
      </c>
    </row>
    <row r="76806" spans="1:15" x14ac:dyDescent="0.25">
      <c r="A76806" s="1">
        <v>76806</v>
      </c>
      <c r="B76806" s="1" t="b">
        <f>IF(AND(G76806=TRUE(),H76806=TRUE()),IFERROR(MATCH(LEFT(E76807,6),Sheet3!$3:$3,0)&gt;0,"No Section"),FALSE())</f>
        <v>0</v>
      </c>
      <c r="C76806" s="1">
        <f t="shared" si="7182"/>
        <v>61.74</v>
      </c>
      <c r="E76806" s="1" t="str">
        <f t="shared" si="7183"/>
        <v>061740_TE_SS_filler</v>
      </c>
      <c r="F76806" s="1" t="str">
        <f t="shared" si="7184"/>
        <v/>
      </c>
      <c r="G76806" s="1" t="b">
        <f t="shared" si="7187"/>
        <v>0</v>
      </c>
      <c r="H76806" s="1" t="b">
        <f t="shared" si="7185"/>
        <v>0</v>
      </c>
      <c r="I76806" s="1" t="e">
        <f t="shared" si="7186"/>
        <v>#VALUE!</v>
      </c>
      <c r="J76806" s="1" t="s">
        <v>1981</v>
      </c>
      <c r="K76806" s="1">
        <v>39085</v>
      </c>
      <c r="L76806" s="1">
        <v>39087</v>
      </c>
      <c r="M76806" s="1">
        <v>40080</v>
      </c>
      <c r="N76806" s="1">
        <v>40078</v>
      </c>
    </row>
    <row r="76807" spans="1:15" x14ac:dyDescent="0.25">
      <c r="A76807" s="1">
        <v>76807</v>
      </c>
      <c r="B76807" s="1" t="b">
        <f>IF(AND(G76807=TRUE(),H76807=TRUE()),IFERROR(MATCH(LEFT(E76808,6),Sheet3!$3:$3,0)&gt;0,"No Section"),FALSE())</f>
        <v>0</v>
      </c>
      <c r="C76807" s="1">
        <f t="shared" si="7182"/>
        <v>61.74</v>
      </c>
      <c r="E76807" s="1" t="str">
        <f t="shared" si="7183"/>
        <v>061740_TE_SS_filler</v>
      </c>
      <c r="F76807" s="1" t="str">
        <f t="shared" si="7184"/>
        <v/>
      </c>
      <c r="G76807" s="1" t="b">
        <f t="shared" si="7187"/>
        <v>0</v>
      </c>
      <c r="H76807" s="1" t="b">
        <f t="shared" si="7185"/>
        <v>0</v>
      </c>
      <c r="I76807" s="1" t="e">
        <f t="shared" si="7186"/>
        <v>#VALUE!</v>
      </c>
      <c r="J76807" s="1" t="s">
        <v>1982</v>
      </c>
      <c r="M76807" s="1">
        <v>32</v>
      </c>
      <c r="N76807" s="1">
        <v>1040</v>
      </c>
      <c r="O76807" s="1">
        <v>691</v>
      </c>
    </row>
    <row r="76808" spans="1:15" x14ac:dyDescent="0.25">
      <c r="A76808" s="1">
        <v>76808</v>
      </c>
      <c r="B76808" s="1" t="b">
        <f>IF(AND(G76808=TRUE(),H76808=TRUE()),IFERROR(MATCH(LEFT(E76809,6),Sheet3!$3:$3,0)&gt;0,"No Section"),FALSE())</f>
        <v>0</v>
      </c>
      <c r="C76808" s="1">
        <f t="shared" si="7182"/>
        <v>61.74</v>
      </c>
      <c r="E76808" s="1" t="str">
        <f t="shared" si="7183"/>
        <v>061740_TE_SS_filler</v>
      </c>
      <c r="F76808" s="1" t="str">
        <f t="shared" si="7184"/>
        <v/>
      </c>
      <c r="G76808" s="1" t="b">
        <f t="shared" si="7187"/>
        <v>0</v>
      </c>
      <c r="H76808" s="1" t="b">
        <f t="shared" si="7185"/>
        <v>0</v>
      </c>
      <c r="I76808" s="1" t="e">
        <f t="shared" si="7186"/>
        <v>#VALUE!</v>
      </c>
      <c r="J76808" s="1" t="s">
        <v>1980</v>
      </c>
      <c r="K76808" s="1" t="s">
        <v>1464</v>
      </c>
    </row>
    <row r="76809" spans="1:15" x14ac:dyDescent="0.25">
      <c r="A76809" s="1">
        <v>76809</v>
      </c>
      <c r="B76809" s="1" t="b">
        <f>IF(AND(G76809=TRUE(),H76809=TRUE()),IFERROR(MATCH(LEFT(E76810,6),Sheet3!$3:$3,0)&gt;0,"No Section"),FALSE())</f>
        <v>0</v>
      </c>
      <c r="C76809" s="1">
        <f t="shared" si="7182"/>
        <v>61.74</v>
      </c>
      <c r="E76809" s="1" t="str">
        <f t="shared" si="7183"/>
        <v>061740_TE_SS_filler</v>
      </c>
      <c r="F76809" s="1" t="str">
        <f t="shared" si="7184"/>
        <v/>
      </c>
      <c r="G76809" s="1" t="b">
        <f t="shared" si="7187"/>
        <v>0</v>
      </c>
      <c r="H76809" s="1" t="b">
        <f t="shared" si="7185"/>
        <v>0</v>
      </c>
      <c r="I76809" s="1" t="e">
        <f t="shared" si="7186"/>
        <v>#VALUE!</v>
      </c>
      <c r="J76809" s="1" t="s">
        <v>1974</v>
      </c>
      <c r="K76809" s="1" t="s">
        <v>1471</v>
      </c>
    </row>
    <row r="76810" spans="1:15" x14ac:dyDescent="0.25">
      <c r="A76810" s="1">
        <v>76810</v>
      </c>
      <c r="B76810" s="1" t="b">
        <f>IF(AND(G76810=TRUE(),H76810=TRUE()),IFERROR(MATCH(LEFT(E76811,6),Sheet3!$3:$3,0)&gt;0,"No Section"),FALSE())</f>
        <v>0</v>
      </c>
      <c r="C76810" s="1">
        <f t="shared" si="7182"/>
        <v>61.74</v>
      </c>
      <c r="E76810" s="1" t="str">
        <f t="shared" si="7183"/>
        <v>061740_TE_SS_filler</v>
      </c>
      <c r="F76810" s="1" t="str">
        <f t="shared" si="7184"/>
        <v/>
      </c>
      <c r="G76810" s="1" t="b">
        <f t="shared" si="7187"/>
        <v>0</v>
      </c>
      <c r="H76810" s="1" t="b">
        <f t="shared" si="7185"/>
        <v>0</v>
      </c>
      <c r="I76810" s="1" t="e">
        <f t="shared" si="7186"/>
        <v>#VALUE!</v>
      </c>
      <c r="J76810" s="1" t="s">
        <v>1467</v>
      </c>
      <c r="K76810" s="1">
        <v>0</v>
      </c>
    </row>
    <row r="76811" spans="1:15" x14ac:dyDescent="0.25">
      <c r="A76811" s="1">
        <v>76811</v>
      </c>
      <c r="B76811" s="1" t="b">
        <f>IF(AND(G76811=TRUE(),H76811=TRUE()),IFERROR(MATCH(LEFT(E76812,6),Sheet3!$3:$3,0)&gt;0,"No Section"),FALSE())</f>
        <v>0</v>
      </c>
      <c r="C76811" s="1">
        <f t="shared" si="7182"/>
        <v>61.74</v>
      </c>
      <c r="E76811" s="1" t="str">
        <f t="shared" si="7183"/>
        <v>061740_TE_SS_filler</v>
      </c>
      <c r="F76811" s="1" t="str">
        <f t="shared" si="7184"/>
        <v/>
      </c>
      <c r="G76811" s="1" t="b">
        <f t="shared" si="7187"/>
        <v>0</v>
      </c>
      <c r="H76811" s="1" t="b">
        <f t="shared" si="7185"/>
        <v>0</v>
      </c>
      <c r="I76811" s="1" t="e">
        <f t="shared" si="7186"/>
        <v>#VALUE!</v>
      </c>
      <c r="J76811" s="1" t="s">
        <v>1981</v>
      </c>
      <c r="K76811" s="1">
        <v>39087</v>
      </c>
      <c r="L76811" s="1">
        <v>39098</v>
      </c>
      <c r="M76811" s="1">
        <v>40088</v>
      </c>
      <c r="N76811" s="1">
        <v>40080</v>
      </c>
    </row>
    <row r="76812" spans="1:15" x14ac:dyDescent="0.25">
      <c r="A76812" s="1">
        <v>76812</v>
      </c>
      <c r="B76812" s="1" t="b">
        <f>IF(AND(G76812=TRUE(),H76812=TRUE()),IFERROR(MATCH(LEFT(E76813,6),Sheet3!$3:$3,0)&gt;0,"No Section"),FALSE())</f>
        <v>0</v>
      </c>
      <c r="C76812" s="1">
        <f t="shared" si="7182"/>
        <v>61.74</v>
      </c>
      <c r="E76812" s="1" t="str">
        <f t="shared" si="7183"/>
        <v>061740_TE_SS_filler</v>
      </c>
      <c r="F76812" s="1" t="str">
        <f t="shared" si="7184"/>
        <v/>
      </c>
      <c r="G76812" s="1" t="b">
        <f t="shared" si="7187"/>
        <v>0</v>
      </c>
      <c r="H76812" s="1" t="b">
        <f t="shared" si="7185"/>
        <v>0</v>
      </c>
      <c r="I76812" s="1" t="e">
        <f t="shared" si="7186"/>
        <v>#VALUE!</v>
      </c>
      <c r="J76812" s="1" t="s">
        <v>1982</v>
      </c>
      <c r="M76812" s="1">
        <v>32</v>
      </c>
      <c r="N76812" s="1">
        <v>1040</v>
      </c>
      <c r="O76812" s="1">
        <v>702</v>
      </c>
    </row>
    <row r="76813" spans="1:15" x14ac:dyDescent="0.25">
      <c r="A76813" s="1">
        <v>76813</v>
      </c>
      <c r="B76813" s="1" t="b">
        <f>IF(AND(G76813=TRUE(),H76813=TRUE()),IFERROR(MATCH(LEFT(E76814,6),Sheet3!$3:$3,0)&gt;0,"No Section"),FALSE())</f>
        <v>0</v>
      </c>
      <c r="C76813" s="1">
        <f t="shared" si="7182"/>
        <v>61.74</v>
      </c>
      <c r="E76813" s="1" t="str">
        <f t="shared" si="7183"/>
        <v>061740_TE_SS_filler</v>
      </c>
      <c r="F76813" s="1" t="str">
        <f t="shared" si="7184"/>
        <v/>
      </c>
      <c r="G76813" s="1" t="b">
        <f t="shared" si="7187"/>
        <v>0</v>
      </c>
      <c r="H76813" s="1" t="b">
        <f t="shared" si="7185"/>
        <v>0</v>
      </c>
      <c r="I76813" s="1" t="e">
        <f t="shared" si="7186"/>
        <v>#VALUE!</v>
      </c>
      <c r="J76813" s="1" t="s">
        <v>1980</v>
      </c>
      <c r="K76813" s="1" t="s">
        <v>1464</v>
      </c>
    </row>
    <row r="76814" spans="1:15" x14ac:dyDescent="0.25">
      <c r="A76814" s="1">
        <v>76814</v>
      </c>
      <c r="B76814" s="1" t="b">
        <f>IF(AND(G76814=TRUE(),H76814=TRUE()),IFERROR(MATCH(LEFT(E76815,6),Sheet3!$3:$3,0)&gt;0,"No Section"),FALSE())</f>
        <v>0</v>
      </c>
      <c r="C76814" s="1">
        <f t="shared" si="7182"/>
        <v>61.74</v>
      </c>
      <c r="E76814" s="1" t="str">
        <f t="shared" si="7183"/>
        <v>061740_TE_SS_filler</v>
      </c>
      <c r="F76814" s="1" t="str">
        <f t="shared" si="7184"/>
        <v/>
      </c>
      <c r="G76814" s="1" t="b">
        <f t="shared" si="7187"/>
        <v>0</v>
      </c>
      <c r="H76814" s="1" t="b">
        <f t="shared" si="7185"/>
        <v>0</v>
      </c>
      <c r="I76814" s="1" t="e">
        <f t="shared" si="7186"/>
        <v>#VALUE!</v>
      </c>
      <c r="J76814" s="1" t="s">
        <v>1974</v>
      </c>
      <c r="K76814" s="1" t="s">
        <v>1471</v>
      </c>
    </row>
    <row r="76815" spans="1:15" x14ac:dyDescent="0.25">
      <c r="A76815" s="1">
        <v>76815</v>
      </c>
      <c r="B76815" s="1" t="b">
        <f>IF(AND(G76815=TRUE(),H76815=TRUE()),IFERROR(MATCH(LEFT(E76816,6),Sheet3!$3:$3,0)&gt;0,"No Section"),FALSE())</f>
        <v>0</v>
      </c>
      <c r="C76815" s="1">
        <f t="shared" si="7182"/>
        <v>61.74</v>
      </c>
      <c r="E76815" s="1" t="str">
        <f t="shared" si="7183"/>
        <v>061740_TE_SS_filler</v>
      </c>
      <c r="F76815" s="1" t="str">
        <f t="shared" si="7184"/>
        <v/>
      </c>
      <c r="G76815" s="1" t="b">
        <f t="shared" si="7187"/>
        <v>0</v>
      </c>
      <c r="H76815" s="1" t="b">
        <f t="shared" si="7185"/>
        <v>0</v>
      </c>
      <c r="I76815" s="1" t="e">
        <f t="shared" si="7186"/>
        <v>#VALUE!</v>
      </c>
      <c r="J76815" s="1" t="s">
        <v>1467</v>
      </c>
      <c r="K76815" s="1">
        <v>0</v>
      </c>
    </row>
    <row r="76816" spans="1:15" x14ac:dyDescent="0.25">
      <c r="A76816" s="1">
        <v>76816</v>
      </c>
      <c r="B76816" s="1" t="b">
        <f>IF(AND(G76816=TRUE(),H76816=TRUE()),IFERROR(MATCH(LEFT(E76817,6),Sheet3!$3:$3,0)&gt;0,"No Section"),FALSE())</f>
        <v>0</v>
      </c>
      <c r="C76816" s="1">
        <f t="shared" si="7182"/>
        <v>61.74</v>
      </c>
      <c r="E76816" s="1" t="str">
        <f t="shared" si="7183"/>
        <v>061740_TE_SS_filler</v>
      </c>
      <c r="F76816" s="1" t="str">
        <f t="shared" si="7184"/>
        <v/>
      </c>
      <c r="G76816" s="1" t="b">
        <f t="shared" si="7187"/>
        <v>0</v>
      </c>
      <c r="H76816" s="1" t="b">
        <f t="shared" si="7185"/>
        <v>0</v>
      </c>
      <c r="I76816" s="1" t="e">
        <f t="shared" si="7186"/>
        <v>#VALUE!</v>
      </c>
      <c r="J76816" s="1" t="s">
        <v>1981</v>
      </c>
      <c r="K76816" s="1">
        <v>39098</v>
      </c>
      <c r="L76816" s="1">
        <v>39112</v>
      </c>
      <c r="M76816" s="1">
        <v>40093</v>
      </c>
      <c r="N76816" s="1">
        <v>40088</v>
      </c>
    </row>
    <row r="76817" spans="1:15" x14ac:dyDescent="0.25">
      <c r="A76817" s="1">
        <v>76817</v>
      </c>
      <c r="B76817" s="1" t="b">
        <f>IF(AND(G76817=TRUE(),H76817=TRUE()),IFERROR(MATCH(LEFT(E76818,6),Sheet3!$3:$3,0)&gt;0,"No Section"),FALSE())</f>
        <v>0</v>
      </c>
      <c r="C76817" s="1">
        <f t="shared" si="7182"/>
        <v>61.74</v>
      </c>
      <c r="E76817" s="1" t="str">
        <f t="shared" si="7183"/>
        <v>061740_TE_SS_filler</v>
      </c>
      <c r="F76817" s="1" t="str">
        <f t="shared" si="7184"/>
        <v/>
      </c>
      <c r="G76817" s="1" t="b">
        <f t="shared" si="7187"/>
        <v>0</v>
      </c>
      <c r="H76817" s="1" t="b">
        <f t="shared" si="7185"/>
        <v>0</v>
      </c>
      <c r="I76817" s="1" t="e">
        <f t="shared" si="7186"/>
        <v>#VALUE!</v>
      </c>
      <c r="J76817" s="1" t="s">
        <v>1982</v>
      </c>
      <c r="M76817" s="1">
        <v>32</v>
      </c>
      <c r="N76817" s="1">
        <v>1040</v>
      </c>
      <c r="O76817" s="1">
        <v>694</v>
      </c>
    </row>
    <row r="76818" spans="1:15" x14ac:dyDescent="0.25">
      <c r="A76818" s="1">
        <v>76818</v>
      </c>
      <c r="B76818" s="1" t="b">
        <f>IF(AND(G76818=TRUE(),H76818=TRUE()),IFERROR(MATCH(LEFT(E76819,6),Sheet3!$3:$3,0)&gt;0,"No Section"),FALSE())</f>
        <v>0</v>
      </c>
      <c r="C76818" s="1">
        <f t="shared" si="7182"/>
        <v>61.74</v>
      </c>
      <c r="E76818" s="1" t="str">
        <f t="shared" si="7183"/>
        <v>061740_TE_SS_filler</v>
      </c>
      <c r="F76818" s="1" t="str">
        <f t="shared" si="7184"/>
        <v/>
      </c>
      <c r="G76818" s="1" t="b">
        <f t="shared" si="7187"/>
        <v>0</v>
      </c>
      <c r="H76818" s="1" t="b">
        <f t="shared" si="7185"/>
        <v>0</v>
      </c>
      <c r="I76818" s="1" t="e">
        <f t="shared" si="7186"/>
        <v>#VALUE!</v>
      </c>
      <c r="J76818" s="1" t="s">
        <v>1980</v>
      </c>
      <c r="K76818" s="1" t="s">
        <v>1464</v>
      </c>
    </row>
    <row r="76819" spans="1:15" x14ac:dyDescent="0.25">
      <c r="A76819" s="1">
        <v>76819</v>
      </c>
      <c r="B76819" s="1" t="b">
        <f>IF(AND(G76819=TRUE(),H76819=TRUE()),IFERROR(MATCH(LEFT(E76820,6),Sheet3!$3:$3,0)&gt;0,"No Section"),FALSE())</f>
        <v>0</v>
      </c>
      <c r="C76819" s="1">
        <f t="shared" si="7182"/>
        <v>61.74</v>
      </c>
      <c r="E76819" s="1" t="str">
        <f t="shared" si="7183"/>
        <v>061740_TE_SS_filler</v>
      </c>
      <c r="F76819" s="1" t="str">
        <f t="shared" si="7184"/>
        <v/>
      </c>
      <c r="G76819" s="1" t="b">
        <f t="shared" si="7187"/>
        <v>0</v>
      </c>
      <c r="H76819" s="1" t="b">
        <f t="shared" si="7185"/>
        <v>0</v>
      </c>
      <c r="I76819" s="1" t="e">
        <f t="shared" si="7186"/>
        <v>#VALUE!</v>
      </c>
      <c r="J76819" s="1" t="s">
        <v>1974</v>
      </c>
      <c r="K76819" s="1" t="s">
        <v>1471</v>
      </c>
    </row>
    <row r="76820" spans="1:15" x14ac:dyDescent="0.25">
      <c r="A76820" s="1">
        <v>76820</v>
      </c>
      <c r="B76820" s="1" t="b">
        <f>IF(AND(G76820=TRUE(),H76820=TRUE()),IFERROR(MATCH(LEFT(E76821,6),Sheet3!$3:$3,0)&gt;0,"No Section"),FALSE())</f>
        <v>0</v>
      </c>
      <c r="C76820" s="1">
        <f t="shared" ref="C76820:C76883" si="7188">LEFT(E76820,6)/1000</f>
        <v>61.74</v>
      </c>
      <c r="E76820" s="1" t="str">
        <f t="shared" ref="E76820:E76883" si="7189">IF(J76821=$J$149,RIGHT(J76820,LEN(J76820)-5),E76819)</f>
        <v>061740_TE_SS_filler</v>
      </c>
      <c r="F76820" s="1" t="str">
        <f t="shared" ref="F76820:F76883" si="7190">IF(J76820=$J$150,VLOOKUP(L76820,$U$2:$V$7,2,FALSE()),"")</f>
        <v/>
      </c>
      <c r="G76820" s="1" t="b">
        <f t="shared" si="7187"/>
        <v>0</v>
      </c>
      <c r="H76820" s="1" t="b">
        <f t="shared" ref="H76820:H76883" si="7191">IF(F76820=F76821,FALSE(),IF(J76820=$J$150,TRUE(),FALSE()))</f>
        <v>0</v>
      </c>
      <c r="I76820" s="1" t="e">
        <f t="shared" ref="I76820:I76883" si="7192">IF(F76820=F76819,I76819,0)+K76820</f>
        <v>#VALUE!</v>
      </c>
      <c r="J76820" s="1" t="s">
        <v>1467</v>
      </c>
      <c r="K76820" s="1">
        <v>0</v>
      </c>
    </row>
    <row r="76821" spans="1:15" x14ac:dyDescent="0.25">
      <c r="A76821" s="1">
        <v>76821</v>
      </c>
      <c r="B76821" s="1" t="b">
        <f>IF(AND(G76821=TRUE(),H76821=TRUE()),IFERROR(MATCH(LEFT(E76822,6),Sheet3!$3:$3,0)&gt;0,"No Section"),FALSE())</f>
        <v>0</v>
      </c>
      <c r="C76821" s="1">
        <f t="shared" si="7188"/>
        <v>61.74</v>
      </c>
      <c r="E76821" s="1" t="str">
        <f t="shared" si="7189"/>
        <v>061740_TE_SS_filler</v>
      </c>
      <c r="F76821" s="1" t="str">
        <f t="shared" si="7190"/>
        <v/>
      </c>
      <c r="G76821" s="1" t="b">
        <f t="shared" ref="G76821:G76884" si="7193">IF(J76821=$J$149,IF(E76820=E76819,FALSE(),TRUE()),G76820)</f>
        <v>0</v>
      </c>
      <c r="H76821" s="1" t="b">
        <f t="shared" si="7191"/>
        <v>0</v>
      </c>
      <c r="I76821" s="1" t="e">
        <f t="shared" si="7192"/>
        <v>#VALUE!</v>
      </c>
      <c r="J76821" s="1" t="s">
        <v>1467</v>
      </c>
      <c r="K76821" s="1">
        <v>1</v>
      </c>
    </row>
    <row r="76822" spans="1:15" x14ac:dyDescent="0.25">
      <c r="A76822" s="1">
        <v>76822</v>
      </c>
      <c r="B76822" s="1" t="b">
        <f>IF(AND(G76822=TRUE(),H76822=TRUE()),IFERROR(MATCH(LEFT(E76823,6),Sheet3!$3:$3,0)&gt;0,"No Section"),FALSE())</f>
        <v>0</v>
      </c>
      <c r="C76822" s="1">
        <f t="shared" si="7188"/>
        <v>61.74</v>
      </c>
      <c r="E76822" s="1" t="str">
        <f t="shared" si="7189"/>
        <v>061740_TE_SS_filler</v>
      </c>
      <c r="F76822" s="1" t="str">
        <f t="shared" si="7190"/>
        <v/>
      </c>
      <c r="G76822" s="1" t="b">
        <f t="shared" si="7193"/>
        <v>0</v>
      </c>
      <c r="H76822" s="1" t="b">
        <f t="shared" si="7191"/>
        <v>0</v>
      </c>
      <c r="I76822" s="1" t="e">
        <f t="shared" si="7192"/>
        <v>#VALUE!</v>
      </c>
      <c r="J76822" s="1" t="s">
        <v>1981</v>
      </c>
      <c r="K76822" s="1">
        <v>39112</v>
      </c>
      <c r="L76822" s="1">
        <v>39001</v>
      </c>
      <c r="M76822" s="1">
        <v>40001</v>
      </c>
      <c r="N76822" s="1">
        <v>40093</v>
      </c>
    </row>
    <row r="76823" spans="1:15" x14ac:dyDescent="0.25">
      <c r="A76823" s="1">
        <v>76823</v>
      </c>
      <c r="B76823" s="1" t="b">
        <f>IF(AND(G76823=TRUE(),H76823=TRUE()),IFERROR(MATCH(LEFT(E76824,6),Sheet3!$3:$3,0)&gt;0,"No Section"),FALSE())</f>
        <v>0</v>
      </c>
      <c r="C76823" s="1">
        <f t="shared" si="7188"/>
        <v>61.74</v>
      </c>
      <c r="E76823" s="1" t="str">
        <f t="shared" si="7189"/>
        <v>061740_TE_SS_filler</v>
      </c>
      <c r="F76823" s="1" t="str">
        <f t="shared" si="7190"/>
        <v/>
      </c>
      <c r="G76823" s="1" t="b">
        <f t="shared" si="7193"/>
        <v>0</v>
      </c>
      <c r="H76823" s="1" t="b">
        <f t="shared" si="7191"/>
        <v>0</v>
      </c>
      <c r="I76823" s="1" t="e">
        <f t="shared" si="7192"/>
        <v>#VALUE!</v>
      </c>
      <c r="J76823" s="1" t="s">
        <v>1982</v>
      </c>
      <c r="M76823" s="1">
        <v>32</v>
      </c>
      <c r="N76823" s="1">
        <v>1040</v>
      </c>
      <c r="O76823" s="1">
        <v>692</v>
      </c>
    </row>
    <row r="76824" spans="1:15" x14ac:dyDescent="0.25">
      <c r="A76824" s="1">
        <v>76824</v>
      </c>
      <c r="B76824" s="1" t="b">
        <f>IF(AND(G76824=TRUE(),H76824=TRUE()),IFERROR(MATCH(LEFT(E76825,6),Sheet3!$3:$3,0)&gt;0,"No Section"),FALSE())</f>
        <v>0</v>
      </c>
      <c r="C76824" s="1">
        <f t="shared" si="7188"/>
        <v>61.74</v>
      </c>
      <c r="E76824" s="1" t="str">
        <f t="shared" si="7189"/>
        <v>061740_TE_SS_filler</v>
      </c>
      <c r="F76824" s="1" t="str">
        <f t="shared" si="7190"/>
        <v/>
      </c>
      <c r="G76824" s="1" t="b">
        <f t="shared" si="7193"/>
        <v>0</v>
      </c>
      <c r="H76824" s="1" t="b">
        <f t="shared" si="7191"/>
        <v>0</v>
      </c>
      <c r="I76824" s="1" t="e">
        <f t="shared" si="7192"/>
        <v>#VALUE!</v>
      </c>
    </row>
    <row r="76825" spans="1:15" x14ac:dyDescent="0.25">
      <c r="A76825" s="1">
        <v>76825</v>
      </c>
      <c r="B76825" s="1" t="b">
        <f>IF(AND(G76825=TRUE(),H76825=TRUE()),IFERROR(MATCH(LEFT(E76826,6),Sheet3!$3:$3,0)&gt;0,"No Section"),FALSE())</f>
        <v>0</v>
      </c>
      <c r="C76825" s="1">
        <f t="shared" si="7188"/>
        <v>61.74</v>
      </c>
      <c r="E76825" s="1" t="str">
        <f t="shared" si="7189"/>
        <v>061740_TE_SS_filler</v>
      </c>
      <c r="F76825" s="1" t="str">
        <f t="shared" si="7190"/>
        <v/>
      </c>
      <c r="G76825" s="1" t="b">
        <f t="shared" si="7193"/>
        <v>0</v>
      </c>
      <c r="H76825" s="1" t="b">
        <f t="shared" si="7191"/>
        <v>0</v>
      </c>
      <c r="I76825" s="1" t="e">
        <f t="shared" si="7192"/>
        <v>#VALUE!</v>
      </c>
      <c r="J76825" s="1" t="s">
        <v>1980</v>
      </c>
      <c r="K76825" s="1" t="s">
        <v>1464</v>
      </c>
    </row>
    <row r="76826" spans="1:15" x14ac:dyDescent="0.25">
      <c r="A76826" s="1">
        <v>76826</v>
      </c>
      <c r="B76826" s="1" t="b">
        <f>IF(AND(G76826=TRUE(),H76826=TRUE()),IFERROR(MATCH(LEFT(E76827,6),Sheet3!$3:$3,0)&gt;0,"No Section"),FALSE())</f>
        <v>0</v>
      </c>
      <c r="C76826" s="1">
        <f t="shared" si="7188"/>
        <v>61.74</v>
      </c>
      <c r="E76826" s="1" t="str">
        <f t="shared" si="7189"/>
        <v>061740_TE_SS_filler</v>
      </c>
      <c r="F76826" s="1" t="str">
        <f t="shared" si="7190"/>
        <v/>
      </c>
      <c r="G76826" s="1" t="b">
        <f t="shared" si="7193"/>
        <v>0</v>
      </c>
      <c r="H76826" s="1" t="b">
        <f t="shared" si="7191"/>
        <v>0</v>
      </c>
      <c r="I76826" s="1" t="e">
        <f t="shared" si="7192"/>
        <v>#VALUE!</v>
      </c>
      <c r="J76826" s="1" t="s">
        <v>1974</v>
      </c>
      <c r="K76826" s="1" t="s">
        <v>1471</v>
      </c>
    </row>
    <row r="76827" spans="1:15" x14ac:dyDescent="0.25">
      <c r="A76827" s="1">
        <v>76827</v>
      </c>
      <c r="B76827" s="1" t="b">
        <f>IF(AND(G76827=TRUE(),H76827=TRUE()),IFERROR(MATCH(LEFT(E76828,6),Sheet3!$3:$3,0)&gt;0,"No Section"),FALSE())</f>
        <v>0</v>
      </c>
      <c r="C76827" s="1">
        <f t="shared" si="7188"/>
        <v>61.74</v>
      </c>
      <c r="E76827" s="1" t="str">
        <f t="shared" si="7189"/>
        <v>061740_TE_SS_filler</v>
      </c>
      <c r="F76827" s="1" t="str">
        <f t="shared" si="7190"/>
        <v/>
      </c>
      <c r="G76827" s="1" t="b">
        <f t="shared" si="7193"/>
        <v>0</v>
      </c>
      <c r="H76827" s="1" t="b">
        <f t="shared" si="7191"/>
        <v>0</v>
      </c>
      <c r="I76827" s="1" t="e">
        <f t="shared" si="7192"/>
        <v>#VALUE!</v>
      </c>
      <c r="J76827" s="1" t="s">
        <v>1467</v>
      </c>
      <c r="K76827" s="1">
        <v>0</v>
      </c>
    </row>
    <row r="76828" spans="1:15" x14ac:dyDescent="0.25">
      <c r="A76828" s="1">
        <v>76828</v>
      </c>
      <c r="B76828" s="1" t="b">
        <f>IF(AND(G76828=TRUE(),H76828=TRUE()),IFERROR(MATCH(LEFT(E76829,6),Sheet3!$3:$3,0)&gt;0,"No Section"),FALSE())</f>
        <v>0</v>
      </c>
      <c r="C76828" s="1">
        <f t="shared" si="7188"/>
        <v>61.74</v>
      </c>
      <c r="E76828" s="1" t="str">
        <f t="shared" si="7189"/>
        <v>061740_TE_SS_filler</v>
      </c>
      <c r="F76828" s="1" t="str">
        <f t="shared" si="7190"/>
        <v/>
      </c>
      <c r="G76828" s="1" t="b">
        <f t="shared" si="7193"/>
        <v>0</v>
      </c>
      <c r="H76828" s="1" t="b">
        <f t="shared" si="7191"/>
        <v>0</v>
      </c>
      <c r="I76828" s="1" t="e">
        <f t="shared" si="7192"/>
        <v>#VALUE!</v>
      </c>
      <c r="J76828" s="1" t="s">
        <v>1467</v>
      </c>
      <c r="K76828" s="1">
        <v>1</v>
      </c>
    </row>
    <row r="76829" spans="1:15" x14ac:dyDescent="0.25">
      <c r="A76829" s="1">
        <v>76829</v>
      </c>
      <c r="B76829" s="1" t="b">
        <f>IF(AND(G76829=TRUE(),H76829=TRUE()),IFERROR(MATCH(LEFT(E76830,6),Sheet3!$3:$3,0)&gt;0,"No Section"),FALSE())</f>
        <v>0</v>
      </c>
      <c r="C76829" s="1">
        <f t="shared" si="7188"/>
        <v>61.74</v>
      </c>
      <c r="E76829" s="1" t="str">
        <f t="shared" si="7189"/>
        <v>061740_TE_SS_filler</v>
      </c>
      <c r="F76829" s="1" t="str">
        <f t="shared" si="7190"/>
        <v/>
      </c>
      <c r="G76829" s="1" t="b">
        <f t="shared" si="7193"/>
        <v>0</v>
      </c>
      <c r="H76829" s="1" t="b">
        <f t="shared" si="7191"/>
        <v>0</v>
      </c>
      <c r="I76829" s="1" t="e">
        <f t="shared" si="7192"/>
        <v>#VALUE!</v>
      </c>
      <c r="J76829" s="1" t="s">
        <v>1981</v>
      </c>
      <c r="K76829" s="1">
        <v>40001</v>
      </c>
      <c r="L76829" s="1">
        <v>40002</v>
      </c>
      <c r="M76829" s="1">
        <v>41002</v>
      </c>
      <c r="N76829" s="1">
        <v>41001</v>
      </c>
    </row>
    <row r="76830" spans="1:15" x14ac:dyDescent="0.25">
      <c r="A76830" s="1">
        <v>76830</v>
      </c>
      <c r="B76830" s="1" t="b">
        <f>IF(AND(G76830=TRUE(),H76830=TRUE()),IFERROR(MATCH(LEFT(E76831,6),Sheet3!$3:$3,0)&gt;0,"No Section"),FALSE())</f>
        <v>0</v>
      </c>
      <c r="C76830" s="1">
        <f t="shared" si="7188"/>
        <v>61.74</v>
      </c>
      <c r="E76830" s="1" t="str">
        <f t="shared" si="7189"/>
        <v>061740_TE_SS_filler</v>
      </c>
      <c r="F76830" s="1" t="str">
        <f t="shared" si="7190"/>
        <v/>
      </c>
      <c r="G76830" s="1" t="b">
        <f t="shared" si="7193"/>
        <v>0</v>
      </c>
      <c r="H76830" s="1" t="b">
        <f t="shared" si="7191"/>
        <v>0</v>
      </c>
      <c r="I76830" s="1" t="e">
        <f t="shared" si="7192"/>
        <v>#VALUE!</v>
      </c>
      <c r="J76830" s="1" t="s">
        <v>1982</v>
      </c>
      <c r="M76830" s="1">
        <v>32</v>
      </c>
      <c r="N76830" s="1">
        <v>1041</v>
      </c>
      <c r="O76830" s="1">
        <v>704</v>
      </c>
    </row>
    <row r="76831" spans="1:15" x14ac:dyDescent="0.25">
      <c r="A76831" s="1">
        <v>76831</v>
      </c>
      <c r="B76831" s="1" t="b">
        <f>IF(AND(G76831=TRUE(),H76831=TRUE()),IFERROR(MATCH(LEFT(E76832,6),Sheet3!$3:$3,0)&gt;0,"No Section"),FALSE())</f>
        <v>0</v>
      </c>
      <c r="C76831" s="1">
        <f t="shared" si="7188"/>
        <v>61.74</v>
      </c>
      <c r="E76831" s="1" t="str">
        <f t="shared" si="7189"/>
        <v>061740_TE_SS_filler</v>
      </c>
      <c r="F76831" s="1" t="str">
        <f t="shared" si="7190"/>
        <v/>
      </c>
      <c r="G76831" s="1" t="b">
        <f t="shared" si="7193"/>
        <v>0</v>
      </c>
      <c r="H76831" s="1" t="b">
        <f t="shared" si="7191"/>
        <v>0</v>
      </c>
      <c r="I76831" s="1" t="e">
        <f t="shared" si="7192"/>
        <v>#VALUE!</v>
      </c>
      <c r="J76831" s="1" t="s">
        <v>1980</v>
      </c>
      <c r="K76831" s="1" t="s">
        <v>1464</v>
      </c>
    </row>
    <row r="76832" spans="1:15" x14ac:dyDescent="0.25">
      <c r="A76832" s="1">
        <v>76832</v>
      </c>
      <c r="B76832" s="1" t="b">
        <f>IF(AND(G76832=TRUE(),H76832=TRUE()),IFERROR(MATCH(LEFT(E76833,6),Sheet3!$3:$3,0)&gt;0,"No Section"),FALSE())</f>
        <v>0</v>
      </c>
      <c r="C76832" s="1">
        <f t="shared" si="7188"/>
        <v>61.74</v>
      </c>
      <c r="E76832" s="1" t="str">
        <f t="shared" si="7189"/>
        <v>061740_TE_SS_filler</v>
      </c>
      <c r="F76832" s="1" t="str">
        <f t="shared" si="7190"/>
        <v/>
      </c>
      <c r="G76832" s="1" t="b">
        <f t="shared" si="7193"/>
        <v>0</v>
      </c>
      <c r="H76832" s="1" t="b">
        <f t="shared" si="7191"/>
        <v>0</v>
      </c>
      <c r="I76832" s="1" t="e">
        <f t="shared" si="7192"/>
        <v>#VALUE!</v>
      </c>
      <c r="J76832" s="1" t="s">
        <v>1974</v>
      </c>
      <c r="K76832" s="1" t="s">
        <v>1471</v>
      </c>
    </row>
    <row r="76833" spans="1:15" x14ac:dyDescent="0.25">
      <c r="A76833" s="1">
        <v>76833</v>
      </c>
      <c r="B76833" s="1" t="b">
        <f>IF(AND(G76833=TRUE(),H76833=TRUE()),IFERROR(MATCH(LEFT(E76834,6),Sheet3!$3:$3,0)&gt;0,"No Section"),FALSE())</f>
        <v>0</v>
      </c>
      <c r="C76833" s="1">
        <f t="shared" si="7188"/>
        <v>61.74</v>
      </c>
      <c r="E76833" s="1" t="str">
        <f t="shared" si="7189"/>
        <v>061740_TE_SS_filler</v>
      </c>
      <c r="F76833" s="1" t="str">
        <f t="shared" si="7190"/>
        <v/>
      </c>
      <c r="G76833" s="1" t="b">
        <f t="shared" si="7193"/>
        <v>0</v>
      </c>
      <c r="H76833" s="1" t="b">
        <f t="shared" si="7191"/>
        <v>0</v>
      </c>
      <c r="I76833" s="1" t="e">
        <f t="shared" si="7192"/>
        <v>#VALUE!</v>
      </c>
      <c r="J76833" s="1" t="s">
        <v>1467</v>
      </c>
      <c r="K76833" s="1">
        <v>0</v>
      </c>
    </row>
    <row r="76834" spans="1:15" x14ac:dyDescent="0.25">
      <c r="A76834" s="1">
        <v>76834</v>
      </c>
      <c r="B76834" s="1" t="b">
        <f>IF(AND(G76834=TRUE(),H76834=TRUE()),IFERROR(MATCH(LEFT(E76835,6),Sheet3!$3:$3,0)&gt;0,"No Section"),FALSE())</f>
        <v>0</v>
      </c>
      <c r="C76834" s="1">
        <f t="shared" si="7188"/>
        <v>61.74</v>
      </c>
      <c r="E76834" s="1" t="str">
        <f t="shared" si="7189"/>
        <v>061740_TE_SS_filler</v>
      </c>
      <c r="F76834" s="1" t="str">
        <f t="shared" si="7190"/>
        <v/>
      </c>
      <c r="G76834" s="1" t="b">
        <f t="shared" si="7193"/>
        <v>0</v>
      </c>
      <c r="H76834" s="1" t="b">
        <f t="shared" si="7191"/>
        <v>0</v>
      </c>
      <c r="I76834" s="1" t="e">
        <f t="shared" si="7192"/>
        <v>#VALUE!</v>
      </c>
      <c r="J76834" s="1" t="s">
        <v>1467</v>
      </c>
      <c r="K76834" s="1">
        <v>1</v>
      </c>
    </row>
    <row r="76835" spans="1:15" x14ac:dyDescent="0.25">
      <c r="A76835" s="1">
        <v>76835</v>
      </c>
      <c r="B76835" s="1" t="b">
        <f>IF(AND(G76835=TRUE(),H76835=TRUE()),IFERROR(MATCH(LEFT(E76836,6),Sheet3!$3:$3,0)&gt;0,"No Section"),FALSE())</f>
        <v>0</v>
      </c>
      <c r="C76835" s="1">
        <f t="shared" si="7188"/>
        <v>61.74</v>
      </c>
      <c r="E76835" s="1" t="str">
        <f t="shared" si="7189"/>
        <v>061740_TE_SS_filler</v>
      </c>
      <c r="F76835" s="1" t="str">
        <f t="shared" si="7190"/>
        <v/>
      </c>
      <c r="G76835" s="1" t="b">
        <f t="shared" si="7193"/>
        <v>0</v>
      </c>
      <c r="H76835" s="1" t="b">
        <f t="shared" si="7191"/>
        <v>0</v>
      </c>
      <c r="I76835" s="1" t="e">
        <f t="shared" si="7192"/>
        <v>#VALUE!</v>
      </c>
      <c r="J76835" s="1" t="s">
        <v>1981</v>
      </c>
      <c r="K76835" s="1">
        <v>40002</v>
      </c>
      <c r="L76835" s="1">
        <v>40007</v>
      </c>
      <c r="M76835" s="1">
        <v>41016</v>
      </c>
      <c r="N76835" s="1">
        <v>41002</v>
      </c>
    </row>
    <row r="76836" spans="1:15" x14ac:dyDescent="0.25">
      <c r="A76836" s="1">
        <v>76836</v>
      </c>
      <c r="B76836" s="1" t="b">
        <f>IF(AND(G76836=TRUE(),H76836=TRUE()),IFERROR(MATCH(LEFT(E76837,6),Sheet3!$3:$3,0)&gt;0,"No Section"),FALSE())</f>
        <v>0</v>
      </c>
      <c r="C76836" s="1">
        <f t="shared" si="7188"/>
        <v>61.74</v>
      </c>
      <c r="E76836" s="1" t="str">
        <f t="shared" si="7189"/>
        <v>061740_TE_SS_filler</v>
      </c>
      <c r="F76836" s="1" t="str">
        <f t="shared" si="7190"/>
        <v/>
      </c>
      <c r="G76836" s="1" t="b">
        <f t="shared" si="7193"/>
        <v>0</v>
      </c>
      <c r="H76836" s="1" t="b">
        <f t="shared" si="7191"/>
        <v>0</v>
      </c>
      <c r="I76836" s="1" t="e">
        <f t="shared" si="7192"/>
        <v>#VALUE!</v>
      </c>
      <c r="J76836" s="1" t="s">
        <v>1982</v>
      </c>
      <c r="M76836" s="1">
        <v>32</v>
      </c>
      <c r="N76836" s="1">
        <v>1041</v>
      </c>
      <c r="O76836" s="1">
        <v>706</v>
      </c>
    </row>
    <row r="76837" spans="1:15" x14ac:dyDescent="0.25">
      <c r="A76837" s="1">
        <v>76837</v>
      </c>
      <c r="B76837" s="1" t="b">
        <f>IF(AND(G76837=TRUE(),H76837=TRUE()),IFERROR(MATCH(LEFT(E76838,6),Sheet3!$3:$3,0)&gt;0,"No Section"),FALSE())</f>
        <v>0</v>
      </c>
      <c r="C76837" s="1">
        <f t="shared" si="7188"/>
        <v>61.74</v>
      </c>
      <c r="E76837" s="1" t="str">
        <f t="shared" si="7189"/>
        <v>061740_TE_SS_filler</v>
      </c>
      <c r="F76837" s="1" t="str">
        <f t="shared" si="7190"/>
        <v/>
      </c>
      <c r="G76837" s="1" t="b">
        <f t="shared" si="7193"/>
        <v>0</v>
      </c>
      <c r="H76837" s="1" t="b">
        <f t="shared" si="7191"/>
        <v>0</v>
      </c>
      <c r="I76837" s="1" t="e">
        <f t="shared" si="7192"/>
        <v>#VALUE!</v>
      </c>
      <c r="J76837" s="1" t="s">
        <v>1980</v>
      </c>
      <c r="K76837" s="1" t="s">
        <v>1464</v>
      </c>
    </row>
    <row r="76838" spans="1:15" x14ac:dyDescent="0.25">
      <c r="A76838" s="1">
        <v>76838</v>
      </c>
      <c r="B76838" s="1" t="b">
        <f>IF(AND(G76838=TRUE(),H76838=TRUE()),IFERROR(MATCH(LEFT(E76839,6),Sheet3!$3:$3,0)&gt;0,"No Section"),FALSE())</f>
        <v>0</v>
      </c>
      <c r="C76838" s="1">
        <f t="shared" si="7188"/>
        <v>61.74</v>
      </c>
      <c r="E76838" s="1" t="str">
        <f t="shared" si="7189"/>
        <v>061740_TE_SS_filler</v>
      </c>
      <c r="F76838" s="1" t="str">
        <f t="shared" si="7190"/>
        <v/>
      </c>
      <c r="G76838" s="1" t="b">
        <f t="shared" si="7193"/>
        <v>0</v>
      </c>
      <c r="H76838" s="1" t="b">
        <f t="shared" si="7191"/>
        <v>0</v>
      </c>
      <c r="I76838" s="1" t="e">
        <f t="shared" si="7192"/>
        <v>#VALUE!</v>
      </c>
      <c r="J76838" s="1" t="s">
        <v>1974</v>
      </c>
      <c r="K76838" s="1" t="s">
        <v>1471</v>
      </c>
    </row>
    <row r="76839" spans="1:15" x14ac:dyDescent="0.25">
      <c r="A76839" s="1">
        <v>76839</v>
      </c>
      <c r="B76839" s="1" t="b">
        <f>IF(AND(G76839=TRUE(),H76839=TRUE()),IFERROR(MATCH(LEFT(E76840,6),Sheet3!$3:$3,0)&gt;0,"No Section"),FALSE())</f>
        <v>0</v>
      </c>
      <c r="C76839" s="1">
        <f t="shared" si="7188"/>
        <v>61.74</v>
      </c>
      <c r="E76839" s="1" t="str">
        <f t="shared" si="7189"/>
        <v>061740_TE_SS_filler</v>
      </c>
      <c r="F76839" s="1" t="str">
        <f t="shared" si="7190"/>
        <v/>
      </c>
      <c r="G76839" s="1" t="b">
        <f t="shared" si="7193"/>
        <v>0</v>
      </c>
      <c r="H76839" s="1" t="b">
        <f t="shared" si="7191"/>
        <v>0</v>
      </c>
      <c r="I76839" s="1" t="e">
        <f t="shared" si="7192"/>
        <v>#VALUE!</v>
      </c>
      <c r="J76839" s="1" t="s">
        <v>1467</v>
      </c>
      <c r="K76839" s="1">
        <v>0</v>
      </c>
    </row>
    <row r="76840" spans="1:15" x14ac:dyDescent="0.25">
      <c r="A76840" s="1">
        <v>76840</v>
      </c>
      <c r="B76840" s="1" t="b">
        <f>IF(AND(G76840=TRUE(),H76840=TRUE()),IFERROR(MATCH(LEFT(E76841,6),Sheet3!$3:$3,0)&gt;0,"No Section"),FALSE())</f>
        <v>0</v>
      </c>
      <c r="C76840" s="1">
        <f t="shared" si="7188"/>
        <v>61.74</v>
      </c>
      <c r="E76840" s="1" t="str">
        <f t="shared" si="7189"/>
        <v>061740_TE_SS_filler</v>
      </c>
      <c r="F76840" s="1" t="str">
        <f t="shared" si="7190"/>
        <v/>
      </c>
      <c r="G76840" s="1" t="b">
        <f t="shared" si="7193"/>
        <v>0</v>
      </c>
      <c r="H76840" s="1" t="b">
        <f t="shared" si="7191"/>
        <v>0</v>
      </c>
      <c r="I76840" s="1" t="e">
        <f t="shared" si="7192"/>
        <v>#VALUE!</v>
      </c>
      <c r="J76840" s="1" t="s">
        <v>1981</v>
      </c>
      <c r="K76840" s="1">
        <v>40007</v>
      </c>
      <c r="L76840" s="1">
        <v>40015</v>
      </c>
      <c r="M76840" s="1">
        <v>41026</v>
      </c>
      <c r="N76840" s="1">
        <v>41016</v>
      </c>
    </row>
    <row r="76841" spans="1:15" x14ac:dyDescent="0.25">
      <c r="A76841" s="1">
        <v>76841</v>
      </c>
      <c r="B76841" s="1" t="b">
        <f>IF(AND(G76841=TRUE(),H76841=TRUE()),IFERROR(MATCH(LEFT(E76842,6),Sheet3!$3:$3,0)&gt;0,"No Section"),FALSE())</f>
        <v>0</v>
      </c>
      <c r="C76841" s="1">
        <f t="shared" si="7188"/>
        <v>61.74</v>
      </c>
      <c r="E76841" s="1" t="str">
        <f t="shared" si="7189"/>
        <v>061740_TE_SS_filler</v>
      </c>
      <c r="F76841" s="1" t="str">
        <f t="shared" si="7190"/>
        <v/>
      </c>
      <c r="G76841" s="1" t="b">
        <f t="shared" si="7193"/>
        <v>0</v>
      </c>
      <c r="H76841" s="1" t="b">
        <f t="shared" si="7191"/>
        <v>0</v>
      </c>
      <c r="I76841" s="1" t="e">
        <f t="shared" si="7192"/>
        <v>#VALUE!</v>
      </c>
      <c r="J76841" s="1" t="s">
        <v>1982</v>
      </c>
      <c r="M76841" s="1">
        <v>32</v>
      </c>
      <c r="N76841" s="1">
        <v>1041</v>
      </c>
      <c r="O76841" s="1">
        <v>719</v>
      </c>
    </row>
    <row r="76842" spans="1:15" x14ac:dyDescent="0.25">
      <c r="A76842" s="1">
        <v>76842</v>
      </c>
      <c r="B76842" s="1" t="b">
        <f>IF(AND(G76842=TRUE(),H76842=TRUE()),IFERROR(MATCH(LEFT(E76843,6),Sheet3!$3:$3,0)&gt;0,"No Section"),FALSE())</f>
        <v>0</v>
      </c>
      <c r="C76842" s="1">
        <f t="shared" si="7188"/>
        <v>61.74</v>
      </c>
      <c r="E76842" s="1" t="str">
        <f t="shared" si="7189"/>
        <v>061740_TE_SS_filler</v>
      </c>
      <c r="F76842" s="1" t="str">
        <f t="shared" si="7190"/>
        <v/>
      </c>
      <c r="G76842" s="1" t="b">
        <f t="shared" si="7193"/>
        <v>0</v>
      </c>
      <c r="H76842" s="1" t="b">
        <f t="shared" si="7191"/>
        <v>0</v>
      </c>
      <c r="I76842" s="1" t="e">
        <f t="shared" si="7192"/>
        <v>#VALUE!</v>
      </c>
      <c r="J76842" s="1" t="s">
        <v>1980</v>
      </c>
      <c r="K76842" s="1" t="s">
        <v>1464</v>
      </c>
    </row>
    <row r="76843" spans="1:15" x14ac:dyDescent="0.25">
      <c r="A76843" s="1">
        <v>76843</v>
      </c>
      <c r="B76843" s="1" t="b">
        <f>IF(AND(G76843=TRUE(),H76843=TRUE()),IFERROR(MATCH(LEFT(E76844,6),Sheet3!$3:$3,0)&gt;0,"No Section"),FALSE())</f>
        <v>0</v>
      </c>
      <c r="C76843" s="1">
        <f t="shared" si="7188"/>
        <v>61.74</v>
      </c>
      <c r="E76843" s="1" t="str">
        <f t="shared" si="7189"/>
        <v>061740_TE_SS_filler</v>
      </c>
      <c r="F76843" s="1" t="str">
        <f t="shared" si="7190"/>
        <v/>
      </c>
      <c r="G76843" s="1" t="b">
        <f t="shared" si="7193"/>
        <v>0</v>
      </c>
      <c r="H76843" s="1" t="b">
        <f t="shared" si="7191"/>
        <v>0</v>
      </c>
      <c r="I76843" s="1" t="e">
        <f t="shared" si="7192"/>
        <v>#VALUE!</v>
      </c>
      <c r="J76843" s="1" t="s">
        <v>1974</v>
      </c>
      <c r="K76843" s="1" t="s">
        <v>1471</v>
      </c>
    </row>
    <row r="76844" spans="1:15" x14ac:dyDescent="0.25">
      <c r="A76844" s="1">
        <v>76844</v>
      </c>
      <c r="B76844" s="1" t="b">
        <f>IF(AND(G76844=TRUE(),H76844=TRUE()),IFERROR(MATCH(LEFT(E76845,6),Sheet3!$3:$3,0)&gt;0,"No Section"),FALSE())</f>
        <v>0</v>
      </c>
      <c r="C76844" s="1">
        <f t="shared" si="7188"/>
        <v>61.74</v>
      </c>
      <c r="E76844" s="1" t="str">
        <f t="shared" si="7189"/>
        <v>061740_TE_SS_filler</v>
      </c>
      <c r="F76844" s="1" t="str">
        <f t="shared" si="7190"/>
        <v/>
      </c>
      <c r="G76844" s="1" t="b">
        <f t="shared" si="7193"/>
        <v>0</v>
      </c>
      <c r="H76844" s="1" t="b">
        <f t="shared" si="7191"/>
        <v>0</v>
      </c>
      <c r="I76844" s="1" t="e">
        <f t="shared" si="7192"/>
        <v>#VALUE!</v>
      </c>
      <c r="J76844" s="1" t="s">
        <v>1467</v>
      </c>
      <c r="K76844" s="1">
        <v>0</v>
      </c>
    </row>
    <row r="76845" spans="1:15" x14ac:dyDescent="0.25">
      <c r="A76845" s="1">
        <v>76845</v>
      </c>
      <c r="B76845" s="1" t="b">
        <f>IF(AND(G76845=TRUE(),H76845=TRUE()),IFERROR(MATCH(LEFT(E76846,6),Sheet3!$3:$3,0)&gt;0,"No Section"),FALSE())</f>
        <v>0</v>
      </c>
      <c r="C76845" s="1">
        <f t="shared" si="7188"/>
        <v>61.74</v>
      </c>
      <c r="E76845" s="1" t="str">
        <f t="shared" si="7189"/>
        <v>061740_TE_SS_filler</v>
      </c>
      <c r="F76845" s="1" t="str">
        <f t="shared" si="7190"/>
        <v/>
      </c>
      <c r="G76845" s="1" t="b">
        <f t="shared" si="7193"/>
        <v>0</v>
      </c>
      <c r="H76845" s="1" t="b">
        <f t="shared" si="7191"/>
        <v>0</v>
      </c>
      <c r="I76845" s="1" t="e">
        <f t="shared" si="7192"/>
        <v>#VALUE!</v>
      </c>
      <c r="J76845" s="1" t="s">
        <v>1981</v>
      </c>
      <c r="K76845" s="1">
        <v>40015</v>
      </c>
      <c r="L76845" s="1">
        <v>40017</v>
      </c>
      <c r="M76845" s="1">
        <v>41029</v>
      </c>
      <c r="N76845" s="1">
        <v>41026</v>
      </c>
    </row>
    <row r="76846" spans="1:15" x14ac:dyDescent="0.25">
      <c r="A76846" s="1">
        <v>76846</v>
      </c>
      <c r="B76846" s="1" t="b">
        <f>IF(AND(G76846=TRUE(),H76846=TRUE()),IFERROR(MATCH(LEFT(E76847,6),Sheet3!$3:$3,0)&gt;0,"No Section"),FALSE())</f>
        <v>0</v>
      </c>
      <c r="C76846" s="1">
        <f t="shared" si="7188"/>
        <v>61.74</v>
      </c>
      <c r="E76846" s="1" t="str">
        <f t="shared" si="7189"/>
        <v>061740_TE_SS_filler</v>
      </c>
      <c r="F76846" s="1" t="str">
        <f t="shared" si="7190"/>
        <v/>
      </c>
      <c r="G76846" s="1" t="b">
        <f t="shared" si="7193"/>
        <v>0</v>
      </c>
      <c r="H76846" s="1" t="b">
        <f t="shared" si="7191"/>
        <v>0</v>
      </c>
      <c r="I76846" s="1" t="e">
        <f t="shared" si="7192"/>
        <v>#VALUE!</v>
      </c>
      <c r="J76846" s="1" t="s">
        <v>1982</v>
      </c>
      <c r="M76846" s="1">
        <v>32</v>
      </c>
      <c r="N76846" s="1">
        <v>1041</v>
      </c>
      <c r="O76846" s="1">
        <v>715</v>
      </c>
    </row>
    <row r="76847" spans="1:15" x14ac:dyDescent="0.25">
      <c r="A76847" s="1">
        <v>76847</v>
      </c>
      <c r="B76847" s="1" t="b">
        <f>IF(AND(G76847=TRUE(),H76847=TRUE()),IFERROR(MATCH(LEFT(E76848,6),Sheet3!$3:$3,0)&gt;0,"No Section"),FALSE())</f>
        <v>0</v>
      </c>
      <c r="C76847" s="1">
        <f t="shared" si="7188"/>
        <v>61.74</v>
      </c>
      <c r="E76847" s="1" t="str">
        <f t="shared" si="7189"/>
        <v>061740_TE_SS_filler</v>
      </c>
      <c r="F76847" s="1" t="str">
        <f t="shared" si="7190"/>
        <v/>
      </c>
      <c r="G76847" s="1" t="b">
        <f t="shared" si="7193"/>
        <v>0</v>
      </c>
      <c r="H76847" s="1" t="b">
        <f t="shared" si="7191"/>
        <v>0</v>
      </c>
      <c r="I76847" s="1" t="e">
        <f t="shared" si="7192"/>
        <v>#VALUE!</v>
      </c>
      <c r="J76847" s="1" t="s">
        <v>1980</v>
      </c>
      <c r="K76847" s="1" t="s">
        <v>1464</v>
      </c>
    </row>
    <row r="76848" spans="1:15" x14ac:dyDescent="0.25">
      <c r="A76848" s="1">
        <v>76848</v>
      </c>
      <c r="B76848" s="1" t="b">
        <f>IF(AND(G76848=TRUE(),H76848=TRUE()),IFERROR(MATCH(LEFT(E76849,6),Sheet3!$3:$3,0)&gt;0,"No Section"),FALSE())</f>
        <v>0</v>
      </c>
      <c r="C76848" s="1">
        <f t="shared" si="7188"/>
        <v>61.74</v>
      </c>
      <c r="E76848" s="1" t="str">
        <f t="shared" si="7189"/>
        <v>061740_TE_SS_filler</v>
      </c>
      <c r="F76848" s="1" t="str">
        <f t="shared" si="7190"/>
        <v/>
      </c>
      <c r="G76848" s="1" t="b">
        <f t="shared" si="7193"/>
        <v>0</v>
      </c>
      <c r="H76848" s="1" t="b">
        <f t="shared" si="7191"/>
        <v>0</v>
      </c>
      <c r="I76848" s="1" t="e">
        <f t="shared" si="7192"/>
        <v>#VALUE!</v>
      </c>
      <c r="J76848" s="1" t="s">
        <v>1974</v>
      </c>
      <c r="K76848" s="1" t="s">
        <v>1471</v>
      </c>
    </row>
    <row r="76849" spans="1:15" x14ac:dyDescent="0.25">
      <c r="A76849" s="1">
        <v>76849</v>
      </c>
      <c r="B76849" s="1" t="b">
        <f>IF(AND(G76849=TRUE(),H76849=TRUE()),IFERROR(MATCH(LEFT(E76850,6),Sheet3!$3:$3,0)&gt;0,"No Section"),FALSE())</f>
        <v>0</v>
      </c>
      <c r="C76849" s="1">
        <f t="shared" si="7188"/>
        <v>61.74</v>
      </c>
      <c r="E76849" s="1" t="str">
        <f t="shared" si="7189"/>
        <v>061740_TE_SS_filler</v>
      </c>
      <c r="F76849" s="1" t="str">
        <f t="shared" si="7190"/>
        <v/>
      </c>
      <c r="G76849" s="1" t="b">
        <f t="shared" si="7193"/>
        <v>0</v>
      </c>
      <c r="H76849" s="1" t="b">
        <f t="shared" si="7191"/>
        <v>0</v>
      </c>
      <c r="I76849" s="1" t="e">
        <f t="shared" si="7192"/>
        <v>#VALUE!</v>
      </c>
      <c r="J76849" s="1" t="s">
        <v>1467</v>
      </c>
      <c r="K76849" s="1">
        <v>0</v>
      </c>
    </row>
    <row r="76850" spans="1:15" x14ac:dyDescent="0.25">
      <c r="A76850" s="1">
        <v>76850</v>
      </c>
      <c r="B76850" s="1" t="b">
        <f>IF(AND(G76850=TRUE(),H76850=TRUE()),IFERROR(MATCH(LEFT(E76851,6),Sheet3!$3:$3,0)&gt;0,"No Section"),FALSE())</f>
        <v>0</v>
      </c>
      <c r="C76850" s="1">
        <f t="shared" si="7188"/>
        <v>61.74</v>
      </c>
      <c r="E76850" s="1" t="str">
        <f t="shared" si="7189"/>
        <v>061740_TE_SS_filler</v>
      </c>
      <c r="F76850" s="1" t="str">
        <f t="shared" si="7190"/>
        <v/>
      </c>
      <c r="G76850" s="1" t="b">
        <f t="shared" si="7193"/>
        <v>0</v>
      </c>
      <c r="H76850" s="1" t="b">
        <f t="shared" si="7191"/>
        <v>0</v>
      </c>
      <c r="I76850" s="1" t="e">
        <f t="shared" si="7192"/>
        <v>#VALUE!</v>
      </c>
      <c r="J76850" s="1" t="s">
        <v>1981</v>
      </c>
      <c r="K76850" s="1">
        <v>40017</v>
      </c>
      <c r="L76850" s="1">
        <v>40027</v>
      </c>
      <c r="M76850" s="1">
        <v>41039</v>
      </c>
      <c r="N76850" s="1">
        <v>41029</v>
      </c>
    </row>
    <row r="76851" spans="1:15" x14ac:dyDescent="0.25">
      <c r="A76851" s="1">
        <v>76851</v>
      </c>
      <c r="B76851" s="1" t="b">
        <f>IF(AND(G76851=TRUE(),H76851=TRUE()),IFERROR(MATCH(LEFT(E76852,6),Sheet3!$3:$3,0)&gt;0,"No Section"),FALSE())</f>
        <v>0</v>
      </c>
      <c r="C76851" s="1">
        <f t="shared" si="7188"/>
        <v>61.74</v>
      </c>
      <c r="E76851" s="1" t="str">
        <f t="shared" si="7189"/>
        <v>061740_TE_SS_filler</v>
      </c>
      <c r="F76851" s="1" t="str">
        <f t="shared" si="7190"/>
        <v/>
      </c>
      <c r="G76851" s="1" t="b">
        <f t="shared" si="7193"/>
        <v>0</v>
      </c>
      <c r="H76851" s="1" t="b">
        <f t="shared" si="7191"/>
        <v>0</v>
      </c>
      <c r="I76851" s="1" t="e">
        <f t="shared" si="7192"/>
        <v>#VALUE!</v>
      </c>
      <c r="J76851" s="1" t="s">
        <v>1982</v>
      </c>
      <c r="M76851" s="1">
        <v>32</v>
      </c>
      <c r="N76851" s="1">
        <v>1041</v>
      </c>
      <c r="O76851" s="1">
        <v>717</v>
      </c>
    </row>
    <row r="76852" spans="1:15" x14ac:dyDescent="0.25">
      <c r="A76852" s="1">
        <v>76852</v>
      </c>
      <c r="B76852" s="1" t="b">
        <f>IF(AND(G76852=TRUE(),H76852=TRUE()),IFERROR(MATCH(LEFT(E76853,6),Sheet3!$3:$3,0)&gt;0,"No Section"),FALSE())</f>
        <v>0</v>
      </c>
      <c r="C76852" s="1">
        <f t="shared" si="7188"/>
        <v>61.74</v>
      </c>
      <c r="E76852" s="1" t="str">
        <f t="shared" si="7189"/>
        <v>061740_TE_SS_filler</v>
      </c>
      <c r="F76852" s="1" t="str">
        <f t="shared" si="7190"/>
        <v/>
      </c>
      <c r="G76852" s="1" t="b">
        <f t="shared" si="7193"/>
        <v>0</v>
      </c>
      <c r="H76852" s="1" t="b">
        <f t="shared" si="7191"/>
        <v>0</v>
      </c>
      <c r="I76852" s="1" t="e">
        <f t="shared" si="7192"/>
        <v>#VALUE!</v>
      </c>
      <c r="J76852" s="1" t="s">
        <v>1980</v>
      </c>
      <c r="K76852" s="1" t="s">
        <v>1464</v>
      </c>
    </row>
    <row r="76853" spans="1:15" x14ac:dyDescent="0.25">
      <c r="A76853" s="1">
        <v>76853</v>
      </c>
      <c r="B76853" s="1" t="b">
        <f>IF(AND(G76853=TRUE(),H76853=TRUE()),IFERROR(MATCH(LEFT(E76854,6),Sheet3!$3:$3,0)&gt;0,"No Section"),FALSE())</f>
        <v>0</v>
      </c>
      <c r="C76853" s="1">
        <f t="shared" si="7188"/>
        <v>61.74</v>
      </c>
      <c r="E76853" s="1" t="str">
        <f t="shared" si="7189"/>
        <v>061740_TE_SS_filler</v>
      </c>
      <c r="F76853" s="1" t="str">
        <f t="shared" si="7190"/>
        <v/>
      </c>
      <c r="G76853" s="1" t="b">
        <f t="shared" si="7193"/>
        <v>0</v>
      </c>
      <c r="H76853" s="1" t="b">
        <f t="shared" si="7191"/>
        <v>0</v>
      </c>
      <c r="I76853" s="1" t="e">
        <f t="shared" si="7192"/>
        <v>#VALUE!</v>
      </c>
      <c r="J76853" s="1" t="s">
        <v>1974</v>
      </c>
      <c r="K76853" s="1" t="s">
        <v>1471</v>
      </c>
    </row>
    <row r="76854" spans="1:15" x14ac:dyDescent="0.25">
      <c r="A76854" s="1">
        <v>76854</v>
      </c>
      <c r="B76854" s="1" t="b">
        <f>IF(AND(G76854=TRUE(),H76854=TRUE()),IFERROR(MATCH(LEFT(E76855,6),Sheet3!$3:$3,0)&gt;0,"No Section"),FALSE())</f>
        <v>0</v>
      </c>
      <c r="C76854" s="1">
        <f t="shared" si="7188"/>
        <v>61.74</v>
      </c>
      <c r="E76854" s="1" t="str">
        <f t="shared" si="7189"/>
        <v>061740_TE_SS_filler</v>
      </c>
      <c r="F76854" s="1" t="str">
        <f t="shared" si="7190"/>
        <v/>
      </c>
      <c r="G76854" s="1" t="b">
        <f t="shared" si="7193"/>
        <v>0</v>
      </c>
      <c r="H76854" s="1" t="b">
        <f t="shared" si="7191"/>
        <v>0</v>
      </c>
      <c r="I76854" s="1" t="e">
        <f t="shared" si="7192"/>
        <v>#VALUE!</v>
      </c>
      <c r="J76854" s="1" t="s">
        <v>1467</v>
      </c>
      <c r="K76854" s="1">
        <v>0</v>
      </c>
    </row>
    <row r="76855" spans="1:15" x14ac:dyDescent="0.25">
      <c r="A76855" s="1">
        <v>76855</v>
      </c>
      <c r="B76855" s="1" t="b">
        <f>IF(AND(G76855=TRUE(),H76855=TRUE()),IFERROR(MATCH(LEFT(E76856,6),Sheet3!$3:$3,0)&gt;0,"No Section"),FALSE())</f>
        <v>0</v>
      </c>
      <c r="C76855" s="1">
        <f t="shared" si="7188"/>
        <v>61.74</v>
      </c>
      <c r="E76855" s="1" t="str">
        <f t="shared" si="7189"/>
        <v>061740_TE_SS_filler</v>
      </c>
      <c r="F76855" s="1" t="str">
        <f t="shared" si="7190"/>
        <v/>
      </c>
      <c r="G76855" s="1" t="b">
        <f t="shared" si="7193"/>
        <v>0</v>
      </c>
      <c r="H76855" s="1" t="b">
        <f t="shared" si="7191"/>
        <v>0</v>
      </c>
      <c r="I76855" s="1" t="e">
        <f t="shared" si="7192"/>
        <v>#VALUE!</v>
      </c>
      <c r="J76855" s="1" t="s">
        <v>1981</v>
      </c>
      <c r="K76855" s="1">
        <v>40027</v>
      </c>
      <c r="L76855" s="1">
        <v>40030</v>
      </c>
      <c r="M76855" s="1">
        <v>41041</v>
      </c>
      <c r="N76855" s="1">
        <v>41039</v>
      </c>
    </row>
    <row r="76856" spans="1:15" x14ac:dyDescent="0.25">
      <c r="A76856" s="1">
        <v>76856</v>
      </c>
      <c r="B76856" s="1" t="b">
        <f>IF(AND(G76856=TRUE(),H76856=TRUE()),IFERROR(MATCH(LEFT(E76857,6),Sheet3!$3:$3,0)&gt;0,"No Section"),FALSE())</f>
        <v>0</v>
      </c>
      <c r="C76856" s="1">
        <f t="shared" si="7188"/>
        <v>61.74</v>
      </c>
      <c r="E76856" s="1" t="str">
        <f t="shared" si="7189"/>
        <v>061740_TE_SS_filler</v>
      </c>
      <c r="F76856" s="1" t="str">
        <f t="shared" si="7190"/>
        <v/>
      </c>
      <c r="G76856" s="1" t="b">
        <f t="shared" si="7193"/>
        <v>0</v>
      </c>
      <c r="H76856" s="1" t="b">
        <f t="shared" si="7191"/>
        <v>0</v>
      </c>
      <c r="I76856" s="1" t="e">
        <f t="shared" si="7192"/>
        <v>#VALUE!</v>
      </c>
      <c r="J76856" s="1" t="s">
        <v>1982</v>
      </c>
      <c r="M76856" s="1">
        <v>32</v>
      </c>
      <c r="N76856" s="1">
        <v>1041</v>
      </c>
      <c r="O76856" s="1">
        <v>703</v>
      </c>
    </row>
    <row r="76857" spans="1:15" x14ac:dyDescent="0.25">
      <c r="A76857" s="1">
        <v>76857</v>
      </c>
      <c r="B76857" s="1" t="b">
        <f>IF(AND(G76857=TRUE(),H76857=TRUE()),IFERROR(MATCH(LEFT(E76858,6),Sheet3!$3:$3,0)&gt;0,"No Section"),FALSE())</f>
        <v>0</v>
      </c>
      <c r="C76857" s="1">
        <f t="shared" si="7188"/>
        <v>61.74</v>
      </c>
      <c r="E76857" s="1" t="str">
        <f t="shared" si="7189"/>
        <v>061740_TE_SS_filler</v>
      </c>
      <c r="F76857" s="1" t="str">
        <f t="shared" si="7190"/>
        <v/>
      </c>
      <c r="G76857" s="1" t="b">
        <f t="shared" si="7193"/>
        <v>0</v>
      </c>
      <c r="H76857" s="1" t="b">
        <f t="shared" si="7191"/>
        <v>0</v>
      </c>
      <c r="I76857" s="1" t="e">
        <f t="shared" si="7192"/>
        <v>#VALUE!</v>
      </c>
      <c r="J76857" s="1" t="s">
        <v>1980</v>
      </c>
      <c r="K76857" s="1" t="s">
        <v>1464</v>
      </c>
    </row>
    <row r="76858" spans="1:15" x14ac:dyDescent="0.25">
      <c r="A76858" s="1">
        <v>76858</v>
      </c>
      <c r="B76858" s="1" t="b">
        <f>IF(AND(G76858=TRUE(),H76858=TRUE()),IFERROR(MATCH(LEFT(E76859,6),Sheet3!$3:$3,0)&gt;0,"No Section"),FALSE())</f>
        <v>0</v>
      </c>
      <c r="C76858" s="1">
        <f t="shared" si="7188"/>
        <v>61.74</v>
      </c>
      <c r="E76858" s="1" t="str">
        <f t="shared" si="7189"/>
        <v>061740_TE_SS_filler</v>
      </c>
      <c r="F76858" s="1" t="str">
        <f t="shared" si="7190"/>
        <v/>
      </c>
      <c r="G76858" s="1" t="b">
        <f t="shared" si="7193"/>
        <v>0</v>
      </c>
      <c r="H76858" s="1" t="b">
        <f t="shared" si="7191"/>
        <v>0</v>
      </c>
      <c r="I76858" s="1" t="e">
        <f t="shared" si="7192"/>
        <v>#VALUE!</v>
      </c>
      <c r="J76858" s="1" t="s">
        <v>1974</v>
      </c>
      <c r="K76858" s="1" t="s">
        <v>1471</v>
      </c>
    </row>
    <row r="76859" spans="1:15" x14ac:dyDescent="0.25">
      <c r="A76859" s="1">
        <v>76859</v>
      </c>
      <c r="B76859" s="1" t="b">
        <f>IF(AND(G76859=TRUE(),H76859=TRUE()),IFERROR(MATCH(LEFT(E76860,6),Sheet3!$3:$3,0)&gt;0,"No Section"),FALSE())</f>
        <v>0</v>
      </c>
      <c r="C76859" s="1">
        <f t="shared" si="7188"/>
        <v>61.74</v>
      </c>
      <c r="E76859" s="1" t="str">
        <f t="shared" si="7189"/>
        <v>061740_TE_SS_filler</v>
      </c>
      <c r="F76859" s="1" t="str">
        <f t="shared" si="7190"/>
        <v/>
      </c>
      <c r="G76859" s="1" t="b">
        <f t="shared" si="7193"/>
        <v>0</v>
      </c>
      <c r="H76859" s="1" t="b">
        <f t="shared" si="7191"/>
        <v>0</v>
      </c>
      <c r="I76859" s="1" t="e">
        <f t="shared" si="7192"/>
        <v>#VALUE!</v>
      </c>
      <c r="J76859" s="1" t="s">
        <v>1467</v>
      </c>
      <c r="K76859" s="1">
        <v>0</v>
      </c>
    </row>
    <row r="76860" spans="1:15" x14ac:dyDescent="0.25">
      <c r="A76860" s="1">
        <v>76860</v>
      </c>
      <c r="B76860" s="1" t="b">
        <f>IF(AND(G76860=TRUE(),H76860=TRUE()),IFERROR(MATCH(LEFT(E76861,6),Sheet3!$3:$3,0)&gt;0,"No Section"),FALSE())</f>
        <v>0</v>
      </c>
      <c r="C76860" s="1">
        <f t="shared" si="7188"/>
        <v>61.74</v>
      </c>
      <c r="E76860" s="1" t="str">
        <f t="shared" si="7189"/>
        <v>061740_TE_SS_filler</v>
      </c>
      <c r="F76860" s="1" t="str">
        <f t="shared" si="7190"/>
        <v/>
      </c>
      <c r="G76860" s="1" t="b">
        <f t="shared" si="7193"/>
        <v>0</v>
      </c>
      <c r="H76860" s="1" t="b">
        <f t="shared" si="7191"/>
        <v>0</v>
      </c>
      <c r="I76860" s="1" t="e">
        <f t="shared" si="7192"/>
        <v>#VALUE!</v>
      </c>
      <c r="J76860" s="1" t="s">
        <v>1981</v>
      </c>
      <c r="K76860" s="1">
        <v>40030</v>
      </c>
      <c r="L76860" s="1">
        <v>40034</v>
      </c>
      <c r="M76860" s="1">
        <v>41046</v>
      </c>
      <c r="N76860" s="1">
        <v>41041</v>
      </c>
    </row>
    <row r="76861" spans="1:15" x14ac:dyDescent="0.25">
      <c r="A76861" s="1">
        <v>76861</v>
      </c>
      <c r="B76861" s="1" t="b">
        <f>IF(AND(G76861=TRUE(),H76861=TRUE()),IFERROR(MATCH(LEFT(E76862,6),Sheet3!$3:$3,0)&gt;0,"No Section"),FALSE())</f>
        <v>0</v>
      </c>
      <c r="C76861" s="1">
        <f t="shared" si="7188"/>
        <v>61.74</v>
      </c>
      <c r="E76861" s="1" t="str">
        <f t="shared" si="7189"/>
        <v>061740_TE_SS_filler</v>
      </c>
      <c r="F76861" s="1" t="str">
        <f t="shared" si="7190"/>
        <v/>
      </c>
      <c r="G76861" s="1" t="b">
        <f t="shared" si="7193"/>
        <v>0</v>
      </c>
      <c r="H76861" s="1" t="b">
        <f t="shared" si="7191"/>
        <v>0</v>
      </c>
      <c r="I76861" s="1" t="e">
        <f t="shared" si="7192"/>
        <v>#VALUE!</v>
      </c>
      <c r="J76861" s="1" t="s">
        <v>1982</v>
      </c>
      <c r="M76861" s="1">
        <v>32</v>
      </c>
      <c r="N76861" s="1">
        <v>1041</v>
      </c>
      <c r="O76861" s="1">
        <v>707</v>
      </c>
    </row>
    <row r="76862" spans="1:15" x14ac:dyDescent="0.25">
      <c r="A76862" s="1">
        <v>76862</v>
      </c>
      <c r="B76862" s="1" t="b">
        <f>IF(AND(G76862=TRUE(),H76862=TRUE()),IFERROR(MATCH(LEFT(E76863,6),Sheet3!$3:$3,0)&gt;0,"No Section"),FALSE())</f>
        <v>0</v>
      </c>
      <c r="C76862" s="1">
        <f t="shared" si="7188"/>
        <v>61.74</v>
      </c>
      <c r="E76862" s="1" t="str">
        <f t="shared" si="7189"/>
        <v>061740_TE_SS_filler</v>
      </c>
      <c r="F76862" s="1" t="str">
        <f t="shared" si="7190"/>
        <v/>
      </c>
      <c r="G76862" s="1" t="b">
        <f t="shared" si="7193"/>
        <v>0</v>
      </c>
      <c r="H76862" s="1" t="b">
        <f t="shared" si="7191"/>
        <v>0</v>
      </c>
      <c r="I76862" s="1" t="e">
        <f t="shared" si="7192"/>
        <v>#VALUE!</v>
      </c>
      <c r="J76862" s="1" t="s">
        <v>1980</v>
      </c>
      <c r="K76862" s="1" t="s">
        <v>1464</v>
      </c>
    </row>
    <row r="76863" spans="1:15" x14ac:dyDescent="0.25">
      <c r="A76863" s="1">
        <v>76863</v>
      </c>
      <c r="B76863" s="1" t="b">
        <f>IF(AND(G76863=TRUE(),H76863=TRUE()),IFERROR(MATCH(LEFT(E76864,6),Sheet3!$3:$3,0)&gt;0,"No Section"),FALSE())</f>
        <v>0</v>
      </c>
      <c r="C76863" s="1">
        <f t="shared" si="7188"/>
        <v>61.74</v>
      </c>
      <c r="E76863" s="1" t="str">
        <f t="shared" si="7189"/>
        <v>061740_TE_SS_filler</v>
      </c>
      <c r="F76863" s="1" t="str">
        <f t="shared" si="7190"/>
        <v/>
      </c>
      <c r="G76863" s="1" t="b">
        <f t="shared" si="7193"/>
        <v>0</v>
      </c>
      <c r="H76863" s="1" t="b">
        <f t="shared" si="7191"/>
        <v>0</v>
      </c>
      <c r="I76863" s="1" t="e">
        <f t="shared" si="7192"/>
        <v>#VALUE!</v>
      </c>
      <c r="J76863" s="1" t="s">
        <v>1974</v>
      </c>
      <c r="K76863" s="1" t="s">
        <v>1471</v>
      </c>
    </row>
    <row r="76864" spans="1:15" x14ac:dyDescent="0.25">
      <c r="A76864" s="1">
        <v>76864</v>
      </c>
      <c r="B76864" s="1" t="b">
        <f>IF(AND(G76864=TRUE(),H76864=TRUE()),IFERROR(MATCH(LEFT(E76865,6),Sheet3!$3:$3,0)&gt;0,"No Section"),FALSE())</f>
        <v>0</v>
      </c>
      <c r="C76864" s="1">
        <f t="shared" si="7188"/>
        <v>61.74</v>
      </c>
      <c r="E76864" s="1" t="str">
        <f t="shared" si="7189"/>
        <v>061740_TE_SS_filler</v>
      </c>
      <c r="F76864" s="1" t="str">
        <f t="shared" si="7190"/>
        <v/>
      </c>
      <c r="G76864" s="1" t="b">
        <f t="shared" si="7193"/>
        <v>0</v>
      </c>
      <c r="H76864" s="1" t="b">
        <f t="shared" si="7191"/>
        <v>0</v>
      </c>
      <c r="I76864" s="1" t="e">
        <f t="shared" si="7192"/>
        <v>#VALUE!</v>
      </c>
      <c r="J76864" s="1" t="s">
        <v>1467</v>
      </c>
      <c r="K76864" s="1">
        <v>0</v>
      </c>
    </row>
    <row r="76865" spans="1:15" x14ac:dyDescent="0.25">
      <c r="A76865" s="1">
        <v>76865</v>
      </c>
      <c r="B76865" s="1" t="b">
        <f>IF(AND(G76865=TRUE(),H76865=TRUE()),IFERROR(MATCH(LEFT(E76866,6),Sheet3!$3:$3,0)&gt;0,"No Section"),FALSE())</f>
        <v>0</v>
      </c>
      <c r="C76865" s="1">
        <f t="shared" si="7188"/>
        <v>61.74</v>
      </c>
      <c r="E76865" s="1" t="str">
        <f t="shared" si="7189"/>
        <v>061740_TE_SS_filler</v>
      </c>
      <c r="F76865" s="1" t="str">
        <f t="shared" si="7190"/>
        <v/>
      </c>
      <c r="G76865" s="1" t="b">
        <f t="shared" si="7193"/>
        <v>0</v>
      </c>
      <c r="H76865" s="1" t="b">
        <f t="shared" si="7191"/>
        <v>0</v>
      </c>
      <c r="I76865" s="1" t="e">
        <f t="shared" si="7192"/>
        <v>#VALUE!</v>
      </c>
      <c r="J76865" s="1" t="s">
        <v>1981</v>
      </c>
      <c r="K76865" s="1">
        <v>40034</v>
      </c>
      <c r="L76865" s="1">
        <v>40047</v>
      </c>
      <c r="M76865" s="1">
        <v>41058</v>
      </c>
      <c r="N76865" s="1">
        <v>41046</v>
      </c>
    </row>
    <row r="76866" spans="1:15" x14ac:dyDescent="0.25">
      <c r="A76866" s="1">
        <v>76866</v>
      </c>
      <c r="B76866" s="1" t="b">
        <f>IF(AND(G76866=TRUE(),H76866=TRUE()),IFERROR(MATCH(LEFT(E76867,6),Sheet3!$3:$3,0)&gt;0,"No Section"),FALSE())</f>
        <v>0</v>
      </c>
      <c r="C76866" s="1">
        <f t="shared" si="7188"/>
        <v>61.74</v>
      </c>
      <c r="E76866" s="1" t="str">
        <f t="shared" si="7189"/>
        <v>061740_TE_SS_filler</v>
      </c>
      <c r="F76866" s="1" t="str">
        <f t="shared" si="7190"/>
        <v/>
      </c>
      <c r="G76866" s="1" t="b">
        <f t="shared" si="7193"/>
        <v>0</v>
      </c>
      <c r="H76866" s="1" t="b">
        <f t="shared" si="7191"/>
        <v>0</v>
      </c>
      <c r="I76866" s="1" t="e">
        <f t="shared" si="7192"/>
        <v>#VALUE!</v>
      </c>
      <c r="J76866" s="1" t="s">
        <v>1982</v>
      </c>
      <c r="M76866" s="1">
        <v>32</v>
      </c>
      <c r="N76866" s="1">
        <v>1041</v>
      </c>
      <c r="O76866" s="1">
        <v>705</v>
      </c>
    </row>
    <row r="76867" spans="1:15" x14ac:dyDescent="0.25">
      <c r="A76867" s="1">
        <v>76867</v>
      </c>
      <c r="B76867" s="1" t="b">
        <f>IF(AND(G76867=TRUE(),H76867=TRUE()),IFERROR(MATCH(LEFT(E76868,6),Sheet3!$3:$3,0)&gt;0,"No Section"),FALSE())</f>
        <v>0</v>
      </c>
      <c r="C76867" s="1">
        <f t="shared" si="7188"/>
        <v>61.74</v>
      </c>
      <c r="E76867" s="1" t="str">
        <f t="shared" si="7189"/>
        <v>061740_TE_SS_filler</v>
      </c>
      <c r="F76867" s="1" t="str">
        <f t="shared" si="7190"/>
        <v/>
      </c>
      <c r="G76867" s="1" t="b">
        <f t="shared" si="7193"/>
        <v>0</v>
      </c>
      <c r="H76867" s="1" t="b">
        <f t="shared" si="7191"/>
        <v>0</v>
      </c>
      <c r="I76867" s="1" t="e">
        <f t="shared" si="7192"/>
        <v>#VALUE!</v>
      </c>
      <c r="J76867" s="1" t="s">
        <v>1980</v>
      </c>
      <c r="K76867" s="1" t="s">
        <v>1464</v>
      </c>
    </row>
    <row r="76868" spans="1:15" x14ac:dyDescent="0.25">
      <c r="A76868" s="1">
        <v>76868</v>
      </c>
      <c r="B76868" s="1" t="b">
        <f>IF(AND(G76868=TRUE(),H76868=TRUE()),IFERROR(MATCH(LEFT(E76869,6),Sheet3!$3:$3,0)&gt;0,"No Section"),FALSE())</f>
        <v>0</v>
      </c>
      <c r="C76868" s="1">
        <f t="shared" si="7188"/>
        <v>61.74</v>
      </c>
      <c r="E76868" s="1" t="str">
        <f t="shared" si="7189"/>
        <v>061740_TE_SS_filler</v>
      </c>
      <c r="F76868" s="1" t="str">
        <f t="shared" si="7190"/>
        <v/>
      </c>
      <c r="G76868" s="1" t="b">
        <f t="shared" si="7193"/>
        <v>0</v>
      </c>
      <c r="H76868" s="1" t="b">
        <f t="shared" si="7191"/>
        <v>0</v>
      </c>
      <c r="I76868" s="1" t="e">
        <f t="shared" si="7192"/>
        <v>#VALUE!</v>
      </c>
      <c r="J76868" s="1" t="s">
        <v>1974</v>
      </c>
      <c r="K76868" s="1" t="s">
        <v>1471</v>
      </c>
    </row>
    <row r="76869" spans="1:15" x14ac:dyDescent="0.25">
      <c r="A76869" s="1">
        <v>76869</v>
      </c>
      <c r="B76869" s="1" t="b">
        <f>IF(AND(G76869=TRUE(),H76869=TRUE()),IFERROR(MATCH(LEFT(E76870,6),Sheet3!$3:$3,0)&gt;0,"No Section"),FALSE())</f>
        <v>0</v>
      </c>
      <c r="C76869" s="1">
        <f t="shared" si="7188"/>
        <v>61.74</v>
      </c>
      <c r="E76869" s="1" t="str">
        <f t="shared" si="7189"/>
        <v>061740_TE_SS_filler</v>
      </c>
      <c r="F76869" s="1" t="str">
        <f t="shared" si="7190"/>
        <v/>
      </c>
      <c r="G76869" s="1" t="b">
        <f t="shared" si="7193"/>
        <v>0</v>
      </c>
      <c r="H76869" s="1" t="b">
        <f t="shared" si="7191"/>
        <v>0</v>
      </c>
      <c r="I76869" s="1" t="e">
        <f t="shared" si="7192"/>
        <v>#VALUE!</v>
      </c>
      <c r="J76869" s="1" t="s">
        <v>1467</v>
      </c>
      <c r="K76869" s="1">
        <v>0</v>
      </c>
    </row>
    <row r="76870" spans="1:15" x14ac:dyDescent="0.25">
      <c r="A76870" s="1">
        <v>76870</v>
      </c>
      <c r="B76870" s="1" t="b">
        <f>IF(AND(G76870=TRUE(),H76870=TRUE()),IFERROR(MATCH(LEFT(E76871,6),Sheet3!$3:$3,0)&gt;0,"No Section"),FALSE())</f>
        <v>0</v>
      </c>
      <c r="C76870" s="1">
        <f t="shared" si="7188"/>
        <v>61.74</v>
      </c>
      <c r="E76870" s="1" t="str">
        <f t="shared" si="7189"/>
        <v>061740_TE_SS_filler</v>
      </c>
      <c r="F76870" s="1" t="str">
        <f t="shared" si="7190"/>
        <v/>
      </c>
      <c r="G76870" s="1" t="b">
        <f t="shared" si="7193"/>
        <v>0</v>
      </c>
      <c r="H76870" s="1" t="b">
        <f t="shared" si="7191"/>
        <v>0</v>
      </c>
      <c r="I76870" s="1" t="e">
        <f t="shared" si="7192"/>
        <v>#VALUE!</v>
      </c>
      <c r="J76870" s="1" t="s">
        <v>1981</v>
      </c>
      <c r="K76870" s="1">
        <v>40047</v>
      </c>
      <c r="L76870" s="1">
        <v>40061</v>
      </c>
      <c r="M76870" s="1">
        <v>41071</v>
      </c>
      <c r="N76870" s="1">
        <v>41058</v>
      </c>
    </row>
    <row r="76871" spans="1:15" x14ac:dyDescent="0.25">
      <c r="A76871" s="1">
        <v>76871</v>
      </c>
      <c r="B76871" s="1" t="b">
        <f>IF(AND(G76871=TRUE(),H76871=TRUE()),IFERROR(MATCH(LEFT(E76872,6),Sheet3!$3:$3,0)&gt;0,"No Section"),FALSE())</f>
        <v>0</v>
      </c>
      <c r="C76871" s="1">
        <f t="shared" si="7188"/>
        <v>61.74</v>
      </c>
      <c r="E76871" s="1" t="str">
        <f t="shared" si="7189"/>
        <v>061740_TE_SS_filler</v>
      </c>
      <c r="F76871" s="1" t="str">
        <f t="shared" si="7190"/>
        <v/>
      </c>
      <c r="G76871" s="1" t="b">
        <f t="shared" si="7193"/>
        <v>0</v>
      </c>
      <c r="H76871" s="1" t="b">
        <f t="shared" si="7191"/>
        <v>0</v>
      </c>
      <c r="I76871" s="1" t="e">
        <f t="shared" si="7192"/>
        <v>#VALUE!</v>
      </c>
      <c r="J76871" s="1" t="s">
        <v>1982</v>
      </c>
      <c r="M76871" s="1">
        <v>32</v>
      </c>
      <c r="N76871" s="1">
        <v>1041</v>
      </c>
      <c r="O76871" s="1">
        <v>711</v>
      </c>
    </row>
    <row r="76872" spans="1:15" x14ac:dyDescent="0.25">
      <c r="A76872" s="1">
        <v>76872</v>
      </c>
      <c r="B76872" s="1" t="b">
        <f>IF(AND(G76872=TRUE(),H76872=TRUE()),IFERROR(MATCH(LEFT(E76873,6),Sheet3!$3:$3,0)&gt;0,"No Section"),FALSE())</f>
        <v>0</v>
      </c>
      <c r="C76872" s="1">
        <f t="shared" si="7188"/>
        <v>61.74</v>
      </c>
      <c r="E76872" s="1" t="str">
        <f t="shared" si="7189"/>
        <v>061740_TE_SS_filler</v>
      </c>
      <c r="F76872" s="1" t="str">
        <f t="shared" si="7190"/>
        <v/>
      </c>
      <c r="G76872" s="1" t="b">
        <f t="shared" si="7193"/>
        <v>0</v>
      </c>
      <c r="H76872" s="1" t="b">
        <f t="shared" si="7191"/>
        <v>0</v>
      </c>
      <c r="I76872" s="1" t="e">
        <f t="shared" si="7192"/>
        <v>#VALUE!</v>
      </c>
      <c r="J76872" s="1" t="s">
        <v>1980</v>
      </c>
      <c r="K76872" s="1" t="s">
        <v>1464</v>
      </c>
    </row>
    <row r="76873" spans="1:15" x14ac:dyDescent="0.25">
      <c r="A76873" s="1">
        <v>76873</v>
      </c>
      <c r="B76873" s="1" t="b">
        <f>IF(AND(G76873=TRUE(),H76873=TRUE()),IFERROR(MATCH(LEFT(E76874,6),Sheet3!$3:$3,0)&gt;0,"No Section"),FALSE())</f>
        <v>0</v>
      </c>
      <c r="C76873" s="1">
        <f t="shared" si="7188"/>
        <v>61.74</v>
      </c>
      <c r="E76873" s="1" t="str">
        <f t="shared" si="7189"/>
        <v>061740_TE_SS_filler</v>
      </c>
      <c r="F76873" s="1" t="str">
        <f t="shared" si="7190"/>
        <v/>
      </c>
      <c r="G76873" s="1" t="b">
        <f t="shared" si="7193"/>
        <v>0</v>
      </c>
      <c r="H76873" s="1" t="b">
        <f t="shared" si="7191"/>
        <v>0</v>
      </c>
      <c r="I76873" s="1" t="e">
        <f t="shared" si="7192"/>
        <v>#VALUE!</v>
      </c>
      <c r="J76873" s="1" t="s">
        <v>1974</v>
      </c>
      <c r="K76873" s="1" t="s">
        <v>1471</v>
      </c>
    </row>
    <row r="76874" spans="1:15" x14ac:dyDescent="0.25">
      <c r="A76874" s="1">
        <v>76874</v>
      </c>
      <c r="B76874" s="1" t="b">
        <f>IF(AND(G76874=TRUE(),H76874=TRUE()),IFERROR(MATCH(LEFT(E76875,6),Sheet3!$3:$3,0)&gt;0,"No Section"),FALSE())</f>
        <v>0</v>
      </c>
      <c r="C76874" s="1">
        <f t="shared" si="7188"/>
        <v>61.74</v>
      </c>
      <c r="E76874" s="1" t="str">
        <f t="shared" si="7189"/>
        <v>061740_TE_SS_filler</v>
      </c>
      <c r="F76874" s="1" t="str">
        <f t="shared" si="7190"/>
        <v/>
      </c>
      <c r="G76874" s="1" t="b">
        <f t="shared" si="7193"/>
        <v>0</v>
      </c>
      <c r="H76874" s="1" t="b">
        <f t="shared" si="7191"/>
        <v>0</v>
      </c>
      <c r="I76874" s="1" t="e">
        <f t="shared" si="7192"/>
        <v>#VALUE!</v>
      </c>
      <c r="J76874" s="1" t="s">
        <v>1467</v>
      </c>
      <c r="K76874" s="1">
        <v>0</v>
      </c>
    </row>
    <row r="76875" spans="1:15" x14ac:dyDescent="0.25">
      <c r="A76875" s="1">
        <v>76875</v>
      </c>
      <c r="B76875" s="1" t="b">
        <f>IF(AND(G76875=TRUE(),H76875=TRUE()),IFERROR(MATCH(LEFT(E76876,6),Sheet3!$3:$3,0)&gt;0,"No Section"),FALSE())</f>
        <v>0</v>
      </c>
      <c r="C76875" s="1">
        <f t="shared" si="7188"/>
        <v>61.74</v>
      </c>
      <c r="E76875" s="1" t="str">
        <f t="shared" si="7189"/>
        <v>061740_TE_SS_filler</v>
      </c>
      <c r="F76875" s="1" t="str">
        <f t="shared" si="7190"/>
        <v/>
      </c>
      <c r="G76875" s="1" t="b">
        <f t="shared" si="7193"/>
        <v>0</v>
      </c>
      <c r="H76875" s="1" t="b">
        <f t="shared" si="7191"/>
        <v>0</v>
      </c>
      <c r="I76875" s="1" t="e">
        <f t="shared" si="7192"/>
        <v>#VALUE!</v>
      </c>
      <c r="J76875" s="1" t="s">
        <v>1981</v>
      </c>
      <c r="K76875" s="1">
        <v>40061</v>
      </c>
      <c r="L76875" s="1">
        <v>40065</v>
      </c>
      <c r="M76875" s="1">
        <v>41075</v>
      </c>
      <c r="N76875" s="1">
        <v>41071</v>
      </c>
    </row>
    <row r="76876" spans="1:15" x14ac:dyDescent="0.25">
      <c r="A76876" s="1">
        <v>76876</v>
      </c>
      <c r="B76876" s="1" t="b">
        <f>IF(AND(G76876=TRUE(),H76876=TRUE()),IFERROR(MATCH(LEFT(E76877,6),Sheet3!$3:$3,0)&gt;0,"No Section"),FALSE())</f>
        <v>0</v>
      </c>
      <c r="C76876" s="1">
        <f t="shared" si="7188"/>
        <v>61.74</v>
      </c>
      <c r="E76876" s="1" t="str">
        <f t="shared" si="7189"/>
        <v>061740_TE_SS_filler</v>
      </c>
      <c r="F76876" s="1" t="str">
        <f t="shared" si="7190"/>
        <v/>
      </c>
      <c r="G76876" s="1" t="b">
        <f t="shared" si="7193"/>
        <v>0</v>
      </c>
      <c r="H76876" s="1" t="b">
        <f t="shared" si="7191"/>
        <v>0</v>
      </c>
      <c r="I76876" s="1" t="e">
        <f t="shared" si="7192"/>
        <v>#VALUE!</v>
      </c>
      <c r="J76876" s="1" t="s">
        <v>1982</v>
      </c>
      <c r="M76876" s="1">
        <v>32</v>
      </c>
      <c r="N76876" s="1">
        <v>1041</v>
      </c>
      <c r="O76876" s="1">
        <v>708</v>
      </c>
    </row>
    <row r="76877" spans="1:15" x14ac:dyDescent="0.25">
      <c r="A76877" s="1">
        <v>76877</v>
      </c>
      <c r="B76877" s="1" t="b">
        <f>IF(AND(G76877=TRUE(),H76877=TRUE()),IFERROR(MATCH(LEFT(E76878,6),Sheet3!$3:$3,0)&gt;0,"No Section"),FALSE())</f>
        <v>0</v>
      </c>
      <c r="C76877" s="1">
        <f t="shared" si="7188"/>
        <v>61.74</v>
      </c>
      <c r="E76877" s="1" t="str">
        <f t="shared" si="7189"/>
        <v>061740_TE_SS_filler</v>
      </c>
      <c r="F76877" s="1" t="str">
        <f t="shared" si="7190"/>
        <v/>
      </c>
      <c r="G76877" s="1" t="b">
        <f t="shared" si="7193"/>
        <v>0</v>
      </c>
      <c r="H76877" s="1" t="b">
        <f t="shared" si="7191"/>
        <v>0</v>
      </c>
      <c r="I76877" s="1" t="e">
        <f t="shared" si="7192"/>
        <v>#VALUE!</v>
      </c>
      <c r="J76877" s="1" t="s">
        <v>1980</v>
      </c>
      <c r="K76877" s="1" t="s">
        <v>1464</v>
      </c>
    </row>
    <row r="76878" spans="1:15" x14ac:dyDescent="0.25">
      <c r="A76878" s="1">
        <v>76878</v>
      </c>
      <c r="B76878" s="1" t="b">
        <f>IF(AND(G76878=TRUE(),H76878=TRUE()),IFERROR(MATCH(LEFT(E76879,6),Sheet3!$3:$3,0)&gt;0,"No Section"),FALSE())</f>
        <v>0</v>
      </c>
      <c r="C76878" s="1">
        <f t="shared" si="7188"/>
        <v>61.74</v>
      </c>
      <c r="E76878" s="1" t="str">
        <f t="shared" si="7189"/>
        <v>061740_TE_SS_filler</v>
      </c>
      <c r="F76878" s="1" t="str">
        <f t="shared" si="7190"/>
        <v/>
      </c>
      <c r="G76878" s="1" t="b">
        <f t="shared" si="7193"/>
        <v>0</v>
      </c>
      <c r="H76878" s="1" t="b">
        <f t="shared" si="7191"/>
        <v>0</v>
      </c>
      <c r="I76878" s="1" t="e">
        <f t="shared" si="7192"/>
        <v>#VALUE!</v>
      </c>
      <c r="J76878" s="1" t="s">
        <v>1974</v>
      </c>
      <c r="K76878" s="1" t="s">
        <v>1471</v>
      </c>
    </row>
    <row r="76879" spans="1:15" x14ac:dyDescent="0.25">
      <c r="A76879" s="1">
        <v>76879</v>
      </c>
      <c r="B76879" s="1" t="b">
        <f>IF(AND(G76879=TRUE(),H76879=TRUE()),IFERROR(MATCH(LEFT(E76880,6),Sheet3!$3:$3,0)&gt;0,"No Section"),FALSE())</f>
        <v>0</v>
      </c>
      <c r="C76879" s="1">
        <f t="shared" si="7188"/>
        <v>61.74</v>
      </c>
      <c r="E76879" s="1" t="str">
        <f t="shared" si="7189"/>
        <v>061740_TE_SS_filler</v>
      </c>
      <c r="F76879" s="1" t="str">
        <f t="shared" si="7190"/>
        <v/>
      </c>
      <c r="G76879" s="1" t="b">
        <f t="shared" si="7193"/>
        <v>0</v>
      </c>
      <c r="H76879" s="1" t="b">
        <f t="shared" si="7191"/>
        <v>0</v>
      </c>
      <c r="I76879" s="1" t="e">
        <f t="shared" si="7192"/>
        <v>#VALUE!</v>
      </c>
      <c r="J76879" s="1" t="s">
        <v>1467</v>
      </c>
      <c r="K76879" s="1">
        <v>0</v>
      </c>
    </row>
    <row r="76880" spans="1:15" x14ac:dyDescent="0.25">
      <c r="A76880" s="1">
        <v>76880</v>
      </c>
      <c r="B76880" s="1" t="b">
        <f>IF(AND(G76880=TRUE(),H76880=TRUE()),IFERROR(MATCH(LEFT(E76881,6),Sheet3!$3:$3,0)&gt;0,"No Section"),FALSE())</f>
        <v>0</v>
      </c>
      <c r="C76880" s="1">
        <f t="shared" si="7188"/>
        <v>61.74</v>
      </c>
      <c r="E76880" s="1" t="str">
        <f t="shared" si="7189"/>
        <v>061740_TE_SS_filler</v>
      </c>
      <c r="F76880" s="1" t="str">
        <f t="shared" si="7190"/>
        <v/>
      </c>
      <c r="G76880" s="1" t="b">
        <f t="shared" si="7193"/>
        <v>0</v>
      </c>
      <c r="H76880" s="1" t="b">
        <f t="shared" si="7191"/>
        <v>0</v>
      </c>
      <c r="I76880" s="1" t="e">
        <f t="shared" si="7192"/>
        <v>#VALUE!</v>
      </c>
      <c r="J76880" s="1" t="s">
        <v>1981</v>
      </c>
      <c r="K76880" s="1">
        <v>40065</v>
      </c>
      <c r="L76880" s="1">
        <v>40068</v>
      </c>
      <c r="M76880" s="1">
        <v>41077</v>
      </c>
      <c r="N76880" s="1">
        <v>41075</v>
      </c>
    </row>
    <row r="76881" spans="1:15" x14ac:dyDescent="0.25">
      <c r="A76881" s="1">
        <v>76881</v>
      </c>
      <c r="B76881" s="1" t="b">
        <f>IF(AND(G76881=TRUE(),H76881=TRUE()),IFERROR(MATCH(LEFT(E76882,6),Sheet3!$3:$3,0)&gt;0,"No Section"),FALSE())</f>
        <v>0</v>
      </c>
      <c r="C76881" s="1">
        <f t="shared" si="7188"/>
        <v>61.74</v>
      </c>
      <c r="E76881" s="1" t="str">
        <f t="shared" si="7189"/>
        <v>061740_TE_SS_filler</v>
      </c>
      <c r="F76881" s="1" t="str">
        <f t="shared" si="7190"/>
        <v/>
      </c>
      <c r="G76881" s="1" t="b">
        <f t="shared" si="7193"/>
        <v>0</v>
      </c>
      <c r="H76881" s="1" t="b">
        <f t="shared" si="7191"/>
        <v>0</v>
      </c>
      <c r="I76881" s="1" t="e">
        <f t="shared" si="7192"/>
        <v>#VALUE!</v>
      </c>
      <c r="J76881" s="1" t="s">
        <v>1982</v>
      </c>
      <c r="M76881" s="1">
        <v>32</v>
      </c>
      <c r="N76881" s="1">
        <v>1041</v>
      </c>
      <c r="O76881" s="1">
        <v>718</v>
      </c>
    </row>
    <row r="76882" spans="1:15" x14ac:dyDescent="0.25">
      <c r="A76882" s="1">
        <v>76882</v>
      </c>
      <c r="B76882" s="1" t="b">
        <f>IF(AND(G76882=TRUE(),H76882=TRUE()),IFERROR(MATCH(LEFT(E76883,6),Sheet3!$3:$3,0)&gt;0,"No Section"),FALSE())</f>
        <v>0</v>
      </c>
      <c r="C76882" s="1">
        <f t="shared" si="7188"/>
        <v>61.74</v>
      </c>
      <c r="E76882" s="1" t="str">
        <f t="shared" si="7189"/>
        <v>061740_TE_SS_filler</v>
      </c>
      <c r="F76882" s="1" t="str">
        <f t="shared" si="7190"/>
        <v/>
      </c>
      <c r="G76882" s="1" t="b">
        <f t="shared" si="7193"/>
        <v>0</v>
      </c>
      <c r="H76882" s="1" t="b">
        <f t="shared" si="7191"/>
        <v>0</v>
      </c>
      <c r="I76882" s="1" t="e">
        <f t="shared" si="7192"/>
        <v>#VALUE!</v>
      </c>
      <c r="J76882" s="1" t="s">
        <v>1980</v>
      </c>
      <c r="K76882" s="1" t="s">
        <v>1464</v>
      </c>
    </row>
    <row r="76883" spans="1:15" x14ac:dyDescent="0.25">
      <c r="A76883" s="1">
        <v>76883</v>
      </c>
      <c r="B76883" s="1" t="b">
        <f>IF(AND(G76883=TRUE(),H76883=TRUE()),IFERROR(MATCH(LEFT(E76884,6),Sheet3!$3:$3,0)&gt;0,"No Section"),FALSE())</f>
        <v>0</v>
      </c>
      <c r="C76883" s="1">
        <f t="shared" si="7188"/>
        <v>61.74</v>
      </c>
      <c r="E76883" s="1" t="str">
        <f t="shared" si="7189"/>
        <v>061740_TE_SS_filler</v>
      </c>
      <c r="F76883" s="1" t="str">
        <f t="shared" si="7190"/>
        <v/>
      </c>
      <c r="G76883" s="1" t="b">
        <f t="shared" si="7193"/>
        <v>0</v>
      </c>
      <c r="H76883" s="1" t="b">
        <f t="shared" si="7191"/>
        <v>0</v>
      </c>
      <c r="I76883" s="1" t="e">
        <f t="shared" si="7192"/>
        <v>#VALUE!</v>
      </c>
      <c r="J76883" s="1" t="s">
        <v>1974</v>
      </c>
      <c r="K76883" s="1" t="s">
        <v>1471</v>
      </c>
    </row>
    <row r="76884" spans="1:15" x14ac:dyDescent="0.25">
      <c r="A76884" s="1">
        <v>76884</v>
      </c>
      <c r="B76884" s="1" t="b">
        <f>IF(AND(G76884=TRUE(),H76884=TRUE()),IFERROR(MATCH(LEFT(E76885,6),Sheet3!$3:$3,0)&gt;0,"No Section"),FALSE())</f>
        <v>0</v>
      </c>
      <c r="C76884" s="1">
        <f t="shared" ref="C76884:C76947" si="7194">LEFT(E76884,6)/1000</f>
        <v>61.74</v>
      </c>
      <c r="E76884" s="1" t="str">
        <f t="shared" ref="E76884:E76947" si="7195">IF(J76885=$J$149,RIGHT(J76884,LEN(J76884)-5),E76883)</f>
        <v>061740_TE_SS_filler</v>
      </c>
      <c r="F76884" s="1" t="str">
        <f t="shared" ref="F76884:F76947" si="7196">IF(J76884=$J$150,VLOOKUP(L76884,$U$2:$V$7,2,FALSE()),"")</f>
        <v/>
      </c>
      <c r="G76884" s="1" t="b">
        <f t="shared" si="7193"/>
        <v>0</v>
      </c>
      <c r="H76884" s="1" t="b">
        <f t="shared" ref="H76884:H76947" si="7197">IF(F76884=F76885,FALSE(),IF(J76884=$J$150,TRUE(),FALSE()))</f>
        <v>0</v>
      </c>
      <c r="I76884" s="1" t="e">
        <f t="shared" ref="I76884:I76947" si="7198">IF(F76884=F76883,I76883,0)+K76884</f>
        <v>#VALUE!</v>
      </c>
      <c r="J76884" s="1" t="s">
        <v>1467</v>
      </c>
      <c r="K76884" s="1">
        <v>0</v>
      </c>
    </row>
    <row r="76885" spans="1:15" x14ac:dyDescent="0.25">
      <c r="A76885" s="1">
        <v>76885</v>
      </c>
      <c r="B76885" s="1" t="b">
        <f>IF(AND(G76885=TRUE(),H76885=TRUE()),IFERROR(MATCH(LEFT(E76886,6),Sheet3!$3:$3,0)&gt;0,"No Section"),FALSE())</f>
        <v>0</v>
      </c>
      <c r="C76885" s="1">
        <f t="shared" si="7194"/>
        <v>61.74</v>
      </c>
      <c r="E76885" s="1" t="str">
        <f t="shared" si="7195"/>
        <v>061740_TE_SS_filler</v>
      </c>
      <c r="F76885" s="1" t="str">
        <f t="shared" si="7196"/>
        <v/>
      </c>
      <c r="G76885" s="1" t="b">
        <f t="shared" ref="G76885:G76948" si="7199">IF(J76885=$J$149,IF(E76884=E76883,FALSE(),TRUE()),G76884)</f>
        <v>0</v>
      </c>
      <c r="H76885" s="1" t="b">
        <f t="shared" si="7197"/>
        <v>0</v>
      </c>
      <c r="I76885" s="1" t="e">
        <f t="shared" si="7198"/>
        <v>#VALUE!</v>
      </c>
      <c r="J76885" s="1" t="s">
        <v>1981</v>
      </c>
      <c r="K76885" s="1">
        <v>40068</v>
      </c>
      <c r="L76885" s="1">
        <v>40078</v>
      </c>
      <c r="M76885" s="1">
        <v>41087</v>
      </c>
      <c r="N76885" s="1">
        <v>41077</v>
      </c>
    </row>
    <row r="76886" spans="1:15" x14ac:dyDescent="0.25">
      <c r="A76886" s="1">
        <v>76886</v>
      </c>
      <c r="B76886" s="1" t="b">
        <f>IF(AND(G76886=TRUE(),H76886=TRUE()),IFERROR(MATCH(LEFT(E76887,6),Sheet3!$3:$3,0)&gt;0,"No Section"),FALSE())</f>
        <v>0</v>
      </c>
      <c r="C76886" s="1">
        <f t="shared" si="7194"/>
        <v>61.74</v>
      </c>
      <c r="E76886" s="1" t="str">
        <f t="shared" si="7195"/>
        <v>061740_TE_SS_filler</v>
      </c>
      <c r="F76886" s="1" t="str">
        <f t="shared" si="7196"/>
        <v/>
      </c>
      <c r="G76886" s="1" t="b">
        <f t="shared" si="7199"/>
        <v>0</v>
      </c>
      <c r="H76886" s="1" t="b">
        <f t="shared" si="7197"/>
        <v>0</v>
      </c>
      <c r="I76886" s="1" t="e">
        <f t="shared" si="7198"/>
        <v>#VALUE!</v>
      </c>
      <c r="J76886" s="1" t="s">
        <v>1982</v>
      </c>
      <c r="M76886" s="1">
        <v>32</v>
      </c>
      <c r="N76886" s="1">
        <v>1041</v>
      </c>
      <c r="O76886" s="1">
        <v>716</v>
      </c>
    </row>
    <row r="76887" spans="1:15" x14ac:dyDescent="0.25">
      <c r="A76887" s="1">
        <v>76887</v>
      </c>
      <c r="B76887" s="1" t="b">
        <f>IF(AND(G76887=TRUE(),H76887=TRUE()),IFERROR(MATCH(LEFT(E76888,6),Sheet3!$3:$3,0)&gt;0,"No Section"),FALSE())</f>
        <v>0</v>
      </c>
      <c r="C76887" s="1">
        <f t="shared" si="7194"/>
        <v>61.74</v>
      </c>
      <c r="E76887" s="1" t="str">
        <f t="shared" si="7195"/>
        <v>061740_TE_SS_filler</v>
      </c>
      <c r="F76887" s="1" t="str">
        <f t="shared" si="7196"/>
        <v/>
      </c>
      <c r="G76887" s="1" t="b">
        <f t="shared" si="7199"/>
        <v>0</v>
      </c>
      <c r="H76887" s="1" t="b">
        <f t="shared" si="7197"/>
        <v>0</v>
      </c>
      <c r="I76887" s="1" t="e">
        <f t="shared" si="7198"/>
        <v>#VALUE!</v>
      </c>
      <c r="J76887" s="1" t="s">
        <v>1980</v>
      </c>
      <c r="K76887" s="1" t="s">
        <v>1464</v>
      </c>
    </row>
    <row r="76888" spans="1:15" x14ac:dyDescent="0.25">
      <c r="A76888" s="1">
        <v>76888</v>
      </c>
      <c r="B76888" s="1" t="b">
        <f>IF(AND(G76888=TRUE(),H76888=TRUE()),IFERROR(MATCH(LEFT(E76889,6),Sheet3!$3:$3,0)&gt;0,"No Section"),FALSE())</f>
        <v>0</v>
      </c>
      <c r="C76888" s="1">
        <f t="shared" si="7194"/>
        <v>61.74</v>
      </c>
      <c r="E76888" s="1" t="str">
        <f t="shared" si="7195"/>
        <v>061740_TE_SS_filler</v>
      </c>
      <c r="F76888" s="1" t="str">
        <f t="shared" si="7196"/>
        <v/>
      </c>
      <c r="G76888" s="1" t="b">
        <f t="shared" si="7199"/>
        <v>0</v>
      </c>
      <c r="H76888" s="1" t="b">
        <f t="shared" si="7197"/>
        <v>0</v>
      </c>
      <c r="I76888" s="1" t="e">
        <f t="shared" si="7198"/>
        <v>#VALUE!</v>
      </c>
      <c r="J76888" s="1" t="s">
        <v>1974</v>
      </c>
      <c r="K76888" s="1" t="s">
        <v>1471</v>
      </c>
    </row>
    <row r="76889" spans="1:15" x14ac:dyDescent="0.25">
      <c r="A76889" s="1">
        <v>76889</v>
      </c>
      <c r="B76889" s="1" t="b">
        <f>IF(AND(G76889=TRUE(),H76889=TRUE()),IFERROR(MATCH(LEFT(E76890,6),Sheet3!$3:$3,0)&gt;0,"No Section"),FALSE())</f>
        <v>0</v>
      </c>
      <c r="C76889" s="1">
        <f t="shared" si="7194"/>
        <v>61.74</v>
      </c>
      <c r="E76889" s="1" t="str">
        <f t="shared" si="7195"/>
        <v>061740_TE_SS_filler</v>
      </c>
      <c r="F76889" s="1" t="str">
        <f t="shared" si="7196"/>
        <v/>
      </c>
      <c r="G76889" s="1" t="b">
        <f t="shared" si="7199"/>
        <v>0</v>
      </c>
      <c r="H76889" s="1" t="b">
        <f t="shared" si="7197"/>
        <v>0</v>
      </c>
      <c r="I76889" s="1" t="e">
        <f t="shared" si="7198"/>
        <v>#VALUE!</v>
      </c>
      <c r="J76889" s="1" t="s">
        <v>1467</v>
      </c>
      <c r="K76889" s="1">
        <v>0</v>
      </c>
    </row>
    <row r="76890" spans="1:15" x14ac:dyDescent="0.25">
      <c r="A76890" s="1">
        <v>76890</v>
      </c>
      <c r="B76890" s="1" t="b">
        <f>IF(AND(G76890=TRUE(),H76890=TRUE()),IFERROR(MATCH(LEFT(E76891,6),Sheet3!$3:$3,0)&gt;0,"No Section"),FALSE())</f>
        <v>0</v>
      </c>
      <c r="C76890" s="1">
        <f t="shared" si="7194"/>
        <v>61.74</v>
      </c>
      <c r="E76890" s="1" t="str">
        <f t="shared" si="7195"/>
        <v>061740_TE_SS_filler</v>
      </c>
      <c r="F76890" s="1" t="str">
        <f t="shared" si="7196"/>
        <v/>
      </c>
      <c r="G76890" s="1" t="b">
        <f t="shared" si="7199"/>
        <v>0</v>
      </c>
      <c r="H76890" s="1" t="b">
        <f t="shared" si="7197"/>
        <v>0</v>
      </c>
      <c r="I76890" s="1" t="e">
        <f t="shared" si="7198"/>
        <v>#VALUE!</v>
      </c>
      <c r="J76890" s="1" t="s">
        <v>1981</v>
      </c>
      <c r="K76890" s="1">
        <v>40078</v>
      </c>
      <c r="L76890" s="1">
        <v>40080</v>
      </c>
      <c r="M76890" s="1">
        <v>41090</v>
      </c>
      <c r="N76890" s="1">
        <v>41087</v>
      </c>
    </row>
    <row r="76891" spans="1:15" x14ac:dyDescent="0.25">
      <c r="A76891" s="1">
        <v>76891</v>
      </c>
      <c r="B76891" s="1" t="b">
        <f>IF(AND(G76891=TRUE(),H76891=TRUE()),IFERROR(MATCH(LEFT(E76892,6),Sheet3!$3:$3,0)&gt;0,"No Section"),FALSE())</f>
        <v>0</v>
      </c>
      <c r="C76891" s="1">
        <f t="shared" si="7194"/>
        <v>61.74</v>
      </c>
      <c r="E76891" s="1" t="str">
        <f t="shared" si="7195"/>
        <v>061740_TE_SS_filler</v>
      </c>
      <c r="F76891" s="1" t="str">
        <f t="shared" si="7196"/>
        <v/>
      </c>
      <c r="G76891" s="1" t="b">
        <f t="shared" si="7199"/>
        <v>0</v>
      </c>
      <c r="H76891" s="1" t="b">
        <f t="shared" si="7197"/>
        <v>0</v>
      </c>
      <c r="I76891" s="1" t="e">
        <f t="shared" si="7198"/>
        <v>#VALUE!</v>
      </c>
      <c r="J76891" s="1" t="s">
        <v>1982</v>
      </c>
      <c r="M76891" s="1">
        <v>32</v>
      </c>
      <c r="N76891" s="1">
        <v>1041</v>
      </c>
      <c r="O76891" s="1">
        <v>709</v>
      </c>
    </row>
    <row r="76892" spans="1:15" x14ac:dyDescent="0.25">
      <c r="A76892" s="1">
        <v>76892</v>
      </c>
      <c r="B76892" s="1" t="b">
        <f>IF(AND(G76892=TRUE(),H76892=TRUE()),IFERROR(MATCH(LEFT(E76893,6),Sheet3!$3:$3,0)&gt;0,"No Section"),FALSE())</f>
        <v>0</v>
      </c>
      <c r="C76892" s="1">
        <f t="shared" si="7194"/>
        <v>61.74</v>
      </c>
      <c r="E76892" s="1" t="str">
        <f t="shared" si="7195"/>
        <v>061740_TE_SS_filler</v>
      </c>
      <c r="F76892" s="1" t="str">
        <f t="shared" si="7196"/>
        <v/>
      </c>
      <c r="G76892" s="1" t="b">
        <f t="shared" si="7199"/>
        <v>0</v>
      </c>
      <c r="H76892" s="1" t="b">
        <f t="shared" si="7197"/>
        <v>0</v>
      </c>
      <c r="I76892" s="1" t="e">
        <f t="shared" si="7198"/>
        <v>#VALUE!</v>
      </c>
      <c r="J76892" s="1" t="s">
        <v>1980</v>
      </c>
      <c r="K76892" s="1" t="s">
        <v>1464</v>
      </c>
    </row>
    <row r="76893" spans="1:15" x14ac:dyDescent="0.25">
      <c r="A76893" s="1">
        <v>76893</v>
      </c>
      <c r="B76893" s="1" t="b">
        <f>IF(AND(G76893=TRUE(),H76893=TRUE()),IFERROR(MATCH(LEFT(E76894,6),Sheet3!$3:$3,0)&gt;0,"No Section"),FALSE())</f>
        <v>0</v>
      </c>
      <c r="C76893" s="1">
        <f t="shared" si="7194"/>
        <v>61.74</v>
      </c>
      <c r="E76893" s="1" t="str">
        <f t="shared" si="7195"/>
        <v>061740_TE_SS_filler</v>
      </c>
      <c r="F76893" s="1" t="str">
        <f t="shared" si="7196"/>
        <v/>
      </c>
      <c r="G76893" s="1" t="b">
        <f t="shared" si="7199"/>
        <v>0</v>
      </c>
      <c r="H76893" s="1" t="b">
        <f t="shared" si="7197"/>
        <v>0</v>
      </c>
      <c r="I76893" s="1" t="e">
        <f t="shared" si="7198"/>
        <v>#VALUE!</v>
      </c>
      <c r="J76893" s="1" t="s">
        <v>1974</v>
      </c>
      <c r="K76893" s="1" t="s">
        <v>1471</v>
      </c>
    </row>
    <row r="76894" spans="1:15" x14ac:dyDescent="0.25">
      <c r="A76894" s="1">
        <v>76894</v>
      </c>
      <c r="B76894" s="1" t="b">
        <f>IF(AND(G76894=TRUE(),H76894=TRUE()),IFERROR(MATCH(LEFT(E76895,6),Sheet3!$3:$3,0)&gt;0,"No Section"),FALSE())</f>
        <v>0</v>
      </c>
      <c r="C76894" s="1">
        <f t="shared" si="7194"/>
        <v>61.74</v>
      </c>
      <c r="E76894" s="1" t="str">
        <f t="shared" si="7195"/>
        <v>061740_TE_SS_filler</v>
      </c>
      <c r="F76894" s="1" t="str">
        <f t="shared" si="7196"/>
        <v/>
      </c>
      <c r="G76894" s="1" t="b">
        <f t="shared" si="7199"/>
        <v>0</v>
      </c>
      <c r="H76894" s="1" t="b">
        <f t="shared" si="7197"/>
        <v>0</v>
      </c>
      <c r="I76894" s="1" t="e">
        <f t="shared" si="7198"/>
        <v>#VALUE!</v>
      </c>
      <c r="J76894" s="1" t="s">
        <v>1467</v>
      </c>
      <c r="K76894" s="1">
        <v>0</v>
      </c>
    </row>
    <row r="76895" spans="1:15" x14ac:dyDescent="0.25">
      <c r="A76895" s="1">
        <v>76895</v>
      </c>
      <c r="B76895" s="1" t="b">
        <f>IF(AND(G76895=TRUE(),H76895=TRUE()),IFERROR(MATCH(LEFT(E76896,6),Sheet3!$3:$3,0)&gt;0,"No Section"),FALSE())</f>
        <v>0</v>
      </c>
      <c r="C76895" s="1">
        <f t="shared" si="7194"/>
        <v>61.74</v>
      </c>
      <c r="E76895" s="1" t="str">
        <f t="shared" si="7195"/>
        <v>061740_TE_SS_filler</v>
      </c>
      <c r="F76895" s="1" t="str">
        <f t="shared" si="7196"/>
        <v/>
      </c>
      <c r="G76895" s="1" t="b">
        <f t="shared" si="7199"/>
        <v>0</v>
      </c>
      <c r="H76895" s="1" t="b">
        <f t="shared" si="7197"/>
        <v>0</v>
      </c>
      <c r="I76895" s="1" t="e">
        <f t="shared" si="7198"/>
        <v>#VALUE!</v>
      </c>
      <c r="J76895" s="1" t="s">
        <v>1981</v>
      </c>
      <c r="K76895" s="1">
        <v>40080</v>
      </c>
      <c r="L76895" s="1">
        <v>40088</v>
      </c>
      <c r="M76895" s="1">
        <v>41100</v>
      </c>
      <c r="N76895" s="1">
        <v>41090</v>
      </c>
    </row>
    <row r="76896" spans="1:15" x14ac:dyDescent="0.25">
      <c r="A76896" s="1">
        <v>76896</v>
      </c>
      <c r="B76896" s="1" t="b">
        <f>IF(AND(G76896=TRUE(),H76896=TRUE()),IFERROR(MATCH(LEFT(E76897,6),Sheet3!$3:$3,0)&gt;0,"No Section"),FALSE())</f>
        <v>0</v>
      </c>
      <c r="C76896" s="1">
        <f t="shared" si="7194"/>
        <v>61.74</v>
      </c>
      <c r="E76896" s="1" t="str">
        <f t="shared" si="7195"/>
        <v>061740_TE_SS_filler</v>
      </c>
      <c r="F76896" s="1" t="str">
        <f t="shared" si="7196"/>
        <v/>
      </c>
      <c r="G76896" s="1" t="b">
        <f t="shared" si="7199"/>
        <v>0</v>
      </c>
      <c r="H76896" s="1" t="b">
        <f t="shared" si="7197"/>
        <v>0</v>
      </c>
      <c r="I76896" s="1" t="e">
        <f t="shared" si="7198"/>
        <v>#VALUE!</v>
      </c>
      <c r="J76896" s="1" t="s">
        <v>1982</v>
      </c>
      <c r="M76896" s="1">
        <v>32</v>
      </c>
      <c r="N76896" s="1">
        <v>1041</v>
      </c>
      <c r="O76896" s="1">
        <v>720</v>
      </c>
    </row>
    <row r="76897" spans="1:15" x14ac:dyDescent="0.25">
      <c r="A76897" s="1">
        <v>76897</v>
      </c>
      <c r="B76897" s="1" t="b">
        <f>IF(AND(G76897=TRUE(),H76897=TRUE()),IFERROR(MATCH(LEFT(E76898,6),Sheet3!$3:$3,0)&gt;0,"No Section"),FALSE())</f>
        <v>0</v>
      </c>
      <c r="C76897" s="1">
        <f t="shared" si="7194"/>
        <v>61.74</v>
      </c>
      <c r="E76897" s="1" t="str">
        <f t="shared" si="7195"/>
        <v>061740_TE_SS_filler</v>
      </c>
      <c r="F76897" s="1" t="str">
        <f t="shared" si="7196"/>
        <v/>
      </c>
      <c r="G76897" s="1" t="b">
        <f t="shared" si="7199"/>
        <v>0</v>
      </c>
      <c r="H76897" s="1" t="b">
        <f t="shared" si="7197"/>
        <v>0</v>
      </c>
      <c r="I76897" s="1" t="e">
        <f t="shared" si="7198"/>
        <v>#VALUE!</v>
      </c>
      <c r="J76897" s="1" t="s">
        <v>1980</v>
      </c>
      <c r="K76897" s="1" t="s">
        <v>1464</v>
      </c>
    </row>
    <row r="76898" spans="1:15" x14ac:dyDescent="0.25">
      <c r="A76898" s="1">
        <v>76898</v>
      </c>
      <c r="B76898" s="1" t="b">
        <f>IF(AND(G76898=TRUE(),H76898=TRUE()),IFERROR(MATCH(LEFT(E76899,6),Sheet3!$3:$3,0)&gt;0,"No Section"),FALSE())</f>
        <v>0</v>
      </c>
      <c r="C76898" s="1">
        <f t="shared" si="7194"/>
        <v>61.74</v>
      </c>
      <c r="E76898" s="1" t="str">
        <f t="shared" si="7195"/>
        <v>061740_TE_SS_filler</v>
      </c>
      <c r="F76898" s="1" t="str">
        <f t="shared" si="7196"/>
        <v/>
      </c>
      <c r="G76898" s="1" t="b">
        <f t="shared" si="7199"/>
        <v>0</v>
      </c>
      <c r="H76898" s="1" t="b">
        <f t="shared" si="7197"/>
        <v>0</v>
      </c>
      <c r="I76898" s="1" t="e">
        <f t="shared" si="7198"/>
        <v>#VALUE!</v>
      </c>
      <c r="J76898" s="1" t="s">
        <v>1974</v>
      </c>
      <c r="K76898" s="1" t="s">
        <v>1471</v>
      </c>
    </row>
    <row r="76899" spans="1:15" x14ac:dyDescent="0.25">
      <c r="A76899" s="1">
        <v>76899</v>
      </c>
      <c r="B76899" s="1" t="b">
        <f>IF(AND(G76899=TRUE(),H76899=TRUE()),IFERROR(MATCH(LEFT(E76900,6),Sheet3!$3:$3,0)&gt;0,"No Section"),FALSE())</f>
        <v>0</v>
      </c>
      <c r="C76899" s="1">
        <f t="shared" si="7194"/>
        <v>61.74</v>
      </c>
      <c r="E76899" s="1" t="str">
        <f t="shared" si="7195"/>
        <v>061740_TE_SS_filler</v>
      </c>
      <c r="F76899" s="1" t="str">
        <f t="shared" si="7196"/>
        <v/>
      </c>
      <c r="G76899" s="1" t="b">
        <f t="shared" si="7199"/>
        <v>0</v>
      </c>
      <c r="H76899" s="1" t="b">
        <f t="shared" si="7197"/>
        <v>0</v>
      </c>
      <c r="I76899" s="1" t="e">
        <f t="shared" si="7198"/>
        <v>#VALUE!</v>
      </c>
      <c r="J76899" s="1" t="s">
        <v>1467</v>
      </c>
      <c r="K76899" s="1">
        <v>0</v>
      </c>
    </row>
    <row r="76900" spans="1:15" x14ac:dyDescent="0.25">
      <c r="A76900" s="1">
        <v>76900</v>
      </c>
      <c r="B76900" s="1" t="b">
        <f>IF(AND(G76900=TRUE(),H76900=TRUE()),IFERROR(MATCH(LEFT(E76901,6),Sheet3!$3:$3,0)&gt;0,"No Section"),FALSE())</f>
        <v>0</v>
      </c>
      <c r="C76900" s="1">
        <f t="shared" si="7194"/>
        <v>61.74</v>
      </c>
      <c r="E76900" s="1" t="str">
        <f t="shared" si="7195"/>
        <v>061740_TE_SS_filler</v>
      </c>
      <c r="F76900" s="1" t="str">
        <f t="shared" si="7196"/>
        <v/>
      </c>
      <c r="G76900" s="1" t="b">
        <f t="shared" si="7199"/>
        <v>0</v>
      </c>
      <c r="H76900" s="1" t="b">
        <f t="shared" si="7197"/>
        <v>0</v>
      </c>
      <c r="I76900" s="1" t="e">
        <f t="shared" si="7198"/>
        <v>#VALUE!</v>
      </c>
      <c r="J76900" s="1" t="s">
        <v>1981</v>
      </c>
      <c r="K76900" s="1">
        <v>40088</v>
      </c>
      <c r="L76900" s="1">
        <v>40093</v>
      </c>
      <c r="M76900" s="1">
        <v>41114</v>
      </c>
      <c r="N76900" s="1">
        <v>41100</v>
      </c>
    </row>
    <row r="76901" spans="1:15" x14ac:dyDescent="0.25">
      <c r="A76901" s="1">
        <v>76901</v>
      </c>
      <c r="B76901" s="1" t="b">
        <f>IF(AND(G76901=TRUE(),H76901=TRUE()),IFERROR(MATCH(LEFT(E76902,6),Sheet3!$3:$3,0)&gt;0,"No Section"),FALSE())</f>
        <v>0</v>
      </c>
      <c r="C76901" s="1">
        <f t="shared" si="7194"/>
        <v>61.74</v>
      </c>
      <c r="E76901" s="1" t="str">
        <f t="shared" si="7195"/>
        <v>061740_TE_SS_filler</v>
      </c>
      <c r="F76901" s="1" t="str">
        <f t="shared" si="7196"/>
        <v/>
      </c>
      <c r="G76901" s="1" t="b">
        <f t="shared" si="7199"/>
        <v>0</v>
      </c>
      <c r="H76901" s="1" t="b">
        <f t="shared" si="7197"/>
        <v>0</v>
      </c>
      <c r="I76901" s="1" t="e">
        <f t="shared" si="7198"/>
        <v>#VALUE!</v>
      </c>
      <c r="J76901" s="1" t="s">
        <v>1982</v>
      </c>
      <c r="M76901" s="1">
        <v>32</v>
      </c>
      <c r="N76901" s="1">
        <v>1041</v>
      </c>
      <c r="O76901" s="1">
        <v>712</v>
      </c>
    </row>
    <row r="76902" spans="1:15" x14ac:dyDescent="0.25">
      <c r="A76902" s="1">
        <v>76902</v>
      </c>
      <c r="B76902" s="1" t="b">
        <f>IF(AND(G76902=TRUE(),H76902=TRUE()),IFERROR(MATCH(LEFT(E76903,6),Sheet3!$3:$3,0)&gt;0,"No Section"),FALSE())</f>
        <v>0</v>
      </c>
      <c r="C76902" s="1">
        <f t="shared" si="7194"/>
        <v>61.74</v>
      </c>
      <c r="E76902" s="1" t="str">
        <f t="shared" si="7195"/>
        <v>061740_TE_SS_filler</v>
      </c>
      <c r="F76902" s="1" t="str">
        <f t="shared" si="7196"/>
        <v/>
      </c>
      <c r="G76902" s="1" t="b">
        <f t="shared" si="7199"/>
        <v>0</v>
      </c>
      <c r="H76902" s="1" t="b">
        <f t="shared" si="7197"/>
        <v>0</v>
      </c>
      <c r="I76902" s="1" t="e">
        <f t="shared" si="7198"/>
        <v>#VALUE!</v>
      </c>
      <c r="J76902" s="1" t="s">
        <v>1980</v>
      </c>
      <c r="K76902" s="1" t="s">
        <v>1464</v>
      </c>
    </row>
    <row r="76903" spans="1:15" x14ac:dyDescent="0.25">
      <c r="A76903" s="1">
        <v>76903</v>
      </c>
      <c r="B76903" s="1" t="b">
        <f>IF(AND(G76903=TRUE(),H76903=TRUE()),IFERROR(MATCH(LEFT(E76904,6),Sheet3!$3:$3,0)&gt;0,"No Section"),FALSE())</f>
        <v>0</v>
      </c>
      <c r="C76903" s="1">
        <f t="shared" si="7194"/>
        <v>61.74</v>
      </c>
      <c r="E76903" s="1" t="str">
        <f t="shared" si="7195"/>
        <v>061740_TE_SS_filler</v>
      </c>
      <c r="F76903" s="1" t="str">
        <f t="shared" si="7196"/>
        <v/>
      </c>
      <c r="G76903" s="1" t="b">
        <f t="shared" si="7199"/>
        <v>0</v>
      </c>
      <c r="H76903" s="1" t="b">
        <f t="shared" si="7197"/>
        <v>0</v>
      </c>
      <c r="I76903" s="1" t="e">
        <f t="shared" si="7198"/>
        <v>#VALUE!</v>
      </c>
      <c r="J76903" s="1" t="s">
        <v>1974</v>
      </c>
      <c r="K76903" s="1" t="s">
        <v>1471</v>
      </c>
    </row>
    <row r="76904" spans="1:15" x14ac:dyDescent="0.25">
      <c r="A76904" s="1">
        <v>76904</v>
      </c>
      <c r="B76904" s="1" t="b">
        <f>IF(AND(G76904=TRUE(),H76904=TRUE()),IFERROR(MATCH(LEFT(E76905,6),Sheet3!$3:$3,0)&gt;0,"No Section"),FALSE())</f>
        <v>0</v>
      </c>
      <c r="C76904" s="1">
        <f t="shared" si="7194"/>
        <v>61.74</v>
      </c>
      <c r="E76904" s="1" t="str">
        <f t="shared" si="7195"/>
        <v>061740_TE_SS_filler</v>
      </c>
      <c r="F76904" s="1" t="str">
        <f t="shared" si="7196"/>
        <v/>
      </c>
      <c r="G76904" s="1" t="b">
        <f t="shared" si="7199"/>
        <v>0</v>
      </c>
      <c r="H76904" s="1" t="b">
        <f t="shared" si="7197"/>
        <v>0</v>
      </c>
      <c r="I76904" s="1" t="e">
        <f t="shared" si="7198"/>
        <v>#VALUE!</v>
      </c>
      <c r="J76904" s="1" t="s">
        <v>1467</v>
      </c>
      <c r="K76904" s="1">
        <v>0</v>
      </c>
    </row>
    <row r="76905" spans="1:15" x14ac:dyDescent="0.25">
      <c r="A76905" s="1">
        <v>76905</v>
      </c>
      <c r="B76905" s="1" t="b">
        <f>IF(AND(G76905=TRUE(),H76905=TRUE()),IFERROR(MATCH(LEFT(E76906,6),Sheet3!$3:$3,0)&gt;0,"No Section"),FALSE())</f>
        <v>0</v>
      </c>
      <c r="C76905" s="1">
        <f t="shared" si="7194"/>
        <v>61.74</v>
      </c>
      <c r="E76905" s="1" t="str">
        <f t="shared" si="7195"/>
        <v>061740_TE_SS_filler</v>
      </c>
      <c r="F76905" s="1" t="str">
        <f t="shared" si="7196"/>
        <v/>
      </c>
      <c r="G76905" s="1" t="b">
        <f t="shared" si="7199"/>
        <v>0</v>
      </c>
      <c r="H76905" s="1" t="b">
        <f t="shared" si="7197"/>
        <v>0</v>
      </c>
      <c r="I76905" s="1" t="e">
        <f t="shared" si="7198"/>
        <v>#VALUE!</v>
      </c>
      <c r="J76905" s="1" t="s">
        <v>1467</v>
      </c>
      <c r="K76905" s="1">
        <v>1</v>
      </c>
    </row>
    <row r="76906" spans="1:15" x14ac:dyDescent="0.25">
      <c r="A76906" s="1">
        <v>76906</v>
      </c>
      <c r="B76906" s="1" t="b">
        <f>IF(AND(G76906=TRUE(),H76906=TRUE()),IFERROR(MATCH(LEFT(E76907,6),Sheet3!$3:$3,0)&gt;0,"No Section"),FALSE())</f>
        <v>0</v>
      </c>
      <c r="C76906" s="1">
        <f t="shared" si="7194"/>
        <v>61.74</v>
      </c>
      <c r="E76906" s="1" t="str">
        <f t="shared" si="7195"/>
        <v>061740_TE_SS_filler</v>
      </c>
      <c r="F76906" s="1" t="str">
        <f t="shared" si="7196"/>
        <v/>
      </c>
      <c r="G76906" s="1" t="b">
        <f t="shared" si="7199"/>
        <v>0</v>
      </c>
      <c r="H76906" s="1" t="b">
        <f t="shared" si="7197"/>
        <v>0</v>
      </c>
      <c r="I76906" s="1" t="e">
        <f t="shared" si="7198"/>
        <v>#VALUE!</v>
      </c>
      <c r="J76906" s="1" t="s">
        <v>1981</v>
      </c>
      <c r="K76906" s="1">
        <v>40093</v>
      </c>
      <c r="L76906" s="1">
        <v>40001</v>
      </c>
      <c r="M76906" s="1">
        <v>41001</v>
      </c>
      <c r="N76906" s="1">
        <v>41114</v>
      </c>
    </row>
    <row r="76907" spans="1:15" x14ac:dyDescent="0.25">
      <c r="A76907" s="1">
        <v>76907</v>
      </c>
      <c r="B76907" s="1" t="b">
        <f>IF(AND(G76907=TRUE(),H76907=TRUE()),IFERROR(MATCH(LEFT(E76908,6),Sheet3!$3:$3,0)&gt;0,"No Section"),FALSE())</f>
        <v>0</v>
      </c>
      <c r="C76907" s="1">
        <f t="shared" si="7194"/>
        <v>61.74</v>
      </c>
      <c r="E76907" s="1" t="str">
        <f t="shared" si="7195"/>
        <v>061740_TE_SS_filler</v>
      </c>
      <c r="F76907" s="1" t="str">
        <f t="shared" si="7196"/>
        <v/>
      </c>
      <c r="G76907" s="1" t="b">
        <f t="shared" si="7199"/>
        <v>0</v>
      </c>
      <c r="H76907" s="1" t="b">
        <f t="shared" si="7197"/>
        <v>0</v>
      </c>
      <c r="I76907" s="1" t="e">
        <f t="shared" si="7198"/>
        <v>#VALUE!</v>
      </c>
      <c r="J76907" s="1" t="s">
        <v>1982</v>
      </c>
      <c r="M76907" s="1">
        <v>32</v>
      </c>
      <c r="N76907" s="1">
        <v>1041</v>
      </c>
      <c r="O76907" s="1">
        <v>710</v>
      </c>
    </row>
    <row r="76908" spans="1:15" x14ac:dyDescent="0.25">
      <c r="A76908" s="1">
        <v>76908</v>
      </c>
      <c r="B76908" s="1" t="b">
        <f>IF(AND(G76908=TRUE(),H76908=TRUE()),IFERROR(MATCH(LEFT(E76909,6),Sheet3!$3:$3,0)&gt;0,"No Section"),FALSE())</f>
        <v>0</v>
      </c>
      <c r="C76908" s="1">
        <f t="shared" si="7194"/>
        <v>61.74</v>
      </c>
      <c r="E76908" s="1" t="str">
        <f t="shared" si="7195"/>
        <v>061740_TE_SS_filler</v>
      </c>
      <c r="F76908" s="1" t="str">
        <f t="shared" si="7196"/>
        <v/>
      </c>
      <c r="G76908" s="1" t="b">
        <f t="shared" si="7199"/>
        <v>0</v>
      </c>
      <c r="H76908" s="1" t="b">
        <f t="shared" si="7197"/>
        <v>0</v>
      </c>
      <c r="I76908" s="1" t="e">
        <f t="shared" si="7198"/>
        <v>#VALUE!</v>
      </c>
    </row>
    <row r="76909" spans="1:15" x14ac:dyDescent="0.25">
      <c r="A76909" s="1">
        <v>76909</v>
      </c>
      <c r="B76909" s="1" t="b">
        <f>IF(AND(G76909=TRUE(),H76909=TRUE()),IFERROR(MATCH(LEFT(E76910,6),Sheet3!$3:$3,0)&gt;0,"No Section"),FALSE())</f>
        <v>0</v>
      </c>
      <c r="C76909" s="1">
        <f t="shared" si="7194"/>
        <v>61.74</v>
      </c>
      <c r="E76909" s="1" t="str">
        <f t="shared" si="7195"/>
        <v>061740_TE_SS_filler</v>
      </c>
      <c r="F76909" s="1" t="str">
        <f t="shared" si="7196"/>
        <v/>
      </c>
      <c r="G76909" s="1" t="b">
        <f t="shared" si="7199"/>
        <v>0</v>
      </c>
      <c r="H76909" s="1" t="b">
        <f t="shared" si="7197"/>
        <v>0</v>
      </c>
      <c r="I76909" s="1" t="e">
        <f t="shared" si="7198"/>
        <v>#VALUE!</v>
      </c>
      <c r="J76909" s="1" t="s">
        <v>1980</v>
      </c>
      <c r="K76909" s="1" t="s">
        <v>1464</v>
      </c>
    </row>
    <row r="76910" spans="1:15" x14ac:dyDescent="0.25">
      <c r="A76910" s="1">
        <v>76910</v>
      </c>
      <c r="B76910" s="1" t="b">
        <f>IF(AND(G76910=TRUE(),H76910=TRUE()),IFERROR(MATCH(LEFT(E76911,6),Sheet3!$3:$3,0)&gt;0,"No Section"),FALSE())</f>
        <v>0</v>
      </c>
      <c r="C76910" s="1">
        <f t="shared" si="7194"/>
        <v>61.74</v>
      </c>
      <c r="E76910" s="1" t="str">
        <f t="shared" si="7195"/>
        <v>061740_TE_SS_filler</v>
      </c>
      <c r="F76910" s="1" t="str">
        <f t="shared" si="7196"/>
        <v/>
      </c>
      <c r="G76910" s="1" t="b">
        <f t="shared" si="7199"/>
        <v>0</v>
      </c>
      <c r="H76910" s="1" t="b">
        <f t="shared" si="7197"/>
        <v>0</v>
      </c>
      <c r="I76910" s="1" t="e">
        <f t="shared" si="7198"/>
        <v>#VALUE!</v>
      </c>
      <c r="J76910" s="1" t="s">
        <v>1974</v>
      </c>
      <c r="K76910" s="1" t="s">
        <v>1471</v>
      </c>
    </row>
    <row r="76911" spans="1:15" x14ac:dyDescent="0.25">
      <c r="A76911" s="1">
        <v>76911</v>
      </c>
      <c r="B76911" s="1" t="b">
        <f>IF(AND(G76911=TRUE(),H76911=TRUE()),IFERROR(MATCH(LEFT(E76912,6),Sheet3!$3:$3,0)&gt;0,"No Section"),FALSE())</f>
        <v>0</v>
      </c>
      <c r="C76911" s="1">
        <f t="shared" si="7194"/>
        <v>61.74</v>
      </c>
      <c r="E76911" s="1" t="str">
        <f t="shared" si="7195"/>
        <v>061740_TE_SS_filler</v>
      </c>
      <c r="F76911" s="1" t="str">
        <f t="shared" si="7196"/>
        <v/>
      </c>
      <c r="G76911" s="1" t="b">
        <f t="shared" si="7199"/>
        <v>0</v>
      </c>
      <c r="H76911" s="1" t="b">
        <f t="shared" si="7197"/>
        <v>0</v>
      </c>
      <c r="I76911" s="1" t="e">
        <f t="shared" si="7198"/>
        <v>#VALUE!</v>
      </c>
      <c r="J76911" s="1" t="s">
        <v>1467</v>
      </c>
      <c r="K76911" s="1">
        <v>0</v>
      </c>
    </row>
    <row r="76912" spans="1:15" x14ac:dyDescent="0.25">
      <c r="A76912" s="1">
        <v>76912</v>
      </c>
      <c r="B76912" s="1" t="b">
        <f>IF(AND(G76912=TRUE(),H76912=TRUE()),IFERROR(MATCH(LEFT(E76913,6),Sheet3!$3:$3,0)&gt;0,"No Section"),FALSE())</f>
        <v>0</v>
      </c>
      <c r="C76912" s="1">
        <f t="shared" si="7194"/>
        <v>61.74</v>
      </c>
      <c r="E76912" s="1" t="str">
        <f t="shared" si="7195"/>
        <v>061740_TE_SS_filler</v>
      </c>
      <c r="F76912" s="1" t="str">
        <f t="shared" si="7196"/>
        <v/>
      </c>
      <c r="G76912" s="1" t="b">
        <f t="shared" si="7199"/>
        <v>0</v>
      </c>
      <c r="H76912" s="1" t="b">
        <f t="shared" si="7197"/>
        <v>0</v>
      </c>
      <c r="I76912" s="1" t="e">
        <f t="shared" si="7198"/>
        <v>#VALUE!</v>
      </c>
      <c r="J76912" s="1" t="s">
        <v>1467</v>
      </c>
      <c r="K76912" s="1">
        <v>1</v>
      </c>
    </row>
    <row r="76913" spans="1:15" x14ac:dyDescent="0.25">
      <c r="A76913" s="1">
        <v>76913</v>
      </c>
      <c r="B76913" s="1" t="b">
        <f>IF(AND(G76913=TRUE(),H76913=TRUE()),IFERROR(MATCH(LEFT(E76914,6),Sheet3!$3:$3,0)&gt;0,"No Section"),FALSE())</f>
        <v>0</v>
      </c>
      <c r="C76913" s="1">
        <f t="shared" si="7194"/>
        <v>61.74</v>
      </c>
      <c r="E76913" s="1" t="str">
        <f t="shared" si="7195"/>
        <v>061740_TE_SS_filler</v>
      </c>
      <c r="F76913" s="1" t="str">
        <f t="shared" si="7196"/>
        <v/>
      </c>
      <c r="G76913" s="1" t="b">
        <f t="shared" si="7199"/>
        <v>0</v>
      </c>
      <c r="H76913" s="1" t="b">
        <f t="shared" si="7197"/>
        <v>0</v>
      </c>
      <c r="I76913" s="1" t="e">
        <f t="shared" si="7198"/>
        <v>#VALUE!</v>
      </c>
      <c r="J76913" s="1" t="s">
        <v>1981</v>
      </c>
      <c r="K76913" s="1">
        <v>41001</v>
      </c>
      <c r="L76913" s="1">
        <v>41002</v>
      </c>
      <c r="M76913" s="1">
        <v>42002</v>
      </c>
      <c r="N76913" s="1">
        <v>42001</v>
      </c>
    </row>
    <row r="76914" spans="1:15" x14ac:dyDescent="0.25">
      <c r="A76914" s="1">
        <v>76914</v>
      </c>
      <c r="B76914" s="1" t="b">
        <f>IF(AND(G76914=TRUE(),H76914=TRUE()),IFERROR(MATCH(LEFT(E76915,6),Sheet3!$3:$3,0)&gt;0,"No Section"),FALSE())</f>
        <v>0</v>
      </c>
      <c r="C76914" s="1">
        <f t="shared" si="7194"/>
        <v>61.74</v>
      </c>
      <c r="E76914" s="1" t="str">
        <f t="shared" si="7195"/>
        <v>061740_TE_SS_filler</v>
      </c>
      <c r="F76914" s="1" t="str">
        <f t="shared" si="7196"/>
        <v/>
      </c>
      <c r="G76914" s="1" t="b">
        <f t="shared" si="7199"/>
        <v>0</v>
      </c>
      <c r="H76914" s="1" t="b">
        <f t="shared" si="7197"/>
        <v>0</v>
      </c>
      <c r="I76914" s="1" t="e">
        <f t="shared" si="7198"/>
        <v>#VALUE!</v>
      </c>
      <c r="J76914" s="1" t="s">
        <v>1982</v>
      </c>
      <c r="M76914" s="1">
        <v>32</v>
      </c>
      <c r="N76914" s="1">
        <v>1042</v>
      </c>
      <c r="O76914" s="1">
        <v>722</v>
      </c>
    </row>
    <row r="76915" spans="1:15" x14ac:dyDescent="0.25">
      <c r="A76915" s="1">
        <v>76915</v>
      </c>
      <c r="B76915" s="1" t="b">
        <f>IF(AND(G76915=TRUE(),H76915=TRUE()),IFERROR(MATCH(LEFT(E76916,6),Sheet3!$3:$3,0)&gt;0,"No Section"),FALSE())</f>
        <v>0</v>
      </c>
      <c r="C76915" s="1">
        <f t="shared" si="7194"/>
        <v>61.74</v>
      </c>
      <c r="E76915" s="1" t="str">
        <f t="shared" si="7195"/>
        <v>061740_TE_SS_filler</v>
      </c>
      <c r="F76915" s="1" t="str">
        <f t="shared" si="7196"/>
        <v/>
      </c>
      <c r="G76915" s="1" t="b">
        <f t="shared" si="7199"/>
        <v>0</v>
      </c>
      <c r="H76915" s="1" t="b">
        <f t="shared" si="7197"/>
        <v>0</v>
      </c>
      <c r="I76915" s="1" t="e">
        <f t="shared" si="7198"/>
        <v>#VALUE!</v>
      </c>
      <c r="J76915" s="1" t="s">
        <v>1980</v>
      </c>
      <c r="K76915" s="1" t="s">
        <v>1464</v>
      </c>
    </row>
    <row r="76916" spans="1:15" x14ac:dyDescent="0.25">
      <c r="A76916" s="1">
        <v>76916</v>
      </c>
      <c r="B76916" s="1" t="b">
        <f>IF(AND(G76916=TRUE(),H76916=TRUE()),IFERROR(MATCH(LEFT(E76917,6),Sheet3!$3:$3,0)&gt;0,"No Section"),FALSE())</f>
        <v>0</v>
      </c>
      <c r="C76916" s="1">
        <f t="shared" si="7194"/>
        <v>61.74</v>
      </c>
      <c r="E76916" s="1" t="str">
        <f t="shared" si="7195"/>
        <v>061740_TE_SS_filler</v>
      </c>
      <c r="F76916" s="1" t="str">
        <f t="shared" si="7196"/>
        <v/>
      </c>
      <c r="G76916" s="1" t="b">
        <f t="shared" si="7199"/>
        <v>0</v>
      </c>
      <c r="H76916" s="1" t="b">
        <f t="shared" si="7197"/>
        <v>0</v>
      </c>
      <c r="I76916" s="1" t="e">
        <f t="shared" si="7198"/>
        <v>#VALUE!</v>
      </c>
      <c r="J76916" s="1" t="s">
        <v>1974</v>
      </c>
      <c r="K76916" s="1" t="s">
        <v>1471</v>
      </c>
    </row>
    <row r="76917" spans="1:15" x14ac:dyDescent="0.25">
      <c r="A76917" s="1">
        <v>76917</v>
      </c>
      <c r="B76917" s="1" t="b">
        <f>IF(AND(G76917=TRUE(),H76917=TRUE()),IFERROR(MATCH(LEFT(E76918,6),Sheet3!$3:$3,0)&gt;0,"No Section"),FALSE())</f>
        <v>0</v>
      </c>
      <c r="C76917" s="1">
        <f t="shared" si="7194"/>
        <v>61.74</v>
      </c>
      <c r="E76917" s="1" t="str">
        <f t="shared" si="7195"/>
        <v>061740_TE_SS_filler</v>
      </c>
      <c r="F76917" s="1" t="str">
        <f t="shared" si="7196"/>
        <v/>
      </c>
      <c r="G76917" s="1" t="b">
        <f t="shared" si="7199"/>
        <v>0</v>
      </c>
      <c r="H76917" s="1" t="b">
        <f t="shared" si="7197"/>
        <v>0</v>
      </c>
      <c r="I76917" s="1" t="e">
        <f t="shared" si="7198"/>
        <v>#VALUE!</v>
      </c>
      <c r="J76917" s="1" t="s">
        <v>1467</v>
      </c>
      <c r="K76917" s="1">
        <v>0</v>
      </c>
    </row>
    <row r="76918" spans="1:15" x14ac:dyDescent="0.25">
      <c r="A76918" s="1">
        <v>76918</v>
      </c>
      <c r="B76918" s="1" t="b">
        <f>IF(AND(G76918=TRUE(),H76918=TRUE()),IFERROR(MATCH(LEFT(E76919,6),Sheet3!$3:$3,0)&gt;0,"No Section"),FALSE())</f>
        <v>0</v>
      </c>
      <c r="C76918" s="1">
        <f t="shared" si="7194"/>
        <v>61.74</v>
      </c>
      <c r="E76918" s="1" t="str">
        <f t="shared" si="7195"/>
        <v>061740_TE_SS_filler</v>
      </c>
      <c r="F76918" s="1" t="str">
        <f t="shared" si="7196"/>
        <v/>
      </c>
      <c r="G76918" s="1" t="b">
        <f t="shared" si="7199"/>
        <v>0</v>
      </c>
      <c r="H76918" s="1" t="b">
        <f t="shared" si="7197"/>
        <v>0</v>
      </c>
      <c r="I76918" s="1" t="e">
        <f t="shared" si="7198"/>
        <v>#VALUE!</v>
      </c>
      <c r="J76918" s="1" t="s">
        <v>1467</v>
      </c>
      <c r="K76918" s="1">
        <v>1</v>
      </c>
    </row>
    <row r="76919" spans="1:15" x14ac:dyDescent="0.25">
      <c r="A76919" s="1">
        <v>76919</v>
      </c>
      <c r="B76919" s="1" t="b">
        <f>IF(AND(G76919=TRUE(),H76919=TRUE()),IFERROR(MATCH(LEFT(E76920,6),Sheet3!$3:$3,0)&gt;0,"No Section"),FALSE())</f>
        <v>0</v>
      </c>
      <c r="C76919" s="1">
        <f t="shared" si="7194"/>
        <v>61.74</v>
      </c>
      <c r="E76919" s="1" t="str">
        <f t="shared" si="7195"/>
        <v>061740_TE_SS_filler</v>
      </c>
      <c r="F76919" s="1" t="str">
        <f t="shared" si="7196"/>
        <v/>
      </c>
      <c r="G76919" s="1" t="b">
        <f t="shared" si="7199"/>
        <v>0</v>
      </c>
      <c r="H76919" s="1" t="b">
        <f t="shared" si="7197"/>
        <v>0</v>
      </c>
      <c r="I76919" s="1" t="e">
        <f t="shared" si="7198"/>
        <v>#VALUE!</v>
      </c>
      <c r="J76919" s="1" t="s">
        <v>1981</v>
      </c>
      <c r="K76919" s="1">
        <v>41002</v>
      </c>
      <c r="L76919" s="1">
        <v>41016</v>
      </c>
      <c r="M76919" s="1">
        <v>42017</v>
      </c>
      <c r="N76919" s="1">
        <v>42002</v>
      </c>
    </row>
    <row r="76920" spans="1:15" x14ac:dyDescent="0.25">
      <c r="A76920" s="1">
        <v>76920</v>
      </c>
      <c r="B76920" s="1" t="b">
        <f>IF(AND(G76920=TRUE(),H76920=TRUE()),IFERROR(MATCH(LEFT(E76921,6),Sheet3!$3:$3,0)&gt;0,"No Section"),FALSE())</f>
        <v>0</v>
      </c>
      <c r="C76920" s="1">
        <f t="shared" si="7194"/>
        <v>61.74</v>
      </c>
      <c r="E76920" s="1" t="str">
        <f t="shared" si="7195"/>
        <v>061740_TE_SS_filler</v>
      </c>
      <c r="F76920" s="1" t="str">
        <f t="shared" si="7196"/>
        <v/>
      </c>
      <c r="G76920" s="1" t="b">
        <f t="shared" si="7199"/>
        <v>0</v>
      </c>
      <c r="H76920" s="1" t="b">
        <f t="shared" si="7197"/>
        <v>0</v>
      </c>
      <c r="I76920" s="1" t="e">
        <f t="shared" si="7198"/>
        <v>#VALUE!</v>
      </c>
      <c r="J76920" s="1" t="s">
        <v>1982</v>
      </c>
      <c r="M76920" s="1">
        <v>32</v>
      </c>
      <c r="N76920" s="1">
        <v>1042</v>
      </c>
      <c r="O76920" s="1">
        <v>724</v>
      </c>
    </row>
    <row r="76921" spans="1:15" x14ac:dyDescent="0.25">
      <c r="A76921" s="1">
        <v>76921</v>
      </c>
      <c r="B76921" s="1" t="b">
        <f>IF(AND(G76921=TRUE(),H76921=TRUE()),IFERROR(MATCH(LEFT(E76922,6),Sheet3!$3:$3,0)&gt;0,"No Section"),FALSE())</f>
        <v>0</v>
      </c>
      <c r="C76921" s="1">
        <f t="shared" si="7194"/>
        <v>61.74</v>
      </c>
      <c r="E76921" s="1" t="str">
        <f t="shared" si="7195"/>
        <v>061740_TE_SS_filler</v>
      </c>
      <c r="F76921" s="1" t="str">
        <f t="shared" si="7196"/>
        <v/>
      </c>
      <c r="G76921" s="1" t="b">
        <f t="shared" si="7199"/>
        <v>0</v>
      </c>
      <c r="H76921" s="1" t="b">
        <f t="shared" si="7197"/>
        <v>0</v>
      </c>
      <c r="I76921" s="1" t="e">
        <f t="shared" si="7198"/>
        <v>#VALUE!</v>
      </c>
      <c r="J76921" s="1" t="s">
        <v>1980</v>
      </c>
      <c r="K76921" s="1" t="s">
        <v>1464</v>
      </c>
    </row>
    <row r="76922" spans="1:15" x14ac:dyDescent="0.25">
      <c r="A76922" s="1">
        <v>76922</v>
      </c>
      <c r="B76922" s="1" t="b">
        <f>IF(AND(G76922=TRUE(),H76922=TRUE()),IFERROR(MATCH(LEFT(E76923,6),Sheet3!$3:$3,0)&gt;0,"No Section"),FALSE())</f>
        <v>0</v>
      </c>
      <c r="C76922" s="1">
        <f t="shared" si="7194"/>
        <v>61.74</v>
      </c>
      <c r="E76922" s="1" t="str">
        <f t="shared" si="7195"/>
        <v>061740_TE_SS_filler</v>
      </c>
      <c r="F76922" s="1" t="str">
        <f t="shared" si="7196"/>
        <v/>
      </c>
      <c r="G76922" s="1" t="b">
        <f t="shared" si="7199"/>
        <v>0</v>
      </c>
      <c r="H76922" s="1" t="b">
        <f t="shared" si="7197"/>
        <v>0</v>
      </c>
      <c r="I76922" s="1" t="e">
        <f t="shared" si="7198"/>
        <v>#VALUE!</v>
      </c>
      <c r="J76922" s="1" t="s">
        <v>1974</v>
      </c>
      <c r="K76922" s="1" t="s">
        <v>1471</v>
      </c>
    </row>
    <row r="76923" spans="1:15" x14ac:dyDescent="0.25">
      <c r="A76923" s="1">
        <v>76923</v>
      </c>
      <c r="B76923" s="1" t="b">
        <f>IF(AND(G76923=TRUE(),H76923=TRUE()),IFERROR(MATCH(LEFT(E76924,6),Sheet3!$3:$3,0)&gt;0,"No Section"),FALSE())</f>
        <v>0</v>
      </c>
      <c r="C76923" s="1">
        <f t="shared" si="7194"/>
        <v>61.74</v>
      </c>
      <c r="E76923" s="1" t="str">
        <f t="shared" si="7195"/>
        <v>061740_TE_SS_filler</v>
      </c>
      <c r="F76923" s="1" t="str">
        <f t="shared" si="7196"/>
        <v/>
      </c>
      <c r="G76923" s="1" t="b">
        <f t="shared" si="7199"/>
        <v>0</v>
      </c>
      <c r="H76923" s="1" t="b">
        <f t="shared" si="7197"/>
        <v>0</v>
      </c>
      <c r="I76923" s="1" t="e">
        <f t="shared" si="7198"/>
        <v>#VALUE!</v>
      </c>
      <c r="J76923" s="1" t="s">
        <v>1467</v>
      </c>
      <c r="K76923" s="1">
        <v>0</v>
      </c>
    </row>
    <row r="76924" spans="1:15" x14ac:dyDescent="0.25">
      <c r="A76924" s="1">
        <v>76924</v>
      </c>
      <c r="B76924" s="1" t="b">
        <f>IF(AND(G76924=TRUE(),H76924=TRUE()),IFERROR(MATCH(LEFT(E76925,6),Sheet3!$3:$3,0)&gt;0,"No Section"),FALSE())</f>
        <v>0</v>
      </c>
      <c r="C76924" s="1">
        <f t="shared" si="7194"/>
        <v>61.74</v>
      </c>
      <c r="E76924" s="1" t="str">
        <f t="shared" si="7195"/>
        <v>061740_TE_SS_filler</v>
      </c>
      <c r="F76924" s="1" t="str">
        <f t="shared" si="7196"/>
        <v/>
      </c>
      <c r="G76924" s="1" t="b">
        <f t="shared" si="7199"/>
        <v>0</v>
      </c>
      <c r="H76924" s="1" t="b">
        <f t="shared" si="7197"/>
        <v>0</v>
      </c>
      <c r="I76924" s="1" t="e">
        <f t="shared" si="7198"/>
        <v>#VALUE!</v>
      </c>
      <c r="J76924" s="1" t="s">
        <v>1981</v>
      </c>
      <c r="K76924" s="1">
        <v>41016</v>
      </c>
      <c r="L76924" s="1">
        <v>41026</v>
      </c>
      <c r="M76924" s="1">
        <v>42026</v>
      </c>
      <c r="N76924" s="1">
        <v>42017</v>
      </c>
    </row>
    <row r="76925" spans="1:15" x14ac:dyDescent="0.25">
      <c r="A76925" s="1">
        <v>76925</v>
      </c>
      <c r="B76925" s="1" t="b">
        <f>IF(AND(G76925=TRUE(),H76925=TRUE()),IFERROR(MATCH(LEFT(E76926,6),Sheet3!$3:$3,0)&gt;0,"No Section"),FALSE())</f>
        <v>0</v>
      </c>
      <c r="C76925" s="1">
        <f t="shared" si="7194"/>
        <v>61.74</v>
      </c>
      <c r="E76925" s="1" t="str">
        <f t="shared" si="7195"/>
        <v>061740_TE_SS_filler</v>
      </c>
      <c r="F76925" s="1" t="str">
        <f t="shared" si="7196"/>
        <v/>
      </c>
      <c r="G76925" s="1" t="b">
        <f t="shared" si="7199"/>
        <v>0</v>
      </c>
      <c r="H76925" s="1" t="b">
        <f t="shared" si="7197"/>
        <v>0</v>
      </c>
      <c r="I76925" s="1" t="e">
        <f t="shared" si="7198"/>
        <v>#VALUE!</v>
      </c>
      <c r="J76925" s="1" t="s">
        <v>1982</v>
      </c>
      <c r="M76925" s="1">
        <v>32</v>
      </c>
      <c r="N76925" s="1">
        <v>1042</v>
      </c>
      <c r="O76925" s="1">
        <v>737</v>
      </c>
    </row>
    <row r="76926" spans="1:15" x14ac:dyDescent="0.25">
      <c r="A76926" s="1">
        <v>76926</v>
      </c>
      <c r="B76926" s="1" t="b">
        <f>IF(AND(G76926=TRUE(),H76926=TRUE()),IFERROR(MATCH(LEFT(E76927,6),Sheet3!$3:$3,0)&gt;0,"No Section"),FALSE())</f>
        <v>0</v>
      </c>
      <c r="C76926" s="1">
        <f t="shared" si="7194"/>
        <v>61.74</v>
      </c>
      <c r="E76926" s="1" t="str">
        <f t="shared" si="7195"/>
        <v>061740_TE_SS_filler</v>
      </c>
      <c r="F76926" s="1" t="str">
        <f t="shared" si="7196"/>
        <v/>
      </c>
      <c r="G76926" s="1" t="b">
        <f t="shared" si="7199"/>
        <v>0</v>
      </c>
      <c r="H76926" s="1" t="b">
        <f t="shared" si="7197"/>
        <v>0</v>
      </c>
      <c r="I76926" s="1" t="e">
        <f t="shared" si="7198"/>
        <v>#VALUE!</v>
      </c>
      <c r="J76926" s="1" t="s">
        <v>1980</v>
      </c>
      <c r="K76926" s="1" t="s">
        <v>1464</v>
      </c>
    </row>
    <row r="76927" spans="1:15" x14ac:dyDescent="0.25">
      <c r="A76927" s="1">
        <v>76927</v>
      </c>
      <c r="B76927" s="1" t="b">
        <f>IF(AND(G76927=TRUE(),H76927=TRUE()),IFERROR(MATCH(LEFT(E76928,6),Sheet3!$3:$3,0)&gt;0,"No Section"),FALSE())</f>
        <v>0</v>
      </c>
      <c r="C76927" s="1">
        <f t="shared" si="7194"/>
        <v>61.74</v>
      </c>
      <c r="E76927" s="1" t="str">
        <f t="shared" si="7195"/>
        <v>061740_TE_SS_filler</v>
      </c>
      <c r="F76927" s="1" t="str">
        <f t="shared" si="7196"/>
        <v/>
      </c>
      <c r="G76927" s="1" t="b">
        <f t="shared" si="7199"/>
        <v>0</v>
      </c>
      <c r="H76927" s="1" t="b">
        <f t="shared" si="7197"/>
        <v>0</v>
      </c>
      <c r="I76927" s="1" t="e">
        <f t="shared" si="7198"/>
        <v>#VALUE!</v>
      </c>
      <c r="J76927" s="1" t="s">
        <v>1974</v>
      </c>
      <c r="K76927" s="1" t="s">
        <v>1471</v>
      </c>
    </row>
    <row r="76928" spans="1:15" x14ac:dyDescent="0.25">
      <c r="A76928" s="1">
        <v>76928</v>
      </c>
      <c r="B76928" s="1" t="b">
        <f>IF(AND(G76928=TRUE(),H76928=TRUE()),IFERROR(MATCH(LEFT(E76929,6),Sheet3!$3:$3,0)&gt;0,"No Section"),FALSE())</f>
        <v>0</v>
      </c>
      <c r="C76928" s="1">
        <f t="shared" si="7194"/>
        <v>61.74</v>
      </c>
      <c r="E76928" s="1" t="str">
        <f t="shared" si="7195"/>
        <v>061740_TE_SS_filler</v>
      </c>
      <c r="F76928" s="1" t="str">
        <f t="shared" si="7196"/>
        <v/>
      </c>
      <c r="G76928" s="1" t="b">
        <f t="shared" si="7199"/>
        <v>0</v>
      </c>
      <c r="H76928" s="1" t="b">
        <f t="shared" si="7197"/>
        <v>0</v>
      </c>
      <c r="I76928" s="1" t="e">
        <f t="shared" si="7198"/>
        <v>#VALUE!</v>
      </c>
      <c r="J76928" s="1" t="s">
        <v>1467</v>
      </c>
      <c r="K76928" s="1">
        <v>0</v>
      </c>
    </row>
    <row r="76929" spans="1:15" x14ac:dyDescent="0.25">
      <c r="A76929" s="1">
        <v>76929</v>
      </c>
      <c r="B76929" s="1" t="b">
        <f>IF(AND(G76929=TRUE(),H76929=TRUE()),IFERROR(MATCH(LEFT(E76930,6),Sheet3!$3:$3,0)&gt;0,"No Section"),FALSE())</f>
        <v>0</v>
      </c>
      <c r="C76929" s="1">
        <f t="shared" si="7194"/>
        <v>61.74</v>
      </c>
      <c r="E76929" s="1" t="str">
        <f t="shared" si="7195"/>
        <v>061740_TE_SS_filler</v>
      </c>
      <c r="F76929" s="1" t="str">
        <f t="shared" si="7196"/>
        <v/>
      </c>
      <c r="G76929" s="1" t="b">
        <f t="shared" si="7199"/>
        <v>0</v>
      </c>
      <c r="H76929" s="1" t="b">
        <f t="shared" si="7197"/>
        <v>0</v>
      </c>
      <c r="I76929" s="1" t="e">
        <f t="shared" si="7198"/>
        <v>#VALUE!</v>
      </c>
      <c r="J76929" s="1" t="s">
        <v>1981</v>
      </c>
      <c r="K76929" s="1">
        <v>41026</v>
      </c>
      <c r="L76929" s="1">
        <v>41029</v>
      </c>
      <c r="M76929" s="1">
        <v>42028</v>
      </c>
      <c r="N76929" s="1">
        <v>42026</v>
      </c>
    </row>
    <row r="76930" spans="1:15" x14ac:dyDescent="0.25">
      <c r="A76930" s="1">
        <v>76930</v>
      </c>
      <c r="B76930" s="1" t="b">
        <f>IF(AND(G76930=TRUE(),H76930=TRUE()),IFERROR(MATCH(LEFT(E76931,6),Sheet3!$3:$3,0)&gt;0,"No Section"),FALSE())</f>
        <v>0</v>
      </c>
      <c r="C76930" s="1">
        <f t="shared" si="7194"/>
        <v>61.74</v>
      </c>
      <c r="E76930" s="1" t="str">
        <f t="shared" si="7195"/>
        <v>061740_TE_SS_filler</v>
      </c>
      <c r="F76930" s="1" t="str">
        <f t="shared" si="7196"/>
        <v/>
      </c>
      <c r="G76930" s="1" t="b">
        <f t="shared" si="7199"/>
        <v>0</v>
      </c>
      <c r="H76930" s="1" t="b">
        <f t="shared" si="7197"/>
        <v>0</v>
      </c>
      <c r="I76930" s="1" t="e">
        <f t="shared" si="7198"/>
        <v>#VALUE!</v>
      </c>
      <c r="J76930" s="1" t="s">
        <v>1982</v>
      </c>
      <c r="M76930" s="1">
        <v>32</v>
      </c>
      <c r="N76930" s="1">
        <v>1042</v>
      </c>
      <c r="O76930" s="1">
        <v>733</v>
      </c>
    </row>
    <row r="76931" spans="1:15" x14ac:dyDescent="0.25">
      <c r="A76931" s="1">
        <v>76931</v>
      </c>
      <c r="B76931" s="1" t="b">
        <f>IF(AND(G76931=TRUE(),H76931=TRUE()),IFERROR(MATCH(LEFT(E76932,6),Sheet3!$3:$3,0)&gt;0,"No Section"),FALSE())</f>
        <v>0</v>
      </c>
      <c r="C76931" s="1">
        <f t="shared" si="7194"/>
        <v>61.74</v>
      </c>
      <c r="E76931" s="1" t="str">
        <f t="shared" si="7195"/>
        <v>061740_TE_SS_filler</v>
      </c>
      <c r="F76931" s="1" t="str">
        <f t="shared" si="7196"/>
        <v/>
      </c>
      <c r="G76931" s="1" t="b">
        <f t="shared" si="7199"/>
        <v>0</v>
      </c>
      <c r="H76931" s="1" t="b">
        <f t="shared" si="7197"/>
        <v>0</v>
      </c>
      <c r="I76931" s="1" t="e">
        <f t="shared" si="7198"/>
        <v>#VALUE!</v>
      </c>
      <c r="J76931" s="1" t="s">
        <v>1980</v>
      </c>
      <c r="K76931" s="1" t="s">
        <v>1464</v>
      </c>
    </row>
    <row r="76932" spans="1:15" x14ac:dyDescent="0.25">
      <c r="A76932" s="1">
        <v>76932</v>
      </c>
      <c r="B76932" s="1" t="b">
        <f>IF(AND(G76932=TRUE(),H76932=TRUE()),IFERROR(MATCH(LEFT(E76933,6),Sheet3!$3:$3,0)&gt;0,"No Section"),FALSE())</f>
        <v>0</v>
      </c>
      <c r="C76932" s="1">
        <f t="shared" si="7194"/>
        <v>61.74</v>
      </c>
      <c r="E76932" s="1" t="str">
        <f t="shared" si="7195"/>
        <v>061740_TE_SS_filler</v>
      </c>
      <c r="F76932" s="1" t="str">
        <f t="shared" si="7196"/>
        <v/>
      </c>
      <c r="G76932" s="1" t="b">
        <f t="shared" si="7199"/>
        <v>0</v>
      </c>
      <c r="H76932" s="1" t="b">
        <f t="shared" si="7197"/>
        <v>0</v>
      </c>
      <c r="I76932" s="1" t="e">
        <f t="shared" si="7198"/>
        <v>#VALUE!</v>
      </c>
      <c r="J76932" s="1" t="s">
        <v>1974</v>
      </c>
      <c r="K76932" s="1" t="s">
        <v>1471</v>
      </c>
    </row>
    <row r="76933" spans="1:15" x14ac:dyDescent="0.25">
      <c r="A76933" s="1">
        <v>76933</v>
      </c>
      <c r="B76933" s="1" t="b">
        <f>IF(AND(G76933=TRUE(),H76933=TRUE()),IFERROR(MATCH(LEFT(E76934,6),Sheet3!$3:$3,0)&gt;0,"No Section"),FALSE())</f>
        <v>0</v>
      </c>
      <c r="C76933" s="1">
        <f t="shared" si="7194"/>
        <v>61.74</v>
      </c>
      <c r="E76933" s="1" t="str">
        <f t="shared" si="7195"/>
        <v>061740_TE_SS_filler</v>
      </c>
      <c r="F76933" s="1" t="str">
        <f t="shared" si="7196"/>
        <v/>
      </c>
      <c r="G76933" s="1" t="b">
        <f t="shared" si="7199"/>
        <v>0</v>
      </c>
      <c r="H76933" s="1" t="b">
        <f t="shared" si="7197"/>
        <v>0</v>
      </c>
      <c r="I76933" s="1" t="e">
        <f t="shared" si="7198"/>
        <v>#VALUE!</v>
      </c>
      <c r="J76933" s="1" t="s">
        <v>1467</v>
      </c>
      <c r="K76933" s="1">
        <v>0</v>
      </c>
    </row>
    <row r="76934" spans="1:15" x14ac:dyDescent="0.25">
      <c r="A76934" s="1">
        <v>76934</v>
      </c>
      <c r="B76934" s="1" t="b">
        <f>IF(AND(G76934=TRUE(),H76934=TRUE()),IFERROR(MATCH(LEFT(E76935,6),Sheet3!$3:$3,0)&gt;0,"No Section"),FALSE())</f>
        <v>0</v>
      </c>
      <c r="C76934" s="1">
        <f t="shared" si="7194"/>
        <v>61.74</v>
      </c>
      <c r="E76934" s="1" t="str">
        <f t="shared" si="7195"/>
        <v>061740_TE_SS_filler</v>
      </c>
      <c r="F76934" s="1" t="str">
        <f t="shared" si="7196"/>
        <v/>
      </c>
      <c r="G76934" s="1" t="b">
        <f t="shared" si="7199"/>
        <v>0</v>
      </c>
      <c r="H76934" s="1" t="b">
        <f t="shared" si="7197"/>
        <v>0</v>
      </c>
      <c r="I76934" s="1" t="e">
        <f t="shared" si="7198"/>
        <v>#VALUE!</v>
      </c>
      <c r="J76934" s="1" t="s">
        <v>1981</v>
      </c>
      <c r="K76934" s="1">
        <v>41029</v>
      </c>
      <c r="L76934" s="1">
        <v>41039</v>
      </c>
      <c r="M76934" s="1">
        <v>42038</v>
      </c>
      <c r="N76934" s="1">
        <v>42028</v>
      </c>
    </row>
    <row r="76935" spans="1:15" x14ac:dyDescent="0.25">
      <c r="A76935" s="1">
        <v>76935</v>
      </c>
      <c r="B76935" s="1" t="b">
        <f>IF(AND(G76935=TRUE(),H76935=TRUE()),IFERROR(MATCH(LEFT(E76936,6),Sheet3!$3:$3,0)&gt;0,"No Section"),FALSE())</f>
        <v>0</v>
      </c>
      <c r="C76935" s="1">
        <f t="shared" si="7194"/>
        <v>61.74</v>
      </c>
      <c r="E76935" s="1" t="str">
        <f t="shared" si="7195"/>
        <v>061740_TE_SS_filler</v>
      </c>
      <c r="F76935" s="1" t="str">
        <f t="shared" si="7196"/>
        <v/>
      </c>
      <c r="G76935" s="1" t="b">
        <f t="shared" si="7199"/>
        <v>0</v>
      </c>
      <c r="H76935" s="1" t="b">
        <f t="shared" si="7197"/>
        <v>0</v>
      </c>
      <c r="I76935" s="1" t="e">
        <f t="shared" si="7198"/>
        <v>#VALUE!</v>
      </c>
      <c r="J76935" s="1" t="s">
        <v>1982</v>
      </c>
      <c r="M76935" s="1">
        <v>32</v>
      </c>
      <c r="N76935" s="1">
        <v>1042</v>
      </c>
      <c r="O76935" s="1">
        <v>735</v>
      </c>
    </row>
    <row r="76936" spans="1:15" x14ac:dyDescent="0.25">
      <c r="A76936" s="1">
        <v>76936</v>
      </c>
      <c r="B76936" s="1" t="b">
        <f>IF(AND(G76936=TRUE(),H76936=TRUE()),IFERROR(MATCH(LEFT(E76937,6),Sheet3!$3:$3,0)&gt;0,"No Section"),FALSE())</f>
        <v>0</v>
      </c>
      <c r="C76936" s="1">
        <f t="shared" si="7194"/>
        <v>61.74</v>
      </c>
      <c r="E76936" s="1" t="str">
        <f t="shared" si="7195"/>
        <v>061740_TE_SS_filler</v>
      </c>
      <c r="F76936" s="1" t="str">
        <f t="shared" si="7196"/>
        <v/>
      </c>
      <c r="G76936" s="1" t="b">
        <f t="shared" si="7199"/>
        <v>0</v>
      </c>
      <c r="H76936" s="1" t="b">
        <f t="shared" si="7197"/>
        <v>0</v>
      </c>
      <c r="I76936" s="1" t="e">
        <f t="shared" si="7198"/>
        <v>#VALUE!</v>
      </c>
      <c r="J76936" s="1" t="s">
        <v>1980</v>
      </c>
      <c r="K76936" s="1" t="s">
        <v>1464</v>
      </c>
    </row>
    <row r="76937" spans="1:15" x14ac:dyDescent="0.25">
      <c r="A76937" s="1">
        <v>76937</v>
      </c>
      <c r="B76937" s="1" t="b">
        <f>IF(AND(G76937=TRUE(),H76937=TRUE()),IFERROR(MATCH(LEFT(E76938,6),Sheet3!$3:$3,0)&gt;0,"No Section"),FALSE())</f>
        <v>0</v>
      </c>
      <c r="C76937" s="1">
        <f t="shared" si="7194"/>
        <v>61.74</v>
      </c>
      <c r="E76937" s="1" t="str">
        <f t="shared" si="7195"/>
        <v>061740_TE_SS_filler</v>
      </c>
      <c r="F76937" s="1" t="str">
        <f t="shared" si="7196"/>
        <v/>
      </c>
      <c r="G76937" s="1" t="b">
        <f t="shared" si="7199"/>
        <v>0</v>
      </c>
      <c r="H76937" s="1" t="b">
        <f t="shared" si="7197"/>
        <v>0</v>
      </c>
      <c r="I76937" s="1" t="e">
        <f t="shared" si="7198"/>
        <v>#VALUE!</v>
      </c>
      <c r="J76937" s="1" t="s">
        <v>1974</v>
      </c>
      <c r="K76937" s="1" t="s">
        <v>1471</v>
      </c>
    </row>
    <row r="76938" spans="1:15" x14ac:dyDescent="0.25">
      <c r="A76938" s="1">
        <v>76938</v>
      </c>
      <c r="B76938" s="1" t="b">
        <f>IF(AND(G76938=TRUE(),H76938=TRUE()),IFERROR(MATCH(LEFT(E76939,6),Sheet3!$3:$3,0)&gt;0,"No Section"),FALSE())</f>
        <v>0</v>
      </c>
      <c r="C76938" s="1">
        <f t="shared" si="7194"/>
        <v>61.74</v>
      </c>
      <c r="E76938" s="1" t="str">
        <f t="shared" si="7195"/>
        <v>061740_TE_SS_filler</v>
      </c>
      <c r="F76938" s="1" t="str">
        <f t="shared" si="7196"/>
        <v/>
      </c>
      <c r="G76938" s="1" t="b">
        <f t="shared" si="7199"/>
        <v>0</v>
      </c>
      <c r="H76938" s="1" t="b">
        <f t="shared" si="7197"/>
        <v>0</v>
      </c>
      <c r="I76938" s="1" t="e">
        <f t="shared" si="7198"/>
        <v>#VALUE!</v>
      </c>
      <c r="J76938" s="1" t="s">
        <v>1467</v>
      </c>
      <c r="K76938" s="1">
        <v>0</v>
      </c>
    </row>
    <row r="76939" spans="1:15" x14ac:dyDescent="0.25">
      <c r="A76939" s="1">
        <v>76939</v>
      </c>
      <c r="B76939" s="1" t="b">
        <f>IF(AND(G76939=TRUE(),H76939=TRUE()),IFERROR(MATCH(LEFT(E76940,6),Sheet3!$3:$3,0)&gt;0,"No Section"),FALSE())</f>
        <v>0</v>
      </c>
      <c r="C76939" s="1">
        <f t="shared" si="7194"/>
        <v>61.74</v>
      </c>
      <c r="E76939" s="1" t="str">
        <f t="shared" si="7195"/>
        <v>061740_TE_SS_filler</v>
      </c>
      <c r="F76939" s="1" t="str">
        <f t="shared" si="7196"/>
        <v/>
      </c>
      <c r="G76939" s="1" t="b">
        <f t="shared" si="7199"/>
        <v>0</v>
      </c>
      <c r="H76939" s="1" t="b">
        <f t="shared" si="7197"/>
        <v>0</v>
      </c>
      <c r="I76939" s="1" t="e">
        <f t="shared" si="7198"/>
        <v>#VALUE!</v>
      </c>
      <c r="J76939" s="1" t="s">
        <v>1981</v>
      </c>
      <c r="K76939" s="1">
        <v>41039</v>
      </c>
      <c r="L76939" s="1">
        <v>41041</v>
      </c>
      <c r="M76939" s="1">
        <v>42041</v>
      </c>
      <c r="N76939" s="1">
        <v>42038</v>
      </c>
    </row>
    <row r="76940" spans="1:15" x14ac:dyDescent="0.25">
      <c r="A76940" s="1">
        <v>76940</v>
      </c>
      <c r="B76940" s="1" t="b">
        <f>IF(AND(G76940=TRUE(),H76940=TRUE()),IFERROR(MATCH(LEFT(E76941,6),Sheet3!$3:$3,0)&gt;0,"No Section"),FALSE())</f>
        <v>0</v>
      </c>
      <c r="C76940" s="1">
        <f t="shared" si="7194"/>
        <v>61.74</v>
      </c>
      <c r="E76940" s="1" t="str">
        <f t="shared" si="7195"/>
        <v>061740_TE_SS_filler</v>
      </c>
      <c r="F76940" s="1" t="str">
        <f t="shared" si="7196"/>
        <v/>
      </c>
      <c r="G76940" s="1" t="b">
        <f t="shared" si="7199"/>
        <v>0</v>
      </c>
      <c r="H76940" s="1" t="b">
        <f t="shared" si="7197"/>
        <v>0</v>
      </c>
      <c r="I76940" s="1" t="e">
        <f t="shared" si="7198"/>
        <v>#VALUE!</v>
      </c>
      <c r="J76940" s="1" t="s">
        <v>1982</v>
      </c>
      <c r="M76940" s="1">
        <v>32</v>
      </c>
      <c r="N76940" s="1">
        <v>1042</v>
      </c>
      <c r="O76940" s="1">
        <v>721</v>
      </c>
    </row>
    <row r="76941" spans="1:15" x14ac:dyDescent="0.25">
      <c r="A76941" s="1">
        <v>76941</v>
      </c>
      <c r="B76941" s="1" t="b">
        <f>IF(AND(G76941=TRUE(),H76941=TRUE()),IFERROR(MATCH(LEFT(E76942,6),Sheet3!$3:$3,0)&gt;0,"No Section"),FALSE())</f>
        <v>0</v>
      </c>
      <c r="C76941" s="1">
        <f t="shared" si="7194"/>
        <v>61.74</v>
      </c>
      <c r="E76941" s="1" t="str">
        <f t="shared" si="7195"/>
        <v>061740_TE_SS_filler</v>
      </c>
      <c r="F76941" s="1" t="str">
        <f t="shared" si="7196"/>
        <v/>
      </c>
      <c r="G76941" s="1" t="b">
        <f t="shared" si="7199"/>
        <v>0</v>
      </c>
      <c r="H76941" s="1" t="b">
        <f t="shared" si="7197"/>
        <v>0</v>
      </c>
      <c r="I76941" s="1" t="e">
        <f t="shared" si="7198"/>
        <v>#VALUE!</v>
      </c>
      <c r="J76941" s="1" t="s">
        <v>1980</v>
      </c>
      <c r="K76941" s="1" t="s">
        <v>1464</v>
      </c>
    </row>
    <row r="76942" spans="1:15" x14ac:dyDescent="0.25">
      <c r="A76942" s="1">
        <v>76942</v>
      </c>
      <c r="B76942" s="1" t="b">
        <f>IF(AND(G76942=TRUE(),H76942=TRUE()),IFERROR(MATCH(LEFT(E76943,6),Sheet3!$3:$3,0)&gt;0,"No Section"),FALSE())</f>
        <v>0</v>
      </c>
      <c r="C76942" s="1">
        <f t="shared" si="7194"/>
        <v>61.74</v>
      </c>
      <c r="E76942" s="1" t="str">
        <f t="shared" si="7195"/>
        <v>061740_TE_SS_filler</v>
      </c>
      <c r="F76942" s="1" t="str">
        <f t="shared" si="7196"/>
        <v/>
      </c>
      <c r="G76942" s="1" t="b">
        <f t="shared" si="7199"/>
        <v>0</v>
      </c>
      <c r="H76942" s="1" t="b">
        <f t="shared" si="7197"/>
        <v>0</v>
      </c>
      <c r="I76942" s="1" t="e">
        <f t="shared" si="7198"/>
        <v>#VALUE!</v>
      </c>
      <c r="J76942" s="1" t="s">
        <v>1974</v>
      </c>
      <c r="K76942" s="1" t="s">
        <v>1471</v>
      </c>
    </row>
    <row r="76943" spans="1:15" x14ac:dyDescent="0.25">
      <c r="A76943" s="1">
        <v>76943</v>
      </c>
      <c r="B76943" s="1" t="b">
        <f>IF(AND(G76943=TRUE(),H76943=TRUE()),IFERROR(MATCH(LEFT(E76944,6),Sheet3!$3:$3,0)&gt;0,"No Section"),FALSE())</f>
        <v>0</v>
      </c>
      <c r="C76943" s="1">
        <f t="shared" si="7194"/>
        <v>61.74</v>
      </c>
      <c r="E76943" s="1" t="str">
        <f t="shared" si="7195"/>
        <v>061740_TE_SS_filler</v>
      </c>
      <c r="F76943" s="1" t="str">
        <f t="shared" si="7196"/>
        <v/>
      </c>
      <c r="G76943" s="1" t="b">
        <f t="shared" si="7199"/>
        <v>0</v>
      </c>
      <c r="H76943" s="1" t="b">
        <f t="shared" si="7197"/>
        <v>0</v>
      </c>
      <c r="I76943" s="1" t="e">
        <f t="shared" si="7198"/>
        <v>#VALUE!</v>
      </c>
      <c r="J76943" s="1" t="s">
        <v>1467</v>
      </c>
      <c r="K76943" s="1">
        <v>0</v>
      </c>
    </row>
    <row r="76944" spans="1:15" x14ac:dyDescent="0.25">
      <c r="A76944" s="1">
        <v>76944</v>
      </c>
      <c r="B76944" s="1" t="b">
        <f>IF(AND(G76944=TRUE(),H76944=TRUE()),IFERROR(MATCH(LEFT(E76945,6),Sheet3!$3:$3,0)&gt;0,"No Section"),FALSE())</f>
        <v>0</v>
      </c>
      <c r="C76944" s="1">
        <f t="shared" si="7194"/>
        <v>61.74</v>
      </c>
      <c r="E76944" s="1" t="str">
        <f t="shared" si="7195"/>
        <v>061740_TE_SS_filler</v>
      </c>
      <c r="F76944" s="1" t="str">
        <f t="shared" si="7196"/>
        <v/>
      </c>
      <c r="G76944" s="1" t="b">
        <f t="shared" si="7199"/>
        <v>0</v>
      </c>
      <c r="H76944" s="1" t="b">
        <f t="shared" si="7197"/>
        <v>0</v>
      </c>
      <c r="I76944" s="1" t="e">
        <f t="shared" si="7198"/>
        <v>#VALUE!</v>
      </c>
      <c r="J76944" s="1" t="s">
        <v>1981</v>
      </c>
      <c r="K76944" s="1">
        <v>41041</v>
      </c>
      <c r="L76944" s="1">
        <v>41046</v>
      </c>
      <c r="M76944" s="1">
        <v>42045</v>
      </c>
      <c r="N76944" s="1">
        <v>42041</v>
      </c>
    </row>
    <row r="76945" spans="1:15" x14ac:dyDescent="0.25">
      <c r="A76945" s="1">
        <v>76945</v>
      </c>
      <c r="B76945" s="1" t="b">
        <f>IF(AND(G76945=TRUE(),H76945=TRUE()),IFERROR(MATCH(LEFT(E76946,6),Sheet3!$3:$3,0)&gt;0,"No Section"),FALSE())</f>
        <v>0</v>
      </c>
      <c r="C76945" s="1">
        <f t="shared" si="7194"/>
        <v>61.74</v>
      </c>
      <c r="E76945" s="1" t="str">
        <f t="shared" si="7195"/>
        <v>061740_TE_SS_filler</v>
      </c>
      <c r="F76945" s="1" t="str">
        <f t="shared" si="7196"/>
        <v/>
      </c>
      <c r="G76945" s="1" t="b">
        <f t="shared" si="7199"/>
        <v>0</v>
      </c>
      <c r="H76945" s="1" t="b">
        <f t="shared" si="7197"/>
        <v>0</v>
      </c>
      <c r="I76945" s="1" t="e">
        <f t="shared" si="7198"/>
        <v>#VALUE!</v>
      </c>
      <c r="J76945" s="1" t="s">
        <v>1982</v>
      </c>
      <c r="M76945" s="1">
        <v>32</v>
      </c>
      <c r="N76945" s="1">
        <v>1042</v>
      </c>
      <c r="O76945" s="1">
        <v>725</v>
      </c>
    </row>
    <row r="76946" spans="1:15" x14ac:dyDescent="0.25">
      <c r="A76946" s="1">
        <v>76946</v>
      </c>
      <c r="B76946" s="1" t="b">
        <f>IF(AND(G76946=TRUE(),H76946=TRUE()),IFERROR(MATCH(LEFT(E76947,6),Sheet3!$3:$3,0)&gt;0,"No Section"),FALSE())</f>
        <v>0</v>
      </c>
      <c r="C76946" s="1">
        <f t="shared" si="7194"/>
        <v>61.74</v>
      </c>
      <c r="E76946" s="1" t="str">
        <f t="shared" si="7195"/>
        <v>061740_TE_SS_filler</v>
      </c>
      <c r="F76946" s="1" t="str">
        <f t="shared" si="7196"/>
        <v/>
      </c>
      <c r="G76946" s="1" t="b">
        <f t="shared" si="7199"/>
        <v>0</v>
      </c>
      <c r="H76946" s="1" t="b">
        <f t="shared" si="7197"/>
        <v>0</v>
      </c>
      <c r="I76946" s="1" t="e">
        <f t="shared" si="7198"/>
        <v>#VALUE!</v>
      </c>
      <c r="J76946" s="1" t="s">
        <v>1980</v>
      </c>
      <c r="K76946" s="1" t="s">
        <v>1464</v>
      </c>
    </row>
    <row r="76947" spans="1:15" x14ac:dyDescent="0.25">
      <c r="A76947" s="1">
        <v>76947</v>
      </c>
      <c r="B76947" s="1" t="b">
        <f>IF(AND(G76947=TRUE(),H76947=TRUE()),IFERROR(MATCH(LEFT(E76948,6),Sheet3!$3:$3,0)&gt;0,"No Section"),FALSE())</f>
        <v>0</v>
      </c>
      <c r="C76947" s="1">
        <f t="shared" si="7194"/>
        <v>61.74</v>
      </c>
      <c r="E76947" s="1" t="str">
        <f t="shared" si="7195"/>
        <v>061740_TE_SS_filler</v>
      </c>
      <c r="F76947" s="1" t="str">
        <f t="shared" si="7196"/>
        <v/>
      </c>
      <c r="G76947" s="1" t="b">
        <f t="shared" si="7199"/>
        <v>0</v>
      </c>
      <c r="H76947" s="1" t="b">
        <f t="shared" si="7197"/>
        <v>0</v>
      </c>
      <c r="I76947" s="1" t="e">
        <f t="shared" si="7198"/>
        <v>#VALUE!</v>
      </c>
      <c r="J76947" s="1" t="s">
        <v>1974</v>
      </c>
      <c r="K76947" s="1" t="s">
        <v>1471</v>
      </c>
    </row>
    <row r="76948" spans="1:15" x14ac:dyDescent="0.25">
      <c r="A76948" s="1">
        <v>76948</v>
      </c>
      <c r="B76948" s="1" t="b">
        <f>IF(AND(G76948=TRUE(),H76948=TRUE()),IFERROR(MATCH(LEFT(E76949,6),Sheet3!$3:$3,0)&gt;0,"No Section"),FALSE())</f>
        <v>0</v>
      </c>
      <c r="C76948" s="1">
        <f t="shared" ref="C76948:C77011" si="7200">LEFT(E76948,6)/1000</f>
        <v>61.74</v>
      </c>
      <c r="E76948" s="1" t="str">
        <f t="shared" ref="E76948:E77011" si="7201">IF(J76949=$J$149,RIGHT(J76948,LEN(J76948)-5),E76947)</f>
        <v>061740_TE_SS_filler</v>
      </c>
      <c r="F76948" s="1" t="str">
        <f t="shared" ref="F76948:F77011" si="7202">IF(J76948=$J$150,VLOOKUP(L76948,$U$2:$V$7,2,FALSE()),"")</f>
        <v/>
      </c>
      <c r="G76948" s="1" t="b">
        <f t="shared" si="7199"/>
        <v>0</v>
      </c>
      <c r="H76948" s="1" t="b">
        <f t="shared" ref="H76948:H77011" si="7203">IF(F76948=F76949,FALSE(),IF(J76948=$J$150,TRUE(),FALSE()))</f>
        <v>0</v>
      </c>
      <c r="I76948" s="1" t="e">
        <f t="shared" ref="I76948:I77011" si="7204">IF(F76948=F76947,I76947,0)+K76948</f>
        <v>#VALUE!</v>
      </c>
      <c r="J76948" s="1" t="s">
        <v>1467</v>
      </c>
      <c r="K76948" s="1">
        <v>0</v>
      </c>
    </row>
    <row r="76949" spans="1:15" x14ac:dyDescent="0.25">
      <c r="A76949" s="1">
        <v>76949</v>
      </c>
      <c r="B76949" s="1" t="b">
        <f>IF(AND(G76949=TRUE(),H76949=TRUE()),IFERROR(MATCH(LEFT(E76950,6),Sheet3!$3:$3,0)&gt;0,"No Section"),FALSE())</f>
        <v>0</v>
      </c>
      <c r="C76949" s="1">
        <f t="shared" si="7200"/>
        <v>61.74</v>
      </c>
      <c r="E76949" s="1" t="str">
        <f t="shared" si="7201"/>
        <v>061740_TE_SS_filler</v>
      </c>
      <c r="F76949" s="1" t="str">
        <f t="shared" si="7202"/>
        <v/>
      </c>
      <c r="G76949" s="1" t="b">
        <f t="shared" ref="G76949:G77012" si="7205">IF(J76949=$J$149,IF(E76948=E76947,FALSE(),TRUE()),G76948)</f>
        <v>0</v>
      </c>
      <c r="H76949" s="1" t="b">
        <f t="shared" si="7203"/>
        <v>0</v>
      </c>
      <c r="I76949" s="1" t="e">
        <f t="shared" si="7204"/>
        <v>#VALUE!</v>
      </c>
      <c r="J76949" s="1" t="s">
        <v>1981</v>
      </c>
      <c r="K76949" s="1">
        <v>41046</v>
      </c>
      <c r="L76949" s="1">
        <v>41058</v>
      </c>
      <c r="M76949" s="1">
        <v>42058</v>
      </c>
      <c r="N76949" s="1">
        <v>42045</v>
      </c>
    </row>
    <row r="76950" spans="1:15" x14ac:dyDescent="0.25">
      <c r="A76950" s="1">
        <v>76950</v>
      </c>
      <c r="B76950" s="1" t="b">
        <f>IF(AND(G76950=TRUE(),H76950=TRUE()),IFERROR(MATCH(LEFT(E76951,6),Sheet3!$3:$3,0)&gt;0,"No Section"),FALSE())</f>
        <v>0</v>
      </c>
      <c r="C76950" s="1">
        <f t="shared" si="7200"/>
        <v>61.74</v>
      </c>
      <c r="E76950" s="1" t="str">
        <f t="shared" si="7201"/>
        <v>061740_TE_SS_filler</v>
      </c>
      <c r="F76950" s="1" t="str">
        <f t="shared" si="7202"/>
        <v/>
      </c>
      <c r="G76950" s="1" t="b">
        <f t="shared" si="7205"/>
        <v>0</v>
      </c>
      <c r="H76950" s="1" t="b">
        <f t="shared" si="7203"/>
        <v>0</v>
      </c>
      <c r="I76950" s="1" t="e">
        <f t="shared" si="7204"/>
        <v>#VALUE!</v>
      </c>
      <c r="J76950" s="1" t="s">
        <v>1982</v>
      </c>
      <c r="M76950" s="1">
        <v>32</v>
      </c>
      <c r="N76950" s="1">
        <v>1042</v>
      </c>
      <c r="O76950" s="1">
        <v>723</v>
      </c>
    </row>
    <row r="76951" spans="1:15" x14ac:dyDescent="0.25">
      <c r="A76951" s="1">
        <v>76951</v>
      </c>
      <c r="B76951" s="1" t="b">
        <f>IF(AND(G76951=TRUE(),H76951=TRUE()),IFERROR(MATCH(LEFT(E76952,6),Sheet3!$3:$3,0)&gt;0,"No Section"),FALSE())</f>
        <v>0</v>
      </c>
      <c r="C76951" s="1">
        <f t="shared" si="7200"/>
        <v>61.74</v>
      </c>
      <c r="E76951" s="1" t="str">
        <f t="shared" si="7201"/>
        <v>061740_TE_SS_filler</v>
      </c>
      <c r="F76951" s="1" t="str">
        <f t="shared" si="7202"/>
        <v/>
      </c>
      <c r="G76951" s="1" t="b">
        <f t="shared" si="7205"/>
        <v>0</v>
      </c>
      <c r="H76951" s="1" t="b">
        <f t="shared" si="7203"/>
        <v>0</v>
      </c>
      <c r="I76951" s="1" t="e">
        <f t="shared" si="7204"/>
        <v>#VALUE!</v>
      </c>
      <c r="J76951" s="1" t="s">
        <v>1980</v>
      </c>
      <c r="K76951" s="1" t="s">
        <v>1464</v>
      </c>
    </row>
    <row r="76952" spans="1:15" x14ac:dyDescent="0.25">
      <c r="A76952" s="1">
        <v>76952</v>
      </c>
      <c r="B76952" s="1" t="b">
        <f>IF(AND(G76952=TRUE(),H76952=TRUE()),IFERROR(MATCH(LEFT(E76953,6),Sheet3!$3:$3,0)&gt;0,"No Section"),FALSE())</f>
        <v>0</v>
      </c>
      <c r="C76952" s="1">
        <f t="shared" si="7200"/>
        <v>61.74</v>
      </c>
      <c r="E76952" s="1" t="str">
        <f t="shared" si="7201"/>
        <v>061740_TE_SS_filler</v>
      </c>
      <c r="F76952" s="1" t="str">
        <f t="shared" si="7202"/>
        <v/>
      </c>
      <c r="G76952" s="1" t="b">
        <f t="shared" si="7205"/>
        <v>0</v>
      </c>
      <c r="H76952" s="1" t="b">
        <f t="shared" si="7203"/>
        <v>0</v>
      </c>
      <c r="I76952" s="1" t="e">
        <f t="shared" si="7204"/>
        <v>#VALUE!</v>
      </c>
      <c r="J76952" s="1" t="s">
        <v>1974</v>
      </c>
      <c r="K76952" s="1" t="s">
        <v>1471</v>
      </c>
    </row>
    <row r="76953" spans="1:15" x14ac:dyDescent="0.25">
      <c r="A76953" s="1">
        <v>76953</v>
      </c>
      <c r="B76953" s="1" t="b">
        <f>IF(AND(G76953=TRUE(),H76953=TRUE()),IFERROR(MATCH(LEFT(E76954,6),Sheet3!$3:$3,0)&gt;0,"No Section"),FALSE())</f>
        <v>0</v>
      </c>
      <c r="C76953" s="1">
        <f t="shared" si="7200"/>
        <v>61.74</v>
      </c>
      <c r="E76953" s="1" t="str">
        <f t="shared" si="7201"/>
        <v>061740_TE_SS_filler</v>
      </c>
      <c r="F76953" s="1" t="str">
        <f t="shared" si="7202"/>
        <v/>
      </c>
      <c r="G76953" s="1" t="b">
        <f t="shared" si="7205"/>
        <v>0</v>
      </c>
      <c r="H76953" s="1" t="b">
        <f t="shared" si="7203"/>
        <v>0</v>
      </c>
      <c r="I76953" s="1" t="e">
        <f t="shared" si="7204"/>
        <v>#VALUE!</v>
      </c>
      <c r="J76953" s="1" t="s">
        <v>1467</v>
      </c>
      <c r="K76953" s="1">
        <v>0</v>
      </c>
    </row>
    <row r="76954" spans="1:15" x14ac:dyDescent="0.25">
      <c r="A76954" s="1">
        <v>76954</v>
      </c>
      <c r="B76954" s="1" t="b">
        <f>IF(AND(G76954=TRUE(),H76954=TRUE()),IFERROR(MATCH(LEFT(E76955,6),Sheet3!$3:$3,0)&gt;0,"No Section"),FALSE())</f>
        <v>0</v>
      </c>
      <c r="C76954" s="1">
        <f t="shared" si="7200"/>
        <v>61.74</v>
      </c>
      <c r="E76954" s="1" t="str">
        <f t="shared" si="7201"/>
        <v>061740_TE_SS_filler</v>
      </c>
      <c r="F76954" s="1" t="str">
        <f t="shared" si="7202"/>
        <v/>
      </c>
      <c r="G76954" s="1" t="b">
        <f t="shared" si="7205"/>
        <v>0</v>
      </c>
      <c r="H76954" s="1" t="b">
        <f t="shared" si="7203"/>
        <v>0</v>
      </c>
      <c r="I76954" s="1" t="e">
        <f t="shared" si="7204"/>
        <v>#VALUE!</v>
      </c>
      <c r="J76954" s="1" t="s">
        <v>1981</v>
      </c>
      <c r="K76954" s="1">
        <v>41058</v>
      </c>
      <c r="L76954" s="1">
        <v>41071</v>
      </c>
      <c r="M76954" s="1">
        <v>42071</v>
      </c>
      <c r="N76954" s="1">
        <v>42058</v>
      </c>
    </row>
    <row r="76955" spans="1:15" x14ac:dyDescent="0.25">
      <c r="A76955" s="1">
        <v>76955</v>
      </c>
      <c r="B76955" s="1" t="b">
        <f>IF(AND(G76955=TRUE(),H76955=TRUE()),IFERROR(MATCH(LEFT(E76956,6),Sheet3!$3:$3,0)&gt;0,"No Section"),FALSE())</f>
        <v>0</v>
      </c>
      <c r="C76955" s="1">
        <f t="shared" si="7200"/>
        <v>61.74</v>
      </c>
      <c r="E76955" s="1" t="str">
        <f t="shared" si="7201"/>
        <v>061740_TE_SS_filler</v>
      </c>
      <c r="F76955" s="1" t="str">
        <f t="shared" si="7202"/>
        <v/>
      </c>
      <c r="G76955" s="1" t="b">
        <f t="shared" si="7205"/>
        <v>0</v>
      </c>
      <c r="H76955" s="1" t="b">
        <f t="shared" si="7203"/>
        <v>0</v>
      </c>
      <c r="I76955" s="1" t="e">
        <f t="shared" si="7204"/>
        <v>#VALUE!</v>
      </c>
      <c r="J76955" s="1" t="s">
        <v>1982</v>
      </c>
      <c r="M76955" s="1">
        <v>32</v>
      </c>
      <c r="N76955" s="1">
        <v>1042</v>
      </c>
      <c r="O76955" s="1">
        <v>729</v>
      </c>
    </row>
    <row r="76956" spans="1:15" x14ac:dyDescent="0.25">
      <c r="A76956" s="1">
        <v>76956</v>
      </c>
      <c r="B76956" s="1" t="b">
        <f>IF(AND(G76956=TRUE(),H76956=TRUE()),IFERROR(MATCH(LEFT(E76957,6),Sheet3!$3:$3,0)&gt;0,"No Section"),FALSE())</f>
        <v>0</v>
      </c>
      <c r="C76956" s="1">
        <f t="shared" si="7200"/>
        <v>61.74</v>
      </c>
      <c r="E76956" s="1" t="str">
        <f t="shared" si="7201"/>
        <v>061740_TE_SS_filler</v>
      </c>
      <c r="F76956" s="1" t="str">
        <f t="shared" si="7202"/>
        <v/>
      </c>
      <c r="G76956" s="1" t="b">
        <f t="shared" si="7205"/>
        <v>0</v>
      </c>
      <c r="H76956" s="1" t="b">
        <f t="shared" si="7203"/>
        <v>0</v>
      </c>
      <c r="I76956" s="1" t="e">
        <f t="shared" si="7204"/>
        <v>#VALUE!</v>
      </c>
      <c r="J76956" s="1" t="s">
        <v>1980</v>
      </c>
      <c r="K76956" s="1" t="s">
        <v>1464</v>
      </c>
    </row>
    <row r="76957" spans="1:15" x14ac:dyDescent="0.25">
      <c r="A76957" s="1">
        <v>76957</v>
      </c>
      <c r="B76957" s="1" t="b">
        <f>IF(AND(G76957=TRUE(),H76957=TRUE()),IFERROR(MATCH(LEFT(E76958,6),Sheet3!$3:$3,0)&gt;0,"No Section"),FALSE())</f>
        <v>0</v>
      </c>
      <c r="C76957" s="1">
        <f t="shared" si="7200"/>
        <v>61.74</v>
      </c>
      <c r="E76957" s="1" t="str">
        <f t="shared" si="7201"/>
        <v>061740_TE_SS_filler</v>
      </c>
      <c r="F76957" s="1" t="str">
        <f t="shared" si="7202"/>
        <v/>
      </c>
      <c r="G76957" s="1" t="b">
        <f t="shared" si="7205"/>
        <v>0</v>
      </c>
      <c r="H76957" s="1" t="b">
        <f t="shared" si="7203"/>
        <v>0</v>
      </c>
      <c r="I76957" s="1" t="e">
        <f t="shared" si="7204"/>
        <v>#VALUE!</v>
      </c>
      <c r="J76957" s="1" t="s">
        <v>1974</v>
      </c>
      <c r="K76957" s="1" t="s">
        <v>1471</v>
      </c>
    </row>
    <row r="76958" spans="1:15" x14ac:dyDescent="0.25">
      <c r="A76958" s="1">
        <v>76958</v>
      </c>
      <c r="B76958" s="1" t="b">
        <f>IF(AND(G76958=TRUE(),H76958=TRUE()),IFERROR(MATCH(LEFT(E76959,6),Sheet3!$3:$3,0)&gt;0,"No Section"),FALSE())</f>
        <v>0</v>
      </c>
      <c r="C76958" s="1">
        <f t="shared" si="7200"/>
        <v>61.74</v>
      </c>
      <c r="E76958" s="1" t="str">
        <f t="shared" si="7201"/>
        <v>061740_TE_SS_filler</v>
      </c>
      <c r="F76958" s="1" t="str">
        <f t="shared" si="7202"/>
        <v/>
      </c>
      <c r="G76958" s="1" t="b">
        <f t="shared" si="7205"/>
        <v>0</v>
      </c>
      <c r="H76958" s="1" t="b">
        <f t="shared" si="7203"/>
        <v>0</v>
      </c>
      <c r="I76958" s="1" t="e">
        <f t="shared" si="7204"/>
        <v>#VALUE!</v>
      </c>
      <c r="J76958" s="1" t="s">
        <v>1467</v>
      </c>
      <c r="K76958" s="1">
        <v>0</v>
      </c>
    </row>
    <row r="76959" spans="1:15" x14ac:dyDescent="0.25">
      <c r="A76959" s="1">
        <v>76959</v>
      </c>
      <c r="B76959" s="1" t="b">
        <f>IF(AND(G76959=TRUE(),H76959=TRUE()),IFERROR(MATCH(LEFT(E76960,6),Sheet3!$3:$3,0)&gt;0,"No Section"),FALSE())</f>
        <v>0</v>
      </c>
      <c r="C76959" s="1">
        <f t="shared" si="7200"/>
        <v>61.74</v>
      </c>
      <c r="E76959" s="1" t="str">
        <f t="shared" si="7201"/>
        <v>061740_TE_SS_filler</v>
      </c>
      <c r="F76959" s="1" t="str">
        <f t="shared" si="7202"/>
        <v/>
      </c>
      <c r="G76959" s="1" t="b">
        <f t="shared" si="7205"/>
        <v>0</v>
      </c>
      <c r="H76959" s="1" t="b">
        <f t="shared" si="7203"/>
        <v>0</v>
      </c>
      <c r="I76959" s="1" t="e">
        <f t="shared" si="7204"/>
        <v>#VALUE!</v>
      </c>
      <c r="J76959" s="1" t="s">
        <v>1981</v>
      </c>
      <c r="K76959" s="1">
        <v>41071</v>
      </c>
      <c r="L76959" s="1">
        <v>41075</v>
      </c>
      <c r="M76959" s="1">
        <v>42075</v>
      </c>
      <c r="N76959" s="1">
        <v>42071</v>
      </c>
    </row>
    <row r="76960" spans="1:15" x14ac:dyDescent="0.25">
      <c r="A76960" s="1">
        <v>76960</v>
      </c>
      <c r="B76960" s="1" t="b">
        <f>IF(AND(G76960=TRUE(),H76960=TRUE()),IFERROR(MATCH(LEFT(E76961,6),Sheet3!$3:$3,0)&gt;0,"No Section"),FALSE())</f>
        <v>0</v>
      </c>
      <c r="C76960" s="1">
        <f t="shared" si="7200"/>
        <v>61.74</v>
      </c>
      <c r="E76960" s="1" t="str">
        <f t="shared" si="7201"/>
        <v>061740_TE_SS_filler</v>
      </c>
      <c r="F76960" s="1" t="str">
        <f t="shared" si="7202"/>
        <v/>
      </c>
      <c r="G76960" s="1" t="b">
        <f t="shared" si="7205"/>
        <v>0</v>
      </c>
      <c r="H76960" s="1" t="b">
        <f t="shared" si="7203"/>
        <v>0</v>
      </c>
      <c r="I76960" s="1" t="e">
        <f t="shared" si="7204"/>
        <v>#VALUE!</v>
      </c>
      <c r="J76960" s="1" t="s">
        <v>1982</v>
      </c>
      <c r="M76960" s="1">
        <v>32</v>
      </c>
      <c r="N76960" s="1">
        <v>1042</v>
      </c>
      <c r="O76960" s="1">
        <v>726</v>
      </c>
    </row>
    <row r="76961" spans="1:15" x14ac:dyDescent="0.25">
      <c r="A76961" s="1">
        <v>76961</v>
      </c>
      <c r="B76961" s="1" t="b">
        <f>IF(AND(G76961=TRUE(),H76961=TRUE()),IFERROR(MATCH(LEFT(E76962,6),Sheet3!$3:$3,0)&gt;0,"No Section"),FALSE())</f>
        <v>0</v>
      </c>
      <c r="C76961" s="1">
        <f t="shared" si="7200"/>
        <v>61.74</v>
      </c>
      <c r="E76961" s="1" t="str">
        <f t="shared" si="7201"/>
        <v>061740_TE_SS_filler</v>
      </c>
      <c r="F76961" s="1" t="str">
        <f t="shared" si="7202"/>
        <v/>
      </c>
      <c r="G76961" s="1" t="b">
        <f t="shared" si="7205"/>
        <v>0</v>
      </c>
      <c r="H76961" s="1" t="b">
        <f t="shared" si="7203"/>
        <v>0</v>
      </c>
      <c r="I76961" s="1" t="e">
        <f t="shared" si="7204"/>
        <v>#VALUE!</v>
      </c>
      <c r="J76961" s="1" t="s">
        <v>1980</v>
      </c>
      <c r="K76961" s="1" t="s">
        <v>1464</v>
      </c>
    </row>
    <row r="76962" spans="1:15" x14ac:dyDescent="0.25">
      <c r="A76962" s="1">
        <v>76962</v>
      </c>
      <c r="B76962" s="1" t="b">
        <f>IF(AND(G76962=TRUE(),H76962=TRUE()),IFERROR(MATCH(LEFT(E76963,6),Sheet3!$3:$3,0)&gt;0,"No Section"),FALSE())</f>
        <v>0</v>
      </c>
      <c r="C76962" s="1">
        <f t="shared" si="7200"/>
        <v>61.74</v>
      </c>
      <c r="E76962" s="1" t="str">
        <f t="shared" si="7201"/>
        <v>061740_TE_SS_filler</v>
      </c>
      <c r="F76962" s="1" t="str">
        <f t="shared" si="7202"/>
        <v/>
      </c>
      <c r="G76962" s="1" t="b">
        <f t="shared" si="7205"/>
        <v>0</v>
      </c>
      <c r="H76962" s="1" t="b">
        <f t="shared" si="7203"/>
        <v>0</v>
      </c>
      <c r="I76962" s="1" t="e">
        <f t="shared" si="7204"/>
        <v>#VALUE!</v>
      </c>
      <c r="J76962" s="1" t="s">
        <v>1974</v>
      </c>
      <c r="K76962" s="1" t="s">
        <v>1471</v>
      </c>
    </row>
    <row r="76963" spans="1:15" x14ac:dyDescent="0.25">
      <c r="A76963" s="1">
        <v>76963</v>
      </c>
      <c r="B76963" s="1" t="b">
        <f>IF(AND(G76963=TRUE(),H76963=TRUE()),IFERROR(MATCH(LEFT(E76964,6),Sheet3!$3:$3,0)&gt;0,"No Section"),FALSE())</f>
        <v>0</v>
      </c>
      <c r="C76963" s="1">
        <f t="shared" si="7200"/>
        <v>61.74</v>
      </c>
      <c r="E76963" s="1" t="str">
        <f t="shared" si="7201"/>
        <v>061740_TE_SS_filler</v>
      </c>
      <c r="F76963" s="1" t="str">
        <f t="shared" si="7202"/>
        <v/>
      </c>
      <c r="G76963" s="1" t="b">
        <f t="shared" si="7205"/>
        <v>0</v>
      </c>
      <c r="H76963" s="1" t="b">
        <f t="shared" si="7203"/>
        <v>0</v>
      </c>
      <c r="I76963" s="1" t="e">
        <f t="shared" si="7204"/>
        <v>#VALUE!</v>
      </c>
      <c r="J76963" s="1" t="s">
        <v>1467</v>
      </c>
      <c r="K76963" s="1">
        <v>0</v>
      </c>
    </row>
    <row r="76964" spans="1:15" x14ac:dyDescent="0.25">
      <c r="A76964" s="1">
        <v>76964</v>
      </c>
      <c r="B76964" s="1" t="b">
        <f>IF(AND(G76964=TRUE(),H76964=TRUE()),IFERROR(MATCH(LEFT(E76965,6),Sheet3!$3:$3,0)&gt;0,"No Section"),FALSE())</f>
        <v>0</v>
      </c>
      <c r="C76964" s="1">
        <f t="shared" si="7200"/>
        <v>61.74</v>
      </c>
      <c r="E76964" s="1" t="str">
        <f t="shared" si="7201"/>
        <v>061740_TE_SS_filler</v>
      </c>
      <c r="F76964" s="1" t="str">
        <f t="shared" si="7202"/>
        <v/>
      </c>
      <c r="G76964" s="1" t="b">
        <f t="shared" si="7205"/>
        <v>0</v>
      </c>
      <c r="H76964" s="1" t="b">
        <f t="shared" si="7203"/>
        <v>0</v>
      </c>
      <c r="I76964" s="1" t="e">
        <f t="shared" si="7204"/>
        <v>#VALUE!</v>
      </c>
      <c r="J76964" s="1" t="s">
        <v>1981</v>
      </c>
      <c r="K76964" s="1">
        <v>41075</v>
      </c>
      <c r="L76964" s="1">
        <v>41077</v>
      </c>
      <c r="M76964" s="1">
        <v>42078</v>
      </c>
      <c r="N76964" s="1">
        <v>42075</v>
      </c>
    </row>
    <row r="76965" spans="1:15" x14ac:dyDescent="0.25">
      <c r="A76965" s="1">
        <v>76965</v>
      </c>
      <c r="B76965" s="1" t="b">
        <f>IF(AND(G76965=TRUE(),H76965=TRUE()),IFERROR(MATCH(LEFT(E76966,6),Sheet3!$3:$3,0)&gt;0,"No Section"),FALSE())</f>
        <v>0</v>
      </c>
      <c r="C76965" s="1">
        <f t="shared" si="7200"/>
        <v>61.74</v>
      </c>
      <c r="E76965" s="1" t="str">
        <f t="shared" si="7201"/>
        <v>061740_TE_SS_filler</v>
      </c>
      <c r="F76965" s="1" t="str">
        <f t="shared" si="7202"/>
        <v/>
      </c>
      <c r="G76965" s="1" t="b">
        <f t="shared" si="7205"/>
        <v>0</v>
      </c>
      <c r="H76965" s="1" t="b">
        <f t="shared" si="7203"/>
        <v>0</v>
      </c>
      <c r="I76965" s="1" t="e">
        <f t="shared" si="7204"/>
        <v>#VALUE!</v>
      </c>
      <c r="J76965" s="1" t="s">
        <v>1982</v>
      </c>
      <c r="M76965" s="1">
        <v>32</v>
      </c>
      <c r="N76965" s="1">
        <v>1042</v>
      </c>
      <c r="O76965" s="1">
        <v>736</v>
      </c>
    </row>
    <row r="76966" spans="1:15" x14ac:dyDescent="0.25">
      <c r="A76966" s="1">
        <v>76966</v>
      </c>
      <c r="B76966" s="1" t="b">
        <f>IF(AND(G76966=TRUE(),H76966=TRUE()),IFERROR(MATCH(LEFT(E76967,6),Sheet3!$3:$3,0)&gt;0,"No Section"),FALSE())</f>
        <v>0</v>
      </c>
      <c r="C76966" s="1">
        <f t="shared" si="7200"/>
        <v>61.74</v>
      </c>
      <c r="E76966" s="1" t="str">
        <f t="shared" si="7201"/>
        <v>061740_TE_SS_filler</v>
      </c>
      <c r="F76966" s="1" t="str">
        <f t="shared" si="7202"/>
        <v/>
      </c>
      <c r="G76966" s="1" t="b">
        <f t="shared" si="7205"/>
        <v>0</v>
      </c>
      <c r="H76966" s="1" t="b">
        <f t="shared" si="7203"/>
        <v>0</v>
      </c>
      <c r="I76966" s="1" t="e">
        <f t="shared" si="7204"/>
        <v>#VALUE!</v>
      </c>
      <c r="J76966" s="1" t="s">
        <v>1980</v>
      </c>
      <c r="K76966" s="1" t="s">
        <v>1464</v>
      </c>
    </row>
    <row r="76967" spans="1:15" x14ac:dyDescent="0.25">
      <c r="A76967" s="1">
        <v>76967</v>
      </c>
      <c r="B76967" s="1" t="b">
        <f>IF(AND(G76967=TRUE(),H76967=TRUE()),IFERROR(MATCH(LEFT(E76968,6),Sheet3!$3:$3,0)&gt;0,"No Section"),FALSE())</f>
        <v>0</v>
      </c>
      <c r="C76967" s="1">
        <f t="shared" si="7200"/>
        <v>61.74</v>
      </c>
      <c r="E76967" s="1" t="str">
        <f t="shared" si="7201"/>
        <v>061740_TE_SS_filler</v>
      </c>
      <c r="F76967" s="1" t="str">
        <f t="shared" si="7202"/>
        <v/>
      </c>
      <c r="G76967" s="1" t="b">
        <f t="shared" si="7205"/>
        <v>0</v>
      </c>
      <c r="H76967" s="1" t="b">
        <f t="shared" si="7203"/>
        <v>0</v>
      </c>
      <c r="I76967" s="1" t="e">
        <f t="shared" si="7204"/>
        <v>#VALUE!</v>
      </c>
      <c r="J76967" s="1" t="s">
        <v>1974</v>
      </c>
      <c r="K76967" s="1" t="s">
        <v>1471</v>
      </c>
    </row>
    <row r="76968" spans="1:15" x14ac:dyDescent="0.25">
      <c r="A76968" s="1">
        <v>76968</v>
      </c>
      <c r="B76968" s="1" t="b">
        <f>IF(AND(G76968=TRUE(),H76968=TRUE()),IFERROR(MATCH(LEFT(E76969,6),Sheet3!$3:$3,0)&gt;0,"No Section"),FALSE())</f>
        <v>0</v>
      </c>
      <c r="C76968" s="1">
        <f t="shared" si="7200"/>
        <v>61.74</v>
      </c>
      <c r="E76968" s="1" t="str">
        <f t="shared" si="7201"/>
        <v>061740_TE_SS_filler</v>
      </c>
      <c r="F76968" s="1" t="str">
        <f t="shared" si="7202"/>
        <v/>
      </c>
      <c r="G76968" s="1" t="b">
        <f t="shared" si="7205"/>
        <v>0</v>
      </c>
      <c r="H76968" s="1" t="b">
        <f t="shared" si="7203"/>
        <v>0</v>
      </c>
      <c r="I76968" s="1" t="e">
        <f t="shared" si="7204"/>
        <v>#VALUE!</v>
      </c>
      <c r="J76968" s="1" t="s">
        <v>1467</v>
      </c>
      <c r="K76968" s="1">
        <v>0</v>
      </c>
    </row>
    <row r="76969" spans="1:15" x14ac:dyDescent="0.25">
      <c r="A76969" s="1">
        <v>76969</v>
      </c>
      <c r="B76969" s="1" t="b">
        <f>IF(AND(G76969=TRUE(),H76969=TRUE()),IFERROR(MATCH(LEFT(E76970,6),Sheet3!$3:$3,0)&gt;0,"No Section"),FALSE())</f>
        <v>0</v>
      </c>
      <c r="C76969" s="1">
        <f t="shared" si="7200"/>
        <v>61.74</v>
      </c>
      <c r="E76969" s="1" t="str">
        <f t="shared" si="7201"/>
        <v>061740_TE_SS_filler</v>
      </c>
      <c r="F76969" s="1" t="str">
        <f t="shared" si="7202"/>
        <v/>
      </c>
      <c r="G76969" s="1" t="b">
        <f t="shared" si="7205"/>
        <v>0</v>
      </c>
      <c r="H76969" s="1" t="b">
        <f t="shared" si="7203"/>
        <v>0</v>
      </c>
      <c r="I76969" s="1" t="e">
        <f t="shared" si="7204"/>
        <v>#VALUE!</v>
      </c>
      <c r="J76969" s="1" t="s">
        <v>1981</v>
      </c>
      <c r="K76969" s="1">
        <v>41077</v>
      </c>
      <c r="L76969" s="1">
        <v>41087</v>
      </c>
      <c r="M76969" s="1">
        <v>42088</v>
      </c>
      <c r="N76969" s="1">
        <v>42078</v>
      </c>
    </row>
    <row r="76970" spans="1:15" x14ac:dyDescent="0.25">
      <c r="A76970" s="1">
        <v>76970</v>
      </c>
      <c r="B76970" s="1" t="b">
        <f>IF(AND(G76970=TRUE(),H76970=TRUE()),IFERROR(MATCH(LEFT(E76971,6),Sheet3!$3:$3,0)&gt;0,"No Section"),FALSE())</f>
        <v>0</v>
      </c>
      <c r="C76970" s="1">
        <f t="shared" si="7200"/>
        <v>61.74</v>
      </c>
      <c r="E76970" s="1" t="str">
        <f t="shared" si="7201"/>
        <v>061740_TE_SS_filler</v>
      </c>
      <c r="F76970" s="1" t="str">
        <f t="shared" si="7202"/>
        <v/>
      </c>
      <c r="G76970" s="1" t="b">
        <f t="shared" si="7205"/>
        <v>0</v>
      </c>
      <c r="H76970" s="1" t="b">
        <f t="shared" si="7203"/>
        <v>0</v>
      </c>
      <c r="I76970" s="1" t="e">
        <f t="shared" si="7204"/>
        <v>#VALUE!</v>
      </c>
      <c r="J76970" s="1" t="s">
        <v>1982</v>
      </c>
      <c r="M76970" s="1">
        <v>32</v>
      </c>
      <c r="N76970" s="1">
        <v>1042</v>
      </c>
      <c r="O76970" s="1">
        <v>734</v>
      </c>
    </row>
    <row r="76971" spans="1:15" x14ac:dyDescent="0.25">
      <c r="A76971" s="1">
        <v>76971</v>
      </c>
      <c r="B76971" s="1" t="b">
        <f>IF(AND(G76971=TRUE(),H76971=TRUE()),IFERROR(MATCH(LEFT(E76972,6),Sheet3!$3:$3,0)&gt;0,"No Section"),FALSE())</f>
        <v>0</v>
      </c>
      <c r="C76971" s="1">
        <f t="shared" si="7200"/>
        <v>61.74</v>
      </c>
      <c r="E76971" s="1" t="str">
        <f t="shared" si="7201"/>
        <v>061740_TE_SS_filler</v>
      </c>
      <c r="F76971" s="1" t="str">
        <f t="shared" si="7202"/>
        <v/>
      </c>
      <c r="G76971" s="1" t="b">
        <f t="shared" si="7205"/>
        <v>0</v>
      </c>
      <c r="H76971" s="1" t="b">
        <f t="shared" si="7203"/>
        <v>0</v>
      </c>
      <c r="I76971" s="1" t="e">
        <f t="shared" si="7204"/>
        <v>#VALUE!</v>
      </c>
      <c r="J76971" s="1" t="s">
        <v>1980</v>
      </c>
      <c r="K76971" s="1" t="s">
        <v>1464</v>
      </c>
    </row>
    <row r="76972" spans="1:15" x14ac:dyDescent="0.25">
      <c r="A76972" s="1">
        <v>76972</v>
      </c>
      <c r="B76972" s="1" t="b">
        <f>IF(AND(G76972=TRUE(),H76972=TRUE()),IFERROR(MATCH(LEFT(E76973,6),Sheet3!$3:$3,0)&gt;0,"No Section"),FALSE())</f>
        <v>0</v>
      </c>
      <c r="C76972" s="1">
        <f t="shared" si="7200"/>
        <v>61.74</v>
      </c>
      <c r="E76972" s="1" t="str">
        <f t="shared" si="7201"/>
        <v>061740_TE_SS_filler</v>
      </c>
      <c r="F76972" s="1" t="str">
        <f t="shared" si="7202"/>
        <v/>
      </c>
      <c r="G76972" s="1" t="b">
        <f t="shared" si="7205"/>
        <v>0</v>
      </c>
      <c r="H76972" s="1" t="b">
        <f t="shared" si="7203"/>
        <v>0</v>
      </c>
      <c r="I76972" s="1" t="e">
        <f t="shared" si="7204"/>
        <v>#VALUE!</v>
      </c>
      <c r="J76972" s="1" t="s">
        <v>1974</v>
      </c>
      <c r="K76972" s="1" t="s">
        <v>1471</v>
      </c>
    </row>
    <row r="76973" spans="1:15" x14ac:dyDescent="0.25">
      <c r="A76973" s="1">
        <v>76973</v>
      </c>
      <c r="B76973" s="1" t="b">
        <f>IF(AND(G76973=TRUE(),H76973=TRUE()),IFERROR(MATCH(LEFT(E76974,6),Sheet3!$3:$3,0)&gt;0,"No Section"),FALSE())</f>
        <v>0</v>
      </c>
      <c r="C76973" s="1">
        <f t="shared" si="7200"/>
        <v>61.74</v>
      </c>
      <c r="E76973" s="1" t="str">
        <f t="shared" si="7201"/>
        <v>061740_TE_SS_filler</v>
      </c>
      <c r="F76973" s="1" t="str">
        <f t="shared" si="7202"/>
        <v/>
      </c>
      <c r="G76973" s="1" t="b">
        <f t="shared" si="7205"/>
        <v>0</v>
      </c>
      <c r="H76973" s="1" t="b">
        <f t="shared" si="7203"/>
        <v>0</v>
      </c>
      <c r="I76973" s="1" t="e">
        <f t="shared" si="7204"/>
        <v>#VALUE!</v>
      </c>
      <c r="J76973" s="1" t="s">
        <v>1467</v>
      </c>
      <c r="K76973" s="1">
        <v>0</v>
      </c>
    </row>
    <row r="76974" spans="1:15" x14ac:dyDescent="0.25">
      <c r="A76974" s="1">
        <v>76974</v>
      </c>
      <c r="B76974" s="1" t="b">
        <f>IF(AND(G76974=TRUE(),H76974=TRUE()),IFERROR(MATCH(LEFT(E76975,6),Sheet3!$3:$3,0)&gt;0,"No Section"),FALSE())</f>
        <v>0</v>
      </c>
      <c r="C76974" s="1">
        <f t="shared" si="7200"/>
        <v>61.74</v>
      </c>
      <c r="E76974" s="1" t="str">
        <f t="shared" si="7201"/>
        <v>061740_TE_SS_filler</v>
      </c>
      <c r="F76974" s="1" t="str">
        <f t="shared" si="7202"/>
        <v/>
      </c>
      <c r="G76974" s="1" t="b">
        <f t="shared" si="7205"/>
        <v>0</v>
      </c>
      <c r="H76974" s="1" t="b">
        <f t="shared" si="7203"/>
        <v>0</v>
      </c>
      <c r="I76974" s="1" t="e">
        <f t="shared" si="7204"/>
        <v>#VALUE!</v>
      </c>
      <c r="J76974" s="1" t="s">
        <v>1981</v>
      </c>
      <c r="K76974" s="1">
        <v>41087</v>
      </c>
      <c r="L76974" s="1">
        <v>41090</v>
      </c>
      <c r="M76974" s="1">
        <v>42090</v>
      </c>
      <c r="N76974" s="1">
        <v>42088</v>
      </c>
    </row>
    <row r="76975" spans="1:15" x14ac:dyDescent="0.25">
      <c r="A76975" s="1">
        <v>76975</v>
      </c>
      <c r="B76975" s="1" t="b">
        <f>IF(AND(G76975=TRUE(),H76975=TRUE()),IFERROR(MATCH(LEFT(E76976,6),Sheet3!$3:$3,0)&gt;0,"No Section"),FALSE())</f>
        <v>0</v>
      </c>
      <c r="C76975" s="1">
        <f t="shared" si="7200"/>
        <v>61.74</v>
      </c>
      <c r="E76975" s="1" t="str">
        <f t="shared" si="7201"/>
        <v>061740_TE_SS_filler</v>
      </c>
      <c r="F76975" s="1" t="str">
        <f t="shared" si="7202"/>
        <v/>
      </c>
      <c r="G76975" s="1" t="b">
        <f t="shared" si="7205"/>
        <v>0</v>
      </c>
      <c r="H76975" s="1" t="b">
        <f t="shared" si="7203"/>
        <v>0</v>
      </c>
      <c r="I76975" s="1" t="e">
        <f t="shared" si="7204"/>
        <v>#VALUE!</v>
      </c>
      <c r="J76975" s="1" t="s">
        <v>1982</v>
      </c>
      <c r="M76975" s="1">
        <v>32</v>
      </c>
      <c r="N76975" s="1">
        <v>1042</v>
      </c>
      <c r="O76975" s="1">
        <v>727</v>
      </c>
    </row>
    <row r="76976" spans="1:15" x14ac:dyDescent="0.25">
      <c r="A76976" s="1">
        <v>76976</v>
      </c>
      <c r="B76976" s="1" t="b">
        <f>IF(AND(G76976=TRUE(),H76976=TRUE()),IFERROR(MATCH(LEFT(E76977,6),Sheet3!$3:$3,0)&gt;0,"No Section"),FALSE())</f>
        <v>0</v>
      </c>
      <c r="C76976" s="1">
        <f t="shared" si="7200"/>
        <v>61.74</v>
      </c>
      <c r="E76976" s="1" t="str">
        <f t="shared" si="7201"/>
        <v>061740_TE_SS_filler</v>
      </c>
      <c r="F76976" s="1" t="str">
        <f t="shared" si="7202"/>
        <v/>
      </c>
      <c r="G76976" s="1" t="b">
        <f t="shared" si="7205"/>
        <v>0</v>
      </c>
      <c r="H76976" s="1" t="b">
        <f t="shared" si="7203"/>
        <v>0</v>
      </c>
      <c r="I76976" s="1" t="e">
        <f t="shared" si="7204"/>
        <v>#VALUE!</v>
      </c>
      <c r="J76976" s="1" t="s">
        <v>1980</v>
      </c>
      <c r="K76976" s="1" t="s">
        <v>1464</v>
      </c>
    </row>
    <row r="76977" spans="1:15" x14ac:dyDescent="0.25">
      <c r="A76977" s="1">
        <v>76977</v>
      </c>
      <c r="B76977" s="1" t="b">
        <f>IF(AND(G76977=TRUE(),H76977=TRUE()),IFERROR(MATCH(LEFT(E76978,6),Sheet3!$3:$3,0)&gt;0,"No Section"),FALSE())</f>
        <v>0</v>
      </c>
      <c r="C76977" s="1">
        <f t="shared" si="7200"/>
        <v>61.74</v>
      </c>
      <c r="E76977" s="1" t="str">
        <f t="shared" si="7201"/>
        <v>061740_TE_SS_filler</v>
      </c>
      <c r="F76977" s="1" t="str">
        <f t="shared" si="7202"/>
        <v/>
      </c>
      <c r="G76977" s="1" t="b">
        <f t="shared" si="7205"/>
        <v>0</v>
      </c>
      <c r="H76977" s="1" t="b">
        <f t="shared" si="7203"/>
        <v>0</v>
      </c>
      <c r="I76977" s="1" t="e">
        <f t="shared" si="7204"/>
        <v>#VALUE!</v>
      </c>
      <c r="J76977" s="1" t="s">
        <v>1974</v>
      </c>
      <c r="K76977" s="1" t="s">
        <v>1471</v>
      </c>
    </row>
    <row r="76978" spans="1:15" x14ac:dyDescent="0.25">
      <c r="A76978" s="1">
        <v>76978</v>
      </c>
      <c r="B76978" s="1" t="b">
        <f>IF(AND(G76978=TRUE(),H76978=TRUE()),IFERROR(MATCH(LEFT(E76979,6),Sheet3!$3:$3,0)&gt;0,"No Section"),FALSE())</f>
        <v>0</v>
      </c>
      <c r="C76978" s="1">
        <f t="shared" si="7200"/>
        <v>61.74</v>
      </c>
      <c r="E76978" s="1" t="str">
        <f t="shared" si="7201"/>
        <v>061740_TE_SS_filler</v>
      </c>
      <c r="F76978" s="1" t="str">
        <f t="shared" si="7202"/>
        <v/>
      </c>
      <c r="G76978" s="1" t="b">
        <f t="shared" si="7205"/>
        <v>0</v>
      </c>
      <c r="H76978" s="1" t="b">
        <f t="shared" si="7203"/>
        <v>0</v>
      </c>
      <c r="I76978" s="1" t="e">
        <f t="shared" si="7204"/>
        <v>#VALUE!</v>
      </c>
      <c r="J76978" s="1" t="s">
        <v>1467</v>
      </c>
      <c r="K76978" s="1">
        <v>0</v>
      </c>
    </row>
    <row r="76979" spans="1:15" x14ac:dyDescent="0.25">
      <c r="A76979" s="1">
        <v>76979</v>
      </c>
      <c r="B76979" s="1" t="b">
        <f>IF(AND(G76979=TRUE(),H76979=TRUE()),IFERROR(MATCH(LEFT(E76980,6),Sheet3!$3:$3,0)&gt;0,"No Section"),FALSE())</f>
        <v>0</v>
      </c>
      <c r="C76979" s="1">
        <f t="shared" si="7200"/>
        <v>61.74</v>
      </c>
      <c r="E76979" s="1" t="str">
        <f t="shared" si="7201"/>
        <v>061740_TE_SS_filler</v>
      </c>
      <c r="F76979" s="1" t="str">
        <f t="shared" si="7202"/>
        <v/>
      </c>
      <c r="G76979" s="1" t="b">
        <f t="shared" si="7205"/>
        <v>0</v>
      </c>
      <c r="H76979" s="1" t="b">
        <f t="shared" si="7203"/>
        <v>0</v>
      </c>
      <c r="I76979" s="1" t="e">
        <f t="shared" si="7204"/>
        <v>#VALUE!</v>
      </c>
      <c r="J76979" s="1" t="s">
        <v>1981</v>
      </c>
      <c r="K76979" s="1">
        <v>41090</v>
      </c>
      <c r="L76979" s="1">
        <v>41100</v>
      </c>
      <c r="M76979" s="1">
        <v>42100</v>
      </c>
      <c r="N76979" s="1">
        <v>42090</v>
      </c>
    </row>
    <row r="76980" spans="1:15" x14ac:dyDescent="0.25">
      <c r="A76980" s="1">
        <v>76980</v>
      </c>
      <c r="B76980" s="1" t="b">
        <f>IF(AND(G76980=TRUE(),H76980=TRUE()),IFERROR(MATCH(LEFT(E76981,6),Sheet3!$3:$3,0)&gt;0,"No Section"),FALSE())</f>
        <v>0</v>
      </c>
      <c r="C76980" s="1">
        <f t="shared" si="7200"/>
        <v>61.74</v>
      </c>
      <c r="E76980" s="1" t="str">
        <f t="shared" si="7201"/>
        <v>061740_TE_SS_filler</v>
      </c>
      <c r="F76980" s="1" t="str">
        <f t="shared" si="7202"/>
        <v/>
      </c>
      <c r="G76980" s="1" t="b">
        <f t="shared" si="7205"/>
        <v>0</v>
      </c>
      <c r="H76980" s="1" t="b">
        <f t="shared" si="7203"/>
        <v>0</v>
      </c>
      <c r="I76980" s="1" t="e">
        <f t="shared" si="7204"/>
        <v>#VALUE!</v>
      </c>
      <c r="J76980" s="1" t="s">
        <v>1982</v>
      </c>
      <c r="M76980" s="1">
        <v>32</v>
      </c>
      <c r="N76980" s="1">
        <v>1042</v>
      </c>
      <c r="O76980" s="1">
        <v>738</v>
      </c>
    </row>
    <row r="76981" spans="1:15" x14ac:dyDescent="0.25">
      <c r="A76981" s="1">
        <v>76981</v>
      </c>
      <c r="B76981" s="1" t="b">
        <f>IF(AND(G76981=TRUE(),H76981=TRUE()),IFERROR(MATCH(LEFT(E76982,6),Sheet3!$3:$3,0)&gt;0,"No Section"),FALSE())</f>
        <v>0</v>
      </c>
      <c r="C76981" s="1">
        <f t="shared" si="7200"/>
        <v>61.74</v>
      </c>
      <c r="E76981" s="1" t="str">
        <f t="shared" si="7201"/>
        <v>061740_TE_SS_filler</v>
      </c>
      <c r="F76981" s="1" t="str">
        <f t="shared" si="7202"/>
        <v/>
      </c>
      <c r="G76981" s="1" t="b">
        <f t="shared" si="7205"/>
        <v>0</v>
      </c>
      <c r="H76981" s="1" t="b">
        <f t="shared" si="7203"/>
        <v>0</v>
      </c>
      <c r="I76981" s="1" t="e">
        <f t="shared" si="7204"/>
        <v>#VALUE!</v>
      </c>
      <c r="J76981" s="1" t="s">
        <v>1980</v>
      </c>
      <c r="K76981" s="1" t="s">
        <v>1464</v>
      </c>
    </row>
    <row r="76982" spans="1:15" x14ac:dyDescent="0.25">
      <c r="A76982" s="1">
        <v>76982</v>
      </c>
      <c r="B76982" s="1" t="b">
        <f>IF(AND(G76982=TRUE(),H76982=TRUE()),IFERROR(MATCH(LEFT(E76983,6),Sheet3!$3:$3,0)&gt;0,"No Section"),FALSE())</f>
        <v>0</v>
      </c>
      <c r="C76982" s="1">
        <f t="shared" si="7200"/>
        <v>61.74</v>
      </c>
      <c r="E76982" s="1" t="str">
        <f t="shared" si="7201"/>
        <v>061740_TE_SS_filler</v>
      </c>
      <c r="F76982" s="1" t="str">
        <f t="shared" si="7202"/>
        <v/>
      </c>
      <c r="G76982" s="1" t="b">
        <f t="shared" si="7205"/>
        <v>0</v>
      </c>
      <c r="H76982" s="1" t="b">
        <f t="shared" si="7203"/>
        <v>0</v>
      </c>
      <c r="I76982" s="1" t="e">
        <f t="shared" si="7204"/>
        <v>#VALUE!</v>
      </c>
      <c r="J76982" s="1" t="s">
        <v>1974</v>
      </c>
      <c r="K76982" s="1" t="s">
        <v>1471</v>
      </c>
    </row>
    <row r="76983" spans="1:15" x14ac:dyDescent="0.25">
      <c r="A76983" s="1">
        <v>76983</v>
      </c>
      <c r="B76983" s="1" t="b">
        <f>IF(AND(G76983=TRUE(),H76983=TRUE()),IFERROR(MATCH(LEFT(E76984,6),Sheet3!$3:$3,0)&gt;0,"No Section"),FALSE())</f>
        <v>0</v>
      </c>
      <c r="C76983" s="1">
        <f t="shared" si="7200"/>
        <v>61.74</v>
      </c>
      <c r="E76983" s="1" t="str">
        <f t="shared" si="7201"/>
        <v>061740_TE_SS_filler</v>
      </c>
      <c r="F76983" s="1" t="str">
        <f t="shared" si="7202"/>
        <v/>
      </c>
      <c r="G76983" s="1" t="b">
        <f t="shared" si="7205"/>
        <v>0</v>
      </c>
      <c r="H76983" s="1" t="b">
        <f t="shared" si="7203"/>
        <v>0</v>
      </c>
      <c r="I76983" s="1" t="e">
        <f t="shared" si="7204"/>
        <v>#VALUE!</v>
      </c>
      <c r="J76983" s="1" t="s">
        <v>1467</v>
      </c>
      <c r="K76983" s="1">
        <v>0</v>
      </c>
    </row>
    <row r="76984" spans="1:15" x14ac:dyDescent="0.25">
      <c r="A76984" s="1">
        <v>76984</v>
      </c>
      <c r="B76984" s="1" t="b">
        <f>IF(AND(G76984=TRUE(),H76984=TRUE()),IFERROR(MATCH(LEFT(E76985,6),Sheet3!$3:$3,0)&gt;0,"No Section"),FALSE())</f>
        <v>0</v>
      </c>
      <c r="C76984" s="1">
        <f t="shared" si="7200"/>
        <v>61.74</v>
      </c>
      <c r="E76984" s="1" t="str">
        <f t="shared" si="7201"/>
        <v>061740_TE_SS_filler</v>
      </c>
      <c r="F76984" s="1" t="str">
        <f t="shared" si="7202"/>
        <v/>
      </c>
      <c r="G76984" s="1" t="b">
        <f t="shared" si="7205"/>
        <v>0</v>
      </c>
      <c r="H76984" s="1" t="b">
        <f t="shared" si="7203"/>
        <v>0</v>
      </c>
      <c r="I76984" s="1" t="e">
        <f t="shared" si="7204"/>
        <v>#VALUE!</v>
      </c>
      <c r="J76984" s="1" t="s">
        <v>1981</v>
      </c>
      <c r="K76984" s="1">
        <v>41100</v>
      </c>
      <c r="L76984" s="1">
        <v>41114</v>
      </c>
      <c r="M76984" s="1">
        <v>42114</v>
      </c>
      <c r="N76984" s="1">
        <v>42100</v>
      </c>
    </row>
    <row r="76985" spans="1:15" x14ac:dyDescent="0.25">
      <c r="A76985" s="1">
        <v>76985</v>
      </c>
      <c r="B76985" s="1" t="b">
        <f>IF(AND(G76985=TRUE(),H76985=TRUE()),IFERROR(MATCH(LEFT(E76986,6),Sheet3!$3:$3,0)&gt;0,"No Section"),FALSE())</f>
        <v>0</v>
      </c>
      <c r="C76985" s="1">
        <f t="shared" si="7200"/>
        <v>61.74</v>
      </c>
      <c r="E76985" s="1" t="str">
        <f t="shared" si="7201"/>
        <v>061740_TE_SS_filler</v>
      </c>
      <c r="F76985" s="1" t="str">
        <f t="shared" si="7202"/>
        <v/>
      </c>
      <c r="G76985" s="1" t="b">
        <f t="shared" si="7205"/>
        <v>0</v>
      </c>
      <c r="H76985" s="1" t="b">
        <f t="shared" si="7203"/>
        <v>0</v>
      </c>
      <c r="I76985" s="1" t="e">
        <f t="shared" si="7204"/>
        <v>#VALUE!</v>
      </c>
      <c r="J76985" s="1" t="s">
        <v>1982</v>
      </c>
      <c r="M76985" s="1">
        <v>32</v>
      </c>
      <c r="N76985" s="1">
        <v>1042</v>
      </c>
      <c r="O76985" s="1">
        <v>730</v>
      </c>
    </row>
    <row r="76986" spans="1:15" x14ac:dyDescent="0.25">
      <c r="A76986" s="1">
        <v>76986</v>
      </c>
      <c r="B76986" s="1" t="b">
        <f>IF(AND(G76986=TRUE(),H76986=TRUE()),IFERROR(MATCH(LEFT(E76987,6),Sheet3!$3:$3,0)&gt;0,"No Section"),FALSE())</f>
        <v>0</v>
      </c>
      <c r="C76986" s="1">
        <f t="shared" si="7200"/>
        <v>61.74</v>
      </c>
      <c r="E76986" s="1" t="str">
        <f t="shared" si="7201"/>
        <v>061740_TE_SS_filler</v>
      </c>
      <c r="F76986" s="1" t="str">
        <f t="shared" si="7202"/>
        <v/>
      </c>
      <c r="G76986" s="1" t="b">
        <f t="shared" si="7205"/>
        <v>0</v>
      </c>
      <c r="H76986" s="1" t="b">
        <f t="shared" si="7203"/>
        <v>0</v>
      </c>
      <c r="I76986" s="1" t="e">
        <f t="shared" si="7204"/>
        <v>#VALUE!</v>
      </c>
      <c r="J76986" s="1" t="s">
        <v>1980</v>
      </c>
      <c r="K76986" s="1" t="s">
        <v>1464</v>
      </c>
    </row>
    <row r="76987" spans="1:15" x14ac:dyDescent="0.25">
      <c r="A76987" s="1">
        <v>76987</v>
      </c>
      <c r="B76987" s="1" t="b">
        <f>IF(AND(G76987=TRUE(),H76987=TRUE()),IFERROR(MATCH(LEFT(E76988,6),Sheet3!$3:$3,0)&gt;0,"No Section"),FALSE())</f>
        <v>0</v>
      </c>
      <c r="C76987" s="1">
        <f t="shared" si="7200"/>
        <v>61.74</v>
      </c>
      <c r="E76987" s="1" t="str">
        <f t="shared" si="7201"/>
        <v>061740_TE_SS_filler</v>
      </c>
      <c r="F76987" s="1" t="str">
        <f t="shared" si="7202"/>
        <v/>
      </c>
      <c r="G76987" s="1" t="b">
        <f t="shared" si="7205"/>
        <v>0</v>
      </c>
      <c r="H76987" s="1" t="b">
        <f t="shared" si="7203"/>
        <v>0</v>
      </c>
      <c r="I76987" s="1" t="e">
        <f t="shared" si="7204"/>
        <v>#VALUE!</v>
      </c>
      <c r="J76987" s="1" t="s">
        <v>1974</v>
      </c>
      <c r="K76987" s="1" t="s">
        <v>1471</v>
      </c>
    </row>
    <row r="76988" spans="1:15" x14ac:dyDescent="0.25">
      <c r="A76988" s="1">
        <v>76988</v>
      </c>
      <c r="B76988" s="1" t="b">
        <f>IF(AND(G76988=TRUE(),H76988=TRUE()),IFERROR(MATCH(LEFT(E76989,6),Sheet3!$3:$3,0)&gt;0,"No Section"),FALSE())</f>
        <v>0</v>
      </c>
      <c r="C76988" s="1">
        <f t="shared" si="7200"/>
        <v>61.74</v>
      </c>
      <c r="E76988" s="1" t="str">
        <f t="shared" si="7201"/>
        <v>061740_TE_SS_filler</v>
      </c>
      <c r="F76988" s="1" t="str">
        <f t="shared" si="7202"/>
        <v/>
      </c>
      <c r="G76988" s="1" t="b">
        <f t="shared" si="7205"/>
        <v>0</v>
      </c>
      <c r="H76988" s="1" t="b">
        <f t="shared" si="7203"/>
        <v>0</v>
      </c>
      <c r="I76988" s="1" t="e">
        <f t="shared" si="7204"/>
        <v>#VALUE!</v>
      </c>
      <c r="J76988" s="1" t="s">
        <v>1467</v>
      </c>
      <c r="K76988" s="1">
        <v>0</v>
      </c>
    </row>
    <row r="76989" spans="1:15" x14ac:dyDescent="0.25">
      <c r="A76989" s="1">
        <v>76989</v>
      </c>
      <c r="B76989" s="1" t="b">
        <f>IF(AND(G76989=TRUE(),H76989=TRUE()),IFERROR(MATCH(LEFT(E76990,6),Sheet3!$3:$3,0)&gt;0,"No Section"),FALSE())</f>
        <v>0</v>
      </c>
      <c r="C76989" s="1">
        <f t="shared" si="7200"/>
        <v>61.74</v>
      </c>
      <c r="E76989" s="1" t="str">
        <f t="shared" si="7201"/>
        <v>061740_TE_SS_filler</v>
      </c>
      <c r="F76989" s="1" t="str">
        <f t="shared" si="7202"/>
        <v/>
      </c>
      <c r="G76989" s="1" t="b">
        <f t="shared" si="7205"/>
        <v>0</v>
      </c>
      <c r="H76989" s="1" t="b">
        <f t="shared" si="7203"/>
        <v>0</v>
      </c>
      <c r="I76989" s="1" t="e">
        <f t="shared" si="7204"/>
        <v>#VALUE!</v>
      </c>
      <c r="J76989" s="1" t="s">
        <v>1467</v>
      </c>
      <c r="K76989" s="1">
        <v>1</v>
      </c>
    </row>
    <row r="76990" spans="1:15" x14ac:dyDescent="0.25">
      <c r="A76990" s="1">
        <v>76990</v>
      </c>
      <c r="B76990" s="1" t="b">
        <f>IF(AND(G76990=TRUE(),H76990=TRUE()),IFERROR(MATCH(LEFT(E76991,6),Sheet3!$3:$3,0)&gt;0,"No Section"),FALSE())</f>
        <v>0</v>
      </c>
      <c r="C76990" s="1">
        <f t="shared" si="7200"/>
        <v>61.74</v>
      </c>
      <c r="E76990" s="1" t="str">
        <f t="shared" si="7201"/>
        <v>061740_TE_SS_filler</v>
      </c>
      <c r="F76990" s="1" t="str">
        <f t="shared" si="7202"/>
        <v/>
      </c>
      <c r="G76990" s="1" t="b">
        <f t="shared" si="7205"/>
        <v>0</v>
      </c>
      <c r="H76990" s="1" t="b">
        <f t="shared" si="7203"/>
        <v>0</v>
      </c>
      <c r="I76990" s="1" t="e">
        <f t="shared" si="7204"/>
        <v>#VALUE!</v>
      </c>
      <c r="J76990" s="1" t="s">
        <v>1981</v>
      </c>
      <c r="K76990" s="1">
        <v>41114</v>
      </c>
      <c r="L76990" s="1">
        <v>41001</v>
      </c>
      <c r="M76990" s="1">
        <v>42001</v>
      </c>
      <c r="N76990" s="1">
        <v>42114</v>
      </c>
    </row>
    <row r="76991" spans="1:15" x14ac:dyDescent="0.25">
      <c r="A76991" s="1">
        <v>76991</v>
      </c>
      <c r="B76991" s="1" t="b">
        <f>IF(AND(G76991=TRUE(),H76991=TRUE()),IFERROR(MATCH(LEFT(E76992,6),Sheet3!$3:$3,0)&gt;0,"No Section"),FALSE())</f>
        <v>0</v>
      </c>
      <c r="C76991" s="1">
        <f t="shared" si="7200"/>
        <v>61.74</v>
      </c>
      <c r="E76991" s="1" t="str">
        <f t="shared" si="7201"/>
        <v>061740_TE_SS_filler</v>
      </c>
      <c r="F76991" s="1" t="str">
        <f t="shared" si="7202"/>
        <v/>
      </c>
      <c r="G76991" s="1" t="b">
        <f t="shared" si="7205"/>
        <v>0</v>
      </c>
      <c r="H76991" s="1" t="b">
        <f t="shared" si="7203"/>
        <v>0</v>
      </c>
      <c r="I76991" s="1" t="e">
        <f t="shared" si="7204"/>
        <v>#VALUE!</v>
      </c>
      <c r="J76991" s="1" t="s">
        <v>1982</v>
      </c>
      <c r="M76991" s="1">
        <v>32</v>
      </c>
      <c r="N76991" s="1">
        <v>1042</v>
      </c>
      <c r="O76991" s="1">
        <v>728</v>
      </c>
    </row>
    <row r="76992" spans="1:15" x14ac:dyDescent="0.25">
      <c r="A76992" s="1">
        <v>76992</v>
      </c>
      <c r="B76992" s="1" t="b">
        <f>IF(AND(G76992=TRUE(),H76992=TRUE()),IFERROR(MATCH(LEFT(E76993,6),Sheet3!$3:$3,0)&gt;0,"No Section"),FALSE())</f>
        <v>0</v>
      </c>
      <c r="C76992" s="1">
        <f t="shared" si="7200"/>
        <v>61.74</v>
      </c>
      <c r="E76992" s="1" t="str">
        <f t="shared" si="7201"/>
        <v>061740_TE_SS_filler</v>
      </c>
      <c r="F76992" s="1" t="str">
        <f t="shared" si="7202"/>
        <v/>
      </c>
      <c r="G76992" s="1" t="b">
        <f t="shared" si="7205"/>
        <v>0</v>
      </c>
      <c r="H76992" s="1" t="b">
        <f t="shared" si="7203"/>
        <v>0</v>
      </c>
      <c r="I76992" s="1" t="e">
        <f t="shared" si="7204"/>
        <v>#VALUE!</v>
      </c>
    </row>
    <row r="76993" spans="1:15" x14ac:dyDescent="0.25">
      <c r="A76993" s="1">
        <v>76993</v>
      </c>
      <c r="B76993" s="1" t="b">
        <f>IF(AND(G76993=TRUE(),H76993=TRUE()),IFERROR(MATCH(LEFT(E76994,6),Sheet3!$3:$3,0)&gt;0,"No Section"),FALSE())</f>
        <v>0</v>
      </c>
      <c r="C76993" s="1">
        <f t="shared" si="7200"/>
        <v>61.74</v>
      </c>
      <c r="E76993" s="1" t="str">
        <f t="shared" si="7201"/>
        <v>061740_TE_SS_filler</v>
      </c>
      <c r="F76993" s="1" t="str">
        <f t="shared" si="7202"/>
        <v/>
      </c>
      <c r="G76993" s="1" t="b">
        <f t="shared" si="7205"/>
        <v>0</v>
      </c>
      <c r="H76993" s="1" t="b">
        <f t="shared" si="7203"/>
        <v>0</v>
      </c>
      <c r="I76993" s="1" t="e">
        <f t="shared" si="7204"/>
        <v>#VALUE!</v>
      </c>
      <c r="J76993" s="1" t="s">
        <v>1980</v>
      </c>
      <c r="K76993" s="1" t="s">
        <v>1464</v>
      </c>
    </row>
    <row r="76994" spans="1:15" x14ac:dyDescent="0.25">
      <c r="A76994" s="1">
        <v>76994</v>
      </c>
      <c r="B76994" s="1" t="b">
        <f>IF(AND(G76994=TRUE(),H76994=TRUE()),IFERROR(MATCH(LEFT(E76995,6),Sheet3!$3:$3,0)&gt;0,"No Section"),FALSE())</f>
        <v>0</v>
      </c>
      <c r="C76994" s="1">
        <f t="shared" si="7200"/>
        <v>61.74</v>
      </c>
      <c r="E76994" s="1" t="str">
        <f t="shared" si="7201"/>
        <v>061740_TE_SS_filler</v>
      </c>
      <c r="F76994" s="1" t="str">
        <f t="shared" si="7202"/>
        <v/>
      </c>
      <c r="G76994" s="1" t="b">
        <f t="shared" si="7205"/>
        <v>0</v>
      </c>
      <c r="H76994" s="1" t="b">
        <f t="shared" si="7203"/>
        <v>0</v>
      </c>
      <c r="I76994" s="1" t="e">
        <f t="shared" si="7204"/>
        <v>#VALUE!</v>
      </c>
      <c r="J76994" s="1" t="s">
        <v>1974</v>
      </c>
      <c r="K76994" s="1" t="s">
        <v>1471</v>
      </c>
    </row>
    <row r="76995" spans="1:15" x14ac:dyDescent="0.25">
      <c r="A76995" s="1">
        <v>76995</v>
      </c>
      <c r="B76995" s="1" t="b">
        <f>IF(AND(G76995=TRUE(),H76995=TRUE()),IFERROR(MATCH(LEFT(E76996,6),Sheet3!$3:$3,0)&gt;0,"No Section"),FALSE())</f>
        <v>0</v>
      </c>
      <c r="C76995" s="1">
        <f t="shared" si="7200"/>
        <v>61.74</v>
      </c>
      <c r="E76995" s="1" t="str">
        <f t="shared" si="7201"/>
        <v>061740_TE_SS_filler</v>
      </c>
      <c r="F76995" s="1" t="str">
        <f t="shared" si="7202"/>
        <v/>
      </c>
      <c r="G76995" s="1" t="b">
        <f t="shared" si="7205"/>
        <v>0</v>
      </c>
      <c r="H76995" s="1" t="b">
        <f t="shared" si="7203"/>
        <v>0</v>
      </c>
      <c r="I76995" s="1" t="e">
        <f t="shared" si="7204"/>
        <v>#VALUE!</v>
      </c>
      <c r="J76995" s="1" t="s">
        <v>1467</v>
      </c>
      <c r="K76995" s="1">
        <v>0</v>
      </c>
    </row>
    <row r="76996" spans="1:15" x14ac:dyDescent="0.25">
      <c r="A76996" s="1">
        <v>76996</v>
      </c>
      <c r="B76996" s="1" t="b">
        <f>IF(AND(G76996=TRUE(),H76996=TRUE()),IFERROR(MATCH(LEFT(E76997,6),Sheet3!$3:$3,0)&gt;0,"No Section"),FALSE())</f>
        <v>0</v>
      </c>
      <c r="C76996" s="1">
        <f t="shared" si="7200"/>
        <v>61.74</v>
      </c>
      <c r="E76996" s="1" t="str">
        <f t="shared" si="7201"/>
        <v>061740_TE_SS_filler</v>
      </c>
      <c r="F76996" s="1" t="str">
        <f t="shared" si="7202"/>
        <v/>
      </c>
      <c r="G76996" s="1" t="b">
        <f t="shared" si="7205"/>
        <v>0</v>
      </c>
      <c r="H76996" s="1" t="b">
        <f t="shared" si="7203"/>
        <v>0</v>
      </c>
      <c r="I76996" s="1" t="e">
        <f t="shared" si="7204"/>
        <v>#VALUE!</v>
      </c>
      <c r="J76996" s="1" t="s">
        <v>1467</v>
      </c>
      <c r="K76996" s="1">
        <v>1</v>
      </c>
    </row>
    <row r="76997" spans="1:15" x14ac:dyDescent="0.25">
      <c r="A76997" s="1">
        <v>76997</v>
      </c>
      <c r="B76997" s="1" t="b">
        <f>IF(AND(G76997=TRUE(),H76997=TRUE()),IFERROR(MATCH(LEFT(E76998,6),Sheet3!$3:$3,0)&gt;0,"No Section"),FALSE())</f>
        <v>0</v>
      </c>
      <c r="C76997" s="1">
        <f t="shared" si="7200"/>
        <v>61.74</v>
      </c>
      <c r="E76997" s="1" t="str">
        <f t="shared" si="7201"/>
        <v>061740_TE_SS_filler</v>
      </c>
      <c r="F76997" s="1" t="str">
        <f t="shared" si="7202"/>
        <v/>
      </c>
      <c r="G76997" s="1" t="b">
        <f t="shared" si="7205"/>
        <v>0</v>
      </c>
      <c r="H76997" s="1" t="b">
        <f t="shared" si="7203"/>
        <v>0</v>
      </c>
      <c r="I76997" s="1" t="e">
        <f t="shared" si="7204"/>
        <v>#VALUE!</v>
      </c>
      <c r="J76997" s="1" t="s">
        <v>1981</v>
      </c>
      <c r="K76997" s="1">
        <v>42001</v>
      </c>
      <c r="L76997" s="1">
        <v>42002</v>
      </c>
      <c r="M76997" s="1">
        <v>43002</v>
      </c>
      <c r="N76997" s="1">
        <v>43001</v>
      </c>
    </row>
    <row r="76998" spans="1:15" x14ac:dyDescent="0.25">
      <c r="A76998" s="1">
        <v>76998</v>
      </c>
      <c r="B76998" s="1" t="b">
        <f>IF(AND(G76998=TRUE(),H76998=TRUE()),IFERROR(MATCH(LEFT(E76999,6),Sheet3!$3:$3,0)&gt;0,"No Section"),FALSE())</f>
        <v>0</v>
      </c>
      <c r="C76998" s="1">
        <f t="shared" si="7200"/>
        <v>61.74</v>
      </c>
      <c r="E76998" s="1" t="str">
        <f t="shared" si="7201"/>
        <v>061740_TE_SS_filler</v>
      </c>
      <c r="F76998" s="1" t="str">
        <f t="shared" si="7202"/>
        <v/>
      </c>
      <c r="G76998" s="1" t="b">
        <f t="shared" si="7205"/>
        <v>0</v>
      </c>
      <c r="H76998" s="1" t="b">
        <f t="shared" si="7203"/>
        <v>0</v>
      </c>
      <c r="I76998" s="1" t="e">
        <f t="shared" si="7204"/>
        <v>#VALUE!</v>
      </c>
      <c r="J76998" s="1" t="s">
        <v>1982</v>
      </c>
      <c r="M76998" s="1">
        <v>32</v>
      </c>
      <c r="N76998" s="1">
        <v>1043</v>
      </c>
      <c r="O76998" s="1">
        <v>740</v>
      </c>
    </row>
    <row r="76999" spans="1:15" x14ac:dyDescent="0.25">
      <c r="A76999" s="1">
        <v>76999</v>
      </c>
      <c r="B76999" s="1" t="b">
        <f>IF(AND(G76999=TRUE(),H76999=TRUE()),IFERROR(MATCH(LEFT(E77000,6),Sheet3!$3:$3,0)&gt;0,"No Section"),FALSE())</f>
        <v>0</v>
      </c>
      <c r="C76999" s="1">
        <f t="shared" si="7200"/>
        <v>61.74</v>
      </c>
      <c r="E76999" s="1" t="str">
        <f t="shared" si="7201"/>
        <v>061740_TE_SS_filler</v>
      </c>
      <c r="F76999" s="1" t="str">
        <f t="shared" si="7202"/>
        <v/>
      </c>
      <c r="G76999" s="1" t="b">
        <f t="shared" si="7205"/>
        <v>0</v>
      </c>
      <c r="H76999" s="1" t="b">
        <f t="shared" si="7203"/>
        <v>0</v>
      </c>
      <c r="I76999" s="1" t="e">
        <f t="shared" si="7204"/>
        <v>#VALUE!</v>
      </c>
      <c r="J76999" s="1" t="s">
        <v>1980</v>
      </c>
      <c r="K76999" s="1" t="s">
        <v>1464</v>
      </c>
    </row>
    <row r="77000" spans="1:15" x14ac:dyDescent="0.25">
      <c r="A77000" s="1">
        <v>77000</v>
      </c>
      <c r="B77000" s="1" t="b">
        <f>IF(AND(G77000=TRUE(),H77000=TRUE()),IFERROR(MATCH(LEFT(E77001,6),Sheet3!$3:$3,0)&gt;0,"No Section"),FALSE())</f>
        <v>0</v>
      </c>
      <c r="C77000" s="1">
        <f t="shared" si="7200"/>
        <v>61.74</v>
      </c>
      <c r="E77000" s="1" t="str">
        <f t="shared" si="7201"/>
        <v>061740_TE_SS_filler</v>
      </c>
      <c r="F77000" s="1" t="str">
        <f t="shared" si="7202"/>
        <v/>
      </c>
      <c r="G77000" s="1" t="b">
        <f t="shared" si="7205"/>
        <v>0</v>
      </c>
      <c r="H77000" s="1" t="b">
        <f t="shared" si="7203"/>
        <v>0</v>
      </c>
      <c r="I77000" s="1" t="e">
        <f t="shared" si="7204"/>
        <v>#VALUE!</v>
      </c>
      <c r="J77000" s="1" t="s">
        <v>1974</v>
      </c>
      <c r="K77000" s="1" t="s">
        <v>1471</v>
      </c>
    </row>
    <row r="77001" spans="1:15" x14ac:dyDescent="0.25">
      <c r="A77001" s="1">
        <v>77001</v>
      </c>
      <c r="B77001" s="1" t="b">
        <f>IF(AND(G77001=TRUE(),H77001=TRUE()),IFERROR(MATCH(LEFT(E77002,6),Sheet3!$3:$3,0)&gt;0,"No Section"),FALSE())</f>
        <v>0</v>
      </c>
      <c r="C77001" s="1">
        <f t="shared" si="7200"/>
        <v>61.74</v>
      </c>
      <c r="E77001" s="1" t="str">
        <f t="shared" si="7201"/>
        <v>061740_TE_SS_filler</v>
      </c>
      <c r="F77001" s="1" t="str">
        <f t="shared" si="7202"/>
        <v/>
      </c>
      <c r="G77001" s="1" t="b">
        <f t="shared" si="7205"/>
        <v>0</v>
      </c>
      <c r="H77001" s="1" t="b">
        <f t="shared" si="7203"/>
        <v>0</v>
      </c>
      <c r="I77001" s="1" t="e">
        <f t="shared" si="7204"/>
        <v>#VALUE!</v>
      </c>
      <c r="J77001" s="1" t="s">
        <v>1467</v>
      </c>
      <c r="K77001" s="1">
        <v>0</v>
      </c>
    </row>
    <row r="77002" spans="1:15" x14ac:dyDescent="0.25">
      <c r="A77002" s="1">
        <v>77002</v>
      </c>
      <c r="B77002" s="1" t="b">
        <f>IF(AND(G77002=TRUE(),H77002=TRUE()),IFERROR(MATCH(LEFT(E77003,6),Sheet3!$3:$3,0)&gt;0,"No Section"),FALSE())</f>
        <v>0</v>
      </c>
      <c r="C77002" s="1">
        <f t="shared" si="7200"/>
        <v>61.74</v>
      </c>
      <c r="E77002" s="1" t="str">
        <f t="shared" si="7201"/>
        <v>061740_TE_SS_filler</v>
      </c>
      <c r="F77002" s="1" t="str">
        <f t="shared" si="7202"/>
        <v/>
      </c>
      <c r="G77002" s="1" t="b">
        <f t="shared" si="7205"/>
        <v>0</v>
      </c>
      <c r="H77002" s="1" t="b">
        <f t="shared" si="7203"/>
        <v>0</v>
      </c>
      <c r="I77002" s="1" t="e">
        <f t="shared" si="7204"/>
        <v>#VALUE!</v>
      </c>
      <c r="J77002" s="1" t="s">
        <v>1467</v>
      </c>
      <c r="K77002" s="1">
        <v>1</v>
      </c>
    </row>
    <row r="77003" spans="1:15" x14ac:dyDescent="0.25">
      <c r="A77003" s="1">
        <v>77003</v>
      </c>
      <c r="B77003" s="1" t="b">
        <f>IF(AND(G77003=TRUE(),H77003=TRUE()),IFERROR(MATCH(LEFT(E77004,6),Sheet3!$3:$3,0)&gt;0,"No Section"),FALSE())</f>
        <v>0</v>
      </c>
      <c r="C77003" s="1">
        <f t="shared" si="7200"/>
        <v>61.74</v>
      </c>
      <c r="E77003" s="1" t="str">
        <f t="shared" si="7201"/>
        <v>061740_TE_SS_filler</v>
      </c>
      <c r="F77003" s="1" t="str">
        <f t="shared" si="7202"/>
        <v/>
      </c>
      <c r="G77003" s="1" t="b">
        <f t="shared" si="7205"/>
        <v>0</v>
      </c>
      <c r="H77003" s="1" t="b">
        <f t="shared" si="7203"/>
        <v>0</v>
      </c>
      <c r="I77003" s="1" t="e">
        <f t="shared" si="7204"/>
        <v>#VALUE!</v>
      </c>
      <c r="J77003" s="1" t="s">
        <v>1981</v>
      </c>
      <c r="K77003" s="1">
        <v>42002</v>
      </c>
      <c r="L77003" s="1">
        <v>42017</v>
      </c>
      <c r="M77003" s="1">
        <v>43007</v>
      </c>
      <c r="N77003" s="1">
        <v>43002</v>
      </c>
    </row>
    <row r="77004" spans="1:15" x14ac:dyDescent="0.25">
      <c r="A77004" s="1">
        <v>77004</v>
      </c>
      <c r="B77004" s="1" t="b">
        <f>IF(AND(G77004=TRUE(),H77004=TRUE()),IFERROR(MATCH(LEFT(E77005,6),Sheet3!$3:$3,0)&gt;0,"No Section"),FALSE())</f>
        <v>0</v>
      </c>
      <c r="C77004" s="1">
        <f t="shared" si="7200"/>
        <v>61.74</v>
      </c>
      <c r="E77004" s="1" t="str">
        <f t="shared" si="7201"/>
        <v>061740_TE_SS_filler</v>
      </c>
      <c r="F77004" s="1" t="str">
        <f t="shared" si="7202"/>
        <v/>
      </c>
      <c r="G77004" s="1" t="b">
        <f t="shared" si="7205"/>
        <v>0</v>
      </c>
      <c r="H77004" s="1" t="b">
        <f t="shared" si="7203"/>
        <v>0</v>
      </c>
      <c r="I77004" s="1" t="e">
        <f t="shared" si="7204"/>
        <v>#VALUE!</v>
      </c>
      <c r="J77004" s="1" t="s">
        <v>1982</v>
      </c>
      <c r="M77004" s="1">
        <v>32</v>
      </c>
      <c r="N77004" s="1">
        <v>1043</v>
      </c>
      <c r="O77004" s="1">
        <v>742</v>
      </c>
    </row>
    <row r="77005" spans="1:15" x14ac:dyDescent="0.25">
      <c r="A77005" s="1">
        <v>77005</v>
      </c>
      <c r="B77005" s="1" t="b">
        <f>IF(AND(G77005=TRUE(),H77005=TRUE()),IFERROR(MATCH(LEFT(E77006,6),Sheet3!$3:$3,0)&gt;0,"No Section"),FALSE())</f>
        <v>0</v>
      </c>
      <c r="C77005" s="1">
        <f t="shared" si="7200"/>
        <v>61.74</v>
      </c>
      <c r="E77005" s="1" t="str">
        <f t="shared" si="7201"/>
        <v>061740_TE_SS_filler</v>
      </c>
      <c r="F77005" s="1" t="str">
        <f t="shared" si="7202"/>
        <v/>
      </c>
      <c r="G77005" s="1" t="b">
        <f t="shared" si="7205"/>
        <v>0</v>
      </c>
      <c r="H77005" s="1" t="b">
        <f t="shared" si="7203"/>
        <v>0</v>
      </c>
      <c r="I77005" s="1" t="e">
        <f t="shared" si="7204"/>
        <v>#VALUE!</v>
      </c>
      <c r="J77005" s="1" t="s">
        <v>1980</v>
      </c>
      <c r="K77005" s="1" t="s">
        <v>1464</v>
      </c>
    </row>
    <row r="77006" spans="1:15" x14ac:dyDescent="0.25">
      <c r="A77006" s="1">
        <v>77006</v>
      </c>
      <c r="B77006" s="1" t="b">
        <f>IF(AND(G77006=TRUE(),H77006=TRUE()),IFERROR(MATCH(LEFT(E77007,6),Sheet3!$3:$3,0)&gt;0,"No Section"),FALSE())</f>
        <v>0</v>
      </c>
      <c r="C77006" s="1">
        <f t="shared" si="7200"/>
        <v>61.74</v>
      </c>
      <c r="E77006" s="1" t="str">
        <f t="shared" si="7201"/>
        <v>061740_TE_SS_filler</v>
      </c>
      <c r="F77006" s="1" t="str">
        <f t="shared" si="7202"/>
        <v/>
      </c>
      <c r="G77006" s="1" t="b">
        <f t="shared" si="7205"/>
        <v>0</v>
      </c>
      <c r="H77006" s="1" t="b">
        <f t="shared" si="7203"/>
        <v>0</v>
      </c>
      <c r="I77006" s="1" t="e">
        <f t="shared" si="7204"/>
        <v>#VALUE!</v>
      </c>
      <c r="J77006" s="1" t="s">
        <v>1974</v>
      </c>
      <c r="K77006" s="1" t="s">
        <v>1471</v>
      </c>
    </row>
    <row r="77007" spans="1:15" x14ac:dyDescent="0.25">
      <c r="A77007" s="1">
        <v>77007</v>
      </c>
      <c r="B77007" s="1" t="b">
        <f>IF(AND(G77007=TRUE(),H77007=TRUE()),IFERROR(MATCH(LEFT(E77008,6),Sheet3!$3:$3,0)&gt;0,"No Section"),FALSE())</f>
        <v>0</v>
      </c>
      <c r="C77007" s="1">
        <f t="shared" si="7200"/>
        <v>61.74</v>
      </c>
      <c r="E77007" s="1" t="str">
        <f t="shared" si="7201"/>
        <v>061740_TE_SS_filler</v>
      </c>
      <c r="F77007" s="1" t="str">
        <f t="shared" si="7202"/>
        <v/>
      </c>
      <c r="G77007" s="1" t="b">
        <f t="shared" si="7205"/>
        <v>0</v>
      </c>
      <c r="H77007" s="1" t="b">
        <f t="shared" si="7203"/>
        <v>0</v>
      </c>
      <c r="I77007" s="1" t="e">
        <f t="shared" si="7204"/>
        <v>#VALUE!</v>
      </c>
      <c r="J77007" s="1" t="s">
        <v>1467</v>
      </c>
      <c r="K77007" s="1">
        <v>0</v>
      </c>
    </row>
    <row r="77008" spans="1:15" x14ac:dyDescent="0.25">
      <c r="A77008" s="1">
        <v>77008</v>
      </c>
      <c r="B77008" s="1" t="b">
        <f>IF(AND(G77008=TRUE(),H77008=TRUE()),IFERROR(MATCH(LEFT(E77009,6),Sheet3!$3:$3,0)&gt;0,"No Section"),FALSE())</f>
        <v>0</v>
      </c>
      <c r="C77008" s="1">
        <f t="shared" si="7200"/>
        <v>61.74</v>
      </c>
      <c r="E77008" s="1" t="str">
        <f t="shared" si="7201"/>
        <v>061740_TE_SS_filler</v>
      </c>
      <c r="F77008" s="1" t="str">
        <f t="shared" si="7202"/>
        <v/>
      </c>
      <c r="G77008" s="1" t="b">
        <f t="shared" si="7205"/>
        <v>0</v>
      </c>
      <c r="H77008" s="1" t="b">
        <f t="shared" si="7203"/>
        <v>0</v>
      </c>
      <c r="I77008" s="1" t="e">
        <f t="shared" si="7204"/>
        <v>#VALUE!</v>
      </c>
      <c r="J77008" s="1" t="s">
        <v>1981</v>
      </c>
      <c r="K77008" s="1">
        <v>42017</v>
      </c>
      <c r="L77008" s="1">
        <v>42026</v>
      </c>
      <c r="M77008" s="1">
        <v>43014</v>
      </c>
      <c r="N77008" s="1">
        <v>43007</v>
      </c>
    </row>
    <row r="77009" spans="1:15" x14ac:dyDescent="0.25">
      <c r="A77009" s="1">
        <v>77009</v>
      </c>
      <c r="B77009" s="1" t="b">
        <f>IF(AND(G77009=TRUE(),H77009=TRUE()),IFERROR(MATCH(LEFT(E77010,6),Sheet3!$3:$3,0)&gt;0,"No Section"),FALSE())</f>
        <v>0</v>
      </c>
      <c r="C77009" s="1">
        <f t="shared" si="7200"/>
        <v>61.74</v>
      </c>
      <c r="E77009" s="1" t="str">
        <f t="shared" si="7201"/>
        <v>061740_TE_SS_filler</v>
      </c>
      <c r="F77009" s="1" t="str">
        <f t="shared" si="7202"/>
        <v/>
      </c>
      <c r="G77009" s="1" t="b">
        <f t="shared" si="7205"/>
        <v>0</v>
      </c>
      <c r="H77009" s="1" t="b">
        <f t="shared" si="7203"/>
        <v>0</v>
      </c>
      <c r="I77009" s="1" t="e">
        <f t="shared" si="7204"/>
        <v>#VALUE!</v>
      </c>
      <c r="J77009" s="1" t="s">
        <v>1982</v>
      </c>
      <c r="M77009" s="1">
        <v>32</v>
      </c>
      <c r="N77009" s="1">
        <v>1043</v>
      </c>
      <c r="O77009" s="1">
        <v>755</v>
      </c>
    </row>
    <row r="77010" spans="1:15" x14ac:dyDescent="0.25">
      <c r="A77010" s="1">
        <v>77010</v>
      </c>
      <c r="B77010" s="1" t="b">
        <f>IF(AND(G77010=TRUE(),H77010=TRUE()),IFERROR(MATCH(LEFT(E77011,6),Sheet3!$3:$3,0)&gt;0,"No Section"),FALSE())</f>
        <v>0</v>
      </c>
      <c r="C77010" s="1">
        <f t="shared" si="7200"/>
        <v>61.74</v>
      </c>
      <c r="E77010" s="1" t="str">
        <f t="shared" si="7201"/>
        <v>061740_TE_SS_filler</v>
      </c>
      <c r="F77010" s="1" t="str">
        <f t="shared" si="7202"/>
        <v/>
      </c>
      <c r="G77010" s="1" t="b">
        <f t="shared" si="7205"/>
        <v>0</v>
      </c>
      <c r="H77010" s="1" t="b">
        <f t="shared" si="7203"/>
        <v>0</v>
      </c>
      <c r="I77010" s="1" t="e">
        <f t="shared" si="7204"/>
        <v>#VALUE!</v>
      </c>
      <c r="J77010" s="1" t="s">
        <v>1980</v>
      </c>
      <c r="K77010" s="1" t="s">
        <v>1464</v>
      </c>
    </row>
    <row r="77011" spans="1:15" x14ac:dyDescent="0.25">
      <c r="A77011" s="1">
        <v>77011</v>
      </c>
      <c r="B77011" s="1" t="b">
        <f>IF(AND(G77011=TRUE(),H77011=TRUE()),IFERROR(MATCH(LEFT(E77012,6),Sheet3!$3:$3,0)&gt;0,"No Section"),FALSE())</f>
        <v>0</v>
      </c>
      <c r="C77011" s="1">
        <f t="shared" si="7200"/>
        <v>61.74</v>
      </c>
      <c r="E77011" s="1" t="str">
        <f t="shared" si="7201"/>
        <v>061740_TE_SS_filler</v>
      </c>
      <c r="F77011" s="1" t="str">
        <f t="shared" si="7202"/>
        <v/>
      </c>
      <c r="G77011" s="1" t="b">
        <f t="shared" si="7205"/>
        <v>0</v>
      </c>
      <c r="H77011" s="1" t="b">
        <f t="shared" si="7203"/>
        <v>0</v>
      </c>
      <c r="I77011" s="1" t="e">
        <f t="shared" si="7204"/>
        <v>#VALUE!</v>
      </c>
      <c r="J77011" s="1" t="s">
        <v>1974</v>
      </c>
      <c r="K77011" s="1" t="s">
        <v>1471</v>
      </c>
    </row>
    <row r="77012" spans="1:15" x14ac:dyDescent="0.25">
      <c r="A77012" s="1">
        <v>77012</v>
      </c>
      <c r="B77012" s="1" t="b">
        <f>IF(AND(G77012=TRUE(),H77012=TRUE()),IFERROR(MATCH(LEFT(E77013,6),Sheet3!$3:$3,0)&gt;0,"No Section"),FALSE())</f>
        <v>0</v>
      </c>
      <c r="C77012" s="1">
        <f t="shared" ref="C77012:C77075" si="7206">LEFT(E77012,6)/1000</f>
        <v>61.74</v>
      </c>
      <c r="E77012" s="1" t="str">
        <f t="shared" ref="E77012:E77075" si="7207">IF(J77013=$J$149,RIGHT(J77012,LEN(J77012)-5),E77011)</f>
        <v>061740_TE_SS_filler</v>
      </c>
      <c r="F77012" s="1" t="str">
        <f t="shared" ref="F77012:F77075" si="7208">IF(J77012=$J$150,VLOOKUP(L77012,$U$2:$V$7,2,FALSE()),"")</f>
        <v/>
      </c>
      <c r="G77012" s="1" t="b">
        <f t="shared" si="7205"/>
        <v>0</v>
      </c>
      <c r="H77012" s="1" t="b">
        <f t="shared" ref="H77012:H77075" si="7209">IF(F77012=F77013,FALSE(),IF(J77012=$J$150,TRUE(),FALSE()))</f>
        <v>0</v>
      </c>
      <c r="I77012" s="1" t="e">
        <f t="shared" ref="I77012:I77075" si="7210">IF(F77012=F77011,I77011,0)+K77012</f>
        <v>#VALUE!</v>
      </c>
      <c r="J77012" s="1" t="s">
        <v>1467</v>
      </c>
      <c r="K77012" s="1">
        <v>0</v>
      </c>
    </row>
    <row r="77013" spans="1:15" x14ac:dyDescent="0.25">
      <c r="A77013" s="1">
        <v>77013</v>
      </c>
      <c r="B77013" s="1" t="b">
        <f>IF(AND(G77013=TRUE(),H77013=TRUE()),IFERROR(MATCH(LEFT(E77014,6),Sheet3!$3:$3,0)&gt;0,"No Section"),FALSE())</f>
        <v>0</v>
      </c>
      <c r="C77013" s="1">
        <f t="shared" si="7206"/>
        <v>61.74</v>
      </c>
      <c r="E77013" s="1" t="str">
        <f t="shared" si="7207"/>
        <v>061740_TE_SS_filler</v>
      </c>
      <c r="F77013" s="1" t="str">
        <f t="shared" si="7208"/>
        <v/>
      </c>
      <c r="G77013" s="1" t="b">
        <f t="shared" ref="G77013:G77076" si="7211">IF(J77013=$J$149,IF(E77012=E77011,FALSE(),TRUE()),G77012)</f>
        <v>0</v>
      </c>
      <c r="H77013" s="1" t="b">
        <f t="shared" si="7209"/>
        <v>0</v>
      </c>
      <c r="I77013" s="1" t="e">
        <f t="shared" si="7210"/>
        <v>#VALUE!</v>
      </c>
      <c r="J77013" s="1" t="s">
        <v>1981</v>
      </c>
      <c r="K77013" s="1">
        <v>42026</v>
      </c>
      <c r="L77013" s="1">
        <v>42028</v>
      </c>
      <c r="M77013" s="1">
        <v>43017</v>
      </c>
      <c r="N77013" s="1">
        <v>43014</v>
      </c>
    </row>
    <row r="77014" spans="1:15" x14ac:dyDescent="0.25">
      <c r="A77014" s="1">
        <v>77014</v>
      </c>
      <c r="B77014" s="1" t="b">
        <f>IF(AND(G77014=TRUE(),H77014=TRUE()),IFERROR(MATCH(LEFT(E77015,6),Sheet3!$3:$3,0)&gt;0,"No Section"),FALSE())</f>
        <v>0</v>
      </c>
      <c r="C77014" s="1">
        <f t="shared" si="7206"/>
        <v>61.74</v>
      </c>
      <c r="E77014" s="1" t="str">
        <f t="shared" si="7207"/>
        <v>061740_TE_SS_filler</v>
      </c>
      <c r="F77014" s="1" t="str">
        <f t="shared" si="7208"/>
        <v/>
      </c>
      <c r="G77014" s="1" t="b">
        <f t="shared" si="7211"/>
        <v>0</v>
      </c>
      <c r="H77014" s="1" t="b">
        <f t="shared" si="7209"/>
        <v>0</v>
      </c>
      <c r="I77014" s="1" t="e">
        <f t="shared" si="7210"/>
        <v>#VALUE!</v>
      </c>
      <c r="J77014" s="1" t="s">
        <v>1982</v>
      </c>
      <c r="M77014" s="1">
        <v>32</v>
      </c>
      <c r="N77014" s="1">
        <v>1043</v>
      </c>
      <c r="O77014" s="1">
        <v>751</v>
      </c>
    </row>
    <row r="77015" spans="1:15" x14ac:dyDescent="0.25">
      <c r="A77015" s="1">
        <v>77015</v>
      </c>
      <c r="B77015" s="1" t="b">
        <f>IF(AND(G77015=TRUE(),H77015=TRUE()),IFERROR(MATCH(LEFT(E77016,6),Sheet3!$3:$3,0)&gt;0,"No Section"),FALSE())</f>
        <v>0</v>
      </c>
      <c r="C77015" s="1">
        <f t="shared" si="7206"/>
        <v>61.74</v>
      </c>
      <c r="E77015" s="1" t="str">
        <f t="shared" si="7207"/>
        <v>061740_TE_SS_filler</v>
      </c>
      <c r="F77015" s="1" t="str">
        <f t="shared" si="7208"/>
        <v/>
      </c>
      <c r="G77015" s="1" t="b">
        <f t="shared" si="7211"/>
        <v>0</v>
      </c>
      <c r="H77015" s="1" t="b">
        <f t="shared" si="7209"/>
        <v>0</v>
      </c>
      <c r="I77015" s="1" t="e">
        <f t="shared" si="7210"/>
        <v>#VALUE!</v>
      </c>
      <c r="J77015" s="1" t="s">
        <v>1980</v>
      </c>
      <c r="K77015" s="1" t="s">
        <v>1464</v>
      </c>
    </row>
    <row r="77016" spans="1:15" x14ac:dyDescent="0.25">
      <c r="A77016" s="1">
        <v>77016</v>
      </c>
      <c r="B77016" s="1" t="b">
        <f>IF(AND(G77016=TRUE(),H77016=TRUE()),IFERROR(MATCH(LEFT(E77017,6),Sheet3!$3:$3,0)&gt;0,"No Section"),FALSE())</f>
        <v>0</v>
      </c>
      <c r="C77016" s="1">
        <f t="shared" si="7206"/>
        <v>61.74</v>
      </c>
      <c r="E77016" s="1" t="str">
        <f t="shared" si="7207"/>
        <v>061740_TE_SS_filler</v>
      </c>
      <c r="F77016" s="1" t="str">
        <f t="shared" si="7208"/>
        <v/>
      </c>
      <c r="G77016" s="1" t="b">
        <f t="shared" si="7211"/>
        <v>0</v>
      </c>
      <c r="H77016" s="1" t="b">
        <f t="shared" si="7209"/>
        <v>0</v>
      </c>
      <c r="I77016" s="1" t="e">
        <f t="shared" si="7210"/>
        <v>#VALUE!</v>
      </c>
      <c r="J77016" s="1" t="s">
        <v>1974</v>
      </c>
      <c r="K77016" s="1" t="s">
        <v>1471</v>
      </c>
    </row>
    <row r="77017" spans="1:15" x14ac:dyDescent="0.25">
      <c r="A77017" s="1">
        <v>77017</v>
      </c>
      <c r="B77017" s="1" t="b">
        <f>IF(AND(G77017=TRUE(),H77017=TRUE()),IFERROR(MATCH(LEFT(E77018,6),Sheet3!$3:$3,0)&gt;0,"No Section"),FALSE())</f>
        <v>0</v>
      </c>
      <c r="C77017" s="1">
        <f t="shared" si="7206"/>
        <v>61.74</v>
      </c>
      <c r="E77017" s="1" t="str">
        <f t="shared" si="7207"/>
        <v>061740_TE_SS_filler</v>
      </c>
      <c r="F77017" s="1" t="str">
        <f t="shared" si="7208"/>
        <v/>
      </c>
      <c r="G77017" s="1" t="b">
        <f t="shared" si="7211"/>
        <v>0</v>
      </c>
      <c r="H77017" s="1" t="b">
        <f t="shared" si="7209"/>
        <v>0</v>
      </c>
      <c r="I77017" s="1" t="e">
        <f t="shared" si="7210"/>
        <v>#VALUE!</v>
      </c>
      <c r="J77017" s="1" t="s">
        <v>1467</v>
      </c>
      <c r="K77017" s="1">
        <v>0</v>
      </c>
    </row>
    <row r="77018" spans="1:15" x14ac:dyDescent="0.25">
      <c r="A77018" s="1">
        <v>77018</v>
      </c>
      <c r="B77018" s="1" t="b">
        <f>IF(AND(G77018=TRUE(),H77018=TRUE()),IFERROR(MATCH(LEFT(E77019,6),Sheet3!$3:$3,0)&gt;0,"No Section"),FALSE())</f>
        <v>0</v>
      </c>
      <c r="C77018" s="1">
        <f t="shared" si="7206"/>
        <v>61.74</v>
      </c>
      <c r="E77018" s="1" t="str">
        <f t="shared" si="7207"/>
        <v>061740_TE_SS_filler</v>
      </c>
      <c r="F77018" s="1" t="str">
        <f t="shared" si="7208"/>
        <v/>
      </c>
      <c r="G77018" s="1" t="b">
        <f t="shared" si="7211"/>
        <v>0</v>
      </c>
      <c r="H77018" s="1" t="b">
        <f t="shared" si="7209"/>
        <v>0</v>
      </c>
      <c r="I77018" s="1" t="e">
        <f t="shared" si="7210"/>
        <v>#VALUE!</v>
      </c>
      <c r="J77018" s="1" t="s">
        <v>1981</v>
      </c>
      <c r="K77018" s="1">
        <v>42028</v>
      </c>
      <c r="L77018" s="1">
        <v>42038</v>
      </c>
      <c r="M77018" s="1">
        <v>43027</v>
      </c>
      <c r="N77018" s="1">
        <v>43017</v>
      </c>
    </row>
    <row r="77019" spans="1:15" x14ac:dyDescent="0.25">
      <c r="A77019" s="1">
        <v>77019</v>
      </c>
      <c r="B77019" s="1" t="b">
        <f>IF(AND(G77019=TRUE(),H77019=TRUE()),IFERROR(MATCH(LEFT(E77020,6),Sheet3!$3:$3,0)&gt;0,"No Section"),FALSE())</f>
        <v>0</v>
      </c>
      <c r="C77019" s="1">
        <f t="shared" si="7206"/>
        <v>61.74</v>
      </c>
      <c r="E77019" s="1" t="str">
        <f t="shared" si="7207"/>
        <v>061740_TE_SS_filler</v>
      </c>
      <c r="F77019" s="1" t="str">
        <f t="shared" si="7208"/>
        <v/>
      </c>
      <c r="G77019" s="1" t="b">
        <f t="shared" si="7211"/>
        <v>0</v>
      </c>
      <c r="H77019" s="1" t="b">
        <f t="shared" si="7209"/>
        <v>0</v>
      </c>
      <c r="I77019" s="1" t="e">
        <f t="shared" si="7210"/>
        <v>#VALUE!</v>
      </c>
      <c r="J77019" s="1" t="s">
        <v>1982</v>
      </c>
      <c r="M77019" s="1">
        <v>32</v>
      </c>
      <c r="N77019" s="1">
        <v>1043</v>
      </c>
      <c r="O77019" s="1">
        <v>753</v>
      </c>
    </row>
    <row r="77020" spans="1:15" x14ac:dyDescent="0.25">
      <c r="A77020" s="1">
        <v>77020</v>
      </c>
      <c r="B77020" s="1" t="b">
        <f>IF(AND(G77020=TRUE(),H77020=TRUE()),IFERROR(MATCH(LEFT(E77021,6),Sheet3!$3:$3,0)&gt;0,"No Section"),FALSE())</f>
        <v>0</v>
      </c>
      <c r="C77020" s="1">
        <f t="shared" si="7206"/>
        <v>61.74</v>
      </c>
      <c r="E77020" s="1" t="str">
        <f t="shared" si="7207"/>
        <v>061740_TE_SS_filler</v>
      </c>
      <c r="F77020" s="1" t="str">
        <f t="shared" si="7208"/>
        <v/>
      </c>
      <c r="G77020" s="1" t="b">
        <f t="shared" si="7211"/>
        <v>0</v>
      </c>
      <c r="H77020" s="1" t="b">
        <f t="shared" si="7209"/>
        <v>0</v>
      </c>
      <c r="I77020" s="1" t="e">
        <f t="shared" si="7210"/>
        <v>#VALUE!</v>
      </c>
      <c r="J77020" s="1" t="s">
        <v>1980</v>
      </c>
      <c r="K77020" s="1" t="s">
        <v>1464</v>
      </c>
    </row>
    <row r="77021" spans="1:15" x14ac:dyDescent="0.25">
      <c r="A77021" s="1">
        <v>77021</v>
      </c>
      <c r="B77021" s="1" t="b">
        <f>IF(AND(G77021=TRUE(),H77021=TRUE()),IFERROR(MATCH(LEFT(E77022,6),Sheet3!$3:$3,0)&gt;0,"No Section"),FALSE())</f>
        <v>0</v>
      </c>
      <c r="C77021" s="1">
        <f t="shared" si="7206"/>
        <v>61.74</v>
      </c>
      <c r="E77021" s="1" t="str">
        <f t="shared" si="7207"/>
        <v>061740_TE_SS_filler</v>
      </c>
      <c r="F77021" s="1" t="str">
        <f t="shared" si="7208"/>
        <v/>
      </c>
      <c r="G77021" s="1" t="b">
        <f t="shared" si="7211"/>
        <v>0</v>
      </c>
      <c r="H77021" s="1" t="b">
        <f t="shared" si="7209"/>
        <v>0</v>
      </c>
      <c r="I77021" s="1" t="e">
        <f t="shared" si="7210"/>
        <v>#VALUE!</v>
      </c>
      <c r="J77021" s="1" t="s">
        <v>1974</v>
      </c>
      <c r="K77021" s="1" t="s">
        <v>1471</v>
      </c>
    </row>
    <row r="77022" spans="1:15" x14ac:dyDescent="0.25">
      <c r="A77022" s="1">
        <v>77022</v>
      </c>
      <c r="B77022" s="1" t="b">
        <f>IF(AND(G77022=TRUE(),H77022=TRUE()),IFERROR(MATCH(LEFT(E77023,6),Sheet3!$3:$3,0)&gt;0,"No Section"),FALSE())</f>
        <v>0</v>
      </c>
      <c r="C77022" s="1">
        <f t="shared" si="7206"/>
        <v>61.74</v>
      </c>
      <c r="E77022" s="1" t="str">
        <f t="shared" si="7207"/>
        <v>061740_TE_SS_filler</v>
      </c>
      <c r="F77022" s="1" t="str">
        <f t="shared" si="7208"/>
        <v/>
      </c>
      <c r="G77022" s="1" t="b">
        <f t="shared" si="7211"/>
        <v>0</v>
      </c>
      <c r="H77022" s="1" t="b">
        <f t="shared" si="7209"/>
        <v>0</v>
      </c>
      <c r="I77022" s="1" t="e">
        <f t="shared" si="7210"/>
        <v>#VALUE!</v>
      </c>
      <c r="J77022" s="1" t="s">
        <v>1467</v>
      </c>
      <c r="K77022" s="1">
        <v>0</v>
      </c>
    </row>
    <row r="77023" spans="1:15" x14ac:dyDescent="0.25">
      <c r="A77023" s="1">
        <v>77023</v>
      </c>
      <c r="B77023" s="1" t="b">
        <f>IF(AND(G77023=TRUE(),H77023=TRUE()),IFERROR(MATCH(LEFT(E77024,6),Sheet3!$3:$3,0)&gt;0,"No Section"),FALSE())</f>
        <v>0</v>
      </c>
      <c r="C77023" s="1">
        <f t="shared" si="7206"/>
        <v>61.74</v>
      </c>
      <c r="E77023" s="1" t="str">
        <f t="shared" si="7207"/>
        <v>061740_TE_SS_filler</v>
      </c>
      <c r="F77023" s="1" t="str">
        <f t="shared" si="7208"/>
        <v/>
      </c>
      <c r="G77023" s="1" t="b">
        <f t="shared" si="7211"/>
        <v>0</v>
      </c>
      <c r="H77023" s="1" t="b">
        <f t="shared" si="7209"/>
        <v>0</v>
      </c>
      <c r="I77023" s="1" t="e">
        <f t="shared" si="7210"/>
        <v>#VALUE!</v>
      </c>
      <c r="J77023" s="1" t="s">
        <v>1467</v>
      </c>
      <c r="K77023" s="1">
        <v>1</v>
      </c>
    </row>
    <row r="77024" spans="1:15" x14ac:dyDescent="0.25">
      <c r="A77024" s="1">
        <v>77024</v>
      </c>
      <c r="B77024" s="1" t="b">
        <f>IF(AND(G77024=TRUE(),H77024=TRUE()),IFERROR(MATCH(LEFT(E77025,6),Sheet3!$3:$3,0)&gt;0,"No Section"),FALSE())</f>
        <v>0</v>
      </c>
      <c r="C77024" s="1">
        <f t="shared" si="7206"/>
        <v>61.74</v>
      </c>
      <c r="E77024" s="1" t="str">
        <f t="shared" si="7207"/>
        <v>061740_TE_SS_filler</v>
      </c>
      <c r="F77024" s="1" t="str">
        <f t="shared" si="7208"/>
        <v/>
      </c>
      <c r="G77024" s="1" t="b">
        <f t="shared" si="7211"/>
        <v>0</v>
      </c>
      <c r="H77024" s="1" t="b">
        <f t="shared" si="7209"/>
        <v>0</v>
      </c>
      <c r="I77024" s="1" t="e">
        <f t="shared" si="7210"/>
        <v>#VALUE!</v>
      </c>
      <c r="J77024" s="1" t="s">
        <v>1981</v>
      </c>
      <c r="K77024" s="1">
        <v>42038</v>
      </c>
      <c r="L77024" s="1">
        <v>42041</v>
      </c>
      <c r="M77024" s="1">
        <v>43029</v>
      </c>
      <c r="N77024" s="1">
        <v>43027</v>
      </c>
    </row>
    <row r="77025" spans="1:15" x14ac:dyDescent="0.25">
      <c r="A77025" s="1">
        <v>77025</v>
      </c>
      <c r="B77025" s="1" t="b">
        <f>IF(AND(G77025=TRUE(),H77025=TRUE()),IFERROR(MATCH(LEFT(E77026,6),Sheet3!$3:$3,0)&gt;0,"No Section"),FALSE())</f>
        <v>0</v>
      </c>
      <c r="C77025" s="1">
        <f t="shared" si="7206"/>
        <v>61.74</v>
      </c>
      <c r="E77025" s="1" t="str">
        <f t="shared" si="7207"/>
        <v>061740_TE_SS_filler</v>
      </c>
      <c r="F77025" s="1" t="str">
        <f t="shared" si="7208"/>
        <v/>
      </c>
      <c r="G77025" s="1" t="b">
        <f t="shared" si="7211"/>
        <v>0</v>
      </c>
      <c r="H77025" s="1" t="b">
        <f t="shared" si="7209"/>
        <v>0</v>
      </c>
      <c r="I77025" s="1" t="e">
        <f t="shared" si="7210"/>
        <v>#VALUE!</v>
      </c>
      <c r="J77025" s="1" t="s">
        <v>1982</v>
      </c>
      <c r="M77025" s="1">
        <v>32</v>
      </c>
      <c r="N77025" s="1">
        <v>1043</v>
      </c>
      <c r="O77025" s="1">
        <v>739</v>
      </c>
    </row>
    <row r="77026" spans="1:15" x14ac:dyDescent="0.25">
      <c r="A77026" s="1">
        <v>77026</v>
      </c>
      <c r="B77026" s="1" t="b">
        <f>IF(AND(G77026=TRUE(),H77026=TRUE()),IFERROR(MATCH(LEFT(E77027,6),Sheet3!$3:$3,0)&gt;0,"No Section"),FALSE())</f>
        <v>0</v>
      </c>
      <c r="C77026" s="1">
        <f t="shared" si="7206"/>
        <v>61.74</v>
      </c>
      <c r="E77026" s="1" t="str">
        <f t="shared" si="7207"/>
        <v>061740_TE_SS_filler</v>
      </c>
      <c r="F77026" s="1" t="str">
        <f t="shared" si="7208"/>
        <v/>
      </c>
      <c r="G77026" s="1" t="b">
        <f t="shared" si="7211"/>
        <v>0</v>
      </c>
      <c r="H77026" s="1" t="b">
        <f t="shared" si="7209"/>
        <v>0</v>
      </c>
      <c r="I77026" s="1" t="e">
        <f t="shared" si="7210"/>
        <v>#VALUE!</v>
      </c>
      <c r="J77026" s="1" t="s">
        <v>1980</v>
      </c>
      <c r="K77026" s="1" t="s">
        <v>1464</v>
      </c>
    </row>
    <row r="77027" spans="1:15" x14ac:dyDescent="0.25">
      <c r="A77027" s="1">
        <v>77027</v>
      </c>
      <c r="B77027" s="1" t="b">
        <f>IF(AND(G77027=TRUE(),H77027=TRUE()),IFERROR(MATCH(LEFT(E77028,6),Sheet3!$3:$3,0)&gt;0,"No Section"),FALSE())</f>
        <v>0</v>
      </c>
      <c r="C77027" s="1">
        <f t="shared" si="7206"/>
        <v>61.74</v>
      </c>
      <c r="E77027" s="1" t="str">
        <f t="shared" si="7207"/>
        <v>061740_TE_SS_filler</v>
      </c>
      <c r="F77027" s="1" t="str">
        <f t="shared" si="7208"/>
        <v/>
      </c>
      <c r="G77027" s="1" t="b">
        <f t="shared" si="7211"/>
        <v>0</v>
      </c>
      <c r="H77027" s="1" t="b">
        <f t="shared" si="7209"/>
        <v>0</v>
      </c>
      <c r="I77027" s="1" t="e">
        <f t="shared" si="7210"/>
        <v>#VALUE!</v>
      </c>
      <c r="J77027" s="1" t="s">
        <v>1974</v>
      </c>
      <c r="K77027" s="1" t="s">
        <v>1471</v>
      </c>
    </row>
    <row r="77028" spans="1:15" x14ac:dyDescent="0.25">
      <c r="A77028" s="1">
        <v>77028</v>
      </c>
      <c r="B77028" s="1" t="b">
        <f>IF(AND(G77028=TRUE(),H77028=TRUE()),IFERROR(MATCH(LEFT(E77029,6),Sheet3!$3:$3,0)&gt;0,"No Section"),FALSE())</f>
        <v>0</v>
      </c>
      <c r="C77028" s="1">
        <f t="shared" si="7206"/>
        <v>61.74</v>
      </c>
      <c r="E77028" s="1" t="str">
        <f t="shared" si="7207"/>
        <v>061740_TE_SS_filler</v>
      </c>
      <c r="F77028" s="1" t="str">
        <f t="shared" si="7208"/>
        <v/>
      </c>
      <c r="G77028" s="1" t="b">
        <f t="shared" si="7211"/>
        <v>0</v>
      </c>
      <c r="H77028" s="1" t="b">
        <f t="shared" si="7209"/>
        <v>0</v>
      </c>
      <c r="I77028" s="1" t="e">
        <f t="shared" si="7210"/>
        <v>#VALUE!</v>
      </c>
      <c r="J77028" s="1" t="s">
        <v>1467</v>
      </c>
      <c r="K77028" s="1">
        <v>0</v>
      </c>
    </row>
    <row r="77029" spans="1:15" x14ac:dyDescent="0.25">
      <c r="A77029" s="1">
        <v>77029</v>
      </c>
      <c r="B77029" s="1" t="b">
        <f>IF(AND(G77029=TRUE(),H77029=TRUE()),IFERROR(MATCH(LEFT(E77030,6),Sheet3!$3:$3,0)&gt;0,"No Section"),FALSE())</f>
        <v>0</v>
      </c>
      <c r="C77029" s="1">
        <f t="shared" si="7206"/>
        <v>61.74</v>
      </c>
      <c r="E77029" s="1" t="str">
        <f t="shared" si="7207"/>
        <v>061740_TE_SS_filler</v>
      </c>
      <c r="F77029" s="1" t="str">
        <f t="shared" si="7208"/>
        <v/>
      </c>
      <c r="G77029" s="1" t="b">
        <f t="shared" si="7211"/>
        <v>0</v>
      </c>
      <c r="H77029" s="1" t="b">
        <f t="shared" si="7209"/>
        <v>0</v>
      </c>
      <c r="I77029" s="1" t="e">
        <f t="shared" si="7210"/>
        <v>#VALUE!</v>
      </c>
      <c r="J77029" s="1" t="s">
        <v>1981</v>
      </c>
      <c r="K77029" s="1">
        <v>42041</v>
      </c>
      <c r="L77029" s="1">
        <v>42045</v>
      </c>
      <c r="M77029" s="1">
        <v>43034</v>
      </c>
      <c r="N77029" s="1">
        <v>43029</v>
      </c>
    </row>
    <row r="77030" spans="1:15" x14ac:dyDescent="0.25">
      <c r="A77030" s="1">
        <v>77030</v>
      </c>
      <c r="B77030" s="1" t="b">
        <f>IF(AND(G77030=TRUE(),H77030=TRUE()),IFERROR(MATCH(LEFT(E77031,6),Sheet3!$3:$3,0)&gt;0,"No Section"),FALSE())</f>
        <v>0</v>
      </c>
      <c r="C77030" s="1">
        <f t="shared" si="7206"/>
        <v>61.74</v>
      </c>
      <c r="E77030" s="1" t="str">
        <f t="shared" si="7207"/>
        <v>061740_TE_SS_filler</v>
      </c>
      <c r="F77030" s="1" t="str">
        <f t="shared" si="7208"/>
        <v/>
      </c>
      <c r="G77030" s="1" t="b">
        <f t="shared" si="7211"/>
        <v>0</v>
      </c>
      <c r="H77030" s="1" t="b">
        <f t="shared" si="7209"/>
        <v>0</v>
      </c>
      <c r="I77030" s="1" t="e">
        <f t="shared" si="7210"/>
        <v>#VALUE!</v>
      </c>
      <c r="J77030" s="1" t="s">
        <v>1982</v>
      </c>
      <c r="M77030" s="1">
        <v>32</v>
      </c>
      <c r="N77030" s="1">
        <v>1043</v>
      </c>
      <c r="O77030" s="1">
        <v>743</v>
      </c>
    </row>
    <row r="77031" spans="1:15" x14ac:dyDescent="0.25">
      <c r="A77031" s="1">
        <v>77031</v>
      </c>
      <c r="B77031" s="1" t="b">
        <f>IF(AND(G77031=TRUE(),H77031=TRUE()),IFERROR(MATCH(LEFT(E77032,6),Sheet3!$3:$3,0)&gt;0,"No Section"),FALSE())</f>
        <v>0</v>
      </c>
      <c r="C77031" s="1">
        <f t="shared" si="7206"/>
        <v>61.74</v>
      </c>
      <c r="E77031" s="1" t="str">
        <f t="shared" si="7207"/>
        <v>061740_TE_SS_filler</v>
      </c>
      <c r="F77031" s="1" t="str">
        <f t="shared" si="7208"/>
        <v/>
      </c>
      <c r="G77031" s="1" t="b">
        <f t="shared" si="7211"/>
        <v>0</v>
      </c>
      <c r="H77031" s="1" t="b">
        <f t="shared" si="7209"/>
        <v>0</v>
      </c>
      <c r="I77031" s="1" t="e">
        <f t="shared" si="7210"/>
        <v>#VALUE!</v>
      </c>
      <c r="J77031" s="1" t="s">
        <v>1980</v>
      </c>
      <c r="K77031" s="1" t="s">
        <v>1464</v>
      </c>
    </row>
    <row r="77032" spans="1:15" x14ac:dyDescent="0.25">
      <c r="A77032" s="1">
        <v>77032</v>
      </c>
      <c r="B77032" s="1" t="b">
        <f>IF(AND(G77032=TRUE(),H77032=TRUE()),IFERROR(MATCH(LEFT(E77033,6),Sheet3!$3:$3,0)&gt;0,"No Section"),FALSE())</f>
        <v>0</v>
      </c>
      <c r="C77032" s="1">
        <f t="shared" si="7206"/>
        <v>61.74</v>
      </c>
      <c r="E77032" s="1" t="str">
        <f t="shared" si="7207"/>
        <v>061740_TE_SS_filler</v>
      </c>
      <c r="F77032" s="1" t="str">
        <f t="shared" si="7208"/>
        <v/>
      </c>
      <c r="G77032" s="1" t="b">
        <f t="shared" si="7211"/>
        <v>0</v>
      </c>
      <c r="H77032" s="1" t="b">
        <f t="shared" si="7209"/>
        <v>0</v>
      </c>
      <c r="I77032" s="1" t="e">
        <f t="shared" si="7210"/>
        <v>#VALUE!</v>
      </c>
      <c r="J77032" s="1" t="s">
        <v>1974</v>
      </c>
      <c r="K77032" s="1" t="s">
        <v>1471</v>
      </c>
    </row>
    <row r="77033" spans="1:15" x14ac:dyDescent="0.25">
      <c r="A77033" s="1">
        <v>77033</v>
      </c>
      <c r="B77033" s="1" t="b">
        <f>IF(AND(G77033=TRUE(),H77033=TRUE()),IFERROR(MATCH(LEFT(E77034,6),Sheet3!$3:$3,0)&gt;0,"No Section"),FALSE())</f>
        <v>0</v>
      </c>
      <c r="C77033" s="1">
        <f t="shared" si="7206"/>
        <v>61.74</v>
      </c>
      <c r="E77033" s="1" t="str">
        <f t="shared" si="7207"/>
        <v>061740_TE_SS_filler</v>
      </c>
      <c r="F77033" s="1" t="str">
        <f t="shared" si="7208"/>
        <v/>
      </c>
      <c r="G77033" s="1" t="b">
        <f t="shared" si="7211"/>
        <v>0</v>
      </c>
      <c r="H77033" s="1" t="b">
        <f t="shared" si="7209"/>
        <v>0</v>
      </c>
      <c r="I77033" s="1" t="e">
        <f t="shared" si="7210"/>
        <v>#VALUE!</v>
      </c>
      <c r="J77033" s="1" t="s">
        <v>1467</v>
      </c>
      <c r="K77033" s="1">
        <v>0</v>
      </c>
    </row>
    <row r="77034" spans="1:15" x14ac:dyDescent="0.25">
      <c r="A77034" s="1">
        <v>77034</v>
      </c>
      <c r="B77034" s="1" t="b">
        <f>IF(AND(G77034=TRUE(),H77034=TRUE()),IFERROR(MATCH(LEFT(E77035,6),Sheet3!$3:$3,0)&gt;0,"No Section"),FALSE())</f>
        <v>0</v>
      </c>
      <c r="C77034" s="1">
        <f t="shared" si="7206"/>
        <v>61.74</v>
      </c>
      <c r="E77034" s="1" t="str">
        <f t="shared" si="7207"/>
        <v>061740_TE_SS_filler</v>
      </c>
      <c r="F77034" s="1" t="str">
        <f t="shared" si="7208"/>
        <v/>
      </c>
      <c r="G77034" s="1" t="b">
        <f t="shared" si="7211"/>
        <v>0</v>
      </c>
      <c r="H77034" s="1" t="b">
        <f t="shared" si="7209"/>
        <v>0</v>
      </c>
      <c r="I77034" s="1" t="e">
        <f t="shared" si="7210"/>
        <v>#VALUE!</v>
      </c>
      <c r="J77034" s="1" t="s">
        <v>1981</v>
      </c>
      <c r="K77034" s="1">
        <v>42045</v>
      </c>
      <c r="L77034" s="1">
        <v>42058</v>
      </c>
      <c r="M77034" s="1">
        <v>43048</v>
      </c>
      <c r="N77034" s="1">
        <v>43034</v>
      </c>
    </row>
    <row r="77035" spans="1:15" x14ac:dyDescent="0.25">
      <c r="A77035" s="1">
        <v>77035</v>
      </c>
      <c r="B77035" s="1" t="b">
        <f>IF(AND(G77035=TRUE(),H77035=TRUE()),IFERROR(MATCH(LEFT(E77036,6),Sheet3!$3:$3,0)&gt;0,"No Section"),FALSE())</f>
        <v>0</v>
      </c>
      <c r="C77035" s="1">
        <f t="shared" si="7206"/>
        <v>61.74</v>
      </c>
      <c r="E77035" s="1" t="str">
        <f t="shared" si="7207"/>
        <v>061740_TE_SS_filler</v>
      </c>
      <c r="F77035" s="1" t="str">
        <f t="shared" si="7208"/>
        <v/>
      </c>
      <c r="G77035" s="1" t="b">
        <f t="shared" si="7211"/>
        <v>0</v>
      </c>
      <c r="H77035" s="1" t="b">
        <f t="shared" si="7209"/>
        <v>0</v>
      </c>
      <c r="I77035" s="1" t="e">
        <f t="shared" si="7210"/>
        <v>#VALUE!</v>
      </c>
      <c r="J77035" s="1" t="s">
        <v>1982</v>
      </c>
      <c r="M77035" s="1">
        <v>32</v>
      </c>
      <c r="N77035" s="1">
        <v>1043</v>
      </c>
      <c r="O77035" s="1">
        <v>741</v>
      </c>
    </row>
    <row r="77036" spans="1:15" x14ac:dyDescent="0.25">
      <c r="A77036" s="1">
        <v>77036</v>
      </c>
      <c r="B77036" s="1" t="b">
        <f>IF(AND(G77036=TRUE(),H77036=TRUE()),IFERROR(MATCH(LEFT(E77037,6),Sheet3!$3:$3,0)&gt;0,"No Section"),FALSE())</f>
        <v>0</v>
      </c>
      <c r="C77036" s="1">
        <f t="shared" si="7206"/>
        <v>61.74</v>
      </c>
      <c r="E77036" s="1" t="str">
        <f t="shared" si="7207"/>
        <v>061740_TE_SS_filler</v>
      </c>
      <c r="F77036" s="1" t="str">
        <f t="shared" si="7208"/>
        <v/>
      </c>
      <c r="G77036" s="1" t="b">
        <f t="shared" si="7211"/>
        <v>0</v>
      </c>
      <c r="H77036" s="1" t="b">
        <f t="shared" si="7209"/>
        <v>0</v>
      </c>
      <c r="I77036" s="1" t="e">
        <f t="shared" si="7210"/>
        <v>#VALUE!</v>
      </c>
      <c r="J77036" s="1" t="s">
        <v>1980</v>
      </c>
      <c r="K77036" s="1" t="s">
        <v>1464</v>
      </c>
    </row>
    <row r="77037" spans="1:15" x14ac:dyDescent="0.25">
      <c r="A77037" s="1">
        <v>77037</v>
      </c>
      <c r="B77037" s="1" t="b">
        <f>IF(AND(G77037=TRUE(),H77037=TRUE()),IFERROR(MATCH(LEFT(E77038,6),Sheet3!$3:$3,0)&gt;0,"No Section"),FALSE())</f>
        <v>0</v>
      </c>
      <c r="C77037" s="1">
        <f t="shared" si="7206"/>
        <v>61.74</v>
      </c>
      <c r="E77037" s="1" t="str">
        <f t="shared" si="7207"/>
        <v>061740_TE_SS_filler</v>
      </c>
      <c r="F77037" s="1" t="str">
        <f t="shared" si="7208"/>
        <v/>
      </c>
      <c r="G77037" s="1" t="b">
        <f t="shared" si="7211"/>
        <v>0</v>
      </c>
      <c r="H77037" s="1" t="b">
        <f t="shared" si="7209"/>
        <v>0</v>
      </c>
      <c r="I77037" s="1" t="e">
        <f t="shared" si="7210"/>
        <v>#VALUE!</v>
      </c>
      <c r="J77037" s="1" t="s">
        <v>1974</v>
      </c>
      <c r="K77037" s="1" t="s">
        <v>1471</v>
      </c>
    </row>
    <row r="77038" spans="1:15" x14ac:dyDescent="0.25">
      <c r="A77038" s="1">
        <v>77038</v>
      </c>
      <c r="B77038" s="1" t="b">
        <f>IF(AND(G77038=TRUE(),H77038=TRUE()),IFERROR(MATCH(LEFT(E77039,6),Sheet3!$3:$3,0)&gt;0,"No Section"),FALSE())</f>
        <v>0</v>
      </c>
      <c r="C77038" s="1">
        <f t="shared" si="7206"/>
        <v>61.74</v>
      </c>
      <c r="E77038" s="1" t="str">
        <f t="shared" si="7207"/>
        <v>061740_TE_SS_filler</v>
      </c>
      <c r="F77038" s="1" t="str">
        <f t="shared" si="7208"/>
        <v/>
      </c>
      <c r="G77038" s="1" t="b">
        <f t="shared" si="7211"/>
        <v>0</v>
      </c>
      <c r="H77038" s="1" t="b">
        <f t="shared" si="7209"/>
        <v>0</v>
      </c>
      <c r="I77038" s="1" t="e">
        <f t="shared" si="7210"/>
        <v>#VALUE!</v>
      </c>
      <c r="J77038" s="1" t="s">
        <v>1467</v>
      </c>
      <c r="K77038" s="1">
        <v>0</v>
      </c>
    </row>
    <row r="77039" spans="1:15" x14ac:dyDescent="0.25">
      <c r="A77039" s="1">
        <v>77039</v>
      </c>
      <c r="B77039" s="1" t="b">
        <f>IF(AND(G77039=TRUE(),H77039=TRUE()),IFERROR(MATCH(LEFT(E77040,6),Sheet3!$3:$3,0)&gt;0,"No Section"),FALSE())</f>
        <v>0</v>
      </c>
      <c r="C77039" s="1">
        <f t="shared" si="7206"/>
        <v>61.74</v>
      </c>
      <c r="E77039" s="1" t="str">
        <f t="shared" si="7207"/>
        <v>061740_TE_SS_filler</v>
      </c>
      <c r="F77039" s="1" t="str">
        <f t="shared" si="7208"/>
        <v/>
      </c>
      <c r="G77039" s="1" t="b">
        <f t="shared" si="7211"/>
        <v>0</v>
      </c>
      <c r="H77039" s="1" t="b">
        <f t="shared" si="7209"/>
        <v>0</v>
      </c>
      <c r="I77039" s="1" t="e">
        <f t="shared" si="7210"/>
        <v>#VALUE!</v>
      </c>
      <c r="J77039" s="1" t="s">
        <v>1981</v>
      </c>
      <c r="K77039" s="1">
        <v>42058</v>
      </c>
      <c r="L77039" s="1">
        <v>42071</v>
      </c>
      <c r="M77039" s="1">
        <v>43062</v>
      </c>
      <c r="N77039" s="1">
        <v>43048</v>
      </c>
    </row>
    <row r="77040" spans="1:15" x14ac:dyDescent="0.25">
      <c r="A77040" s="1">
        <v>77040</v>
      </c>
      <c r="B77040" s="1" t="b">
        <f>IF(AND(G77040=TRUE(),H77040=TRUE()),IFERROR(MATCH(LEFT(E77041,6),Sheet3!$3:$3,0)&gt;0,"No Section"),FALSE())</f>
        <v>0</v>
      </c>
      <c r="C77040" s="1">
        <f t="shared" si="7206"/>
        <v>61.74</v>
      </c>
      <c r="E77040" s="1" t="str">
        <f t="shared" si="7207"/>
        <v>061740_TE_SS_filler</v>
      </c>
      <c r="F77040" s="1" t="str">
        <f t="shared" si="7208"/>
        <v/>
      </c>
      <c r="G77040" s="1" t="b">
        <f t="shared" si="7211"/>
        <v>0</v>
      </c>
      <c r="H77040" s="1" t="b">
        <f t="shared" si="7209"/>
        <v>0</v>
      </c>
      <c r="I77040" s="1" t="e">
        <f t="shared" si="7210"/>
        <v>#VALUE!</v>
      </c>
      <c r="J77040" s="1" t="s">
        <v>1982</v>
      </c>
      <c r="M77040" s="1">
        <v>32</v>
      </c>
      <c r="N77040" s="1">
        <v>1043</v>
      </c>
      <c r="O77040" s="1">
        <v>747</v>
      </c>
    </row>
    <row r="77041" spans="1:15" x14ac:dyDescent="0.25">
      <c r="A77041" s="1">
        <v>77041</v>
      </c>
      <c r="B77041" s="1" t="b">
        <f>IF(AND(G77041=TRUE(),H77041=TRUE()),IFERROR(MATCH(LEFT(E77042,6),Sheet3!$3:$3,0)&gt;0,"No Section"),FALSE())</f>
        <v>0</v>
      </c>
      <c r="C77041" s="1">
        <f t="shared" si="7206"/>
        <v>61.74</v>
      </c>
      <c r="E77041" s="1" t="str">
        <f t="shared" si="7207"/>
        <v>061740_TE_SS_filler</v>
      </c>
      <c r="F77041" s="1" t="str">
        <f t="shared" si="7208"/>
        <v/>
      </c>
      <c r="G77041" s="1" t="b">
        <f t="shared" si="7211"/>
        <v>0</v>
      </c>
      <c r="H77041" s="1" t="b">
        <f t="shared" si="7209"/>
        <v>0</v>
      </c>
      <c r="I77041" s="1" t="e">
        <f t="shared" si="7210"/>
        <v>#VALUE!</v>
      </c>
      <c r="J77041" s="1" t="s">
        <v>1980</v>
      </c>
      <c r="K77041" s="1" t="s">
        <v>1464</v>
      </c>
    </row>
    <row r="77042" spans="1:15" x14ac:dyDescent="0.25">
      <c r="A77042" s="1">
        <v>77042</v>
      </c>
      <c r="B77042" s="1" t="b">
        <f>IF(AND(G77042=TRUE(),H77042=TRUE()),IFERROR(MATCH(LEFT(E77043,6),Sheet3!$3:$3,0)&gt;0,"No Section"),FALSE())</f>
        <v>0</v>
      </c>
      <c r="C77042" s="1">
        <f t="shared" si="7206"/>
        <v>61.74</v>
      </c>
      <c r="E77042" s="1" t="str">
        <f t="shared" si="7207"/>
        <v>061740_TE_SS_filler</v>
      </c>
      <c r="F77042" s="1" t="str">
        <f t="shared" si="7208"/>
        <v/>
      </c>
      <c r="G77042" s="1" t="b">
        <f t="shared" si="7211"/>
        <v>0</v>
      </c>
      <c r="H77042" s="1" t="b">
        <f t="shared" si="7209"/>
        <v>0</v>
      </c>
      <c r="I77042" s="1" t="e">
        <f t="shared" si="7210"/>
        <v>#VALUE!</v>
      </c>
      <c r="J77042" s="1" t="s">
        <v>1974</v>
      </c>
      <c r="K77042" s="1" t="s">
        <v>1471</v>
      </c>
    </row>
    <row r="77043" spans="1:15" x14ac:dyDescent="0.25">
      <c r="A77043" s="1">
        <v>77043</v>
      </c>
      <c r="B77043" s="1" t="b">
        <f>IF(AND(G77043=TRUE(),H77043=TRUE()),IFERROR(MATCH(LEFT(E77044,6),Sheet3!$3:$3,0)&gt;0,"No Section"),FALSE())</f>
        <v>0</v>
      </c>
      <c r="C77043" s="1">
        <f t="shared" si="7206"/>
        <v>61.74</v>
      </c>
      <c r="E77043" s="1" t="str">
        <f t="shared" si="7207"/>
        <v>061740_TE_SS_filler</v>
      </c>
      <c r="F77043" s="1" t="str">
        <f t="shared" si="7208"/>
        <v/>
      </c>
      <c r="G77043" s="1" t="b">
        <f t="shared" si="7211"/>
        <v>0</v>
      </c>
      <c r="H77043" s="1" t="b">
        <f t="shared" si="7209"/>
        <v>0</v>
      </c>
      <c r="I77043" s="1" t="e">
        <f t="shared" si="7210"/>
        <v>#VALUE!</v>
      </c>
      <c r="J77043" s="1" t="s">
        <v>1467</v>
      </c>
      <c r="K77043" s="1">
        <v>0</v>
      </c>
    </row>
    <row r="77044" spans="1:15" x14ac:dyDescent="0.25">
      <c r="A77044" s="1">
        <v>77044</v>
      </c>
      <c r="B77044" s="1" t="b">
        <f>IF(AND(G77044=TRUE(),H77044=TRUE()),IFERROR(MATCH(LEFT(E77045,6),Sheet3!$3:$3,0)&gt;0,"No Section"),FALSE())</f>
        <v>0</v>
      </c>
      <c r="C77044" s="1">
        <f t="shared" si="7206"/>
        <v>61.74</v>
      </c>
      <c r="E77044" s="1" t="str">
        <f t="shared" si="7207"/>
        <v>061740_TE_SS_filler</v>
      </c>
      <c r="F77044" s="1" t="str">
        <f t="shared" si="7208"/>
        <v/>
      </c>
      <c r="G77044" s="1" t="b">
        <f t="shared" si="7211"/>
        <v>0</v>
      </c>
      <c r="H77044" s="1" t="b">
        <f t="shared" si="7209"/>
        <v>0</v>
      </c>
      <c r="I77044" s="1" t="e">
        <f t="shared" si="7210"/>
        <v>#VALUE!</v>
      </c>
      <c r="J77044" s="1" t="s">
        <v>1981</v>
      </c>
      <c r="K77044" s="1">
        <v>42071</v>
      </c>
      <c r="L77044" s="1">
        <v>42075</v>
      </c>
      <c r="M77044" s="1">
        <v>43067</v>
      </c>
      <c r="N77044" s="1">
        <v>43062</v>
      </c>
    </row>
    <row r="77045" spans="1:15" x14ac:dyDescent="0.25">
      <c r="A77045" s="1">
        <v>77045</v>
      </c>
      <c r="B77045" s="1" t="b">
        <f>IF(AND(G77045=TRUE(),H77045=TRUE()),IFERROR(MATCH(LEFT(E77046,6),Sheet3!$3:$3,0)&gt;0,"No Section"),FALSE())</f>
        <v>0</v>
      </c>
      <c r="C77045" s="1">
        <f t="shared" si="7206"/>
        <v>61.74</v>
      </c>
      <c r="E77045" s="1" t="str">
        <f t="shared" si="7207"/>
        <v>061740_TE_SS_filler</v>
      </c>
      <c r="F77045" s="1" t="str">
        <f t="shared" si="7208"/>
        <v/>
      </c>
      <c r="G77045" s="1" t="b">
        <f t="shared" si="7211"/>
        <v>0</v>
      </c>
      <c r="H77045" s="1" t="b">
        <f t="shared" si="7209"/>
        <v>0</v>
      </c>
      <c r="I77045" s="1" t="e">
        <f t="shared" si="7210"/>
        <v>#VALUE!</v>
      </c>
      <c r="J77045" s="1" t="s">
        <v>1982</v>
      </c>
      <c r="M77045" s="1">
        <v>32</v>
      </c>
      <c r="N77045" s="1">
        <v>1043</v>
      </c>
      <c r="O77045" s="1">
        <v>744</v>
      </c>
    </row>
    <row r="77046" spans="1:15" x14ac:dyDescent="0.25">
      <c r="A77046" s="1">
        <v>77046</v>
      </c>
      <c r="B77046" s="1" t="b">
        <f>IF(AND(G77046=TRUE(),H77046=TRUE()),IFERROR(MATCH(LEFT(E77047,6),Sheet3!$3:$3,0)&gt;0,"No Section"),FALSE())</f>
        <v>0</v>
      </c>
      <c r="C77046" s="1">
        <f t="shared" si="7206"/>
        <v>61.74</v>
      </c>
      <c r="E77046" s="1" t="str">
        <f t="shared" si="7207"/>
        <v>061740_TE_SS_filler</v>
      </c>
      <c r="F77046" s="1" t="str">
        <f t="shared" si="7208"/>
        <v/>
      </c>
      <c r="G77046" s="1" t="b">
        <f t="shared" si="7211"/>
        <v>0</v>
      </c>
      <c r="H77046" s="1" t="b">
        <f t="shared" si="7209"/>
        <v>0</v>
      </c>
      <c r="I77046" s="1" t="e">
        <f t="shared" si="7210"/>
        <v>#VALUE!</v>
      </c>
      <c r="J77046" s="1" t="s">
        <v>1980</v>
      </c>
      <c r="K77046" s="1" t="s">
        <v>1464</v>
      </c>
    </row>
    <row r="77047" spans="1:15" x14ac:dyDescent="0.25">
      <c r="A77047" s="1">
        <v>77047</v>
      </c>
      <c r="B77047" s="1" t="b">
        <f>IF(AND(G77047=TRUE(),H77047=TRUE()),IFERROR(MATCH(LEFT(E77048,6),Sheet3!$3:$3,0)&gt;0,"No Section"),FALSE())</f>
        <v>0</v>
      </c>
      <c r="C77047" s="1">
        <f t="shared" si="7206"/>
        <v>61.74</v>
      </c>
      <c r="E77047" s="1" t="str">
        <f t="shared" si="7207"/>
        <v>061740_TE_SS_filler</v>
      </c>
      <c r="F77047" s="1" t="str">
        <f t="shared" si="7208"/>
        <v/>
      </c>
      <c r="G77047" s="1" t="b">
        <f t="shared" si="7211"/>
        <v>0</v>
      </c>
      <c r="H77047" s="1" t="b">
        <f t="shared" si="7209"/>
        <v>0</v>
      </c>
      <c r="I77047" s="1" t="e">
        <f t="shared" si="7210"/>
        <v>#VALUE!</v>
      </c>
      <c r="J77047" s="1" t="s">
        <v>1974</v>
      </c>
      <c r="K77047" s="1" t="s">
        <v>1471</v>
      </c>
    </row>
    <row r="77048" spans="1:15" x14ac:dyDescent="0.25">
      <c r="A77048" s="1">
        <v>77048</v>
      </c>
      <c r="B77048" s="1" t="b">
        <f>IF(AND(G77048=TRUE(),H77048=TRUE()),IFERROR(MATCH(LEFT(E77049,6),Sheet3!$3:$3,0)&gt;0,"No Section"),FALSE())</f>
        <v>0</v>
      </c>
      <c r="C77048" s="1">
        <f t="shared" si="7206"/>
        <v>61.74</v>
      </c>
      <c r="E77048" s="1" t="str">
        <f t="shared" si="7207"/>
        <v>061740_TE_SS_filler</v>
      </c>
      <c r="F77048" s="1" t="str">
        <f t="shared" si="7208"/>
        <v/>
      </c>
      <c r="G77048" s="1" t="b">
        <f t="shared" si="7211"/>
        <v>0</v>
      </c>
      <c r="H77048" s="1" t="b">
        <f t="shared" si="7209"/>
        <v>0</v>
      </c>
      <c r="I77048" s="1" t="e">
        <f t="shared" si="7210"/>
        <v>#VALUE!</v>
      </c>
      <c r="J77048" s="1" t="s">
        <v>1467</v>
      </c>
      <c r="K77048" s="1">
        <v>0</v>
      </c>
    </row>
    <row r="77049" spans="1:15" x14ac:dyDescent="0.25">
      <c r="A77049" s="1">
        <v>77049</v>
      </c>
      <c r="B77049" s="1" t="b">
        <f>IF(AND(G77049=TRUE(),H77049=TRUE()),IFERROR(MATCH(LEFT(E77050,6),Sheet3!$3:$3,0)&gt;0,"No Section"),FALSE())</f>
        <v>0</v>
      </c>
      <c r="C77049" s="1">
        <f t="shared" si="7206"/>
        <v>61.74</v>
      </c>
      <c r="E77049" s="1" t="str">
        <f t="shared" si="7207"/>
        <v>061740_TE_SS_filler</v>
      </c>
      <c r="F77049" s="1" t="str">
        <f t="shared" si="7208"/>
        <v/>
      </c>
      <c r="G77049" s="1" t="b">
        <f t="shared" si="7211"/>
        <v>0</v>
      </c>
      <c r="H77049" s="1" t="b">
        <f t="shared" si="7209"/>
        <v>0</v>
      </c>
      <c r="I77049" s="1" t="e">
        <f t="shared" si="7210"/>
        <v>#VALUE!</v>
      </c>
      <c r="J77049" s="1" t="s">
        <v>1981</v>
      </c>
      <c r="K77049" s="1">
        <v>42075</v>
      </c>
      <c r="L77049" s="1">
        <v>42078</v>
      </c>
      <c r="M77049" s="1">
        <v>43069</v>
      </c>
      <c r="N77049" s="1">
        <v>43067</v>
      </c>
    </row>
    <row r="77050" spans="1:15" x14ac:dyDescent="0.25">
      <c r="A77050" s="1">
        <v>77050</v>
      </c>
      <c r="B77050" s="1" t="b">
        <f>IF(AND(G77050=TRUE(),H77050=TRUE()),IFERROR(MATCH(LEFT(E77051,6),Sheet3!$3:$3,0)&gt;0,"No Section"),FALSE())</f>
        <v>0</v>
      </c>
      <c r="C77050" s="1">
        <f t="shared" si="7206"/>
        <v>61.74</v>
      </c>
      <c r="E77050" s="1" t="str">
        <f t="shared" si="7207"/>
        <v>061740_TE_SS_filler</v>
      </c>
      <c r="F77050" s="1" t="str">
        <f t="shared" si="7208"/>
        <v/>
      </c>
      <c r="G77050" s="1" t="b">
        <f t="shared" si="7211"/>
        <v>0</v>
      </c>
      <c r="H77050" s="1" t="b">
        <f t="shared" si="7209"/>
        <v>0</v>
      </c>
      <c r="I77050" s="1" t="e">
        <f t="shared" si="7210"/>
        <v>#VALUE!</v>
      </c>
      <c r="J77050" s="1" t="s">
        <v>1982</v>
      </c>
      <c r="M77050" s="1">
        <v>32</v>
      </c>
      <c r="N77050" s="1">
        <v>1043</v>
      </c>
      <c r="O77050" s="1">
        <v>754</v>
      </c>
    </row>
    <row r="77051" spans="1:15" x14ac:dyDescent="0.25">
      <c r="A77051" s="1">
        <v>77051</v>
      </c>
      <c r="B77051" s="1" t="b">
        <f>IF(AND(G77051=TRUE(),H77051=TRUE()),IFERROR(MATCH(LEFT(E77052,6),Sheet3!$3:$3,0)&gt;0,"No Section"),FALSE())</f>
        <v>0</v>
      </c>
      <c r="C77051" s="1">
        <f t="shared" si="7206"/>
        <v>61.74</v>
      </c>
      <c r="E77051" s="1" t="str">
        <f t="shared" si="7207"/>
        <v>061740_TE_SS_filler</v>
      </c>
      <c r="F77051" s="1" t="str">
        <f t="shared" si="7208"/>
        <v/>
      </c>
      <c r="G77051" s="1" t="b">
        <f t="shared" si="7211"/>
        <v>0</v>
      </c>
      <c r="H77051" s="1" t="b">
        <f t="shared" si="7209"/>
        <v>0</v>
      </c>
      <c r="I77051" s="1" t="e">
        <f t="shared" si="7210"/>
        <v>#VALUE!</v>
      </c>
      <c r="J77051" s="1" t="s">
        <v>1980</v>
      </c>
      <c r="K77051" s="1" t="s">
        <v>1464</v>
      </c>
    </row>
    <row r="77052" spans="1:15" x14ac:dyDescent="0.25">
      <c r="A77052" s="1">
        <v>77052</v>
      </c>
      <c r="B77052" s="1" t="b">
        <f>IF(AND(G77052=TRUE(),H77052=TRUE()),IFERROR(MATCH(LEFT(E77053,6),Sheet3!$3:$3,0)&gt;0,"No Section"),FALSE())</f>
        <v>0</v>
      </c>
      <c r="C77052" s="1">
        <f t="shared" si="7206"/>
        <v>61.74</v>
      </c>
      <c r="E77052" s="1" t="str">
        <f t="shared" si="7207"/>
        <v>061740_TE_SS_filler</v>
      </c>
      <c r="F77052" s="1" t="str">
        <f t="shared" si="7208"/>
        <v/>
      </c>
      <c r="G77052" s="1" t="b">
        <f t="shared" si="7211"/>
        <v>0</v>
      </c>
      <c r="H77052" s="1" t="b">
        <f t="shared" si="7209"/>
        <v>0</v>
      </c>
      <c r="I77052" s="1" t="e">
        <f t="shared" si="7210"/>
        <v>#VALUE!</v>
      </c>
      <c r="J77052" s="1" t="s">
        <v>1974</v>
      </c>
      <c r="K77052" s="1" t="s">
        <v>1471</v>
      </c>
    </row>
    <row r="77053" spans="1:15" x14ac:dyDescent="0.25">
      <c r="A77053" s="1">
        <v>77053</v>
      </c>
      <c r="B77053" s="1" t="b">
        <f>IF(AND(G77053=TRUE(),H77053=TRUE()),IFERROR(MATCH(LEFT(E77054,6),Sheet3!$3:$3,0)&gt;0,"No Section"),FALSE())</f>
        <v>0</v>
      </c>
      <c r="C77053" s="1">
        <f t="shared" si="7206"/>
        <v>61.74</v>
      </c>
      <c r="E77053" s="1" t="str">
        <f t="shared" si="7207"/>
        <v>061740_TE_SS_filler</v>
      </c>
      <c r="F77053" s="1" t="str">
        <f t="shared" si="7208"/>
        <v/>
      </c>
      <c r="G77053" s="1" t="b">
        <f t="shared" si="7211"/>
        <v>0</v>
      </c>
      <c r="H77053" s="1" t="b">
        <f t="shared" si="7209"/>
        <v>0</v>
      </c>
      <c r="I77053" s="1" t="e">
        <f t="shared" si="7210"/>
        <v>#VALUE!</v>
      </c>
      <c r="J77053" s="1" t="s">
        <v>1467</v>
      </c>
      <c r="K77053" s="1">
        <v>0</v>
      </c>
    </row>
    <row r="77054" spans="1:15" x14ac:dyDescent="0.25">
      <c r="A77054" s="1">
        <v>77054</v>
      </c>
      <c r="B77054" s="1" t="b">
        <f>IF(AND(G77054=TRUE(),H77054=TRUE()),IFERROR(MATCH(LEFT(E77055,6),Sheet3!$3:$3,0)&gt;0,"No Section"),FALSE())</f>
        <v>0</v>
      </c>
      <c r="C77054" s="1">
        <f t="shared" si="7206"/>
        <v>61.74</v>
      </c>
      <c r="E77054" s="1" t="str">
        <f t="shared" si="7207"/>
        <v>061740_TE_SS_filler</v>
      </c>
      <c r="F77054" s="1" t="str">
        <f t="shared" si="7208"/>
        <v/>
      </c>
      <c r="G77054" s="1" t="b">
        <f t="shared" si="7211"/>
        <v>0</v>
      </c>
      <c r="H77054" s="1" t="b">
        <f t="shared" si="7209"/>
        <v>0</v>
      </c>
      <c r="I77054" s="1" t="e">
        <f t="shared" si="7210"/>
        <v>#VALUE!</v>
      </c>
      <c r="J77054" s="1" t="s">
        <v>1981</v>
      </c>
      <c r="K77054" s="1">
        <v>42078</v>
      </c>
      <c r="L77054" s="1">
        <v>42088</v>
      </c>
      <c r="M77054" s="1">
        <v>43079</v>
      </c>
      <c r="N77054" s="1">
        <v>43069</v>
      </c>
    </row>
    <row r="77055" spans="1:15" x14ac:dyDescent="0.25">
      <c r="A77055" s="1">
        <v>77055</v>
      </c>
      <c r="B77055" s="1" t="b">
        <f>IF(AND(G77055=TRUE(),H77055=TRUE()),IFERROR(MATCH(LEFT(E77056,6),Sheet3!$3:$3,0)&gt;0,"No Section"),FALSE())</f>
        <v>0</v>
      </c>
      <c r="C77055" s="1">
        <f t="shared" si="7206"/>
        <v>61.74</v>
      </c>
      <c r="E77055" s="1" t="str">
        <f t="shared" si="7207"/>
        <v>061740_TE_SS_filler</v>
      </c>
      <c r="F77055" s="1" t="str">
        <f t="shared" si="7208"/>
        <v/>
      </c>
      <c r="G77055" s="1" t="b">
        <f t="shared" si="7211"/>
        <v>0</v>
      </c>
      <c r="H77055" s="1" t="b">
        <f t="shared" si="7209"/>
        <v>0</v>
      </c>
      <c r="I77055" s="1" t="e">
        <f t="shared" si="7210"/>
        <v>#VALUE!</v>
      </c>
      <c r="J77055" s="1" t="s">
        <v>1982</v>
      </c>
      <c r="M77055" s="1">
        <v>32</v>
      </c>
      <c r="N77055" s="1">
        <v>1043</v>
      </c>
      <c r="O77055" s="1">
        <v>752</v>
      </c>
    </row>
    <row r="77056" spans="1:15" x14ac:dyDescent="0.25">
      <c r="A77056" s="1">
        <v>77056</v>
      </c>
      <c r="B77056" s="1" t="b">
        <f>IF(AND(G77056=TRUE(),H77056=TRUE()),IFERROR(MATCH(LEFT(E77057,6),Sheet3!$3:$3,0)&gt;0,"No Section"),FALSE())</f>
        <v>0</v>
      </c>
      <c r="C77056" s="1">
        <f t="shared" si="7206"/>
        <v>61.74</v>
      </c>
      <c r="E77056" s="1" t="str">
        <f t="shared" si="7207"/>
        <v>061740_TE_SS_filler</v>
      </c>
      <c r="F77056" s="1" t="str">
        <f t="shared" si="7208"/>
        <v/>
      </c>
      <c r="G77056" s="1" t="b">
        <f t="shared" si="7211"/>
        <v>0</v>
      </c>
      <c r="H77056" s="1" t="b">
        <f t="shared" si="7209"/>
        <v>0</v>
      </c>
      <c r="I77056" s="1" t="e">
        <f t="shared" si="7210"/>
        <v>#VALUE!</v>
      </c>
      <c r="J77056" s="1" t="s">
        <v>1980</v>
      </c>
      <c r="K77056" s="1" t="s">
        <v>1464</v>
      </c>
    </row>
    <row r="77057" spans="1:15" x14ac:dyDescent="0.25">
      <c r="A77057" s="1">
        <v>77057</v>
      </c>
      <c r="B77057" s="1" t="b">
        <f>IF(AND(G77057=TRUE(),H77057=TRUE()),IFERROR(MATCH(LEFT(E77058,6),Sheet3!$3:$3,0)&gt;0,"No Section"),FALSE())</f>
        <v>0</v>
      </c>
      <c r="C77057" s="1">
        <f t="shared" si="7206"/>
        <v>61.74</v>
      </c>
      <c r="E77057" s="1" t="str">
        <f t="shared" si="7207"/>
        <v>061740_TE_SS_filler</v>
      </c>
      <c r="F77057" s="1" t="str">
        <f t="shared" si="7208"/>
        <v/>
      </c>
      <c r="G77057" s="1" t="b">
        <f t="shared" si="7211"/>
        <v>0</v>
      </c>
      <c r="H77057" s="1" t="b">
        <f t="shared" si="7209"/>
        <v>0</v>
      </c>
      <c r="I77057" s="1" t="e">
        <f t="shared" si="7210"/>
        <v>#VALUE!</v>
      </c>
      <c r="J77057" s="1" t="s">
        <v>1974</v>
      </c>
      <c r="K77057" s="1" t="s">
        <v>1471</v>
      </c>
    </row>
    <row r="77058" spans="1:15" x14ac:dyDescent="0.25">
      <c r="A77058" s="1">
        <v>77058</v>
      </c>
      <c r="B77058" s="1" t="b">
        <f>IF(AND(G77058=TRUE(),H77058=TRUE()),IFERROR(MATCH(LEFT(E77059,6),Sheet3!$3:$3,0)&gt;0,"No Section"),FALSE())</f>
        <v>0</v>
      </c>
      <c r="C77058" s="1">
        <f t="shared" si="7206"/>
        <v>61.74</v>
      </c>
      <c r="E77058" s="1" t="str">
        <f t="shared" si="7207"/>
        <v>061740_TE_SS_filler</v>
      </c>
      <c r="F77058" s="1" t="str">
        <f t="shared" si="7208"/>
        <v/>
      </c>
      <c r="G77058" s="1" t="b">
        <f t="shared" si="7211"/>
        <v>0</v>
      </c>
      <c r="H77058" s="1" t="b">
        <f t="shared" si="7209"/>
        <v>0</v>
      </c>
      <c r="I77058" s="1" t="e">
        <f t="shared" si="7210"/>
        <v>#VALUE!</v>
      </c>
      <c r="J77058" s="1" t="s">
        <v>1467</v>
      </c>
      <c r="K77058" s="1">
        <v>0</v>
      </c>
    </row>
    <row r="77059" spans="1:15" x14ac:dyDescent="0.25">
      <c r="A77059" s="1">
        <v>77059</v>
      </c>
      <c r="B77059" s="1" t="b">
        <f>IF(AND(G77059=TRUE(),H77059=TRUE()),IFERROR(MATCH(LEFT(E77060,6),Sheet3!$3:$3,0)&gt;0,"No Section"),FALSE())</f>
        <v>0</v>
      </c>
      <c r="C77059" s="1">
        <f t="shared" si="7206"/>
        <v>61.74</v>
      </c>
      <c r="E77059" s="1" t="str">
        <f t="shared" si="7207"/>
        <v>061740_TE_SS_filler</v>
      </c>
      <c r="F77059" s="1" t="str">
        <f t="shared" si="7208"/>
        <v/>
      </c>
      <c r="G77059" s="1" t="b">
        <f t="shared" si="7211"/>
        <v>0</v>
      </c>
      <c r="H77059" s="1" t="b">
        <f t="shared" si="7209"/>
        <v>0</v>
      </c>
      <c r="I77059" s="1" t="e">
        <f t="shared" si="7210"/>
        <v>#VALUE!</v>
      </c>
      <c r="J77059" s="1" t="s">
        <v>1981</v>
      </c>
      <c r="K77059" s="1">
        <v>42088</v>
      </c>
      <c r="L77059" s="1">
        <v>42090</v>
      </c>
      <c r="M77059" s="1">
        <v>43082</v>
      </c>
      <c r="N77059" s="1">
        <v>43079</v>
      </c>
    </row>
    <row r="77060" spans="1:15" x14ac:dyDescent="0.25">
      <c r="A77060" s="1">
        <v>77060</v>
      </c>
      <c r="B77060" s="1" t="b">
        <f>IF(AND(G77060=TRUE(),H77060=TRUE()),IFERROR(MATCH(LEFT(E77061,6),Sheet3!$3:$3,0)&gt;0,"No Section"),FALSE())</f>
        <v>0</v>
      </c>
      <c r="C77060" s="1">
        <f t="shared" si="7206"/>
        <v>61.74</v>
      </c>
      <c r="E77060" s="1" t="str">
        <f t="shared" si="7207"/>
        <v>061740_TE_SS_filler</v>
      </c>
      <c r="F77060" s="1" t="str">
        <f t="shared" si="7208"/>
        <v/>
      </c>
      <c r="G77060" s="1" t="b">
        <f t="shared" si="7211"/>
        <v>0</v>
      </c>
      <c r="H77060" s="1" t="b">
        <f t="shared" si="7209"/>
        <v>0</v>
      </c>
      <c r="I77060" s="1" t="e">
        <f t="shared" si="7210"/>
        <v>#VALUE!</v>
      </c>
      <c r="J77060" s="1" t="s">
        <v>1982</v>
      </c>
      <c r="M77060" s="1">
        <v>32</v>
      </c>
      <c r="N77060" s="1">
        <v>1043</v>
      </c>
      <c r="O77060" s="1">
        <v>745</v>
      </c>
    </row>
    <row r="77061" spans="1:15" x14ac:dyDescent="0.25">
      <c r="A77061" s="1">
        <v>77061</v>
      </c>
      <c r="B77061" s="1" t="b">
        <f>IF(AND(G77061=TRUE(),H77061=TRUE()),IFERROR(MATCH(LEFT(E77062,6),Sheet3!$3:$3,0)&gt;0,"No Section"),FALSE())</f>
        <v>0</v>
      </c>
      <c r="C77061" s="1">
        <f t="shared" si="7206"/>
        <v>61.74</v>
      </c>
      <c r="E77061" s="1" t="str">
        <f t="shared" si="7207"/>
        <v>061740_TE_SS_filler</v>
      </c>
      <c r="F77061" s="1" t="str">
        <f t="shared" si="7208"/>
        <v/>
      </c>
      <c r="G77061" s="1" t="b">
        <f t="shared" si="7211"/>
        <v>0</v>
      </c>
      <c r="H77061" s="1" t="b">
        <f t="shared" si="7209"/>
        <v>0</v>
      </c>
      <c r="I77061" s="1" t="e">
        <f t="shared" si="7210"/>
        <v>#VALUE!</v>
      </c>
      <c r="J77061" s="1" t="s">
        <v>1980</v>
      </c>
      <c r="K77061" s="1" t="s">
        <v>1464</v>
      </c>
    </row>
    <row r="77062" spans="1:15" x14ac:dyDescent="0.25">
      <c r="A77062" s="1">
        <v>77062</v>
      </c>
      <c r="B77062" s="1" t="b">
        <f>IF(AND(G77062=TRUE(),H77062=TRUE()),IFERROR(MATCH(LEFT(E77063,6),Sheet3!$3:$3,0)&gt;0,"No Section"),FALSE())</f>
        <v>0</v>
      </c>
      <c r="C77062" s="1">
        <f t="shared" si="7206"/>
        <v>61.74</v>
      </c>
      <c r="E77062" s="1" t="str">
        <f t="shared" si="7207"/>
        <v>061740_TE_SS_filler</v>
      </c>
      <c r="F77062" s="1" t="str">
        <f t="shared" si="7208"/>
        <v/>
      </c>
      <c r="G77062" s="1" t="b">
        <f t="shared" si="7211"/>
        <v>0</v>
      </c>
      <c r="H77062" s="1" t="b">
        <f t="shared" si="7209"/>
        <v>0</v>
      </c>
      <c r="I77062" s="1" t="e">
        <f t="shared" si="7210"/>
        <v>#VALUE!</v>
      </c>
      <c r="J77062" s="1" t="s">
        <v>1974</v>
      </c>
      <c r="K77062" s="1" t="s">
        <v>1471</v>
      </c>
    </row>
    <row r="77063" spans="1:15" x14ac:dyDescent="0.25">
      <c r="A77063" s="1">
        <v>77063</v>
      </c>
      <c r="B77063" s="1" t="b">
        <f>IF(AND(G77063=TRUE(),H77063=TRUE()),IFERROR(MATCH(LEFT(E77064,6),Sheet3!$3:$3,0)&gt;0,"No Section"),FALSE())</f>
        <v>0</v>
      </c>
      <c r="C77063" s="1">
        <f t="shared" si="7206"/>
        <v>61.74</v>
      </c>
      <c r="E77063" s="1" t="str">
        <f t="shared" si="7207"/>
        <v>061740_TE_SS_filler</v>
      </c>
      <c r="F77063" s="1" t="str">
        <f t="shared" si="7208"/>
        <v/>
      </c>
      <c r="G77063" s="1" t="b">
        <f t="shared" si="7211"/>
        <v>0</v>
      </c>
      <c r="H77063" s="1" t="b">
        <f t="shared" si="7209"/>
        <v>0</v>
      </c>
      <c r="I77063" s="1" t="e">
        <f t="shared" si="7210"/>
        <v>#VALUE!</v>
      </c>
      <c r="J77063" s="1" t="s">
        <v>1467</v>
      </c>
      <c r="K77063" s="1">
        <v>0</v>
      </c>
    </row>
    <row r="77064" spans="1:15" x14ac:dyDescent="0.25">
      <c r="A77064" s="1">
        <v>77064</v>
      </c>
      <c r="B77064" s="1" t="b">
        <f>IF(AND(G77064=TRUE(),H77064=TRUE()),IFERROR(MATCH(LEFT(E77065,6),Sheet3!$3:$3,0)&gt;0,"No Section"),FALSE())</f>
        <v>0</v>
      </c>
      <c r="C77064" s="1">
        <f t="shared" si="7206"/>
        <v>61.74</v>
      </c>
      <c r="E77064" s="1" t="str">
        <f t="shared" si="7207"/>
        <v>061740_TE_SS_filler</v>
      </c>
      <c r="F77064" s="1" t="str">
        <f t="shared" si="7208"/>
        <v/>
      </c>
      <c r="G77064" s="1" t="b">
        <f t="shared" si="7211"/>
        <v>0</v>
      </c>
      <c r="H77064" s="1" t="b">
        <f t="shared" si="7209"/>
        <v>0</v>
      </c>
      <c r="I77064" s="1" t="e">
        <f t="shared" si="7210"/>
        <v>#VALUE!</v>
      </c>
      <c r="J77064" s="1" t="s">
        <v>1981</v>
      </c>
      <c r="K77064" s="1">
        <v>42090</v>
      </c>
      <c r="L77064" s="1">
        <v>42100</v>
      </c>
      <c r="M77064" s="1">
        <v>43089</v>
      </c>
      <c r="N77064" s="1">
        <v>43082</v>
      </c>
    </row>
    <row r="77065" spans="1:15" x14ac:dyDescent="0.25">
      <c r="A77065" s="1">
        <v>77065</v>
      </c>
      <c r="B77065" s="1" t="b">
        <f>IF(AND(G77065=TRUE(),H77065=TRUE()),IFERROR(MATCH(LEFT(E77066,6),Sheet3!$3:$3,0)&gt;0,"No Section"),FALSE())</f>
        <v>0</v>
      </c>
      <c r="C77065" s="1">
        <f t="shared" si="7206"/>
        <v>61.74</v>
      </c>
      <c r="E77065" s="1" t="str">
        <f t="shared" si="7207"/>
        <v>061740_TE_SS_filler</v>
      </c>
      <c r="F77065" s="1" t="str">
        <f t="shared" si="7208"/>
        <v/>
      </c>
      <c r="G77065" s="1" t="b">
        <f t="shared" si="7211"/>
        <v>0</v>
      </c>
      <c r="H77065" s="1" t="b">
        <f t="shared" si="7209"/>
        <v>0</v>
      </c>
      <c r="I77065" s="1" t="e">
        <f t="shared" si="7210"/>
        <v>#VALUE!</v>
      </c>
      <c r="J77065" s="1" t="s">
        <v>1982</v>
      </c>
      <c r="M77065" s="1">
        <v>32</v>
      </c>
      <c r="N77065" s="1">
        <v>1043</v>
      </c>
      <c r="O77065" s="1">
        <v>756</v>
      </c>
    </row>
    <row r="77066" spans="1:15" x14ac:dyDescent="0.25">
      <c r="A77066" s="1">
        <v>77066</v>
      </c>
      <c r="B77066" s="1" t="b">
        <f>IF(AND(G77066=TRUE(),H77066=TRUE()),IFERROR(MATCH(LEFT(E77067,6),Sheet3!$3:$3,0)&gt;0,"No Section"),FALSE())</f>
        <v>0</v>
      </c>
      <c r="C77066" s="1">
        <f t="shared" si="7206"/>
        <v>61.74</v>
      </c>
      <c r="E77066" s="1" t="str">
        <f t="shared" si="7207"/>
        <v>061740_TE_SS_filler</v>
      </c>
      <c r="F77066" s="1" t="str">
        <f t="shared" si="7208"/>
        <v/>
      </c>
      <c r="G77066" s="1" t="b">
        <f t="shared" si="7211"/>
        <v>0</v>
      </c>
      <c r="H77066" s="1" t="b">
        <f t="shared" si="7209"/>
        <v>0</v>
      </c>
      <c r="I77066" s="1" t="e">
        <f t="shared" si="7210"/>
        <v>#VALUE!</v>
      </c>
      <c r="J77066" s="1" t="s">
        <v>1980</v>
      </c>
      <c r="K77066" s="1" t="s">
        <v>1464</v>
      </c>
    </row>
    <row r="77067" spans="1:15" x14ac:dyDescent="0.25">
      <c r="A77067" s="1">
        <v>77067</v>
      </c>
      <c r="B77067" s="1" t="b">
        <f>IF(AND(G77067=TRUE(),H77067=TRUE()),IFERROR(MATCH(LEFT(E77068,6),Sheet3!$3:$3,0)&gt;0,"No Section"),FALSE())</f>
        <v>0</v>
      </c>
      <c r="C77067" s="1">
        <f t="shared" si="7206"/>
        <v>61.74</v>
      </c>
      <c r="E77067" s="1" t="str">
        <f t="shared" si="7207"/>
        <v>061740_TE_SS_filler</v>
      </c>
      <c r="F77067" s="1" t="str">
        <f t="shared" si="7208"/>
        <v/>
      </c>
      <c r="G77067" s="1" t="b">
        <f t="shared" si="7211"/>
        <v>0</v>
      </c>
      <c r="H77067" s="1" t="b">
        <f t="shared" si="7209"/>
        <v>0</v>
      </c>
      <c r="I77067" s="1" t="e">
        <f t="shared" si="7210"/>
        <v>#VALUE!</v>
      </c>
      <c r="J77067" s="1" t="s">
        <v>1974</v>
      </c>
      <c r="K77067" s="1" t="s">
        <v>1471</v>
      </c>
    </row>
    <row r="77068" spans="1:15" x14ac:dyDescent="0.25">
      <c r="A77068" s="1">
        <v>77068</v>
      </c>
      <c r="B77068" s="1" t="b">
        <f>IF(AND(G77068=TRUE(),H77068=TRUE()),IFERROR(MATCH(LEFT(E77069,6),Sheet3!$3:$3,0)&gt;0,"No Section"),FALSE())</f>
        <v>0</v>
      </c>
      <c r="C77068" s="1">
        <f t="shared" si="7206"/>
        <v>61.74</v>
      </c>
      <c r="E77068" s="1" t="str">
        <f t="shared" si="7207"/>
        <v>061740_TE_SS_filler</v>
      </c>
      <c r="F77068" s="1" t="str">
        <f t="shared" si="7208"/>
        <v/>
      </c>
      <c r="G77068" s="1" t="b">
        <f t="shared" si="7211"/>
        <v>0</v>
      </c>
      <c r="H77068" s="1" t="b">
        <f t="shared" si="7209"/>
        <v>0</v>
      </c>
      <c r="I77068" s="1" t="e">
        <f t="shared" si="7210"/>
        <v>#VALUE!</v>
      </c>
      <c r="J77068" s="1" t="s">
        <v>1467</v>
      </c>
      <c r="K77068" s="1">
        <v>0</v>
      </c>
    </row>
    <row r="77069" spans="1:15" x14ac:dyDescent="0.25">
      <c r="A77069" s="1">
        <v>77069</v>
      </c>
      <c r="B77069" s="1" t="b">
        <f>IF(AND(G77069=TRUE(),H77069=TRUE()),IFERROR(MATCH(LEFT(E77070,6),Sheet3!$3:$3,0)&gt;0,"No Section"),FALSE())</f>
        <v>0</v>
      </c>
      <c r="C77069" s="1">
        <f t="shared" si="7206"/>
        <v>61.74</v>
      </c>
      <c r="E77069" s="1" t="str">
        <f t="shared" si="7207"/>
        <v>061740_TE_SS_filler</v>
      </c>
      <c r="F77069" s="1" t="str">
        <f t="shared" si="7208"/>
        <v/>
      </c>
      <c r="G77069" s="1" t="b">
        <f t="shared" si="7211"/>
        <v>0</v>
      </c>
      <c r="H77069" s="1" t="b">
        <f t="shared" si="7209"/>
        <v>0</v>
      </c>
      <c r="I77069" s="1" t="e">
        <f t="shared" si="7210"/>
        <v>#VALUE!</v>
      </c>
      <c r="J77069" s="1" t="s">
        <v>1981</v>
      </c>
      <c r="K77069" s="1">
        <v>42100</v>
      </c>
      <c r="L77069" s="1">
        <v>42114</v>
      </c>
      <c r="M77069" s="1">
        <v>43094</v>
      </c>
      <c r="N77069" s="1">
        <v>43089</v>
      </c>
    </row>
    <row r="77070" spans="1:15" x14ac:dyDescent="0.25">
      <c r="A77070" s="1">
        <v>77070</v>
      </c>
      <c r="B77070" s="1" t="b">
        <f>IF(AND(G77070=TRUE(),H77070=TRUE()),IFERROR(MATCH(LEFT(E77071,6),Sheet3!$3:$3,0)&gt;0,"No Section"),FALSE())</f>
        <v>0</v>
      </c>
      <c r="C77070" s="1">
        <f t="shared" si="7206"/>
        <v>61.74</v>
      </c>
      <c r="E77070" s="1" t="str">
        <f t="shared" si="7207"/>
        <v>061740_TE_SS_filler</v>
      </c>
      <c r="F77070" s="1" t="str">
        <f t="shared" si="7208"/>
        <v/>
      </c>
      <c r="G77070" s="1" t="b">
        <f t="shared" si="7211"/>
        <v>0</v>
      </c>
      <c r="H77070" s="1" t="b">
        <f t="shared" si="7209"/>
        <v>0</v>
      </c>
      <c r="I77070" s="1" t="e">
        <f t="shared" si="7210"/>
        <v>#VALUE!</v>
      </c>
      <c r="J77070" s="1" t="s">
        <v>1982</v>
      </c>
      <c r="M77070" s="1">
        <v>32</v>
      </c>
      <c r="N77070" s="1">
        <v>1043</v>
      </c>
      <c r="O77070" s="1">
        <v>748</v>
      </c>
    </row>
    <row r="77071" spans="1:15" x14ac:dyDescent="0.25">
      <c r="A77071" s="1">
        <v>77071</v>
      </c>
      <c r="B77071" s="1" t="b">
        <f>IF(AND(G77071=TRUE(),H77071=TRUE()),IFERROR(MATCH(LEFT(E77072,6),Sheet3!$3:$3,0)&gt;0,"No Section"),FALSE())</f>
        <v>0</v>
      </c>
      <c r="C77071" s="1">
        <f t="shared" si="7206"/>
        <v>61.74</v>
      </c>
      <c r="E77071" s="1" t="str">
        <f t="shared" si="7207"/>
        <v>061740_TE_SS_filler</v>
      </c>
      <c r="F77071" s="1" t="str">
        <f t="shared" si="7208"/>
        <v/>
      </c>
      <c r="G77071" s="1" t="b">
        <f t="shared" si="7211"/>
        <v>0</v>
      </c>
      <c r="H77071" s="1" t="b">
        <f t="shared" si="7209"/>
        <v>0</v>
      </c>
      <c r="I77071" s="1" t="e">
        <f t="shared" si="7210"/>
        <v>#VALUE!</v>
      </c>
      <c r="J77071" s="1" t="s">
        <v>1980</v>
      </c>
      <c r="K77071" s="1" t="s">
        <v>1464</v>
      </c>
    </row>
    <row r="77072" spans="1:15" x14ac:dyDescent="0.25">
      <c r="A77072" s="1">
        <v>77072</v>
      </c>
      <c r="B77072" s="1" t="b">
        <f>IF(AND(G77072=TRUE(),H77072=TRUE()),IFERROR(MATCH(LEFT(E77073,6),Sheet3!$3:$3,0)&gt;0,"No Section"),FALSE())</f>
        <v>0</v>
      </c>
      <c r="C77072" s="1">
        <f t="shared" si="7206"/>
        <v>61.74</v>
      </c>
      <c r="E77072" s="1" t="str">
        <f t="shared" si="7207"/>
        <v>061740_TE_SS_filler</v>
      </c>
      <c r="F77072" s="1" t="str">
        <f t="shared" si="7208"/>
        <v/>
      </c>
      <c r="G77072" s="1" t="b">
        <f t="shared" si="7211"/>
        <v>0</v>
      </c>
      <c r="H77072" s="1" t="b">
        <f t="shared" si="7209"/>
        <v>0</v>
      </c>
      <c r="I77072" s="1" t="e">
        <f t="shared" si="7210"/>
        <v>#VALUE!</v>
      </c>
      <c r="J77072" s="1" t="s">
        <v>1974</v>
      </c>
      <c r="K77072" s="1" t="s">
        <v>1471</v>
      </c>
    </row>
    <row r="77073" spans="1:15" x14ac:dyDescent="0.25">
      <c r="A77073" s="1">
        <v>77073</v>
      </c>
      <c r="B77073" s="1" t="b">
        <f>IF(AND(G77073=TRUE(),H77073=TRUE()),IFERROR(MATCH(LEFT(E77074,6),Sheet3!$3:$3,0)&gt;0,"No Section"),FALSE())</f>
        <v>0</v>
      </c>
      <c r="C77073" s="1">
        <f t="shared" si="7206"/>
        <v>61.74</v>
      </c>
      <c r="E77073" s="1" t="str">
        <f t="shared" si="7207"/>
        <v>061740_TE_SS_filler</v>
      </c>
      <c r="F77073" s="1" t="str">
        <f t="shared" si="7208"/>
        <v/>
      </c>
      <c r="G77073" s="1" t="b">
        <f t="shared" si="7211"/>
        <v>0</v>
      </c>
      <c r="H77073" s="1" t="b">
        <f t="shared" si="7209"/>
        <v>0</v>
      </c>
      <c r="I77073" s="1" t="e">
        <f t="shared" si="7210"/>
        <v>#VALUE!</v>
      </c>
      <c r="J77073" s="1" t="s">
        <v>1467</v>
      </c>
      <c r="K77073" s="1">
        <v>0</v>
      </c>
    </row>
    <row r="77074" spans="1:15" x14ac:dyDescent="0.25">
      <c r="A77074" s="1">
        <v>77074</v>
      </c>
      <c r="B77074" s="1" t="b">
        <f>IF(AND(G77074=TRUE(),H77074=TRUE()),IFERROR(MATCH(LEFT(E77075,6),Sheet3!$3:$3,0)&gt;0,"No Section"),FALSE())</f>
        <v>0</v>
      </c>
      <c r="C77074" s="1">
        <f t="shared" si="7206"/>
        <v>61.74</v>
      </c>
      <c r="E77074" s="1" t="str">
        <f t="shared" si="7207"/>
        <v>061740_TE_SS_filler</v>
      </c>
      <c r="F77074" s="1" t="str">
        <f t="shared" si="7208"/>
        <v/>
      </c>
      <c r="G77074" s="1" t="b">
        <f t="shared" si="7211"/>
        <v>0</v>
      </c>
      <c r="H77074" s="1" t="b">
        <f t="shared" si="7209"/>
        <v>0</v>
      </c>
      <c r="I77074" s="1" t="e">
        <f t="shared" si="7210"/>
        <v>#VALUE!</v>
      </c>
      <c r="J77074" s="1" t="s">
        <v>1467</v>
      </c>
      <c r="K77074" s="1">
        <v>1</v>
      </c>
    </row>
    <row r="77075" spans="1:15" x14ac:dyDescent="0.25">
      <c r="A77075" s="1">
        <v>77075</v>
      </c>
      <c r="B77075" s="1" t="b">
        <f>IF(AND(G77075=TRUE(),H77075=TRUE()),IFERROR(MATCH(LEFT(E77076,6),Sheet3!$3:$3,0)&gt;0,"No Section"),FALSE())</f>
        <v>0</v>
      </c>
      <c r="C77075" s="1">
        <f t="shared" si="7206"/>
        <v>61.74</v>
      </c>
      <c r="E77075" s="1" t="str">
        <f t="shared" si="7207"/>
        <v>061740_TE_SS_filler</v>
      </c>
      <c r="F77075" s="1" t="str">
        <f t="shared" si="7208"/>
        <v/>
      </c>
      <c r="G77075" s="1" t="b">
        <f t="shared" si="7211"/>
        <v>0</v>
      </c>
      <c r="H77075" s="1" t="b">
        <f t="shared" si="7209"/>
        <v>0</v>
      </c>
      <c r="I77075" s="1" t="e">
        <f t="shared" si="7210"/>
        <v>#VALUE!</v>
      </c>
      <c r="J77075" s="1" t="s">
        <v>1981</v>
      </c>
      <c r="K77075" s="1">
        <v>42114</v>
      </c>
      <c r="L77075" s="1">
        <v>42001</v>
      </c>
      <c r="M77075" s="1">
        <v>43001</v>
      </c>
      <c r="N77075" s="1">
        <v>43094</v>
      </c>
    </row>
    <row r="77076" spans="1:15" x14ac:dyDescent="0.25">
      <c r="A77076" s="1">
        <v>77076</v>
      </c>
      <c r="B77076" s="1" t="b">
        <f>IF(AND(G77076=TRUE(),H77076=TRUE()),IFERROR(MATCH(LEFT(E77077,6),Sheet3!$3:$3,0)&gt;0,"No Section"),FALSE())</f>
        <v>0</v>
      </c>
      <c r="C77076" s="1">
        <f t="shared" ref="C77076:C77139" si="7212">LEFT(E77076,6)/1000</f>
        <v>61.74</v>
      </c>
      <c r="E77076" s="1" t="str">
        <f t="shared" ref="E77076:E77139" si="7213">IF(J77077=$J$149,RIGHT(J77076,LEN(J77076)-5),E77075)</f>
        <v>061740_TE_SS_filler</v>
      </c>
      <c r="F77076" s="1" t="str">
        <f t="shared" ref="F77076:F77139" si="7214">IF(J77076=$J$150,VLOOKUP(L77076,$U$2:$V$7,2,FALSE()),"")</f>
        <v/>
      </c>
      <c r="G77076" s="1" t="b">
        <f t="shared" si="7211"/>
        <v>0</v>
      </c>
      <c r="H77076" s="1" t="b">
        <f t="shared" ref="H77076:H77139" si="7215">IF(F77076=F77077,FALSE(),IF(J77076=$J$150,TRUE(),FALSE()))</f>
        <v>0</v>
      </c>
      <c r="I77076" s="1" t="e">
        <f t="shared" ref="I77076:I77139" si="7216">IF(F77076=F77075,I77075,0)+K77076</f>
        <v>#VALUE!</v>
      </c>
      <c r="J77076" s="1" t="s">
        <v>1982</v>
      </c>
      <c r="M77076" s="1">
        <v>32</v>
      </c>
      <c r="N77076" s="1">
        <v>1043</v>
      </c>
      <c r="O77076" s="1">
        <v>746</v>
      </c>
    </row>
    <row r="77077" spans="1:15" x14ac:dyDescent="0.25">
      <c r="A77077" s="1">
        <v>77077</v>
      </c>
      <c r="B77077" s="1" t="b">
        <f>IF(AND(G77077=TRUE(),H77077=TRUE()),IFERROR(MATCH(LEFT(E77078,6),Sheet3!$3:$3,0)&gt;0,"No Section"),FALSE())</f>
        <v>0</v>
      </c>
      <c r="C77077" s="1">
        <f t="shared" si="7212"/>
        <v>61.74</v>
      </c>
      <c r="E77077" s="1" t="str">
        <f t="shared" si="7213"/>
        <v>061740_TE_SS_filler</v>
      </c>
      <c r="F77077" s="1" t="str">
        <f t="shared" si="7214"/>
        <v/>
      </c>
      <c r="G77077" s="1" t="b">
        <f t="shared" ref="G77077:G77140" si="7217">IF(J77077=$J$149,IF(E77076=E77075,FALSE(),TRUE()),G77076)</f>
        <v>0</v>
      </c>
      <c r="H77077" s="1" t="b">
        <f t="shared" si="7215"/>
        <v>0</v>
      </c>
      <c r="I77077" s="1" t="e">
        <f t="shared" si="7216"/>
        <v>#VALUE!</v>
      </c>
    </row>
    <row r="77078" spans="1:15" x14ac:dyDescent="0.25">
      <c r="A77078" s="1">
        <v>77078</v>
      </c>
      <c r="B77078" s="1" t="b">
        <f>IF(AND(G77078=TRUE(),H77078=TRUE()),IFERROR(MATCH(LEFT(E77079,6),Sheet3!$3:$3,0)&gt;0,"No Section"),FALSE())</f>
        <v>0</v>
      </c>
      <c r="C77078" s="1">
        <f t="shared" si="7212"/>
        <v>61.74</v>
      </c>
      <c r="E77078" s="1" t="str">
        <f t="shared" si="7213"/>
        <v>061740_TE_SS_filler</v>
      </c>
      <c r="F77078" s="1" t="str">
        <f t="shared" si="7214"/>
        <v/>
      </c>
      <c r="G77078" s="1" t="b">
        <f t="shared" si="7217"/>
        <v>0</v>
      </c>
      <c r="H77078" s="1" t="b">
        <f t="shared" si="7215"/>
        <v>0</v>
      </c>
      <c r="I77078" s="1" t="e">
        <f t="shared" si="7216"/>
        <v>#VALUE!</v>
      </c>
      <c r="J77078" s="1" t="s">
        <v>1980</v>
      </c>
      <c r="K77078" s="1" t="s">
        <v>1464</v>
      </c>
    </row>
    <row r="77079" spans="1:15" x14ac:dyDescent="0.25">
      <c r="A77079" s="1">
        <v>77079</v>
      </c>
      <c r="B77079" s="1" t="b">
        <f>IF(AND(G77079=TRUE(),H77079=TRUE()),IFERROR(MATCH(LEFT(E77080,6),Sheet3!$3:$3,0)&gt;0,"No Section"),FALSE())</f>
        <v>0</v>
      </c>
      <c r="C77079" s="1">
        <f t="shared" si="7212"/>
        <v>61.74</v>
      </c>
      <c r="E77079" s="1" t="str">
        <f t="shared" si="7213"/>
        <v>061740_TE_SS_filler</v>
      </c>
      <c r="F77079" s="1" t="str">
        <f t="shared" si="7214"/>
        <v/>
      </c>
      <c r="G77079" s="1" t="b">
        <f t="shared" si="7217"/>
        <v>0</v>
      </c>
      <c r="H77079" s="1" t="b">
        <f t="shared" si="7215"/>
        <v>0</v>
      </c>
      <c r="I77079" s="1" t="e">
        <f t="shared" si="7216"/>
        <v>#VALUE!</v>
      </c>
      <c r="J77079" s="1" t="s">
        <v>1974</v>
      </c>
      <c r="K77079" s="1" t="s">
        <v>1471</v>
      </c>
    </row>
    <row r="77080" spans="1:15" x14ac:dyDescent="0.25">
      <c r="A77080" s="1">
        <v>77080</v>
      </c>
      <c r="B77080" s="1" t="b">
        <f>IF(AND(G77080=TRUE(),H77080=TRUE()),IFERROR(MATCH(LEFT(E77081,6),Sheet3!$3:$3,0)&gt;0,"No Section"),FALSE())</f>
        <v>0</v>
      </c>
      <c r="C77080" s="1">
        <f t="shared" si="7212"/>
        <v>61.74</v>
      </c>
      <c r="E77080" s="1" t="str">
        <f t="shared" si="7213"/>
        <v>061740_TE_SS_filler</v>
      </c>
      <c r="F77080" s="1" t="str">
        <f t="shared" si="7214"/>
        <v/>
      </c>
      <c r="G77080" s="1" t="b">
        <f t="shared" si="7217"/>
        <v>0</v>
      </c>
      <c r="H77080" s="1" t="b">
        <f t="shared" si="7215"/>
        <v>0</v>
      </c>
      <c r="I77080" s="1" t="e">
        <f t="shared" si="7216"/>
        <v>#VALUE!</v>
      </c>
      <c r="J77080" s="1" t="s">
        <v>1467</v>
      </c>
      <c r="K77080" s="1">
        <v>0</v>
      </c>
    </row>
    <row r="77081" spans="1:15" x14ac:dyDescent="0.25">
      <c r="A77081" s="1">
        <v>77081</v>
      </c>
      <c r="B77081" s="1" t="b">
        <f>IF(AND(G77081=TRUE(),H77081=TRUE()),IFERROR(MATCH(LEFT(E77082,6),Sheet3!$3:$3,0)&gt;0,"No Section"),FALSE())</f>
        <v>0</v>
      </c>
      <c r="C77081" s="1">
        <f t="shared" si="7212"/>
        <v>61.74</v>
      </c>
      <c r="E77081" s="1" t="str">
        <f t="shared" si="7213"/>
        <v>061740_TE_SS_filler</v>
      </c>
      <c r="F77081" s="1" t="str">
        <f t="shared" si="7214"/>
        <v/>
      </c>
      <c r="G77081" s="1" t="b">
        <f t="shared" si="7217"/>
        <v>0</v>
      </c>
      <c r="H77081" s="1" t="b">
        <f t="shared" si="7215"/>
        <v>0</v>
      </c>
      <c r="I77081" s="1" t="e">
        <f t="shared" si="7216"/>
        <v>#VALUE!</v>
      </c>
      <c r="J77081" s="1" t="s">
        <v>1467</v>
      </c>
      <c r="K77081" s="1">
        <v>1</v>
      </c>
    </row>
    <row r="77082" spans="1:15" x14ac:dyDescent="0.25">
      <c r="A77082" s="1">
        <v>77082</v>
      </c>
      <c r="B77082" s="1" t="b">
        <f>IF(AND(G77082=TRUE(),H77082=TRUE()),IFERROR(MATCH(LEFT(E77083,6),Sheet3!$3:$3,0)&gt;0,"No Section"),FALSE())</f>
        <v>0</v>
      </c>
      <c r="C77082" s="1">
        <f t="shared" si="7212"/>
        <v>61.74</v>
      </c>
      <c r="E77082" s="1" t="str">
        <f t="shared" si="7213"/>
        <v>061740_TE_SS_filler</v>
      </c>
      <c r="F77082" s="1" t="str">
        <f t="shared" si="7214"/>
        <v/>
      </c>
      <c r="G77082" s="1" t="b">
        <f t="shared" si="7217"/>
        <v>0</v>
      </c>
      <c r="H77082" s="1" t="b">
        <f t="shared" si="7215"/>
        <v>0</v>
      </c>
      <c r="I77082" s="1" t="e">
        <f t="shared" si="7216"/>
        <v>#VALUE!</v>
      </c>
      <c r="J77082" s="1" t="s">
        <v>1981</v>
      </c>
      <c r="K77082" s="1">
        <v>43001</v>
      </c>
      <c r="L77082" s="1">
        <v>43002</v>
      </c>
      <c r="M77082" s="1">
        <v>44002</v>
      </c>
      <c r="N77082" s="1">
        <v>44001</v>
      </c>
    </row>
    <row r="77083" spans="1:15" x14ac:dyDescent="0.25">
      <c r="A77083" s="1">
        <v>77083</v>
      </c>
      <c r="B77083" s="1" t="b">
        <f>IF(AND(G77083=TRUE(),H77083=TRUE()),IFERROR(MATCH(LEFT(E77084,6),Sheet3!$3:$3,0)&gt;0,"No Section"),FALSE())</f>
        <v>0</v>
      </c>
      <c r="C77083" s="1">
        <f t="shared" si="7212"/>
        <v>61.74</v>
      </c>
      <c r="E77083" s="1" t="str">
        <f t="shared" si="7213"/>
        <v>061740_TE_SS_filler</v>
      </c>
      <c r="F77083" s="1" t="str">
        <f t="shared" si="7214"/>
        <v/>
      </c>
      <c r="G77083" s="1" t="b">
        <f t="shared" si="7217"/>
        <v>0</v>
      </c>
      <c r="H77083" s="1" t="b">
        <f t="shared" si="7215"/>
        <v>0</v>
      </c>
      <c r="I77083" s="1" t="e">
        <f t="shared" si="7216"/>
        <v>#VALUE!</v>
      </c>
      <c r="J77083" s="1" t="s">
        <v>1982</v>
      </c>
      <c r="M77083" s="1">
        <v>32</v>
      </c>
      <c r="N77083" s="1">
        <v>1044</v>
      </c>
      <c r="O77083" s="1">
        <v>758</v>
      </c>
    </row>
    <row r="77084" spans="1:15" x14ac:dyDescent="0.25">
      <c r="A77084" s="1">
        <v>77084</v>
      </c>
      <c r="B77084" s="1" t="b">
        <f>IF(AND(G77084=TRUE(),H77084=TRUE()),IFERROR(MATCH(LEFT(E77085,6),Sheet3!$3:$3,0)&gt;0,"No Section"),FALSE())</f>
        <v>0</v>
      </c>
      <c r="C77084" s="1">
        <f t="shared" si="7212"/>
        <v>61.74</v>
      </c>
      <c r="E77084" s="1" t="str">
        <f t="shared" si="7213"/>
        <v>061740_TE_SS_filler</v>
      </c>
      <c r="F77084" s="1" t="str">
        <f t="shared" si="7214"/>
        <v/>
      </c>
      <c r="G77084" s="1" t="b">
        <f t="shared" si="7217"/>
        <v>0</v>
      </c>
      <c r="H77084" s="1" t="b">
        <f t="shared" si="7215"/>
        <v>0</v>
      </c>
      <c r="I77084" s="1" t="e">
        <f t="shared" si="7216"/>
        <v>#VALUE!</v>
      </c>
      <c r="J77084" s="1" t="s">
        <v>1980</v>
      </c>
      <c r="K77084" s="1" t="s">
        <v>1464</v>
      </c>
    </row>
    <row r="77085" spans="1:15" x14ac:dyDescent="0.25">
      <c r="A77085" s="1">
        <v>77085</v>
      </c>
      <c r="B77085" s="1" t="b">
        <f>IF(AND(G77085=TRUE(),H77085=TRUE()),IFERROR(MATCH(LEFT(E77086,6),Sheet3!$3:$3,0)&gt;0,"No Section"),FALSE())</f>
        <v>0</v>
      </c>
      <c r="C77085" s="1">
        <f t="shared" si="7212"/>
        <v>61.74</v>
      </c>
      <c r="E77085" s="1" t="str">
        <f t="shared" si="7213"/>
        <v>061740_TE_SS_filler</v>
      </c>
      <c r="F77085" s="1" t="str">
        <f t="shared" si="7214"/>
        <v/>
      </c>
      <c r="G77085" s="1" t="b">
        <f t="shared" si="7217"/>
        <v>0</v>
      </c>
      <c r="H77085" s="1" t="b">
        <f t="shared" si="7215"/>
        <v>0</v>
      </c>
      <c r="I77085" s="1" t="e">
        <f t="shared" si="7216"/>
        <v>#VALUE!</v>
      </c>
      <c r="J77085" s="1" t="s">
        <v>1974</v>
      </c>
      <c r="K77085" s="1" t="s">
        <v>1471</v>
      </c>
    </row>
    <row r="77086" spans="1:15" x14ac:dyDescent="0.25">
      <c r="A77086" s="1">
        <v>77086</v>
      </c>
      <c r="B77086" s="1" t="b">
        <f>IF(AND(G77086=TRUE(),H77086=TRUE()),IFERROR(MATCH(LEFT(E77087,6),Sheet3!$3:$3,0)&gt;0,"No Section"),FALSE())</f>
        <v>0</v>
      </c>
      <c r="C77086" s="1">
        <f t="shared" si="7212"/>
        <v>61.74</v>
      </c>
      <c r="E77086" s="1" t="str">
        <f t="shared" si="7213"/>
        <v>061740_TE_SS_filler</v>
      </c>
      <c r="F77086" s="1" t="str">
        <f t="shared" si="7214"/>
        <v/>
      </c>
      <c r="G77086" s="1" t="b">
        <f t="shared" si="7217"/>
        <v>0</v>
      </c>
      <c r="H77086" s="1" t="b">
        <f t="shared" si="7215"/>
        <v>0</v>
      </c>
      <c r="I77086" s="1" t="e">
        <f t="shared" si="7216"/>
        <v>#VALUE!</v>
      </c>
      <c r="J77086" s="1" t="s">
        <v>1467</v>
      </c>
      <c r="K77086" s="1">
        <v>0</v>
      </c>
    </row>
    <row r="77087" spans="1:15" x14ac:dyDescent="0.25">
      <c r="A77087" s="1">
        <v>77087</v>
      </c>
      <c r="B77087" s="1" t="b">
        <f>IF(AND(G77087=TRUE(),H77087=TRUE()),IFERROR(MATCH(LEFT(E77088,6),Sheet3!$3:$3,0)&gt;0,"No Section"),FALSE())</f>
        <v>0</v>
      </c>
      <c r="C77087" s="1">
        <f t="shared" si="7212"/>
        <v>61.74</v>
      </c>
      <c r="E77087" s="1" t="str">
        <f t="shared" si="7213"/>
        <v>061740_TE_SS_filler</v>
      </c>
      <c r="F77087" s="1" t="str">
        <f t="shared" si="7214"/>
        <v/>
      </c>
      <c r="G77087" s="1" t="b">
        <f t="shared" si="7217"/>
        <v>0</v>
      </c>
      <c r="H77087" s="1" t="b">
        <f t="shared" si="7215"/>
        <v>0</v>
      </c>
      <c r="I77087" s="1" t="e">
        <f t="shared" si="7216"/>
        <v>#VALUE!</v>
      </c>
      <c r="J77087" s="1" t="s">
        <v>1467</v>
      </c>
      <c r="K77087" s="1">
        <v>1</v>
      </c>
    </row>
    <row r="77088" spans="1:15" x14ac:dyDescent="0.25">
      <c r="A77088" s="1">
        <v>77088</v>
      </c>
      <c r="B77088" s="1" t="b">
        <f>IF(AND(G77088=TRUE(),H77088=TRUE()),IFERROR(MATCH(LEFT(E77089,6),Sheet3!$3:$3,0)&gt;0,"No Section"),FALSE())</f>
        <v>0</v>
      </c>
      <c r="C77088" s="1">
        <f t="shared" si="7212"/>
        <v>61.74</v>
      </c>
      <c r="E77088" s="1" t="str">
        <f t="shared" si="7213"/>
        <v>061740_TE_SS_filler</v>
      </c>
      <c r="F77088" s="1" t="str">
        <f t="shared" si="7214"/>
        <v/>
      </c>
      <c r="G77088" s="1" t="b">
        <f t="shared" si="7217"/>
        <v>0</v>
      </c>
      <c r="H77088" s="1" t="b">
        <f t="shared" si="7215"/>
        <v>0</v>
      </c>
      <c r="I77088" s="1" t="e">
        <f t="shared" si="7216"/>
        <v>#VALUE!</v>
      </c>
      <c r="J77088" s="1" t="s">
        <v>1981</v>
      </c>
      <c r="K77088" s="1">
        <v>43002</v>
      </c>
      <c r="L77088" s="1">
        <v>43007</v>
      </c>
      <c r="M77088" s="1">
        <v>44007</v>
      </c>
      <c r="N77088" s="1">
        <v>44002</v>
      </c>
    </row>
    <row r="77089" spans="1:15" x14ac:dyDescent="0.25">
      <c r="A77089" s="1">
        <v>77089</v>
      </c>
      <c r="B77089" s="1" t="b">
        <f>IF(AND(G77089=TRUE(),H77089=TRUE()),IFERROR(MATCH(LEFT(E77090,6),Sheet3!$3:$3,0)&gt;0,"No Section"),FALSE())</f>
        <v>0</v>
      </c>
      <c r="C77089" s="1">
        <f t="shared" si="7212"/>
        <v>61.74</v>
      </c>
      <c r="E77089" s="1" t="str">
        <f t="shared" si="7213"/>
        <v>061740_TE_SS_filler</v>
      </c>
      <c r="F77089" s="1" t="str">
        <f t="shared" si="7214"/>
        <v/>
      </c>
      <c r="G77089" s="1" t="b">
        <f t="shared" si="7217"/>
        <v>0</v>
      </c>
      <c r="H77089" s="1" t="b">
        <f t="shared" si="7215"/>
        <v>0</v>
      </c>
      <c r="I77089" s="1" t="e">
        <f t="shared" si="7216"/>
        <v>#VALUE!</v>
      </c>
      <c r="J77089" s="1" t="s">
        <v>1982</v>
      </c>
      <c r="M77089" s="1">
        <v>32</v>
      </c>
      <c r="N77089" s="1">
        <v>1044</v>
      </c>
      <c r="O77089" s="1">
        <v>760</v>
      </c>
    </row>
    <row r="77090" spans="1:15" x14ac:dyDescent="0.25">
      <c r="A77090" s="1">
        <v>77090</v>
      </c>
      <c r="B77090" s="1" t="b">
        <f>IF(AND(G77090=TRUE(),H77090=TRUE()),IFERROR(MATCH(LEFT(E77091,6),Sheet3!$3:$3,0)&gt;0,"No Section"),FALSE())</f>
        <v>0</v>
      </c>
      <c r="C77090" s="1">
        <f t="shared" si="7212"/>
        <v>61.74</v>
      </c>
      <c r="E77090" s="1" t="str">
        <f t="shared" si="7213"/>
        <v>061740_TE_SS_filler</v>
      </c>
      <c r="F77090" s="1" t="str">
        <f t="shared" si="7214"/>
        <v/>
      </c>
      <c r="G77090" s="1" t="b">
        <f t="shared" si="7217"/>
        <v>0</v>
      </c>
      <c r="H77090" s="1" t="b">
        <f t="shared" si="7215"/>
        <v>0</v>
      </c>
      <c r="I77090" s="1" t="e">
        <f t="shared" si="7216"/>
        <v>#VALUE!</v>
      </c>
      <c r="J77090" s="1" t="s">
        <v>1980</v>
      </c>
      <c r="K77090" s="1" t="s">
        <v>1464</v>
      </c>
    </row>
    <row r="77091" spans="1:15" x14ac:dyDescent="0.25">
      <c r="A77091" s="1">
        <v>77091</v>
      </c>
      <c r="B77091" s="1" t="b">
        <f>IF(AND(G77091=TRUE(),H77091=TRUE()),IFERROR(MATCH(LEFT(E77092,6),Sheet3!$3:$3,0)&gt;0,"No Section"),FALSE())</f>
        <v>0</v>
      </c>
      <c r="C77091" s="1">
        <f t="shared" si="7212"/>
        <v>61.74</v>
      </c>
      <c r="E77091" s="1" t="str">
        <f t="shared" si="7213"/>
        <v>061740_TE_SS_filler</v>
      </c>
      <c r="F77091" s="1" t="str">
        <f t="shared" si="7214"/>
        <v/>
      </c>
      <c r="G77091" s="1" t="b">
        <f t="shared" si="7217"/>
        <v>0</v>
      </c>
      <c r="H77091" s="1" t="b">
        <f t="shared" si="7215"/>
        <v>0</v>
      </c>
      <c r="I77091" s="1" t="e">
        <f t="shared" si="7216"/>
        <v>#VALUE!</v>
      </c>
      <c r="J77091" s="1" t="s">
        <v>1974</v>
      </c>
      <c r="K77091" s="1" t="s">
        <v>1471</v>
      </c>
    </row>
    <row r="77092" spans="1:15" x14ac:dyDescent="0.25">
      <c r="A77092" s="1">
        <v>77092</v>
      </c>
      <c r="B77092" s="1" t="b">
        <f>IF(AND(G77092=TRUE(),H77092=TRUE()),IFERROR(MATCH(LEFT(E77093,6),Sheet3!$3:$3,0)&gt;0,"No Section"),FALSE())</f>
        <v>0</v>
      </c>
      <c r="C77092" s="1">
        <f t="shared" si="7212"/>
        <v>61.74</v>
      </c>
      <c r="E77092" s="1" t="str">
        <f t="shared" si="7213"/>
        <v>061740_TE_SS_filler</v>
      </c>
      <c r="F77092" s="1" t="str">
        <f t="shared" si="7214"/>
        <v/>
      </c>
      <c r="G77092" s="1" t="b">
        <f t="shared" si="7217"/>
        <v>0</v>
      </c>
      <c r="H77092" s="1" t="b">
        <f t="shared" si="7215"/>
        <v>0</v>
      </c>
      <c r="I77092" s="1" t="e">
        <f t="shared" si="7216"/>
        <v>#VALUE!</v>
      </c>
      <c r="J77092" s="1" t="s">
        <v>1467</v>
      </c>
      <c r="K77092" s="1">
        <v>0</v>
      </c>
    </row>
    <row r="77093" spans="1:15" x14ac:dyDescent="0.25">
      <c r="A77093" s="1">
        <v>77093</v>
      </c>
      <c r="B77093" s="1" t="b">
        <f>IF(AND(G77093=TRUE(),H77093=TRUE()),IFERROR(MATCH(LEFT(E77094,6),Sheet3!$3:$3,0)&gt;0,"No Section"),FALSE())</f>
        <v>0</v>
      </c>
      <c r="C77093" s="1">
        <f t="shared" si="7212"/>
        <v>61.74</v>
      </c>
      <c r="E77093" s="1" t="str">
        <f t="shared" si="7213"/>
        <v>061740_TE_SS_filler</v>
      </c>
      <c r="F77093" s="1" t="str">
        <f t="shared" si="7214"/>
        <v/>
      </c>
      <c r="G77093" s="1" t="b">
        <f t="shared" si="7217"/>
        <v>0</v>
      </c>
      <c r="H77093" s="1" t="b">
        <f t="shared" si="7215"/>
        <v>0</v>
      </c>
      <c r="I77093" s="1" t="e">
        <f t="shared" si="7216"/>
        <v>#VALUE!</v>
      </c>
      <c r="J77093" s="1" t="s">
        <v>1981</v>
      </c>
      <c r="K77093" s="1">
        <v>43007</v>
      </c>
      <c r="L77093" s="1">
        <v>43014</v>
      </c>
      <c r="M77093" s="1">
        <v>44014</v>
      </c>
      <c r="N77093" s="1">
        <v>44007</v>
      </c>
    </row>
    <row r="77094" spans="1:15" x14ac:dyDescent="0.25">
      <c r="A77094" s="1">
        <v>77094</v>
      </c>
      <c r="B77094" s="1" t="b">
        <f>IF(AND(G77094=TRUE(),H77094=TRUE()),IFERROR(MATCH(LEFT(E77095,6),Sheet3!$3:$3,0)&gt;0,"No Section"),FALSE())</f>
        <v>0</v>
      </c>
      <c r="C77094" s="1">
        <f t="shared" si="7212"/>
        <v>61.74</v>
      </c>
      <c r="E77094" s="1" t="str">
        <f t="shared" si="7213"/>
        <v>061740_TE_SS_filler</v>
      </c>
      <c r="F77094" s="1" t="str">
        <f t="shared" si="7214"/>
        <v/>
      </c>
      <c r="G77094" s="1" t="b">
        <f t="shared" si="7217"/>
        <v>0</v>
      </c>
      <c r="H77094" s="1" t="b">
        <f t="shared" si="7215"/>
        <v>0</v>
      </c>
      <c r="I77094" s="1" t="e">
        <f t="shared" si="7216"/>
        <v>#VALUE!</v>
      </c>
      <c r="J77094" s="1" t="s">
        <v>1982</v>
      </c>
      <c r="M77094" s="1">
        <v>32</v>
      </c>
      <c r="N77094" s="1">
        <v>1044</v>
      </c>
      <c r="O77094" s="1">
        <v>773</v>
      </c>
    </row>
    <row r="77095" spans="1:15" x14ac:dyDescent="0.25">
      <c r="A77095" s="1">
        <v>77095</v>
      </c>
      <c r="B77095" s="1" t="b">
        <f>IF(AND(G77095=TRUE(),H77095=TRUE()),IFERROR(MATCH(LEFT(E77096,6),Sheet3!$3:$3,0)&gt;0,"No Section"),FALSE())</f>
        <v>0</v>
      </c>
      <c r="C77095" s="1">
        <f t="shared" si="7212"/>
        <v>61.74</v>
      </c>
      <c r="E77095" s="1" t="str">
        <f t="shared" si="7213"/>
        <v>061740_TE_SS_filler</v>
      </c>
      <c r="F77095" s="1" t="str">
        <f t="shared" si="7214"/>
        <v/>
      </c>
      <c r="G77095" s="1" t="b">
        <f t="shared" si="7217"/>
        <v>0</v>
      </c>
      <c r="H77095" s="1" t="b">
        <f t="shared" si="7215"/>
        <v>0</v>
      </c>
      <c r="I77095" s="1" t="e">
        <f t="shared" si="7216"/>
        <v>#VALUE!</v>
      </c>
      <c r="J77095" s="1" t="s">
        <v>1980</v>
      </c>
      <c r="K77095" s="1" t="s">
        <v>1464</v>
      </c>
    </row>
    <row r="77096" spans="1:15" x14ac:dyDescent="0.25">
      <c r="A77096" s="1">
        <v>77096</v>
      </c>
      <c r="B77096" s="1" t="b">
        <f>IF(AND(G77096=TRUE(),H77096=TRUE()),IFERROR(MATCH(LEFT(E77097,6),Sheet3!$3:$3,0)&gt;0,"No Section"),FALSE())</f>
        <v>0</v>
      </c>
      <c r="C77096" s="1">
        <f t="shared" si="7212"/>
        <v>61.74</v>
      </c>
      <c r="E77096" s="1" t="str">
        <f t="shared" si="7213"/>
        <v>061740_TE_SS_filler</v>
      </c>
      <c r="F77096" s="1" t="str">
        <f t="shared" si="7214"/>
        <v/>
      </c>
      <c r="G77096" s="1" t="b">
        <f t="shared" si="7217"/>
        <v>0</v>
      </c>
      <c r="H77096" s="1" t="b">
        <f t="shared" si="7215"/>
        <v>0</v>
      </c>
      <c r="I77096" s="1" t="e">
        <f t="shared" si="7216"/>
        <v>#VALUE!</v>
      </c>
      <c r="J77096" s="1" t="s">
        <v>1974</v>
      </c>
      <c r="K77096" s="1" t="s">
        <v>1471</v>
      </c>
    </row>
    <row r="77097" spans="1:15" x14ac:dyDescent="0.25">
      <c r="A77097" s="1">
        <v>77097</v>
      </c>
      <c r="B77097" s="1" t="b">
        <f>IF(AND(G77097=TRUE(),H77097=TRUE()),IFERROR(MATCH(LEFT(E77098,6),Sheet3!$3:$3,0)&gt;0,"No Section"),FALSE())</f>
        <v>0</v>
      </c>
      <c r="C77097" s="1">
        <f t="shared" si="7212"/>
        <v>61.74</v>
      </c>
      <c r="E77097" s="1" t="str">
        <f t="shared" si="7213"/>
        <v>061740_TE_SS_filler</v>
      </c>
      <c r="F77097" s="1" t="str">
        <f t="shared" si="7214"/>
        <v/>
      </c>
      <c r="G77097" s="1" t="b">
        <f t="shared" si="7217"/>
        <v>0</v>
      </c>
      <c r="H77097" s="1" t="b">
        <f t="shared" si="7215"/>
        <v>0</v>
      </c>
      <c r="I77097" s="1" t="e">
        <f t="shared" si="7216"/>
        <v>#VALUE!</v>
      </c>
      <c r="J77097" s="1" t="s">
        <v>1467</v>
      </c>
      <c r="K77097" s="1">
        <v>0</v>
      </c>
    </row>
    <row r="77098" spans="1:15" x14ac:dyDescent="0.25">
      <c r="A77098" s="1">
        <v>77098</v>
      </c>
      <c r="B77098" s="1" t="b">
        <f>IF(AND(G77098=TRUE(),H77098=TRUE()),IFERROR(MATCH(LEFT(E77099,6),Sheet3!$3:$3,0)&gt;0,"No Section"),FALSE())</f>
        <v>0</v>
      </c>
      <c r="C77098" s="1">
        <f t="shared" si="7212"/>
        <v>61.74</v>
      </c>
      <c r="E77098" s="1" t="str">
        <f t="shared" si="7213"/>
        <v>061740_TE_SS_filler</v>
      </c>
      <c r="F77098" s="1" t="str">
        <f t="shared" si="7214"/>
        <v/>
      </c>
      <c r="G77098" s="1" t="b">
        <f t="shared" si="7217"/>
        <v>0</v>
      </c>
      <c r="H77098" s="1" t="b">
        <f t="shared" si="7215"/>
        <v>0</v>
      </c>
      <c r="I77098" s="1" t="e">
        <f t="shared" si="7216"/>
        <v>#VALUE!</v>
      </c>
      <c r="J77098" s="1" t="s">
        <v>1981</v>
      </c>
      <c r="K77098" s="1">
        <v>43014</v>
      </c>
      <c r="L77098" s="1">
        <v>43017</v>
      </c>
      <c r="M77098" s="1">
        <v>44016</v>
      </c>
      <c r="N77098" s="1">
        <v>44014</v>
      </c>
    </row>
    <row r="77099" spans="1:15" x14ac:dyDescent="0.25">
      <c r="A77099" s="1">
        <v>77099</v>
      </c>
      <c r="B77099" s="1" t="b">
        <f>IF(AND(G77099=TRUE(),H77099=TRUE()),IFERROR(MATCH(LEFT(E77100,6),Sheet3!$3:$3,0)&gt;0,"No Section"),FALSE())</f>
        <v>0</v>
      </c>
      <c r="C77099" s="1">
        <f t="shared" si="7212"/>
        <v>61.74</v>
      </c>
      <c r="E77099" s="1" t="str">
        <f t="shared" si="7213"/>
        <v>061740_TE_SS_filler</v>
      </c>
      <c r="F77099" s="1" t="str">
        <f t="shared" si="7214"/>
        <v/>
      </c>
      <c r="G77099" s="1" t="b">
        <f t="shared" si="7217"/>
        <v>0</v>
      </c>
      <c r="H77099" s="1" t="b">
        <f t="shared" si="7215"/>
        <v>0</v>
      </c>
      <c r="I77099" s="1" t="e">
        <f t="shared" si="7216"/>
        <v>#VALUE!</v>
      </c>
      <c r="J77099" s="1" t="s">
        <v>1982</v>
      </c>
      <c r="M77099" s="1">
        <v>32</v>
      </c>
      <c r="N77099" s="1">
        <v>1044</v>
      </c>
      <c r="O77099" s="1">
        <v>769</v>
      </c>
    </row>
    <row r="77100" spans="1:15" x14ac:dyDescent="0.25">
      <c r="A77100" s="1">
        <v>77100</v>
      </c>
      <c r="B77100" s="1" t="b">
        <f>IF(AND(G77100=TRUE(),H77100=TRUE()),IFERROR(MATCH(LEFT(E77101,6),Sheet3!$3:$3,0)&gt;0,"No Section"),FALSE())</f>
        <v>0</v>
      </c>
      <c r="C77100" s="1">
        <f t="shared" si="7212"/>
        <v>61.74</v>
      </c>
      <c r="E77100" s="1" t="str">
        <f t="shared" si="7213"/>
        <v>061740_TE_SS_filler</v>
      </c>
      <c r="F77100" s="1" t="str">
        <f t="shared" si="7214"/>
        <v/>
      </c>
      <c r="G77100" s="1" t="b">
        <f t="shared" si="7217"/>
        <v>0</v>
      </c>
      <c r="H77100" s="1" t="b">
        <f t="shared" si="7215"/>
        <v>0</v>
      </c>
      <c r="I77100" s="1" t="e">
        <f t="shared" si="7216"/>
        <v>#VALUE!</v>
      </c>
      <c r="J77100" s="1" t="s">
        <v>1980</v>
      </c>
      <c r="K77100" s="1" t="s">
        <v>1464</v>
      </c>
    </row>
    <row r="77101" spans="1:15" x14ac:dyDescent="0.25">
      <c r="A77101" s="1">
        <v>77101</v>
      </c>
      <c r="B77101" s="1" t="b">
        <f>IF(AND(G77101=TRUE(),H77101=TRUE()),IFERROR(MATCH(LEFT(E77102,6),Sheet3!$3:$3,0)&gt;0,"No Section"),FALSE())</f>
        <v>0</v>
      </c>
      <c r="C77101" s="1">
        <f t="shared" si="7212"/>
        <v>61.74</v>
      </c>
      <c r="E77101" s="1" t="str">
        <f t="shared" si="7213"/>
        <v>061740_TE_SS_filler</v>
      </c>
      <c r="F77101" s="1" t="str">
        <f t="shared" si="7214"/>
        <v/>
      </c>
      <c r="G77101" s="1" t="b">
        <f t="shared" si="7217"/>
        <v>0</v>
      </c>
      <c r="H77101" s="1" t="b">
        <f t="shared" si="7215"/>
        <v>0</v>
      </c>
      <c r="I77101" s="1" t="e">
        <f t="shared" si="7216"/>
        <v>#VALUE!</v>
      </c>
      <c r="J77101" s="1" t="s">
        <v>1974</v>
      </c>
      <c r="K77101" s="1" t="s">
        <v>1471</v>
      </c>
    </row>
    <row r="77102" spans="1:15" x14ac:dyDescent="0.25">
      <c r="A77102" s="1">
        <v>77102</v>
      </c>
      <c r="B77102" s="1" t="b">
        <f>IF(AND(G77102=TRUE(),H77102=TRUE()),IFERROR(MATCH(LEFT(E77103,6),Sheet3!$3:$3,0)&gt;0,"No Section"),FALSE())</f>
        <v>0</v>
      </c>
      <c r="C77102" s="1">
        <f t="shared" si="7212"/>
        <v>61.74</v>
      </c>
      <c r="E77102" s="1" t="str">
        <f t="shared" si="7213"/>
        <v>061740_TE_SS_filler</v>
      </c>
      <c r="F77102" s="1" t="str">
        <f t="shared" si="7214"/>
        <v/>
      </c>
      <c r="G77102" s="1" t="b">
        <f t="shared" si="7217"/>
        <v>0</v>
      </c>
      <c r="H77102" s="1" t="b">
        <f t="shared" si="7215"/>
        <v>0</v>
      </c>
      <c r="I77102" s="1" t="e">
        <f t="shared" si="7216"/>
        <v>#VALUE!</v>
      </c>
      <c r="J77102" s="1" t="s">
        <v>1467</v>
      </c>
      <c r="K77102" s="1">
        <v>0</v>
      </c>
    </row>
    <row r="77103" spans="1:15" x14ac:dyDescent="0.25">
      <c r="A77103" s="1">
        <v>77103</v>
      </c>
      <c r="B77103" s="1" t="b">
        <f>IF(AND(G77103=TRUE(),H77103=TRUE()),IFERROR(MATCH(LEFT(E77104,6),Sheet3!$3:$3,0)&gt;0,"No Section"),FALSE())</f>
        <v>0</v>
      </c>
      <c r="C77103" s="1">
        <f t="shared" si="7212"/>
        <v>61.74</v>
      </c>
      <c r="E77103" s="1" t="str">
        <f t="shared" si="7213"/>
        <v>061740_TE_SS_filler</v>
      </c>
      <c r="F77103" s="1" t="str">
        <f t="shared" si="7214"/>
        <v/>
      </c>
      <c r="G77103" s="1" t="b">
        <f t="shared" si="7217"/>
        <v>0</v>
      </c>
      <c r="H77103" s="1" t="b">
        <f t="shared" si="7215"/>
        <v>0</v>
      </c>
      <c r="I77103" s="1" t="e">
        <f t="shared" si="7216"/>
        <v>#VALUE!</v>
      </c>
      <c r="J77103" s="1" t="s">
        <v>1981</v>
      </c>
      <c r="K77103" s="1">
        <v>43017</v>
      </c>
      <c r="L77103" s="1">
        <v>43027</v>
      </c>
      <c r="M77103" s="1">
        <v>44027</v>
      </c>
      <c r="N77103" s="1">
        <v>44016</v>
      </c>
    </row>
    <row r="77104" spans="1:15" x14ac:dyDescent="0.25">
      <c r="A77104" s="1">
        <v>77104</v>
      </c>
      <c r="B77104" s="1" t="b">
        <f>IF(AND(G77104=TRUE(),H77104=TRUE()),IFERROR(MATCH(LEFT(E77105,6),Sheet3!$3:$3,0)&gt;0,"No Section"),FALSE())</f>
        <v>0</v>
      </c>
      <c r="C77104" s="1">
        <f t="shared" si="7212"/>
        <v>61.74</v>
      </c>
      <c r="E77104" s="1" t="str">
        <f t="shared" si="7213"/>
        <v>061740_TE_SS_filler</v>
      </c>
      <c r="F77104" s="1" t="str">
        <f t="shared" si="7214"/>
        <v/>
      </c>
      <c r="G77104" s="1" t="b">
        <f t="shared" si="7217"/>
        <v>0</v>
      </c>
      <c r="H77104" s="1" t="b">
        <f t="shared" si="7215"/>
        <v>0</v>
      </c>
      <c r="I77104" s="1" t="e">
        <f t="shared" si="7216"/>
        <v>#VALUE!</v>
      </c>
      <c r="J77104" s="1" t="s">
        <v>1982</v>
      </c>
      <c r="M77104" s="1">
        <v>32</v>
      </c>
      <c r="N77104" s="1">
        <v>1044</v>
      </c>
      <c r="O77104" s="1">
        <v>771</v>
      </c>
    </row>
    <row r="77105" spans="1:15" x14ac:dyDescent="0.25">
      <c r="A77105" s="1">
        <v>77105</v>
      </c>
      <c r="B77105" s="1" t="b">
        <f>IF(AND(G77105=TRUE(),H77105=TRUE()),IFERROR(MATCH(LEFT(E77106,6),Sheet3!$3:$3,0)&gt;0,"No Section"),FALSE())</f>
        <v>0</v>
      </c>
      <c r="C77105" s="1">
        <f t="shared" si="7212"/>
        <v>61.74</v>
      </c>
      <c r="E77105" s="1" t="str">
        <f t="shared" si="7213"/>
        <v>061740_TE_SS_filler</v>
      </c>
      <c r="F77105" s="1" t="str">
        <f t="shared" si="7214"/>
        <v/>
      </c>
      <c r="G77105" s="1" t="b">
        <f t="shared" si="7217"/>
        <v>0</v>
      </c>
      <c r="H77105" s="1" t="b">
        <f t="shared" si="7215"/>
        <v>0</v>
      </c>
      <c r="I77105" s="1" t="e">
        <f t="shared" si="7216"/>
        <v>#VALUE!</v>
      </c>
      <c r="J77105" s="1" t="s">
        <v>1980</v>
      </c>
      <c r="K77105" s="1" t="s">
        <v>1464</v>
      </c>
    </row>
    <row r="77106" spans="1:15" x14ac:dyDescent="0.25">
      <c r="A77106" s="1">
        <v>77106</v>
      </c>
      <c r="B77106" s="1" t="b">
        <f>IF(AND(G77106=TRUE(),H77106=TRUE()),IFERROR(MATCH(LEFT(E77107,6),Sheet3!$3:$3,0)&gt;0,"No Section"),FALSE())</f>
        <v>0</v>
      </c>
      <c r="C77106" s="1">
        <f t="shared" si="7212"/>
        <v>61.74</v>
      </c>
      <c r="E77106" s="1" t="str">
        <f t="shared" si="7213"/>
        <v>061740_TE_SS_filler</v>
      </c>
      <c r="F77106" s="1" t="str">
        <f t="shared" si="7214"/>
        <v/>
      </c>
      <c r="G77106" s="1" t="b">
        <f t="shared" si="7217"/>
        <v>0</v>
      </c>
      <c r="H77106" s="1" t="b">
        <f t="shared" si="7215"/>
        <v>0</v>
      </c>
      <c r="I77106" s="1" t="e">
        <f t="shared" si="7216"/>
        <v>#VALUE!</v>
      </c>
      <c r="J77106" s="1" t="s">
        <v>1974</v>
      </c>
      <c r="K77106" s="1" t="s">
        <v>1471</v>
      </c>
    </row>
    <row r="77107" spans="1:15" x14ac:dyDescent="0.25">
      <c r="A77107" s="1">
        <v>77107</v>
      </c>
      <c r="B77107" s="1" t="b">
        <f>IF(AND(G77107=TRUE(),H77107=TRUE()),IFERROR(MATCH(LEFT(E77108,6),Sheet3!$3:$3,0)&gt;0,"No Section"),FALSE())</f>
        <v>0</v>
      </c>
      <c r="C77107" s="1">
        <f t="shared" si="7212"/>
        <v>61.74</v>
      </c>
      <c r="E77107" s="1" t="str">
        <f t="shared" si="7213"/>
        <v>061740_TE_SS_filler</v>
      </c>
      <c r="F77107" s="1" t="str">
        <f t="shared" si="7214"/>
        <v/>
      </c>
      <c r="G77107" s="1" t="b">
        <f t="shared" si="7217"/>
        <v>0</v>
      </c>
      <c r="H77107" s="1" t="b">
        <f t="shared" si="7215"/>
        <v>0</v>
      </c>
      <c r="I77107" s="1" t="e">
        <f t="shared" si="7216"/>
        <v>#VALUE!</v>
      </c>
      <c r="J77107" s="1" t="s">
        <v>1467</v>
      </c>
      <c r="K77107" s="1">
        <v>0</v>
      </c>
    </row>
    <row r="77108" spans="1:15" x14ac:dyDescent="0.25">
      <c r="A77108" s="1">
        <v>77108</v>
      </c>
      <c r="B77108" s="1" t="b">
        <f>IF(AND(G77108=TRUE(),H77108=TRUE()),IFERROR(MATCH(LEFT(E77109,6),Sheet3!$3:$3,0)&gt;0,"No Section"),FALSE())</f>
        <v>0</v>
      </c>
      <c r="C77108" s="1">
        <f t="shared" si="7212"/>
        <v>61.74</v>
      </c>
      <c r="E77108" s="1" t="str">
        <f t="shared" si="7213"/>
        <v>061740_TE_SS_filler</v>
      </c>
      <c r="F77108" s="1" t="str">
        <f t="shared" si="7214"/>
        <v/>
      </c>
      <c r="G77108" s="1" t="b">
        <f t="shared" si="7217"/>
        <v>0</v>
      </c>
      <c r="H77108" s="1" t="b">
        <f t="shared" si="7215"/>
        <v>0</v>
      </c>
      <c r="I77108" s="1" t="e">
        <f t="shared" si="7216"/>
        <v>#VALUE!</v>
      </c>
      <c r="J77108" s="1" t="s">
        <v>1981</v>
      </c>
      <c r="K77108" s="1">
        <v>43027</v>
      </c>
      <c r="L77108" s="1">
        <v>43029</v>
      </c>
      <c r="M77108" s="1">
        <v>44029</v>
      </c>
      <c r="N77108" s="1">
        <v>44027</v>
      </c>
    </row>
    <row r="77109" spans="1:15" x14ac:dyDescent="0.25">
      <c r="A77109" s="1">
        <v>77109</v>
      </c>
      <c r="B77109" s="1" t="b">
        <f>IF(AND(G77109=TRUE(),H77109=TRUE()),IFERROR(MATCH(LEFT(E77110,6),Sheet3!$3:$3,0)&gt;0,"No Section"),FALSE())</f>
        <v>0</v>
      </c>
      <c r="C77109" s="1">
        <f t="shared" si="7212"/>
        <v>61.74</v>
      </c>
      <c r="E77109" s="1" t="str">
        <f t="shared" si="7213"/>
        <v>061740_TE_SS_filler</v>
      </c>
      <c r="F77109" s="1" t="str">
        <f t="shared" si="7214"/>
        <v/>
      </c>
      <c r="G77109" s="1" t="b">
        <f t="shared" si="7217"/>
        <v>0</v>
      </c>
      <c r="H77109" s="1" t="b">
        <f t="shared" si="7215"/>
        <v>0</v>
      </c>
      <c r="I77109" s="1" t="e">
        <f t="shared" si="7216"/>
        <v>#VALUE!</v>
      </c>
      <c r="J77109" s="1" t="s">
        <v>1982</v>
      </c>
      <c r="M77109" s="1">
        <v>32</v>
      </c>
      <c r="N77109" s="1">
        <v>1044</v>
      </c>
      <c r="O77109" s="1">
        <v>757</v>
      </c>
    </row>
    <row r="77110" spans="1:15" x14ac:dyDescent="0.25">
      <c r="A77110" s="1">
        <v>77110</v>
      </c>
      <c r="B77110" s="1" t="b">
        <f>IF(AND(G77110=TRUE(),H77110=TRUE()),IFERROR(MATCH(LEFT(E77111,6),Sheet3!$3:$3,0)&gt;0,"No Section"),FALSE())</f>
        <v>0</v>
      </c>
      <c r="C77110" s="1">
        <f t="shared" si="7212"/>
        <v>61.74</v>
      </c>
      <c r="E77110" s="1" t="str">
        <f t="shared" si="7213"/>
        <v>061740_TE_SS_filler</v>
      </c>
      <c r="F77110" s="1" t="str">
        <f t="shared" si="7214"/>
        <v/>
      </c>
      <c r="G77110" s="1" t="b">
        <f t="shared" si="7217"/>
        <v>0</v>
      </c>
      <c r="H77110" s="1" t="b">
        <f t="shared" si="7215"/>
        <v>0</v>
      </c>
      <c r="I77110" s="1" t="e">
        <f t="shared" si="7216"/>
        <v>#VALUE!</v>
      </c>
      <c r="J77110" s="1" t="s">
        <v>1980</v>
      </c>
      <c r="K77110" s="1" t="s">
        <v>1464</v>
      </c>
    </row>
    <row r="77111" spans="1:15" x14ac:dyDescent="0.25">
      <c r="A77111" s="1">
        <v>77111</v>
      </c>
      <c r="B77111" s="1" t="b">
        <f>IF(AND(G77111=TRUE(),H77111=TRUE()),IFERROR(MATCH(LEFT(E77112,6),Sheet3!$3:$3,0)&gt;0,"No Section"),FALSE())</f>
        <v>0</v>
      </c>
      <c r="C77111" s="1">
        <f t="shared" si="7212"/>
        <v>61.74</v>
      </c>
      <c r="E77111" s="1" t="str">
        <f t="shared" si="7213"/>
        <v>061740_TE_SS_filler</v>
      </c>
      <c r="F77111" s="1" t="str">
        <f t="shared" si="7214"/>
        <v/>
      </c>
      <c r="G77111" s="1" t="b">
        <f t="shared" si="7217"/>
        <v>0</v>
      </c>
      <c r="H77111" s="1" t="b">
        <f t="shared" si="7215"/>
        <v>0</v>
      </c>
      <c r="I77111" s="1" t="e">
        <f t="shared" si="7216"/>
        <v>#VALUE!</v>
      </c>
      <c r="J77111" s="1" t="s">
        <v>1974</v>
      </c>
      <c r="K77111" s="1" t="s">
        <v>1471</v>
      </c>
    </row>
    <row r="77112" spans="1:15" x14ac:dyDescent="0.25">
      <c r="A77112" s="1">
        <v>77112</v>
      </c>
      <c r="B77112" s="1" t="b">
        <f>IF(AND(G77112=TRUE(),H77112=TRUE()),IFERROR(MATCH(LEFT(E77113,6),Sheet3!$3:$3,0)&gt;0,"No Section"),FALSE())</f>
        <v>0</v>
      </c>
      <c r="C77112" s="1">
        <f t="shared" si="7212"/>
        <v>61.74</v>
      </c>
      <c r="E77112" s="1" t="str">
        <f t="shared" si="7213"/>
        <v>061740_TE_SS_filler</v>
      </c>
      <c r="F77112" s="1" t="str">
        <f t="shared" si="7214"/>
        <v/>
      </c>
      <c r="G77112" s="1" t="b">
        <f t="shared" si="7217"/>
        <v>0</v>
      </c>
      <c r="H77112" s="1" t="b">
        <f t="shared" si="7215"/>
        <v>0</v>
      </c>
      <c r="I77112" s="1" t="e">
        <f t="shared" si="7216"/>
        <v>#VALUE!</v>
      </c>
      <c r="J77112" s="1" t="s">
        <v>1467</v>
      </c>
      <c r="K77112" s="1">
        <v>0</v>
      </c>
    </row>
    <row r="77113" spans="1:15" x14ac:dyDescent="0.25">
      <c r="A77113" s="1">
        <v>77113</v>
      </c>
      <c r="B77113" s="1" t="b">
        <f>IF(AND(G77113=TRUE(),H77113=TRUE()),IFERROR(MATCH(LEFT(E77114,6),Sheet3!$3:$3,0)&gt;0,"No Section"),FALSE())</f>
        <v>0</v>
      </c>
      <c r="C77113" s="1">
        <f t="shared" si="7212"/>
        <v>61.74</v>
      </c>
      <c r="E77113" s="1" t="str">
        <f t="shared" si="7213"/>
        <v>061740_TE_SS_filler</v>
      </c>
      <c r="F77113" s="1" t="str">
        <f t="shared" si="7214"/>
        <v/>
      </c>
      <c r="G77113" s="1" t="b">
        <f t="shared" si="7217"/>
        <v>0</v>
      </c>
      <c r="H77113" s="1" t="b">
        <f t="shared" si="7215"/>
        <v>0</v>
      </c>
      <c r="I77113" s="1" t="e">
        <f t="shared" si="7216"/>
        <v>#VALUE!</v>
      </c>
      <c r="J77113" s="1" t="s">
        <v>1981</v>
      </c>
      <c r="K77113" s="1">
        <v>43029</v>
      </c>
      <c r="L77113" s="1">
        <v>43034</v>
      </c>
      <c r="M77113" s="1">
        <v>44033</v>
      </c>
      <c r="N77113" s="1">
        <v>44029</v>
      </c>
    </row>
    <row r="77114" spans="1:15" x14ac:dyDescent="0.25">
      <c r="A77114" s="1">
        <v>77114</v>
      </c>
      <c r="B77114" s="1" t="b">
        <f>IF(AND(G77114=TRUE(),H77114=TRUE()),IFERROR(MATCH(LEFT(E77115,6),Sheet3!$3:$3,0)&gt;0,"No Section"),FALSE())</f>
        <v>0</v>
      </c>
      <c r="C77114" s="1">
        <f t="shared" si="7212"/>
        <v>61.74</v>
      </c>
      <c r="E77114" s="1" t="str">
        <f t="shared" si="7213"/>
        <v>061740_TE_SS_filler</v>
      </c>
      <c r="F77114" s="1" t="str">
        <f t="shared" si="7214"/>
        <v/>
      </c>
      <c r="G77114" s="1" t="b">
        <f t="shared" si="7217"/>
        <v>0</v>
      </c>
      <c r="H77114" s="1" t="b">
        <f t="shared" si="7215"/>
        <v>0</v>
      </c>
      <c r="I77114" s="1" t="e">
        <f t="shared" si="7216"/>
        <v>#VALUE!</v>
      </c>
      <c r="J77114" s="1" t="s">
        <v>1982</v>
      </c>
      <c r="M77114" s="1">
        <v>32</v>
      </c>
      <c r="N77114" s="1">
        <v>1044</v>
      </c>
      <c r="O77114" s="1">
        <v>761</v>
      </c>
    </row>
    <row r="77115" spans="1:15" x14ac:dyDescent="0.25">
      <c r="A77115" s="1">
        <v>77115</v>
      </c>
      <c r="B77115" s="1" t="b">
        <f>IF(AND(G77115=TRUE(),H77115=TRUE()),IFERROR(MATCH(LEFT(E77116,6),Sheet3!$3:$3,0)&gt;0,"No Section"),FALSE())</f>
        <v>0</v>
      </c>
      <c r="C77115" s="1">
        <f t="shared" si="7212"/>
        <v>61.74</v>
      </c>
      <c r="E77115" s="1" t="str">
        <f t="shared" si="7213"/>
        <v>061740_TE_SS_filler</v>
      </c>
      <c r="F77115" s="1" t="str">
        <f t="shared" si="7214"/>
        <v/>
      </c>
      <c r="G77115" s="1" t="b">
        <f t="shared" si="7217"/>
        <v>0</v>
      </c>
      <c r="H77115" s="1" t="b">
        <f t="shared" si="7215"/>
        <v>0</v>
      </c>
      <c r="I77115" s="1" t="e">
        <f t="shared" si="7216"/>
        <v>#VALUE!</v>
      </c>
      <c r="J77115" s="1" t="s">
        <v>1980</v>
      </c>
      <c r="K77115" s="1" t="s">
        <v>1464</v>
      </c>
    </row>
    <row r="77116" spans="1:15" x14ac:dyDescent="0.25">
      <c r="A77116" s="1">
        <v>77116</v>
      </c>
      <c r="B77116" s="1" t="b">
        <f>IF(AND(G77116=TRUE(),H77116=TRUE()),IFERROR(MATCH(LEFT(E77117,6),Sheet3!$3:$3,0)&gt;0,"No Section"),FALSE())</f>
        <v>0</v>
      </c>
      <c r="C77116" s="1">
        <f t="shared" si="7212"/>
        <v>61.74</v>
      </c>
      <c r="E77116" s="1" t="str">
        <f t="shared" si="7213"/>
        <v>061740_TE_SS_filler</v>
      </c>
      <c r="F77116" s="1" t="str">
        <f t="shared" si="7214"/>
        <v/>
      </c>
      <c r="G77116" s="1" t="b">
        <f t="shared" si="7217"/>
        <v>0</v>
      </c>
      <c r="H77116" s="1" t="b">
        <f t="shared" si="7215"/>
        <v>0</v>
      </c>
      <c r="I77116" s="1" t="e">
        <f t="shared" si="7216"/>
        <v>#VALUE!</v>
      </c>
      <c r="J77116" s="1" t="s">
        <v>1974</v>
      </c>
      <c r="K77116" s="1" t="s">
        <v>1471</v>
      </c>
    </row>
    <row r="77117" spans="1:15" x14ac:dyDescent="0.25">
      <c r="A77117" s="1">
        <v>77117</v>
      </c>
      <c r="B77117" s="1" t="b">
        <f>IF(AND(G77117=TRUE(),H77117=TRUE()),IFERROR(MATCH(LEFT(E77118,6),Sheet3!$3:$3,0)&gt;0,"No Section"),FALSE())</f>
        <v>0</v>
      </c>
      <c r="C77117" s="1">
        <f t="shared" si="7212"/>
        <v>61.74</v>
      </c>
      <c r="E77117" s="1" t="str">
        <f t="shared" si="7213"/>
        <v>061740_TE_SS_filler</v>
      </c>
      <c r="F77117" s="1" t="str">
        <f t="shared" si="7214"/>
        <v/>
      </c>
      <c r="G77117" s="1" t="b">
        <f t="shared" si="7217"/>
        <v>0</v>
      </c>
      <c r="H77117" s="1" t="b">
        <f t="shared" si="7215"/>
        <v>0</v>
      </c>
      <c r="I77117" s="1" t="e">
        <f t="shared" si="7216"/>
        <v>#VALUE!</v>
      </c>
      <c r="J77117" s="1" t="s">
        <v>1467</v>
      </c>
      <c r="K77117" s="1">
        <v>0</v>
      </c>
    </row>
    <row r="77118" spans="1:15" x14ac:dyDescent="0.25">
      <c r="A77118" s="1">
        <v>77118</v>
      </c>
      <c r="B77118" s="1" t="b">
        <f>IF(AND(G77118=TRUE(),H77118=TRUE()),IFERROR(MATCH(LEFT(E77119,6),Sheet3!$3:$3,0)&gt;0,"No Section"),FALSE())</f>
        <v>0</v>
      </c>
      <c r="C77118" s="1">
        <f t="shared" si="7212"/>
        <v>61.74</v>
      </c>
      <c r="E77118" s="1" t="str">
        <f t="shared" si="7213"/>
        <v>061740_TE_SS_filler</v>
      </c>
      <c r="F77118" s="1" t="str">
        <f t="shared" si="7214"/>
        <v/>
      </c>
      <c r="G77118" s="1" t="b">
        <f t="shared" si="7217"/>
        <v>0</v>
      </c>
      <c r="H77118" s="1" t="b">
        <f t="shared" si="7215"/>
        <v>0</v>
      </c>
      <c r="I77118" s="1" t="e">
        <f t="shared" si="7216"/>
        <v>#VALUE!</v>
      </c>
      <c r="J77118" s="1" t="s">
        <v>1981</v>
      </c>
      <c r="K77118" s="1">
        <v>43034</v>
      </c>
      <c r="L77118" s="1">
        <v>43048</v>
      </c>
      <c r="M77118" s="1">
        <v>44048</v>
      </c>
      <c r="N77118" s="1">
        <v>44033</v>
      </c>
    </row>
    <row r="77119" spans="1:15" x14ac:dyDescent="0.25">
      <c r="A77119" s="1">
        <v>77119</v>
      </c>
      <c r="B77119" s="1" t="b">
        <f>IF(AND(G77119=TRUE(),H77119=TRUE()),IFERROR(MATCH(LEFT(E77120,6),Sheet3!$3:$3,0)&gt;0,"No Section"),FALSE())</f>
        <v>0</v>
      </c>
      <c r="C77119" s="1">
        <f t="shared" si="7212"/>
        <v>61.74</v>
      </c>
      <c r="E77119" s="1" t="str">
        <f t="shared" si="7213"/>
        <v>061740_TE_SS_filler</v>
      </c>
      <c r="F77119" s="1" t="str">
        <f t="shared" si="7214"/>
        <v/>
      </c>
      <c r="G77119" s="1" t="b">
        <f t="shared" si="7217"/>
        <v>0</v>
      </c>
      <c r="H77119" s="1" t="b">
        <f t="shared" si="7215"/>
        <v>0</v>
      </c>
      <c r="I77119" s="1" t="e">
        <f t="shared" si="7216"/>
        <v>#VALUE!</v>
      </c>
      <c r="J77119" s="1" t="s">
        <v>1982</v>
      </c>
      <c r="M77119" s="1">
        <v>32</v>
      </c>
      <c r="N77119" s="1">
        <v>1044</v>
      </c>
      <c r="O77119" s="1">
        <v>759</v>
      </c>
    </row>
    <row r="77120" spans="1:15" x14ac:dyDescent="0.25">
      <c r="A77120" s="1">
        <v>77120</v>
      </c>
      <c r="B77120" s="1" t="b">
        <f>IF(AND(G77120=TRUE(),H77120=TRUE()),IFERROR(MATCH(LEFT(E77121,6),Sheet3!$3:$3,0)&gt;0,"No Section"),FALSE())</f>
        <v>0</v>
      </c>
      <c r="C77120" s="1">
        <f t="shared" si="7212"/>
        <v>61.74</v>
      </c>
      <c r="E77120" s="1" t="str">
        <f t="shared" si="7213"/>
        <v>061740_TE_SS_filler</v>
      </c>
      <c r="F77120" s="1" t="str">
        <f t="shared" si="7214"/>
        <v/>
      </c>
      <c r="G77120" s="1" t="b">
        <f t="shared" si="7217"/>
        <v>0</v>
      </c>
      <c r="H77120" s="1" t="b">
        <f t="shared" si="7215"/>
        <v>0</v>
      </c>
      <c r="I77120" s="1" t="e">
        <f t="shared" si="7216"/>
        <v>#VALUE!</v>
      </c>
      <c r="J77120" s="1" t="s">
        <v>1980</v>
      </c>
      <c r="K77120" s="1" t="s">
        <v>1464</v>
      </c>
    </row>
    <row r="77121" spans="1:15" x14ac:dyDescent="0.25">
      <c r="A77121" s="1">
        <v>77121</v>
      </c>
      <c r="B77121" s="1" t="b">
        <f>IF(AND(G77121=TRUE(),H77121=TRUE()),IFERROR(MATCH(LEFT(E77122,6),Sheet3!$3:$3,0)&gt;0,"No Section"),FALSE())</f>
        <v>0</v>
      </c>
      <c r="C77121" s="1">
        <f t="shared" si="7212"/>
        <v>61.74</v>
      </c>
      <c r="E77121" s="1" t="str">
        <f t="shared" si="7213"/>
        <v>061740_TE_SS_filler</v>
      </c>
      <c r="F77121" s="1" t="str">
        <f t="shared" si="7214"/>
        <v/>
      </c>
      <c r="G77121" s="1" t="b">
        <f t="shared" si="7217"/>
        <v>0</v>
      </c>
      <c r="H77121" s="1" t="b">
        <f t="shared" si="7215"/>
        <v>0</v>
      </c>
      <c r="I77121" s="1" t="e">
        <f t="shared" si="7216"/>
        <v>#VALUE!</v>
      </c>
      <c r="J77121" s="1" t="s">
        <v>1974</v>
      </c>
      <c r="K77121" s="1" t="s">
        <v>1471</v>
      </c>
    </row>
    <row r="77122" spans="1:15" x14ac:dyDescent="0.25">
      <c r="A77122" s="1">
        <v>77122</v>
      </c>
      <c r="B77122" s="1" t="b">
        <f>IF(AND(G77122=TRUE(),H77122=TRUE()),IFERROR(MATCH(LEFT(E77123,6),Sheet3!$3:$3,0)&gt;0,"No Section"),FALSE())</f>
        <v>0</v>
      </c>
      <c r="C77122" s="1">
        <f t="shared" si="7212"/>
        <v>61.74</v>
      </c>
      <c r="E77122" s="1" t="str">
        <f t="shared" si="7213"/>
        <v>061740_TE_SS_filler</v>
      </c>
      <c r="F77122" s="1" t="str">
        <f t="shared" si="7214"/>
        <v/>
      </c>
      <c r="G77122" s="1" t="b">
        <f t="shared" si="7217"/>
        <v>0</v>
      </c>
      <c r="H77122" s="1" t="b">
        <f t="shared" si="7215"/>
        <v>0</v>
      </c>
      <c r="I77122" s="1" t="e">
        <f t="shared" si="7216"/>
        <v>#VALUE!</v>
      </c>
      <c r="J77122" s="1" t="s">
        <v>1467</v>
      </c>
      <c r="K77122" s="1">
        <v>0</v>
      </c>
    </row>
    <row r="77123" spans="1:15" x14ac:dyDescent="0.25">
      <c r="A77123" s="1">
        <v>77123</v>
      </c>
      <c r="B77123" s="1" t="b">
        <f>IF(AND(G77123=TRUE(),H77123=TRUE()),IFERROR(MATCH(LEFT(E77124,6),Sheet3!$3:$3,0)&gt;0,"No Section"),FALSE())</f>
        <v>0</v>
      </c>
      <c r="C77123" s="1">
        <f t="shared" si="7212"/>
        <v>61.74</v>
      </c>
      <c r="E77123" s="1" t="str">
        <f t="shared" si="7213"/>
        <v>061740_TE_SS_filler</v>
      </c>
      <c r="F77123" s="1" t="str">
        <f t="shared" si="7214"/>
        <v/>
      </c>
      <c r="G77123" s="1" t="b">
        <f t="shared" si="7217"/>
        <v>0</v>
      </c>
      <c r="H77123" s="1" t="b">
        <f t="shared" si="7215"/>
        <v>0</v>
      </c>
      <c r="I77123" s="1" t="e">
        <f t="shared" si="7216"/>
        <v>#VALUE!</v>
      </c>
      <c r="J77123" s="1" t="s">
        <v>1981</v>
      </c>
      <c r="K77123" s="1">
        <v>43048</v>
      </c>
      <c r="L77123" s="1">
        <v>43062</v>
      </c>
      <c r="M77123" s="1">
        <v>44063</v>
      </c>
      <c r="N77123" s="1">
        <v>44048</v>
      </c>
    </row>
    <row r="77124" spans="1:15" x14ac:dyDescent="0.25">
      <c r="A77124" s="1">
        <v>77124</v>
      </c>
      <c r="B77124" s="1" t="b">
        <f>IF(AND(G77124=TRUE(),H77124=TRUE()),IFERROR(MATCH(LEFT(E77125,6),Sheet3!$3:$3,0)&gt;0,"No Section"),FALSE())</f>
        <v>0</v>
      </c>
      <c r="C77124" s="1">
        <f t="shared" si="7212"/>
        <v>61.74</v>
      </c>
      <c r="E77124" s="1" t="str">
        <f t="shared" si="7213"/>
        <v>061740_TE_SS_filler</v>
      </c>
      <c r="F77124" s="1" t="str">
        <f t="shared" si="7214"/>
        <v/>
      </c>
      <c r="G77124" s="1" t="b">
        <f t="shared" si="7217"/>
        <v>0</v>
      </c>
      <c r="H77124" s="1" t="b">
        <f t="shared" si="7215"/>
        <v>0</v>
      </c>
      <c r="I77124" s="1" t="e">
        <f t="shared" si="7216"/>
        <v>#VALUE!</v>
      </c>
      <c r="J77124" s="1" t="s">
        <v>1982</v>
      </c>
      <c r="M77124" s="1">
        <v>32</v>
      </c>
      <c r="N77124" s="1">
        <v>1044</v>
      </c>
      <c r="O77124" s="1">
        <v>765</v>
      </c>
    </row>
    <row r="77125" spans="1:15" x14ac:dyDescent="0.25">
      <c r="A77125" s="1">
        <v>77125</v>
      </c>
      <c r="B77125" s="1" t="b">
        <f>IF(AND(G77125=TRUE(),H77125=TRUE()),IFERROR(MATCH(LEFT(E77126,6),Sheet3!$3:$3,0)&gt;0,"No Section"),FALSE())</f>
        <v>0</v>
      </c>
      <c r="C77125" s="1">
        <f t="shared" si="7212"/>
        <v>61.74</v>
      </c>
      <c r="E77125" s="1" t="str">
        <f t="shared" si="7213"/>
        <v>061740_TE_SS_filler</v>
      </c>
      <c r="F77125" s="1" t="str">
        <f t="shared" si="7214"/>
        <v/>
      </c>
      <c r="G77125" s="1" t="b">
        <f t="shared" si="7217"/>
        <v>0</v>
      </c>
      <c r="H77125" s="1" t="b">
        <f t="shared" si="7215"/>
        <v>0</v>
      </c>
      <c r="I77125" s="1" t="e">
        <f t="shared" si="7216"/>
        <v>#VALUE!</v>
      </c>
      <c r="J77125" s="1" t="s">
        <v>1980</v>
      </c>
      <c r="K77125" s="1" t="s">
        <v>1464</v>
      </c>
    </row>
    <row r="77126" spans="1:15" x14ac:dyDescent="0.25">
      <c r="A77126" s="1">
        <v>77126</v>
      </c>
      <c r="B77126" s="1" t="b">
        <f>IF(AND(G77126=TRUE(),H77126=TRUE()),IFERROR(MATCH(LEFT(E77127,6),Sheet3!$3:$3,0)&gt;0,"No Section"),FALSE())</f>
        <v>0</v>
      </c>
      <c r="C77126" s="1">
        <f t="shared" si="7212"/>
        <v>61.74</v>
      </c>
      <c r="E77126" s="1" t="str">
        <f t="shared" si="7213"/>
        <v>061740_TE_SS_filler</v>
      </c>
      <c r="F77126" s="1" t="str">
        <f t="shared" si="7214"/>
        <v/>
      </c>
      <c r="G77126" s="1" t="b">
        <f t="shared" si="7217"/>
        <v>0</v>
      </c>
      <c r="H77126" s="1" t="b">
        <f t="shared" si="7215"/>
        <v>0</v>
      </c>
      <c r="I77126" s="1" t="e">
        <f t="shared" si="7216"/>
        <v>#VALUE!</v>
      </c>
      <c r="J77126" s="1" t="s">
        <v>1974</v>
      </c>
      <c r="K77126" s="1" t="s">
        <v>1471</v>
      </c>
    </row>
    <row r="77127" spans="1:15" x14ac:dyDescent="0.25">
      <c r="A77127" s="1">
        <v>77127</v>
      </c>
      <c r="B77127" s="1" t="b">
        <f>IF(AND(G77127=TRUE(),H77127=TRUE()),IFERROR(MATCH(LEFT(E77128,6),Sheet3!$3:$3,0)&gt;0,"No Section"),FALSE())</f>
        <v>0</v>
      </c>
      <c r="C77127" s="1">
        <f t="shared" si="7212"/>
        <v>61.74</v>
      </c>
      <c r="E77127" s="1" t="str">
        <f t="shared" si="7213"/>
        <v>061740_TE_SS_filler</v>
      </c>
      <c r="F77127" s="1" t="str">
        <f t="shared" si="7214"/>
        <v/>
      </c>
      <c r="G77127" s="1" t="b">
        <f t="shared" si="7217"/>
        <v>0</v>
      </c>
      <c r="H77127" s="1" t="b">
        <f t="shared" si="7215"/>
        <v>0</v>
      </c>
      <c r="I77127" s="1" t="e">
        <f t="shared" si="7216"/>
        <v>#VALUE!</v>
      </c>
      <c r="J77127" s="1" t="s">
        <v>1467</v>
      </c>
      <c r="K77127" s="1">
        <v>0</v>
      </c>
    </row>
    <row r="77128" spans="1:15" x14ac:dyDescent="0.25">
      <c r="A77128" s="1">
        <v>77128</v>
      </c>
      <c r="B77128" s="1" t="b">
        <f>IF(AND(G77128=TRUE(),H77128=TRUE()),IFERROR(MATCH(LEFT(E77129,6),Sheet3!$3:$3,0)&gt;0,"No Section"),FALSE())</f>
        <v>0</v>
      </c>
      <c r="C77128" s="1">
        <f t="shared" si="7212"/>
        <v>61.74</v>
      </c>
      <c r="E77128" s="1" t="str">
        <f t="shared" si="7213"/>
        <v>061740_TE_SS_filler</v>
      </c>
      <c r="F77128" s="1" t="str">
        <f t="shared" si="7214"/>
        <v/>
      </c>
      <c r="G77128" s="1" t="b">
        <f t="shared" si="7217"/>
        <v>0</v>
      </c>
      <c r="H77128" s="1" t="b">
        <f t="shared" si="7215"/>
        <v>0</v>
      </c>
      <c r="I77128" s="1" t="e">
        <f t="shared" si="7216"/>
        <v>#VALUE!</v>
      </c>
      <c r="J77128" s="1" t="s">
        <v>1981</v>
      </c>
      <c r="K77128" s="1">
        <v>43062</v>
      </c>
      <c r="L77128" s="1">
        <v>43067</v>
      </c>
      <c r="M77128" s="1">
        <v>44067</v>
      </c>
      <c r="N77128" s="1">
        <v>44063</v>
      </c>
    </row>
    <row r="77129" spans="1:15" x14ac:dyDescent="0.25">
      <c r="A77129" s="1">
        <v>77129</v>
      </c>
      <c r="B77129" s="1" t="b">
        <f>IF(AND(G77129=TRUE(),H77129=TRUE()),IFERROR(MATCH(LEFT(E77130,6),Sheet3!$3:$3,0)&gt;0,"No Section"),FALSE())</f>
        <v>0</v>
      </c>
      <c r="C77129" s="1">
        <f t="shared" si="7212"/>
        <v>61.74</v>
      </c>
      <c r="E77129" s="1" t="str">
        <f t="shared" si="7213"/>
        <v>061740_TE_SS_filler</v>
      </c>
      <c r="F77129" s="1" t="str">
        <f t="shared" si="7214"/>
        <v/>
      </c>
      <c r="G77129" s="1" t="b">
        <f t="shared" si="7217"/>
        <v>0</v>
      </c>
      <c r="H77129" s="1" t="b">
        <f t="shared" si="7215"/>
        <v>0</v>
      </c>
      <c r="I77129" s="1" t="e">
        <f t="shared" si="7216"/>
        <v>#VALUE!</v>
      </c>
      <c r="J77129" s="1" t="s">
        <v>1982</v>
      </c>
      <c r="M77129" s="1">
        <v>32</v>
      </c>
      <c r="N77129" s="1">
        <v>1044</v>
      </c>
      <c r="O77129" s="1">
        <v>762</v>
      </c>
    </row>
    <row r="77130" spans="1:15" x14ac:dyDescent="0.25">
      <c r="A77130" s="1">
        <v>77130</v>
      </c>
      <c r="B77130" s="1" t="b">
        <f>IF(AND(G77130=TRUE(),H77130=TRUE()),IFERROR(MATCH(LEFT(E77131,6),Sheet3!$3:$3,0)&gt;0,"No Section"),FALSE())</f>
        <v>0</v>
      </c>
      <c r="C77130" s="1">
        <f t="shared" si="7212"/>
        <v>61.74</v>
      </c>
      <c r="E77130" s="1" t="str">
        <f t="shared" si="7213"/>
        <v>061740_TE_SS_filler</v>
      </c>
      <c r="F77130" s="1" t="str">
        <f t="shared" si="7214"/>
        <v/>
      </c>
      <c r="G77130" s="1" t="b">
        <f t="shared" si="7217"/>
        <v>0</v>
      </c>
      <c r="H77130" s="1" t="b">
        <f t="shared" si="7215"/>
        <v>0</v>
      </c>
      <c r="I77130" s="1" t="e">
        <f t="shared" si="7216"/>
        <v>#VALUE!</v>
      </c>
      <c r="J77130" s="1" t="s">
        <v>1980</v>
      </c>
      <c r="K77130" s="1" t="s">
        <v>1464</v>
      </c>
    </row>
    <row r="77131" spans="1:15" x14ac:dyDescent="0.25">
      <c r="A77131" s="1">
        <v>77131</v>
      </c>
      <c r="B77131" s="1" t="b">
        <f>IF(AND(G77131=TRUE(),H77131=TRUE()),IFERROR(MATCH(LEFT(E77132,6),Sheet3!$3:$3,0)&gt;0,"No Section"),FALSE())</f>
        <v>0</v>
      </c>
      <c r="C77131" s="1">
        <f t="shared" si="7212"/>
        <v>61.74</v>
      </c>
      <c r="E77131" s="1" t="str">
        <f t="shared" si="7213"/>
        <v>061740_TE_SS_filler</v>
      </c>
      <c r="F77131" s="1" t="str">
        <f t="shared" si="7214"/>
        <v/>
      </c>
      <c r="G77131" s="1" t="b">
        <f t="shared" si="7217"/>
        <v>0</v>
      </c>
      <c r="H77131" s="1" t="b">
        <f t="shared" si="7215"/>
        <v>0</v>
      </c>
      <c r="I77131" s="1" t="e">
        <f t="shared" si="7216"/>
        <v>#VALUE!</v>
      </c>
      <c r="J77131" s="1" t="s">
        <v>1974</v>
      </c>
      <c r="K77131" s="1" t="s">
        <v>1471</v>
      </c>
    </row>
    <row r="77132" spans="1:15" x14ac:dyDescent="0.25">
      <c r="A77132" s="1">
        <v>77132</v>
      </c>
      <c r="B77132" s="1" t="b">
        <f>IF(AND(G77132=TRUE(),H77132=TRUE()),IFERROR(MATCH(LEFT(E77133,6),Sheet3!$3:$3,0)&gt;0,"No Section"),FALSE())</f>
        <v>0</v>
      </c>
      <c r="C77132" s="1">
        <f t="shared" si="7212"/>
        <v>61.74</v>
      </c>
      <c r="E77132" s="1" t="str">
        <f t="shared" si="7213"/>
        <v>061740_TE_SS_filler</v>
      </c>
      <c r="F77132" s="1" t="str">
        <f t="shared" si="7214"/>
        <v/>
      </c>
      <c r="G77132" s="1" t="b">
        <f t="shared" si="7217"/>
        <v>0</v>
      </c>
      <c r="H77132" s="1" t="b">
        <f t="shared" si="7215"/>
        <v>0</v>
      </c>
      <c r="I77132" s="1" t="e">
        <f t="shared" si="7216"/>
        <v>#VALUE!</v>
      </c>
      <c r="J77132" s="1" t="s">
        <v>1467</v>
      </c>
      <c r="K77132" s="1">
        <v>0</v>
      </c>
    </row>
    <row r="77133" spans="1:15" x14ac:dyDescent="0.25">
      <c r="A77133" s="1">
        <v>77133</v>
      </c>
      <c r="B77133" s="1" t="b">
        <f>IF(AND(G77133=TRUE(),H77133=TRUE()),IFERROR(MATCH(LEFT(E77134,6),Sheet3!$3:$3,0)&gt;0,"No Section"),FALSE())</f>
        <v>0</v>
      </c>
      <c r="C77133" s="1">
        <f t="shared" si="7212"/>
        <v>61.74</v>
      </c>
      <c r="E77133" s="1" t="str">
        <f t="shared" si="7213"/>
        <v>061740_TE_SS_filler</v>
      </c>
      <c r="F77133" s="1" t="str">
        <f t="shared" si="7214"/>
        <v/>
      </c>
      <c r="G77133" s="1" t="b">
        <f t="shared" si="7217"/>
        <v>0</v>
      </c>
      <c r="H77133" s="1" t="b">
        <f t="shared" si="7215"/>
        <v>0</v>
      </c>
      <c r="I77133" s="1" t="e">
        <f t="shared" si="7216"/>
        <v>#VALUE!</v>
      </c>
      <c r="J77133" s="1" t="s">
        <v>1981</v>
      </c>
      <c r="K77133" s="1">
        <v>43067</v>
      </c>
      <c r="L77133" s="1">
        <v>43069</v>
      </c>
      <c r="M77133" s="1">
        <v>44069</v>
      </c>
      <c r="N77133" s="1">
        <v>44067</v>
      </c>
    </row>
    <row r="77134" spans="1:15" x14ac:dyDescent="0.25">
      <c r="A77134" s="1">
        <v>77134</v>
      </c>
      <c r="B77134" s="1" t="b">
        <f>IF(AND(G77134=TRUE(),H77134=TRUE()),IFERROR(MATCH(LEFT(E77135,6),Sheet3!$3:$3,0)&gt;0,"No Section"),FALSE())</f>
        <v>0</v>
      </c>
      <c r="C77134" s="1">
        <f t="shared" si="7212"/>
        <v>61.74</v>
      </c>
      <c r="E77134" s="1" t="str">
        <f t="shared" si="7213"/>
        <v>061740_TE_SS_filler</v>
      </c>
      <c r="F77134" s="1" t="str">
        <f t="shared" si="7214"/>
        <v/>
      </c>
      <c r="G77134" s="1" t="b">
        <f t="shared" si="7217"/>
        <v>0</v>
      </c>
      <c r="H77134" s="1" t="b">
        <f t="shared" si="7215"/>
        <v>0</v>
      </c>
      <c r="I77134" s="1" t="e">
        <f t="shared" si="7216"/>
        <v>#VALUE!</v>
      </c>
      <c r="J77134" s="1" t="s">
        <v>1982</v>
      </c>
      <c r="M77134" s="1">
        <v>32</v>
      </c>
      <c r="N77134" s="1">
        <v>1044</v>
      </c>
      <c r="O77134" s="1">
        <v>772</v>
      </c>
    </row>
    <row r="77135" spans="1:15" x14ac:dyDescent="0.25">
      <c r="A77135" s="1">
        <v>77135</v>
      </c>
      <c r="B77135" s="1" t="b">
        <f>IF(AND(G77135=TRUE(),H77135=TRUE()),IFERROR(MATCH(LEFT(E77136,6),Sheet3!$3:$3,0)&gt;0,"No Section"),FALSE())</f>
        <v>0</v>
      </c>
      <c r="C77135" s="1">
        <f t="shared" si="7212"/>
        <v>61.74</v>
      </c>
      <c r="E77135" s="1" t="str">
        <f t="shared" si="7213"/>
        <v>061740_TE_SS_filler</v>
      </c>
      <c r="F77135" s="1" t="str">
        <f t="shared" si="7214"/>
        <v/>
      </c>
      <c r="G77135" s="1" t="b">
        <f t="shared" si="7217"/>
        <v>0</v>
      </c>
      <c r="H77135" s="1" t="b">
        <f t="shared" si="7215"/>
        <v>0</v>
      </c>
      <c r="I77135" s="1" t="e">
        <f t="shared" si="7216"/>
        <v>#VALUE!</v>
      </c>
      <c r="J77135" s="1" t="s">
        <v>1980</v>
      </c>
      <c r="K77135" s="1" t="s">
        <v>1464</v>
      </c>
    </row>
    <row r="77136" spans="1:15" x14ac:dyDescent="0.25">
      <c r="A77136" s="1">
        <v>77136</v>
      </c>
      <c r="B77136" s="1" t="b">
        <f>IF(AND(G77136=TRUE(),H77136=TRUE()),IFERROR(MATCH(LEFT(E77137,6),Sheet3!$3:$3,0)&gt;0,"No Section"),FALSE())</f>
        <v>0</v>
      </c>
      <c r="C77136" s="1">
        <f t="shared" si="7212"/>
        <v>61.74</v>
      </c>
      <c r="E77136" s="1" t="str">
        <f t="shared" si="7213"/>
        <v>061740_TE_SS_filler</v>
      </c>
      <c r="F77136" s="1" t="str">
        <f t="shared" si="7214"/>
        <v/>
      </c>
      <c r="G77136" s="1" t="b">
        <f t="shared" si="7217"/>
        <v>0</v>
      </c>
      <c r="H77136" s="1" t="b">
        <f t="shared" si="7215"/>
        <v>0</v>
      </c>
      <c r="I77136" s="1" t="e">
        <f t="shared" si="7216"/>
        <v>#VALUE!</v>
      </c>
      <c r="J77136" s="1" t="s">
        <v>1974</v>
      </c>
      <c r="K77136" s="1" t="s">
        <v>1471</v>
      </c>
    </row>
    <row r="77137" spans="1:15" x14ac:dyDescent="0.25">
      <c r="A77137" s="1">
        <v>77137</v>
      </c>
      <c r="B77137" s="1" t="b">
        <f>IF(AND(G77137=TRUE(),H77137=TRUE()),IFERROR(MATCH(LEFT(E77138,6),Sheet3!$3:$3,0)&gt;0,"No Section"),FALSE())</f>
        <v>0</v>
      </c>
      <c r="C77137" s="1">
        <f t="shared" si="7212"/>
        <v>61.74</v>
      </c>
      <c r="E77137" s="1" t="str">
        <f t="shared" si="7213"/>
        <v>061740_TE_SS_filler</v>
      </c>
      <c r="F77137" s="1" t="str">
        <f t="shared" si="7214"/>
        <v/>
      </c>
      <c r="G77137" s="1" t="b">
        <f t="shared" si="7217"/>
        <v>0</v>
      </c>
      <c r="H77137" s="1" t="b">
        <f t="shared" si="7215"/>
        <v>0</v>
      </c>
      <c r="I77137" s="1" t="e">
        <f t="shared" si="7216"/>
        <v>#VALUE!</v>
      </c>
      <c r="J77137" s="1" t="s">
        <v>1467</v>
      </c>
      <c r="K77137" s="1">
        <v>0</v>
      </c>
    </row>
    <row r="77138" spans="1:15" x14ac:dyDescent="0.25">
      <c r="A77138" s="1">
        <v>77138</v>
      </c>
      <c r="B77138" s="1" t="b">
        <f>IF(AND(G77138=TRUE(),H77138=TRUE()),IFERROR(MATCH(LEFT(E77139,6),Sheet3!$3:$3,0)&gt;0,"No Section"),FALSE())</f>
        <v>0</v>
      </c>
      <c r="C77138" s="1">
        <f t="shared" si="7212"/>
        <v>61.74</v>
      </c>
      <c r="E77138" s="1" t="str">
        <f t="shared" si="7213"/>
        <v>061740_TE_SS_filler</v>
      </c>
      <c r="F77138" s="1" t="str">
        <f t="shared" si="7214"/>
        <v/>
      </c>
      <c r="G77138" s="1" t="b">
        <f t="shared" si="7217"/>
        <v>0</v>
      </c>
      <c r="H77138" s="1" t="b">
        <f t="shared" si="7215"/>
        <v>0</v>
      </c>
      <c r="I77138" s="1" t="e">
        <f t="shared" si="7216"/>
        <v>#VALUE!</v>
      </c>
      <c r="J77138" s="1" t="s">
        <v>1981</v>
      </c>
      <c r="K77138" s="1">
        <v>43069</v>
      </c>
      <c r="L77138" s="1">
        <v>43079</v>
      </c>
      <c r="M77138" s="1">
        <v>44080</v>
      </c>
      <c r="N77138" s="1">
        <v>44069</v>
      </c>
    </row>
    <row r="77139" spans="1:15" x14ac:dyDescent="0.25">
      <c r="A77139" s="1">
        <v>77139</v>
      </c>
      <c r="B77139" s="1" t="b">
        <f>IF(AND(G77139=TRUE(),H77139=TRUE()),IFERROR(MATCH(LEFT(E77140,6),Sheet3!$3:$3,0)&gt;0,"No Section"),FALSE())</f>
        <v>0</v>
      </c>
      <c r="C77139" s="1">
        <f t="shared" si="7212"/>
        <v>61.74</v>
      </c>
      <c r="E77139" s="1" t="str">
        <f t="shared" si="7213"/>
        <v>061740_TE_SS_filler</v>
      </c>
      <c r="F77139" s="1" t="str">
        <f t="shared" si="7214"/>
        <v/>
      </c>
      <c r="G77139" s="1" t="b">
        <f t="shared" si="7217"/>
        <v>0</v>
      </c>
      <c r="H77139" s="1" t="b">
        <f t="shared" si="7215"/>
        <v>0</v>
      </c>
      <c r="I77139" s="1" t="e">
        <f t="shared" si="7216"/>
        <v>#VALUE!</v>
      </c>
      <c r="J77139" s="1" t="s">
        <v>1982</v>
      </c>
      <c r="M77139" s="1">
        <v>32</v>
      </c>
      <c r="N77139" s="1">
        <v>1044</v>
      </c>
      <c r="O77139" s="1">
        <v>770</v>
      </c>
    </row>
    <row r="77140" spans="1:15" x14ac:dyDescent="0.25">
      <c r="A77140" s="1">
        <v>77140</v>
      </c>
      <c r="B77140" s="1" t="b">
        <f>IF(AND(G77140=TRUE(),H77140=TRUE()),IFERROR(MATCH(LEFT(E77141,6),Sheet3!$3:$3,0)&gt;0,"No Section"),FALSE())</f>
        <v>0</v>
      </c>
      <c r="C77140" s="1">
        <f t="shared" ref="C77140:C77203" si="7218">LEFT(E77140,6)/1000</f>
        <v>61.74</v>
      </c>
      <c r="E77140" s="1" t="str">
        <f t="shared" ref="E77140:E77203" si="7219">IF(J77141=$J$149,RIGHT(J77140,LEN(J77140)-5),E77139)</f>
        <v>061740_TE_SS_filler</v>
      </c>
      <c r="F77140" s="1" t="str">
        <f t="shared" ref="F77140:F77203" si="7220">IF(J77140=$J$150,VLOOKUP(L77140,$U$2:$V$7,2,FALSE()),"")</f>
        <v/>
      </c>
      <c r="G77140" s="1" t="b">
        <f t="shared" si="7217"/>
        <v>0</v>
      </c>
      <c r="H77140" s="1" t="b">
        <f t="shared" ref="H77140:H77203" si="7221">IF(F77140=F77141,FALSE(),IF(J77140=$J$150,TRUE(),FALSE()))</f>
        <v>0</v>
      </c>
      <c r="I77140" s="1" t="e">
        <f t="shared" ref="I77140:I77203" si="7222">IF(F77140=F77139,I77139,0)+K77140</f>
        <v>#VALUE!</v>
      </c>
      <c r="J77140" s="1" t="s">
        <v>1980</v>
      </c>
      <c r="K77140" s="1" t="s">
        <v>1464</v>
      </c>
    </row>
    <row r="77141" spans="1:15" x14ac:dyDescent="0.25">
      <c r="A77141" s="1">
        <v>77141</v>
      </c>
      <c r="B77141" s="1" t="b">
        <f>IF(AND(G77141=TRUE(),H77141=TRUE()),IFERROR(MATCH(LEFT(E77142,6),Sheet3!$3:$3,0)&gt;0,"No Section"),FALSE())</f>
        <v>0</v>
      </c>
      <c r="C77141" s="1">
        <f t="shared" si="7218"/>
        <v>61.74</v>
      </c>
      <c r="E77141" s="1" t="str">
        <f t="shared" si="7219"/>
        <v>061740_TE_SS_filler</v>
      </c>
      <c r="F77141" s="1" t="str">
        <f t="shared" si="7220"/>
        <v/>
      </c>
      <c r="G77141" s="1" t="b">
        <f t="shared" ref="G77141:G77204" si="7223">IF(J77141=$J$149,IF(E77140=E77139,FALSE(),TRUE()),G77140)</f>
        <v>0</v>
      </c>
      <c r="H77141" s="1" t="b">
        <f t="shared" si="7221"/>
        <v>0</v>
      </c>
      <c r="I77141" s="1" t="e">
        <f t="shared" si="7222"/>
        <v>#VALUE!</v>
      </c>
      <c r="J77141" s="1" t="s">
        <v>1974</v>
      </c>
      <c r="K77141" s="1" t="s">
        <v>1471</v>
      </c>
    </row>
    <row r="77142" spans="1:15" x14ac:dyDescent="0.25">
      <c r="A77142" s="1">
        <v>77142</v>
      </c>
      <c r="B77142" s="1" t="b">
        <f>IF(AND(G77142=TRUE(),H77142=TRUE()),IFERROR(MATCH(LEFT(E77143,6),Sheet3!$3:$3,0)&gt;0,"No Section"),FALSE())</f>
        <v>0</v>
      </c>
      <c r="C77142" s="1">
        <f t="shared" si="7218"/>
        <v>61.74</v>
      </c>
      <c r="E77142" s="1" t="str">
        <f t="shared" si="7219"/>
        <v>061740_TE_SS_filler</v>
      </c>
      <c r="F77142" s="1" t="str">
        <f t="shared" si="7220"/>
        <v/>
      </c>
      <c r="G77142" s="1" t="b">
        <f t="shared" si="7223"/>
        <v>0</v>
      </c>
      <c r="H77142" s="1" t="b">
        <f t="shared" si="7221"/>
        <v>0</v>
      </c>
      <c r="I77142" s="1" t="e">
        <f t="shared" si="7222"/>
        <v>#VALUE!</v>
      </c>
      <c r="J77142" s="1" t="s">
        <v>1467</v>
      </c>
      <c r="K77142" s="1">
        <v>0</v>
      </c>
    </row>
    <row r="77143" spans="1:15" x14ac:dyDescent="0.25">
      <c r="A77143" s="1">
        <v>77143</v>
      </c>
      <c r="B77143" s="1" t="b">
        <f>IF(AND(G77143=TRUE(),H77143=TRUE()),IFERROR(MATCH(LEFT(E77144,6),Sheet3!$3:$3,0)&gt;0,"No Section"),FALSE())</f>
        <v>0</v>
      </c>
      <c r="C77143" s="1">
        <f t="shared" si="7218"/>
        <v>61.74</v>
      </c>
      <c r="E77143" s="1" t="str">
        <f t="shared" si="7219"/>
        <v>061740_TE_SS_filler</v>
      </c>
      <c r="F77143" s="1" t="str">
        <f t="shared" si="7220"/>
        <v/>
      </c>
      <c r="G77143" s="1" t="b">
        <f t="shared" si="7223"/>
        <v>0</v>
      </c>
      <c r="H77143" s="1" t="b">
        <f t="shared" si="7221"/>
        <v>0</v>
      </c>
      <c r="I77143" s="1" t="e">
        <f t="shared" si="7222"/>
        <v>#VALUE!</v>
      </c>
      <c r="J77143" s="1" t="s">
        <v>1981</v>
      </c>
      <c r="K77143" s="1">
        <v>43079</v>
      </c>
      <c r="L77143" s="1">
        <v>43082</v>
      </c>
      <c r="M77143" s="1">
        <v>44082</v>
      </c>
      <c r="N77143" s="1">
        <v>44080</v>
      </c>
    </row>
    <row r="77144" spans="1:15" x14ac:dyDescent="0.25">
      <c r="A77144" s="1">
        <v>77144</v>
      </c>
      <c r="B77144" s="1" t="b">
        <f>IF(AND(G77144=TRUE(),H77144=TRUE()),IFERROR(MATCH(LEFT(E77145,6),Sheet3!$3:$3,0)&gt;0,"No Section"),FALSE())</f>
        <v>0</v>
      </c>
      <c r="C77144" s="1">
        <f t="shared" si="7218"/>
        <v>61.74</v>
      </c>
      <c r="E77144" s="1" t="str">
        <f t="shared" si="7219"/>
        <v>061740_TE_SS_filler</v>
      </c>
      <c r="F77144" s="1" t="str">
        <f t="shared" si="7220"/>
        <v/>
      </c>
      <c r="G77144" s="1" t="b">
        <f t="shared" si="7223"/>
        <v>0</v>
      </c>
      <c r="H77144" s="1" t="b">
        <f t="shared" si="7221"/>
        <v>0</v>
      </c>
      <c r="I77144" s="1" t="e">
        <f t="shared" si="7222"/>
        <v>#VALUE!</v>
      </c>
      <c r="J77144" s="1" t="s">
        <v>1982</v>
      </c>
      <c r="M77144" s="1">
        <v>32</v>
      </c>
      <c r="N77144" s="1">
        <v>1044</v>
      </c>
      <c r="O77144" s="1">
        <v>763</v>
      </c>
    </row>
    <row r="77145" spans="1:15" x14ac:dyDescent="0.25">
      <c r="A77145" s="1">
        <v>77145</v>
      </c>
      <c r="B77145" s="1" t="b">
        <f>IF(AND(G77145=TRUE(),H77145=TRUE()),IFERROR(MATCH(LEFT(E77146,6),Sheet3!$3:$3,0)&gt;0,"No Section"),FALSE())</f>
        <v>0</v>
      </c>
      <c r="C77145" s="1">
        <f t="shared" si="7218"/>
        <v>61.74</v>
      </c>
      <c r="E77145" s="1" t="str">
        <f t="shared" si="7219"/>
        <v>061740_TE_SS_filler</v>
      </c>
      <c r="F77145" s="1" t="str">
        <f t="shared" si="7220"/>
        <v/>
      </c>
      <c r="G77145" s="1" t="b">
        <f t="shared" si="7223"/>
        <v>0</v>
      </c>
      <c r="H77145" s="1" t="b">
        <f t="shared" si="7221"/>
        <v>0</v>
      </c>
      <c r="I77145" s="1" t="e">
        <f t="shared" si="7222"/>
        <v>#VALUE!</v>
      </c>
      <c r="J77145" s="1" t="s">
        <v>1980</v>
      </c>
      <c r="K77145" s="1" t="s">
        <v>1464</v>
      </c>
    </row>
    <row r="77146" spans="1:15" x14ac:dyDescent="0.25">
      <c r="A77146" s="1">
        <v>77146</v>
      </c>
      <c r="B77146" s="1" t="b">
        <f>IF(AND(G77146=TRUE(),H77146=TRUE()),IFERROR(MATCH(LEFT(E77147,6),Sheet3!$3:$3,0)&gt;0,"No Section"),FALSE())</f>
        <v>0</v>
      </c>
      <c r="C77146" s="1">
        <f t="shared" si="7218"/>
        <v>61.74</v>
      </c>
      <c r="E77146" s="1" t="str">
        <f t="shared" si="7219"/>
        <v>061740_TE_SS_filler</v>
      </c>
      <c r="F77146" s="1" t="str">
        <f t="shared" si="7220"/>
        <v/>
      </c>
      <c r="G77146" s="1" t="b">
        <f t="shared" si="7223"/>
        <v>0</v>
      </c>
      <c r="H77146" s="1" t="b">
        <f t="shared" si="7221"/>
        <v>0</v>
      </c>
      <c r="I77146" s="1" t="e">
        <f t="shared" si="7222"/>
        <v>#VALUE!</v>
      </c>
      <c r="J77146" s="1" t="s">
        <v>1974</v>
      </c>
      <c r="K77146" s="1" t="s">
        <v>1471</v>
      </c>
    </row>
    <row r="77147" spans="1:15" x14ac:dyDescent="0.25">
      <c r="A77147" s="1">
        <v>77147</v>
      </c>
      <c r="B77147" s="1" t="b">
        <f>IF(AND(G77147=TRUE(),H77147=TRUE()),IFERROR(MATCH(LEFT(E77148,6),Sheet3!$3:$3,0)&gt;0,"No Section"),FALSE())</f>
        <v>0</v>
      </c>
      <c r="C77147" s="1">
        <f t="shared" si="7218"/>
        <v>61.74</v>
      </c>
      <c r="E77147" s="1" t="str">
        <f t="shared" si="7219"/>
        <v>061740_TE_SS_filler</v>
      </c>
      <c r="F77147" s="1" t="str">
        <f t="shared" si="7220"/>
        <v/>
      </c>
      <c r="G77147" s="1" t="b">
        <f t="shared" si="7223"/>
        <v>0</v>
      </c>
      <c r="H77147" s="1" t="b">
        <f t="shared" si="7221"/>
        <v>0</v>
      </c>
      <c r="I77147" s="1" t="e">
        <f t="shared" si="7222"/>
        <v>#VALUE!</v>
      </c>
      <c r="J77147" s="1" t="s">
        <v>1467</v>
      </c>
      <c r="K77147" s="1">
        <v>0</v>
      </c>
    </row>
    <row r="77148" spans="1:15" x14ac:dyDescent="0.25">
      <c r="A77148" s="1">
        <v>77148</v>
      </c>
      <c r="B77148" s="1" t="b">
        <f>IF(AND(G77148=TRUE(),H77148=TRUE()),IFERROR(MATCH(LEFT(E77149,6),Sheet3!$3:$3,0)&gt;0,"No Section"),FALSE())</f>
        <v>0</v>
      </c>
      <c r="C77148" s="1">
        <f t="shared" si="7218"/>
        <v>61.74</v>
      </c>
      <c r="E77148" s="1" t="str">
        <f t="shared" si="7219"/>
        <v>061740_TE_SS_filler</v>
      </c>
      <c r="F77148" s="1" t="str">
        <f t="shared" si="7220"/>
        <v/>
      </c>
      <c r="G77148" s="1" t="b">
        <f t="shared" si="7223"/>
        <v>0</v>
      </c>
      <c r="H77148" s="1" t="b">
        <f t="shared" si="7221"/>
        <v>0</v>
      </c>
      <c r="I77148" s="1" t="e">
        <f t="shared" si="7222"/>
        <v>#VALUE!</v>
      </c>
      <c r="J77148" s="1" t="s">
        <v>1981</v>
      </c>
      <c r="K77148" s="1">
        <v>43082</v>
      </c>
      <c r="L77148" s="1">
        <v>43089</v>
      </c>
      <c r="M77148" s="1">
        <v>44089</v>
      </c>
      <c r="N77148" s="1">
        <v>44082</v>
      </c>
    </row>
    <row r="77149" spans="1:15" x14ac:dyDescent="0.25">
      <c r="A77149" s="1">
        <v>77149</v>
      </c>
      <c r="B77149" s="1" t="b">
        <f>IF(AND(G77149=TRUE(),H77149=TRUE()),IFERROR(MATCH(LEFT(E77150,6),Sheet3!$3:$3,0)&gt;0,"No Section"),FALSE())</f>
        <v>0</v>
      </c>
      <c r="C77149" s="1">
        <f t="shared" si="7218"/>
        <v>61.74</v>
      </c>
      <c r="E77149" s="1" t="str">
        <f t="shared" si="7219"/>
        <v>061740_TE_SS_filler</v>
      </c>
      <c r="F77149" s="1" t="str">
        <f t="shared" si="7220"/>
        <v/>
      </c>
      <c r="G77149" s="1" t="b">
        <f t="shared" si="7223"/>
        <v>0</v>
      </c>
      <c r="H77149" s="1" t="b">
        <f t="shared" si="7221"/>
        <v>0</v>
      </c>
      <c r="I77149" s="1" t="e">
        <f t="shared" si="7222"/>
        <v>#VALUE!</v>
      </c>
      <c r="J77149" s="1" t="s">
        <v>1982</v>
      </c>
      <c r="M77149" s="1">
        <v>32</v>
      </c>
      <c r="N77149" s="1">
        <v>1044</v>
      </c>
      <c r="O77149" s="1">
        <v>774</v>
      </c>
    </row>
    <row r="77150" spans="1:15" x14ac:dyDescent="0.25">
      <c r="A77150" s="1">
        <v>77150</v>
      </c>
      <c r="B77150" s="1" t="b">
        <f>IF(AND(G77150=TRUE(),H77150=TRUE()),IFERROR(MATCH(LEFT(E77151,6),Sheet3!$3:$3,0)&gt;0,"No Section"),FALSE())</f>
        <v>0</v>
      </c>
      <c r="C77150" s="1">
        <f t="shared" si="7218"/>
        <v>61.74</v>
      </c>
      <c r="E77150" s="1" t="str">
        <f t="shared" si="7219"/>
        <v>061740_TE_SS_filler</v>
      </c>
      <c r="F77150" s="1" t="str">
        <f t="shared" si="7220"/>
        <v/>
      </c>
      <c r="G77150" s="1" t="b">
        <f t="shared" si="7223"/>
        <v>0</v>
      </c>
      <c r="H77150" s="1" t="b">
        <f t="shared" si="7221"/>
        <v>0</v>
      </c>
      <c r="I77150" s="1" t="e">
        <f t="shared" si="7222"/>
        <v>#VALUE!</v>
      </c>
      <c r="J77150" s="1" t="s">
        <v>1980</v>
      </c>
      <c r="K77150" s="1" t="s">
        <v>1464</v>
      </c>
    </row>
    <row r="77151" spans="1:15" x14ac:dyDescent="0.25">
      <c r="A77151" s="1">
        <v>77151</v>
      </c>
      <c r="B77151" s="1" t="b">
        <f>IF(AND(G77151=TRUE(),H77151=TRUE()),IFERROR(MATCH(LEFT(E77152,6),Sheet3!$3:$3,0)&gt;0,"No Section"),FALSE())</f>
        <v>0</v>
      </c>
      <c r="C77151" s="1">
        <f t="shared" si="7218"/>
        <v>61.74</v>
      </c>
      <c r="E77151" s="1" t="str">
        <f t="shared" si="7219"/>
        <v>061740_TE_SS_filler</v>
      </c>
      <c r="F77151" s="1" t="str">
        <f t="shared" si="7220"/>
        <v/>
      </c>
      <c r="G77151" s="1" t="b">
        <f t="shared" si="7223"/>
        <v>0</v>
      </c>
      <c r="H77151" s="1" t="b">
        <f t="shared" si="7221"/>
        <v>0</v>
      </c>
      <c r="I77151" s="1" t="e">
        <f t="shared" si="7222"/>
        <v>#VALUE!</v>
      </c>
      <c r="J77151" s="1" t="s">
        <v>1974</v>
      </c>
      <c r="K77151" s="1" t="s">
        <v>1471</v>
      </c>
    </row>
    <row r="77152" spans="1:15" x14ac:dyDescent="0.25">
      <c r="A77152" s="1">
        <v>77152</v>
      </c>
      <c r="B77152" s="1" t="b">
        <f>IF(AND(G77152=TRUE(),H77152=TRUE()),IFERROR(MATCH(LEFT(E77153,6),Sheet3!$3:$3,0)&gt;0,"No Section"),FALSE())</f>
        <v>0</v>
      </c>
      <c r="C77152" s="1">
        <f t="shared" si="7218"/>
        <v>61.74</v>
      </c>
      <c r="E77152" s="1" t="str">
        <f t="shared" si="7219"/>
        <v>061740_TE_SS_filler</v>
      </c>
      <c r="F77152" s="1" t="str">
        <f t="shared" si="7220"/>
        <v/>
      </c>
      <c r="G77152" s="1" t="b">
        <f t="shared" si="7223"/>
        <v>0</v>
      </c>
      <c r="H77152" s="1" t="b">
        <f t="shared" si="7221"/>
        <v>0</v>
      </c>
      <c r="I77152" s="1" t="e">
        <f t="shared" si="7222"/>
        <v>#VALUE!</v>
      </c>
      <c r="J77152" s="1" t="s">
        <v>1467</v>
      </c>
      <c r="K77152" s="1">
        <v>0</v>
      </c>
    </row>
    <row r="77153" spans="1:15" x14ac:dyDescent="0.25">
      <c r="A77153" s="1">
        <v>77153</v>
      </c>
      <c r="B77153" s="1" t="b">
        <f>IF(AND(G77153=TRUE(),H77153=TRUE()),IFERROR(MATCH(LEFT(E77154,6),Sheet3!$3:$3,0)&gt;0,"No Section"),FALSE())</f>
        <v>0</v>
      </c>
      <c r="C77153" s="1">
        <f t="shared" si="7218"/>
        <v>61.74</v>
      </c>
      <c r="E77153" s="1" t="str">
        <f t="shared" si="7219"/>
        <v>061740_TE_SS_filler</v>
      </c>
      <c r="F77153" s="1" t="str">
        <f t="shared" si="7220"/>
        <v/>
      </c>
      <c r="G77153" s="1" t="b">
        <f t="shared" si="7223"/>
        <v>0</v>
      </c>
      <c r="H77153" s="1" t="b">
        <f t="shared" si="7221"/>
        <v>0</v>
      </c>
      <c r="I77153" s="1" t="e">
        <f t="shared" si="7222"/>
        <v>#VALUE!</v>
      </c>
      <c r="J77153" s="1" t="s">
        <v>1981</v>
      </c>
      <c r="K77153" s="1">
        <v>43089</v>
      </c>
      <c r="L77153" s="1">
        <v>43094</v>
      </c>
      <c r="M77153" s="1">
        <v>44094</v>
      </c>
      <c r="N77153" s="1">
        <v>44089</v>
      </c>
    </row>
    <row r="77154" spans="1:15" x14ac:dyDescent="0.25">
      <c r="A77154" s="1">
        <v>77154</v>
      </c>
      <c r="B77154" s="1" t="b">
        <f>IF(AND(G77154=TRUE(),H77154=TRUE()),IFERROR(MATCH(LEFT(E77155,6),Sheet3!$3:$3,0)&gt;0,"No Section"),FALSE())</f>
        <v>0</v>
      </c>
      <c r="C77154" s="1">
        <f t="shared" si="7218"/>
        <v>61.74</v>
      </c>
      <c r="E77154" s="1" t="str">
        <f t="shared" si="7219"/>
        <v>061740_TE_SS_filler</v>
      </c>
      <c r="F77154" s="1" t="str">
        <f t="shared" si="7220"/>
        <v/>
      </c>
      <c r="G77154" s="1" t="b">
        <f t="shared" si="7223"/>
        <v>0</v>
      </c>
      <c r="H77154" s="1" t="b">
        <f t="shared" si="7221"/>
        <v>0</v>
      </c>
      <c r="I77154" s="1" t="e">
        <f t="shared" si="7222"/>
        <v>#VALUE!</v>
      </c>
      <c r="J77154" s="1" t="s">
        <v>1982</v>
      </c>
      <c r="M77154" s="1">
        <v>32</v>
      </c>
      <c r="N77154" s="1">
        <v>1044</v>
      </c>
      <c r="O77154" s="1">
        <v>766</v>
      </c>
    </row>
    <row r="77155" spans="1:15" x14ac:dyDescent="0.25">
      <c r="A77155" s="1">
        <v>77155</v>
      </c>
      <c r="B77155" s="1" t="b">
        <f>IF(AND(G77155=TRUE(),H77155=TRUE()),IFERROR(MATCH(LEFT(E77156,6),Sheet3!$3:$3,0)&gt;0,"No Section"),FALSE())</f>
        <v>0</v>
      </c>
      <c r="C77155" s="1">
        <f t="shared" si="7218"/>
        <v>61.74</v>
      </c>
      <c r="E77155" s="1" t="str">
        <f t="shared" si="7219"/>
        <v>061740_TE_SS_filler</v>
      </c>
      <c r="F77155" s="1" t="str">
        <f t="shared" si="7220"/>
        <v/>
      </c>
      <c r="G77155" s="1" t="b">
        <f t="shared" si="7223"/>
        <v>0</v>
      </c>
      <c r="H77155" s="1" t="b">
        <f t="shared" si="7221"/>
        <v>0</v>
      </c>
      <c r="I77155" s="1" t="e">
        <f t="shared" si="7222"/>
        <v>#VALUE!</v>
      </c>
      <c r="J77155" s="1" t="s">
        <v>1980</v>
      </c>
      <c r="K77155" s="1" t="s">
        <v>1464</v>
      </c>
    </row>
    <row r="77156" spans="1:15" x14ac:dyDescent="0.25">
      <c r="A77156" s="1">
        <v>77156</v>
      </c>
      <c r="B77156" s="1" t="b">
        <f>IF(AND(G77156=TRUE(),H77156=TRUE()),IFERROR(MATCH(LEFT(E77157,6),Sheet3!$3:$3,0)&gt;0,"No Section"),FALSE())</f>
        <v>0</v>
      </c>
      <c r="C77156" s="1">
        <f t="shared" si="7218"/>
        <v>61.74</v>
      </c>
      <c r="E77156" s="1" t="str">
        <f t="shared" si="7219"/>
        <v>061740_TE_SS_filler</v>
      </c>
      <c r="F77156" s="1" t="str">
        <f t="shared" si="7220"/>
        <v/>
      </c>
      <c r="G77156" s="1" t="b">
        <f t="shared" si="7223"/>
        <v>0</v>
      </c>
      <c r="H77156" s="1" t="b">
        <f t="shared" si="7221"/>
        <v>0</v>
      </c>
      <c r="I77156" s="1" t="e">
        <f t="shared" si="7222"/>
        <v>#VALUE!</v>
      </c>
      <c r="J77156" s="1" t="s">
        <v>1974</v>
      </c>
      <c r="K77156" s="1" t="s">
        <v>1471</v>
      </c>
    </row>
    <row r="77157" spans="1:15" x14ac:dyDescent="0.25">
      <c r="A77157" s="1">
        <v>77157</v>
      </c>
      <c r="B77157" s="1" t="b">
        <f>IF(AND(G77157=TRUE(),H77157=TRUE()),IFERROR(MATCH(LEFT(E77158,6),Sheet3!$3:$3,0)&gt;0,"No Section"),FALSE())</f>
        <v>0</v>
      </c>
      <c r="C77157" s="1">
        <f t="shared" si="7218"/>
        <v>61.74</v>
      </c>
      <c r="E77157" s="1" t="str">
        <f t="shared" si="7219"/>
        <v>061740_TE_SS_filler</v>
      </c>
      <c r="F77157" s="1" t="str">
        <f t="shared" si="7220"/>
        <v/>
      </c>
      <c r="G77157" s="1" t="b">
        <f t="shared" si="7223"/>
        <v>0</v>
      </c>
      <c r="H77157" s="1" t="b">
        <f t="shared" si="7221"/>
        <v>0</v>
      </c>
      <c r="I77157" s="1" t="e">
        <f t="shared" si="7222"/>
        <v>#VALUE!</v>
      </c>
      <c r="J77157" s="1" t="s">
        <v>1467</v>
      </c>
      <c r="K77157" s="1">
        <v>0</v>
      </c>
    </row>
    <row r="77158" spans="1:15" x14ac:dyDescent="0.25">
      <c r="A77158" s="1">
        <v>77158</v>
      </c>
      <c r="B77158" s="1" t="b">
        <f>IF(AND(G77158=TRUE(),H77158=TRUE()),IFERROR(MATCH(LEFT(E77159,6),Sheet3!$3:$3,0)&gt;0,"No Section"),FALSE())</f>
        <v>0</v>
      </c>
      <c r="C77158" s="1">
        <f t="shared" si="7218"/>
        <v>61.74</v>
      </c>
      <c r="E77158" s="1" t="str">
        <f t="shared" si="7219"/>
        <v>061740_TE_SS_filler</v>
      </c>
      <c r="F77158" s="1" t="str">
        <f t="shared" si="7220"/>
        <v/>
      </c>
      <c r="G77158" s="1" t="b">
        <f t="shared" si="7223"/>
        <v>0</v>
      </c>
      <c r="H77158" s="1" t="b">
        <f t="shared" si="7221"/>
        <v>0</v>
      </c>
      <c r="I77158" s="1" t="e">
        <f t="shared" si="7222"/>
        <v>#VALUE!</v>
      </c>
      <c r="J77158" s="1" t="s">
        <v>1467</v>
      </c>
      <c r="K77158" s="1">
        <v>1</v>
      </c>
    </row>
    <row r="77159" spans="1:15" x14ac:dyDescent="0.25">
      <c r="A77159" s="1">
        <v>77159</v>
      </c>
      <c r="B77159" s="1" t="b">
        <f>IF(AND(G77159=TRUE(),H77159=TRUE()),IFERROR(MATCH(LEFT(E77160,6),Sheet3!$3:$3,0)&gt;0,"No Section"),FALSE())</f>
        <v>0</v>
      </c>
      <c r="C77159" s="1">
        <f t="shared" si="7218"/>
        <v>61.74</v>
      </c>
      <c r="E77159" s="1" t="str">
        <f t="shared" si="7219"/>
        <v>061740_TE_SS_filler</v>
      </c>
      <c r="F77159" s="1" t="str">
        <f t="shared" si="7220"/>
        <v/>
      </c>
      <c r="G77159" s="1" t="b">
        <f t="shared" si="7223"/>
        <v>0</v>
      </c>
      <c r="H77159" s="1" t="b">
        <f t="shared" si="7221"/>
        <v>0</v>
      </c>
      <c r="I77159" s="1" t="e">
        <f t="shared" si="7222"/>
        <v>#VALUE!</v>
      </c>
      <c r="J77159" s="1" t="s">
        <v>1981</v>
      </c>
      <c r="K77159" s="1">
        <v>43094</v>
      </c>
      <c r="L77159" s="1">
        <v>43001</v>
      </c>
      <c r="M77159" s="1">
        <v>44001</v>
      </c>
      <c r="N77159" s="1">
        <v>44094</v>
      </c>
    </row>
    <row r="77160" spans="1:15" x14ac:dyDescent="0.25">
      <c r="A77160" s="1">
        <v>77160</v>
      </c>
      <c r="B77160" s="1" t="b">
        <f>IF(AND(G77160=TRUE(),H77160=TRUE()),IFERROR(MATCH(LEFT(E77161,6),Sheet3!$3:$3,0)&gt;0,"No Section"),FALSE())</f>
        <v>0</v>
      </c>
      <c r="C77160" s="1">
        <f t="shared" si="7218"/>
        <v>61.74</v>
      </c>
      <c r="E77160" s="1" t="str">
        <f t="shared" si="7219"/>
        <v>061740_TE_SS_filler</v>
      </c>
      <c r="F77160" s="1" t="str">
        <f t="shared" si="7220"/>
        <v/>
      </c>
      <c r="G77160" s="1" t="b">
        <f t="shared" si="7223"/>
        <v>0</v>
      </c>
      <c r="H77160" s="1" t="b">
        <f t="shared" si="7221"/>
        <v>0</v>
      </c>
      <c r="I77160" s="1" t="e">
        <f t="shared" si="7222"/>
        <v>#VALUE!</v>
      </c>
      <c r="J77160" s="1" t="s">
        <v>1982</v>
      </c>
      <c r="M77160" s="1">
        <v>32</v>
      </c>
      <c r="N77160" s="1">
        <v>1044</v>
      </c>
      <c r="O77160" s="1">
        <v>764</v>
      </c>
    </row>
    <row r="77161" spans="1:15" x14ac:dyDescent="0.25">
      <c r="A77161" s="1">
        <v>77161</v>
      </c>
      <c r="B77161" s="1" t="b">
        <f>IF(AND(G77161=TRUE(),H77161=TRUE()),IFERROR(MATCH(LEFT(E77162,6),Sheet3!$3:$3,0)&gt;0,"No Section"),FALSE())</f>
        <v>0</v>
      </c>
      <c r="C77161" s="1">
        <f t="shared" si="7218"/>
        <v>61.74</v>
      </c>
      <c r="E77161" s="1" t="str">
        <f t="shared" si="7219"/>
        <v>061740_TE_SS_filler</v>
      </c>
      <c r="F77161" s="1" t="str">
        <f t="shared" si="7220"/>
        <v/>
      </c>
      <c r="G77161" s="1" t="b">
        <f t="shared" si="7223"/>
        <v>0</v>
      </c>
      <c r="H77161" s="1" t="b">
        <f t="shared" si="7221"/>
        <v>0</v>
      </c>
      <c r="I77161" s="1" t="e">
        <f t="shared" si="7222"/>
        <v>#VALUE!</v>
      </c>
    </row>
    <row r="77162" spans="1:15" x14ac:dyDescent="0.25">
      <c r="A77162" s="1">
        <v>77162</v>
      </c>
      <c r="B77162" s="1" t="b">
        <f>IF(AND(G77162=TRUE(),H77162=TRUE()),IFERROR(MATCH(LEFT(E77163,6),Sheet3!$3:$3,0)&gt;0,"No Section"),FALSE())</f>
        <v>0</v>
      </c>
      <c r="C77162" s="1">
        <f t="shared" si="7218"/>
        <v>61.74</v>
      </c>
      <c r="E77162" s="1" t="str">
        <f t="shared" si="7219"/>
        <v>061740_TE_SS_filler</v>
      </c>
      <c r="F77162" s="1" t="str">
        <f t="shared" si="7220"/>
        <v/>
      </c>
      <c r="G77162" s="1" t="b">
        <f t="shared" si="7223"/>
        <v>0</v>
      </c>
      <c r="H77162" s="1" t="b">
        <f t="shared" si="7221"/>
        <v>0</v>
      </c>
      <c r="I77162" s="1" t="e">
        <f t="shared" si="7222"/>
        <v>#VALUE!</v>
      </c>
      <c r="J77162" s="1" t="s">
        <v>1980</v>
      </c>
      <c r="K77162" s="1" t="s">
        <v>1464</v>
      </c>
    </row>
    <row r="77163" spans="1:15" x14ac:dyDescent="0.25">
      <c r="A77163" s="1">
        <v>77163</v>
      </c>
      <c r="B77163" s="1" t="b">
        <f>IF(AND(G77163=TRUE(),H77163=TRUE()),IFERROR(MATCH(LEFT(E77164,6),Sheet3!$3:$3,0)&gt;0,"No Section"),FALSE())</f>
        <v>0</v>
      </c>
      <c r="C77163" s="1">
        <f t="shared" si="7218"/>
        <v>61.74</v>
      </c>
      <c r="E77163" s="1" t="str">
        <f t="shared" si="7219"/>
        <v>061740_TE_SS_filler</v>
      </c>
      <c r="F77163" s="1" t="str">
        <f t="shared" si="7220"/>
        <v/>
      </c>
      <c r="G77163" s="1" t="b">
        <f t="shared" si="7223"/>
        <v>0</v>
      </c>
      <c r="H77163" s="1" t="b">
        <f t="shared" si="7221"/>
        <v>0</v>
      </c>
      <c r="I77163" s="1" t="e">
        <f t="shared" si="7222"/>
        <v>#VALUE!</v>
      </c>
      <c r="J77163" s="1" t="s">
        <v>1974</v>
      </c>
      <c r="K77163" s="1" t="s">
        <v>1471</v>
      </c>
    </row>
    <row r="77164" spans="1:15" x14ac:dyDescent="0.25">
      <c r="A77164" s="1">
        <v>77164</v>
      </c>
      <c r="B77164" s="1" t="b">
        <f>IF(AND(G77164=TRUE(),H77164=TRUE()),IFERROR(MATCH(LEFT(E77165,6),Sheet3!$3:$3,0)&gt;0,"No Section"),FALSE())</f>
        <v>0</v>
      </c>
      <c r="C77164" s="1">
        <f t="shared" si="7218"/>
        <v>61.74</v>
      </c>
      <c r="E77164" s="1" t="str">
        <f t="shared" si="7219"/>
        <v>061740_TE_SS_filler</v>
      </c>
      <c r="F77164" s="1" t="str">
        <f t="shared" si="7220"/>
        <v/>
      </c>
      <c r="G77164" s="1" t="b">
        <f t="shared" si="7223"/>
        <v>0</v>
      </c>
      <c r="H77164" s="1" t="b">
        <f t="shared" si="7221"/>
        <v>0</v>
      </c>
      <c r="I77164" s="1" t="e">
        <f t="shared" si="7222"/>
        <v>#VALUE!</v>
      </c>
      <c r="J77164" s="1" t="s">
        <v>1467</v>
      </c>
      <c r="K77164" s="1">
        <v>0</v>
      </c>
    </row>
    <row r="77165" spans="1:15" x14ac:dyDescent="0.25">
      <c r="A77165" s="1">
        <v>77165</v>
      </c>
      <c r="B77165" s="1" t="b">
        <f>IF(AND(G77165=TRUE(),H77165=TRUE()),IFERROR(MATCH(LEFT(E77166,6),Sheet3!$3:$3,0)&gt;0,"No Section"),FALSE())</f>
        <v>0</v>
      </c>
      <c r="C77165" s="1">
        <f t="shared" si="7218"/>
        <v>61.74</v>
      </c>
      <c r="E77165" s="1" t="str">
        <f t="shared" si="7219"/>
        <v>061740_TE_SS_filler</v>
      </c>
      <c r="F77165" s="1" t="str">
        <f t="shared" si="7220"/>
        <v/>
      </c>
      <c r="G77165" s="1" t="b">
        <f t="shared" si="7223"/>
        <v>0</v>
      </c>
      <c r="H77165" s="1" t="b">
        <f t="shared" si="7221"/>
        <v>0</v>
      </c>
      <c r="I77165" s="1" t="e">
        <f t="shared" si="7222"/>
        <v>#VALUE!</v>
      </c>
      <c r="J77165" s="1" t="s">
        <v>1467</v>
      </c>
      <c r="K77165" s="1">
        <v>1</v>
      </c>
    </row>
    <row r="77166" spans="1:15" x14ac:dyDescent="0.25">
      <c r="A77166" s="1">
        <v>77166</v>
      </c>
      <c r="B77166" s="1" t="b">
        <f>IF(AND(G77166=TRUE(),H77166=TRUE()),IFERROR(MATCH(LEFT(E77167,6),Sheet3!$3:$3,0)&gt;0,"No Section"),FALSE())</f>
        <v>0</v>
      </c>
      <c r="C77166" s="1">
        <f t="shared" si="7218"/>
        <v>61.74</v>
      </c>
      <c r="E77166" s="1" t="str">
        <f t="shared" si="7219"/>
        <v>061740_TE_SS_filler</v>
      </c>
      <c r="F77166" s="1" t="str">
        <f t="shared" si="7220"/>
        <v/>
      </c>
      <c r="G77166" s="1" t="b">
        <f t="shared" si="7223"/>
        <v>0</v>
      </c>
      <c r="H77166" s="1" t="b">
        <f t="shared" si="7221"/>
        <v>0</v>
      </c>
      <c r="I77166" s="1" t="e">
        <f t="shared" si="7222"/>
        <v>#VALUE!</v>
      </c>
      <c r="J77166" s="1" t="s">
        <v>1981</v>
      </c>
      <c r="K77166" s="1">
        <v>44001</v>
      </c>
      <c r="L77166" s="1">
        <v>44002</v>
      </c>
      <c r="M77166" s="1">
        <v>45002</v>
      </c>
      <c r="N77166" s="1">
        <v>45001</v>
      </c>
    </row>
    <row r="77167" spans="1:15" x14ac:dyDescent="0.25">
      <c r="A77167" s="1">
        <v>77167</v>
      </c>
      <c r="B77167" s="1" t="b">
        <f>IF(AND(G77167=TRUE(),H77167=TRUE()),IFERROR(MATCH(LEFT(E77168,6),Sheet3!$3:$3,0)&gt;0,"No Section"),FALSE())</f>
        <v>0</v>
      </c>
      <c r="C77167" s="1">
        <f t="shared" si="7218"/>
        <v>61.74</v>
      </c>
      <c r="E77167" s="1" t="str">
        <f t="shared" si="7219"/>
        <v>061740_TE_SS_filler</v>
      </c>
      <c r="F77167" s="1" t="str">
        <f t="shared" si="7220"/>
        <v/>
      </c>
      <c r="G77167" s="1" t="b">
        <f t="shared" si="7223"/>
        <v>0</v>
      </c>
      <c r="H77167" s="1" t="b">
        <f t="shared" si="7221"/>
        <v>0</v>
      </c>
      <c r="I77167" s="1" t="e">
        <f t="shared" si="7222"/>
        <v>#VALUE!</v>
      </c>
      <c r="J77167" s="1" t="s">
        <v>1982</v>
      </c>
      <c r="M77167" s="1">
        <v>32</v>
      </c>
      <c r="N77167" s="1">
        <v>1045</v>
      </c>
      <c r="O77167" s="1">
        <v>776</v>
      </c>
    </row>
    <row r="77168" spans="1:15" x14ac:dyDescent="0.25">
      <c r="A77168" s="1">
        <v>77168</v>
      </c>
      <c r="B77168" s="1" t="b">
        <f>IF(AND(G77168=TRUE(),H77168=TRUE()),IFERROR(MATCH(LEFT(E77169,6),Sheet3!$3:$3,0)&gt;0,"No Section"),FALSE())</f>
        <v>0</v>
      </c>
      <c r="C77168" s="1">
        <f t="shared" si="7218"/>
        <v>61.74</v>
      </c>
      <c r="E77168" s="1" t="str">
        <f t="shared" si="7219"/>
        <v>061740_TE_SS_filler</v>
      </c>
      <c r="F77168" s="1" t="str">
        <f t="shared" si="7220"/>
        <v/>
      </c>
      <c r="G77168" s="1" t="b">
        <f t="shared" si="7223"/>
        <v>0</v>
      </c>
      <c r="H77168" s="1" t="b">
        <f t="shared" si="7221"/>
        <v>0</v>
      </c>
      <c r="I77168" s="1" t="e">
        <f t="shared" si="7222"/>
        <v>#VALUE!</v>
      </c>
      <c r="J77168" s="1" t="s">
        <v>1980</v>
      </c>
      <c r="K77168" s="1" t="s">
        <v>1464</v>
      </c>
    </row>
    <row r="77169" spans="1:15" x14ac:dyDescent="0.25">
      <c r="A77169" s="1">
        <v>77169</v>
      </c>
      <c r="B77169" s="1" t="b">
        <f>IF(AND(G77169=TRUE(),H77169=TRUE()),IFERROR(MATCH(LEFT(E77170,6),Sheet3!$3:$3,0)&gt;0,"No Section"),FALSE())</f>
        <v>0</v>
      </c>
      <c r="C77169" s="1">
        <f t="shared" si="7218"/>
        <v>61.74</v>
      </c>
      <c r="E77169" s="1" t="str">
        <f t="shared" si="7219"/>
        <v>061740_TE_SS_filler</v>
      </c>
      <c r="F77169" s="1" t="str">
        <f t="shared" si="7220"/>
        <v/>
      </c>
      <c r="G77169" s="1" t="b">
        <f t="shared" si="7223"/>
        <v>0</v>
      </c>
      <c r="H77169" s="1" t="b">
        <f t="shared" si="7221"/>
        <v>0</v>
      </c>
      <c r="I77169" s="1" t="e">
        <f t="shared" si="7222"/>
        <v>#VALUE!</v>
      </c>
      <c r="J77169" s="1" t="s">
        <v>1974</v>
      </c>
      <c r="K77169" s="1" t="s">
        <v>1471</v>
      </c>
    </row>
    <row r="77170" spans="1:15" x14ac:dyDescent="0.25">
      <c r="A77170" s="1">
        <v>77170</v>
      </c>
      <c r="B77170" s="1" t="b">
        <f>IF(AND(G77170=TRUE(),H77170=TRUE()),IFERROR(MATCH(LEFT(E77171,6),Sheet3!$3:$3,0)&gt;0,"No Section"),FALSE())</f>
        <v>0</v>
      </c>
      <c r="C77170" s="1">
        <f t="shared" si="7218"/>
        <v>61.74</v>
      </c>
      <c r="E77170" s="1" t="str">
        <f t="shared" si="7219"/>
        <v>061740_TE_SS_filler</v>
      </c>
      <c r="F77170" s="1" t="str">
        <f t="shared" si="7220"/>
        <v/>
      </c>
      <c r="G77170" s="1" t="b">
        <f t="shared" si="7223"/>
        <v>0</v>
      </c>
      <c r="H77170" s="1" t="b">
        <f t="shared" si="7221"/>
        <v>0</v>
      </c>
      <c r="I77170" s="1" t="e">
        <f t="shared" si="7222"/>
        <v>#VALUE!</v>
      </c>
      <c r="J77170" s="1" t="s">
        <v>1467</v>
      </c>
      <c r="K77170" s="1">
        <v>0</v>
      </c>
    </row>
    <row r="77171" spans="1:15" x14ac:dyDescent="0.25">
      <c r="A77171" s="1">
        <v>77171</v>
      </c>
      <c r="B77171" s="1" t="b">
        <f>IF(AND(G77171=TRUE(),H77171=TRUE()),IFERROR(MATCH(LEFT(E77172,6),Sheet3!$3:$3,0)&gt;0,"No Section"),FALSE())</f>
        <v>0</v>
      </c>
      <c r="C77171" s="1">
        <f t="shared" si="7218"/>
        <v>61.74</v>
      </c>
      <c r="E77171" s="1" t="str">
        <f t="shared" si="7219"/>
        <v>061740_TE_SS_filler</v>
      </c>
      <c r="F77171" s="1" t="str">
        <f t="shared" si="7220"/>
        <v/>
      </c>
      <c r="G77171" s="1" t="b">
        <f t="shared" si="7223"/>
        <v>0</v>
      </c>
      <c r="H77171" s="1" t="b">
        <f t="shared" si="7221"/>
        <v>0</v>
      </c>
      <c r="I77171" s="1" t="e">
        <f t="shared" si="7222"/>
        <v>#VALUE!</v>
      </c>
      <c r="J77171" s="1" t="s">
        <v>1467</v>
      </c>
      <c r="K77171" s="1">
        <v>1</v>
      </c>
    </row>
    <row r="77172" spans="1:15" x14ac:dyDescent="0.25">
      <c r="A77172" s="1">
        <v>77172</v>
      </c>
      <c r="B77172" s="1" t="b">
        <f>IF(AND(G77172=TRUE(),H77172=TRUE()),IFERROR(MATCH(LEFT(E77173,6),Sheet3!$3:$3,0)&gt;0,"No Section"),FALSE())</f>
        <v>0</v>
      </c>
      <c r="C77172" s="1">
        <f t="shared" si="7218"/>
        <v>61.74</v>
      </c>
      <c r="E77172" s="1" t="str">
        <f t="shared" si="7219"/>
        <v>061740_TE_SS_filler</v>
      </c>
      <c r="F77172" s="1" t="str">
        <f t="shared" si="7220"/>
        <v/>
      </c>
      <c r="G77172" s="1" t="b">
        <f t="shared" si="7223"/>
        <v>0</v>
      </c>
      <c r="H77172" s="1" t="b">
        <f t="shared" si="7221"/>
        <v>0</v>
      </c>
      <c r="I77172" s="1" t="e">
        <f t="shared" si="7222"/>
        <v>#VALUE!</v>
      </c>
      <c r="J77172" s="1" t="s">
        <v>1981</v>
      </c>
      <c r="K77172" s="1">
        <v>44002</v>
      </c>
      <c r="L77172" s="1">
        <v>44007</v>
      </c>
      <c r="M77172" s="1">
        <v>45007</v>
      </c>
      <c r="N77172" s="1">
        <v>45002</v>
      </c>
    </row>
    <row r="77173" spans="1:15" x14ac:dyDescent="0.25">
      <c r="A77173" s="1">
        <v>77173</v>
      </c>
      <c r="B77173" s="1" t="b">
        <f>IF(AND(G77173=TRUE(),H77173=TRUE()),IFERROR(MATCH(LEFT(E77174,6),Sheet3!$3:$3,0)&gt;0,"No Section"),FALSE())</f>
        <v>0</v>
      </c>
      <c r="C77173" s="1">
        <f t="shared" si="7218"/>
        <v>61.74</v>
      </c>
      <c r="E77173" s="1" t="str">
        <f t="shared" si="7219"/>
        <v>061740_TE_SS_filler</v>
      </c>
      <c r="F77173" s="1" t="str">
        <f t="shared" si="7220"/>
        <v/>
      </c>
      <c r="G77173" s="1" t="b">
        <f t="shared" si="7223"/>
        <v>0</v>
      </c>
      <c r="H77173" s="1" t="b">
        <f t="shared" si="7221"/>
        <v>0</v>
      </c>
      <c r="I77173" s="1" t="e">
        <f t="shared" si="7222"/>
        <v>#VALUE!</v>
      </c>
      <c r="J77173" s="1" t="s">
        <v>1982</v>
      </c>
      <c r="M77173" s="1">
        <v>32</v>
      </c>
      <c r="N77173" s="1">
        <v>1045</v>
      </c>
      <c r="O77173" s="1">
        <v>778</v>
      </c>
    </row>
    <row r="77174" spans="1:15" x14ac:dyDescent="0.25">
      <c r="A77174" s="1">
        <v>77174</v>
      </c>
      <c r="B77174" s="1" t="b">
        <f>IF(AND(G77174=TRUE(),H77174=TRUE()),IFERROR(MATCH(LEFT(E77175,6),Sheet3!$3:$3,0)&gt;0,"No Section"),FALSE())</f>
        <v>0</v>
      </c>
      <c r="C77174" s="1">
        <f t="shared" si="7218"/>
        <v>61.74</v>
      </c>
      <c r="E77174" s="1" t="str">
        <f t="shared" si="7219"/>
        <v>061740_TE_SS_filler</v>
      </c>
      <c r="F77174" s="1" t="str">
        <f t="shared" si="7220"/>
        <v/>
      </c>
      <c r="G77174" s="1" t="b">
        <f t="shared" si="7223"/>
        <v>0</v>
      </c>
      <c r="H77174" s="1" t="b">
        <f t="shared" si="7221"/>
        <v>0</v>
      </c>
      <c r="I77174" s="1" t="e">
        <f t="shared" si="7222"/>
        <v>#VALUE!</v>
      </c>
      <c r="J77174" s="1" t="s">
        <v>1980</v>
      </c>
      <c r="K77174" s="1" t="s">
        <v>1464</v>
      </c>
    </row>
    <row r="77175" spans="1:15" x14ac:dyDescent="0.25">
      <c r="A77175" s="1">
        <v>77175</v>
      </c>
      <c r="B77175" s="1" t="b">
        <f>IF(AND(G77175=TRUE(),H77175=TRUE()),IFERROR(MATCH(LEFT(E77176,6),Sheet3!$3:$3,0)&gt;0,"No Section"),FALSE())</f>
        <v>0</v>
      </c>
      <c r="C77175" s="1">
        <f t="shared" si="7218"/>
        <v>61.74</v>
      </c>
      <c r="E77175" s="1" t="str">
        <f t="shared" si="7219"/>
        <v>061740_TE_SS_filler</v>
      </c>
      <c r="F77175" s="1" t="str">
        <f t="shared" si="7220"/>
        <v/>
      </c>
      <c r="G77175" s="1" t="b">
        <f t="shared" si="7223"/>
        <v>0</v>
      </c>
      <c r="H77175" s="1" t="b">
        <f t="shared" si="7221"/>
        <v>0</v>
      </c>
      <c r="I77175" s="1" t="e">
        <f t="shared" si="7222"/>
        <v>#VALUE!</v>
      </c>
      <c r="J77175" s="1" t="s">
        <v>1974</v>
      </c>
      <c r="K77175" s="1" t="s">
        <v>1471</v>
      </c>
    </row>
    <row r="77176" spans="1:15" x14ac:dyDescent="0.25">
      <c r="A77176" s="1">
        <v>77176</v>
      </c>
      <c r="B77176" s="1" t="b">
        <f>IF(AND(G77176=TRUE(),H77176=TRUE()),IFERROR(MATCH(LEFT(E77177,6),Sheet3!$3:$3,0)&gt;0,"No Section"),FALSE())</f>
        <v>0</v>
      </c>
      <c r="C77176" s="1">
        <f t="shared" si="7218"/>
        <v>61.74</v>
      </c>
      <c r="E77176" s="1" t="str">
        <f t="shared" si="7219"/>
        <v>061740_TE_SS_filler</v>
      </c>
      <c r="F77176" s="1" t="str">
        <f t="shared" si="7220"/>
        <v/>
      </c>
      <c r="G77176" s="1" t="b">
        <f t="shared" si="7223"/>
        <v>0</v>
      </c>
      <c r="H77176" s="1" t="b">
        <f t="shared" si="7221"/>
        <v>0</v>
      </c>
      <c r="I77176" s="1" t="e">
        <f t="shared" si="7222"/>
        <v>#VALUE!</v>
      </c>
      <c r="J77176" s="1" t="s">
        <v>1467</v>
      </c>
      <c r="K77176" s="1">
        <v>0</v>
      </c>
    </row>
    <row r="77177" spans="1:15" x14ac:dyDescent="0.25">
      <c r="A77177" s="1">
        <v>77177</v>
      </c>
      <c r="B77177" s="1" t="b">
        <f>IF(AND(G77177=TRUE(),H77177=TRUE()),IFERROR(MATCH(LEFT(E77178,6),Sheet3!$3:$3,0)&gt;0,"No Section"),FALSE())</f>
        <v>0</v>
      </c>
      <c r="C77177" s="1">
        <f t="shared" si="7218"/>
        <v>61.74</v>
      </c>
      <c r="E77177" s="1" t="str">
        <f t="shared" si="7219"/>
        <v>061740_TE_SS_filler</v>
      </c>
      <c r="F77177" s="1" t="str">
        <f t="shared" si="7220"/>
        <v/>
      </c>
      <c r="G77177" s="1" t="b">
        <f t="shared" si="7223"/>
        <v>0</v>
      </c>
      <c r="H77177" s="1" t="b">
        <f t="shared" si="7221"/>
        <v>0</v>
      </c>
      <c r="I77177" s="1" t="e">
        <f t="shared" si="7222"/>
        <v>#VALUE!</v>
      </c>
      <c r="J77177" s="1" t="s">
        <v>1981</v>
      </c>
      <c r="K77177" s="1">
        <v>44007</v>
      </c>
      <c r="L77177" s="1">
        <v>44014</v>
      </c>
      <c r="M77177" s="1">
        <v>45014</v>
      </c>
      <c r="N77177" s="1">
        <v>45007</v>
      </c>
    </row>
    <row r="77178" spans="1:15" x14ac:dyDescent="0.25">
      <c r="A77178" s="1">
        <v>77178</v>
      </c>
      <c r="B77178" s="1" t="b">
        <f>IF(AND(G77178=TRUE(),H77178=TRUE()),IFERROR(MATCH(LEFT(E77179,6),Sheet3!$3:$3,0)&gt;0,"No Section"),FALSE())</f>
        <v>0</v>
      </c>
      <c r="C77178" s="1">
        <f t="shared" si="7218"/>
        <v>61.74</v>
      </c>
      <c r="E77178" s="1" t="str">
        <f t="shared" si="7219"/>
        <v>061740_TE_SS_filler</v>
      </c>
      <c r="F77178" s="1" t="str">
        <f t="shared" si="7220"/>
        <v/>
      </c>
      <c r="G77178" s="1" t="b">
        <f t="shared" si="7223"/>
        <v>0</v>
      </c>
      <c r="H77178" s="1" t="b">
        <f t="shared" si="7221"/>
        <v>0</v>
      </c>
      <c r="I77178" s="1" t="e">
        <f t="shared" si="7222"/>
        <v>#VALUE!</v>
      </c>
      <c r="J77178" s="1" t="s">
        <v>1982</v>
      </c>
      <c r="M77178" s="1">
        <v>32</v>
      </c>
      <c r="N77178" s="1">
        <v>1045</v>
      </c>
      <c r="O77178" s="1">
        <v>791</v>
      </c>
    </row>
    <row r="77179" spans="1:15" x14ac:dyDescent="0.25">
      <c r="A77179" s="1">
        <v>77179</v>
      </c>
      <c r="B77179" s="1" t="b">
        <f>IF(AND(G77179=TRUE(),H77179=TRUE()),IFERROR(MATCH(LEFT(E77180,6),Sheet3!$3:$3,0)&gt;0,"No Section"),FALSE())</f>
        <v>0</v>
      </c>
      <c r="C77179" s="1">
        <f t="shared" si="7218"/>
        <v>61.74</v>
      </c>
      <c r="E77179" s="1" t="str">
        <f t="shared" si="7219"/>
        <v>061740_TE_SS_filler</v>
      </c>
      <c r="F77179" s="1" t="str">
        <f t="shared" si="7220"/>
        <v/>
      </c>
      <c r="G77179" s="1" t="b">
        <f t="shared" si="7223"/>
        <v>0</v>
      </c>
      <c r="H77179" s="1" t="b">
        <f t="shared" si="7221"/>
        <v>0</v>
      </c>
      <c r="I77179" s="1" t="e">
        <f t="shared" si="7222"/>
        <v>#VALUE!</v>
      </c>
      <c r="J77179" s="1" t="s">
        <v>1980</v>
      </c>
      <c r="K77179" s="1" t="s">
        <v>1464</v>
      </c>
    </row>
    <row r="77180" spans="1:15" x14ac:dyDescent="0.25">
      <c r="A77180" s="1">
        <v>77180</v>
      </c>
      <c r="B77180" s="1" t="b">
        <f>IF(AND(G77180=TRUE(),H77180=TRUE()),IFERROR(MATCH(LEFT(E77181,6),Sheet3!$3:$3,0)&gt;0,"No Section"),FALSE())</f>
        <v>0</v>
      </c>
      <c r="C77180" s="1">
        <f t="shared" si="7218"/>
        <v>61.74</v>
      </c>
      <c r="E77180" s="1" t="str">
        <f t="shared" si="7219"/>
        <v>061740_TE_SS_filler</v>
      </c>
      <c r="F77180" s="1" t="str">
        <f t="shared" si="7220"/>
        <v/>
      </c>
      <c r="G77180" s="1" t="b">
        <f t="shared" si="7223"/>
        <v>0</v>
      </c>
      <c r="H77180" s="1" t="b">
        <f t="shared" si="7221"/>
        <v>0</v>
      </c>
      <c r="I77180" s="1" t="e">
        <f t="shared" si="7222"/>
        <v>#VALUE!</v>
      </c>
      <c r="J77180" s="1" t="s">
        <v>1974</v>
      </c>
      <c r="K77180" s="1" t="s">
        <v>1471</v>
      </c>
    </row>
    <row r="77181" spans="1:15" x14ac:dyDescent="0.25">
      <c r="A77181" s="1">
        <v>77181</v>
      </c>
      <c r="B77181" s="1" t="b">
        <f>IF(AND(G77181=TRUE(),H77181=TRUE()),IFERROR(MATCH(LEFT(E77182,6),Sheet3!$3:$3,0)&gt;0,"No Section"),FALSE())</f>
        <v>0</v>
      </c>
      <c r="C77181" s="1">
        <f t="shared" si="7218"/>
        <v>61.74</v>
      </c>
      <c r="E77181" s="1" t="str">
        <f t="shared" si="7219"/>
        <v>061740_TE_SS_filler</v>
      </c>
      <c r="F77181" s="1" t="str">
        <f t="shared" si="7220"/>
        <v/>
      </c>
      <c r="G77181" s="1" t="b">
        <f t="shared" si="7223"/>
        <v>0</v>
      </c>
      <c r="H77181" s="1" t="b">
        <f t="shared" si="7221"/>
        <v>0</v>
      </c>
      <c r="I77181" s="1" t="e">
        <f t="shared" si="7222"/>
        <v>#VALUE!</v>
      </c>
      <c r="J77181" s="1" t="s">
        <v>1467</v>
      </c>
      <c r="K77181" s="1">
        <v>0</v>
      </c>
    </row>
    <row r="77182" spans="1:15" x14ac:dyDescent="0.25">
      <c r="A77182" s="1">
        <v>77182</v>
      </c>
      <c r="B77182" s="1" t="b">
        <f>IF(AND(G77182=TRUE(),H77182=TRUE()),IFERROR(MATCH(LEFT(E77183,6),Sheet3!$3:$3,0)&gt;0,"No Section"),FALSE())</f>
        <v>0</v>
      </c>
      <c r="C77182" s="1">
        <f t="shared" si="7218"/>
        <v>61.74</v>
      </c>
      <c r="E77182" s="1" t="str">
        <f t="shared" si="7219"/>
        <v>061740_TE_SS_filler</v>
      </c>
      <c r="F77182" s="1" t="str">
        <f t="shared" si="7220"/>
        <v/>
      </c>
      <c r="G77182" s="1" t="b">
        <f t="shared" si="7223"/>
        <v>0</v>
      </c>
      <c r="H77182" s="1" t="b">
        <f t="shared" si="7221"/>
        <v>0</v>
      </c>
      <c r="I77182" s="1" t="e">
        <f t="shared" si="7222"/>
        <v>#VALUE!</v>
      </c>
      <c r="J77182" s="1" t="s">
        <v>1981</v>
      </c>
      <c r="K77182" s="1">
        <v>44014</v>
      </c>
      <c r="L77182" s="1">
        <v>44016</v>
      </c>
      <c r="M77182" s="1">
        <v>45016</v>
      </c>
      <c r="N77182" s="1">
        <v>45014</v>
      </c>
    </row>
    <row r="77183" spans="1:15" x14ac:dyDescent="0.25">
      <c r="A77183" s="1">
        <v>77183</v>
      </c>
      <c r="B77183" s="1" t="b">
        <f>IF(AND(G77183=TRUE(),H77183=TRUE()),IFERROR(MATCH(LEFT(E77184,6),Sheet3!$3:$3,0)&gt;0,"No Section"),FALSE())</f>
        <v>0</v>
      </c>
      <c r="C77183" s="1">
        <f t="shared" si="7218"/>
        <v>61.74</v>
      </c>
      <c r="E77183" s="1" t="str">
        <f t="shared" si="7219"/>
        <v>061740_TE_SS_filler</v>
      </c>
      <c r="F77183" s="1" t="str">
        <f t="shared" si="7220"/>
        <v/>
      </c>
      <c r="G77183" s="1" t="b">
        <f t="shared" si="7223"/>
        <v>0</v>
      </c>
      <c r="H77183" s="1" t="b">
        <f t="shared" si="7221"/>
        <v>0</v>
      </c>
      <c r="I77183" s="1" t="e">
        <f t="shared" si="7222"/>
        <v>#VALUE!</v>
      </c>
      <c r="J77183" s="1" t="s">
        <v>1982</v>
      </c>
      <c r="M77183" s="1">
        <v>32</v>
      </c>
      <c r="N77183" s="1">
        <v>1045</v>
      </c>
      <c r="O77183" s="1">
        <v>787</v>
      </c>
    </row>
    <row r="77184" spans="1:15" x14ac:dyDescent="0.25">
      <c r="A77184" s="1">
        <v>77184</v>
      </c>
      <c r="B77184" s="1" t="b">
        <f>IF(AND(G77184=TRUE(),H77184=TRUE()),IFERROR(MATCH(LEFT(E77185,6),Sheet3!$3:$3,0)&gt;0,"No Section"),FALSE())</f>
        <v>0</v>
      </c>
      <c r="C77184" s="1">
        <f t="shared" si="7218"/>
        <v>61.74</v>
      </c>
      <c r="E77184" s="1" t="str">
        <f t="shared" si="7219"/>
        <v>061740_TE_SS_filler</v>
      </c>
      <c r="F77184" s="1" t="str">
        <f t="shared" si="7220"/>
        <v/>
      </c>
      <c r="G77184" s="1" t="b">
        <f t="shared" si="7223"/>
        <v>0</v>
      </c>
      <c r="H77184" s="1" t="b">
        <f t="shared" si="7221"/>
        <v>0</v>
      </c>
      <c r="I77184" s="1" t="e">
        <f t="shared" si="7222"/>
        <v>#VALUE!</v>
      </c>
      <c r="J77184" s="1" t="s">
        <v>1980</v>
      </c>
      <c r="K77184" s="1" t="s">
        <v>1464</v>
      </c>
    </row>
    <row r="77185" spans="1:15" x14ac:dyDescent="0.25">
      <c r="A77185" s="1">
        <v>77185</v>
      </c>
      <c r="B77185" s="1" t="b">
        <f>IF(AND(G77185=TRUE(),H77185=TRUE()),IFERROR(MATCH(LEFT(E77186,6),Sheet3!$3:$3,0)&gt;0,"No Section"),FALSE())</f>
        <v>0</v>
      </c>
      <c r="C77185" s="1">
        <f t="shared" si="7218"/>
        <v>61.74</v>
      </c>
      <c r="E77185" s="1" t="str">
        <f t="shared" si="7219"/>
        <v>061740_TE_SS_filler</v>
      </c>
      <c r="F77185" s="1" t="str">
        <f t="shared" si="7220"/>
        <v/>
      </c>
      <c r="G77185" s="1" t="b">
        <f t="shared" si="7223"/>
        <v>0</v>
      </c>
      <c r="H77185" s="1" t="b">
        <f t="shared" si="7221"/>
        <v>0</v>
      </c>
      <c r="I77185" s="1" t="e">
        <f t="shared" si="7222"/>
        <v>#VALUE!</v>
      </c>
      <c r="J77185" s="1" t="s">
        <v>1974</v>
      </c>
      <c r="K77185" s="1" t="s">
        <v>1471</v>
      </c>
    </row>
    <row r="77186" spans="1:15" x14ac:dyDescent="0.25">
      <c r="A77186" s="1">
        <v>77186</v>
      </c>
      <c r="B77186" s="1" t="b">
        <f>IF(AND(G77186=TRUE(),H77186=TRUE()),IFERROR(MATCH(LEFT(E77187,6),Sheet3!$3:$3,0)&gt;0,"No Section"),FALSE())</f>
        <v>0</v>
      </c>
      <c r="C77186" s="1">
        <f t="shared" si="7218"/>
        <v>61.74</v>
      </c>
      <c r="E77186" s="1" t="str">
        <f t="shared" si="7219"/>
        <v>061740_TE_SS_filler</v>
      </c>
      <c r="F77186" s="1" t="str">
        <f t="shared" si="7220"/>
        <v/>
      </c>
      <c r="G77186" s="1" t="b">
        <f t="shared" si="7223"/>
        <v>0</v>
      </c>
      <c r="H77186" s="1" t="b">
        <f t="shared" si="7221"/>
        <v>0</v>
      </c>
      <c r="I77186" s="1" t="e">
        <f t="shared" si="7222"/>
        <v>#VALUE!</v>
      </c>
      <c r="J77186" s="1" t="s">
        <v>1467</v>
      </c>
      <c r="K77186" s="1">
        <v>0</v>
      </c>
    </row>
    <row r="77187" spans="1:15" x14ac:dyDescent="0.25">
      <c r="A77187" s="1">
        <v>77187</v>
      </c>
      <c r="B77187" s="1" t="b">
        <f>IF(AND(G77187=TRUE(),H77187=TRUE()),IFERROR(MATCH(LEFT(E77188,6),Sheet3!$3:$3,0)&gt;0,"No Section"),FALSE())</f>
        <v>0</v>
      </c>
      <c r="C77187" s="1">
        <f t="shared" si="7218"/>
        <v>61.74</v>
      </c>
      <c r="E77187" s="1" t="str">
        <f t="shared" si="7219"/>
        <v>061740_TE_SS_filler</v>
      </c>
      <c r="F77187" s="1" t="str">
        <f t="shared" si="7220"/>
        <v/>
      </c>
      <c r="G77187" s="1" t="b">
        <f t="shared" si="7223"/>
        <v>0</v>
      </c>
      <c r="H77187" s="1" t="b">
        <f t="shared" si="7221"/>
        <v>0</v>
      </c>
      <c r="I77187" s="1" t="e">
        <f t="shared" si="7222"/>
        <v>#VALUE!</v>
      </c>
      <c r="J77187" s="1" t="s">
        <v>1981</v>
      </c>
      <c r="K77187" s="1">
        <v>44016</v>
      </c>
      <c r="L77187" s="1">
        <v>44027</v>
      </c>
      <c r="M77187" s="1">
        <v>45027</v>
      </c>
      <c r="N77187" s="1">
        <v>45016</v>
      </c>
    </row>
    <row r="77188" spans="1:15" x14ac:dyDescent="0.25">
      <c r="A77188" s="1">
        <v>77188</v>
      </c>
      <c r="B77188" s="1" t="b">
        <f>IF(AND(G77188=TRUE(),H77188=TRUE()),IFERROR(MATCH(LEFT(E77189,6),Sheet3!$3:$3,0)&gt;0,"No Section"),FALSE())</f>
        <v>0</v>
      </c>
      <c r="C77188" s="1">
        <f t="shared" si="7218"/>
        <v>61.74</v>
      </c>
      <c r="E77188" s="1" t="str">
        <f t="shared" si="7219"/>
        <v>061740_TE_SS_filler</v>
      </c>
      <c r="F77188" s="1" t="str">
        <f t="shared" si="7220"/>
        <v/>
      </c>
      <c r="G77188" s="1" t="b">
        <f t="shared" si="7223"/>
        <v>0</v>
      </c>
      <c r="H77188" s="1" t="b">
        <f t="shared" si="7221"/>
        <v>0</v>
      </c>
      <c r="I77188" s="1" t="e">
        <f t="shared" si="7222"/>
        <v>#VALUE!</v>
      </c>
      <c r="J77188" s="1" t="s">
        <v>1982</v>
      </c>
      <c r="M77188" s="1">
        <v>32</v>
      </c>
      <c r="N77188" s="1">
        <v>1045</v>
      </c>
      <c r="O77188" s="1">
        <v>789</v>
      </c>
    </row>
    <row r="77189" spans="1:15" x14ac:dyDescent="0.25">
      <c r="A77189" s="1">
        <v>77189</v>
      </c>
      <c r="B77189" s="1" t="b">
        <f>IF(AND(G77189=TRUE(),H77189=TRUE()),IFERROR(MATCH(LEFT(E77190,6),Sheet3!$3:$3,0)&gt;0,"No Section"),FALSE())</f>
        <v>0</v>
      </c>
      <c r="C77189" s="1">
        <f t="shared" si="7218"/>
        <v>61.74</v>
      </c>
      <c r="E77189" s="1" t="str">
        <f t="shared" si="7219"/>
        <v>061740_TE_SS_filler</v>
      </c>
      <c r="F77189" s="1" t="str">
        <f t="shared" si="7220"/>
        <v/>
      </c>
      <c r="G77189" s="1" t="b">
        <f t="shared" si="7223"/>
        <v>0</v>
      </c>
      <c r="H77189" s="1" t="b">
        <f t="shared" si="7221"/>
        <v>0</v>
      </c>
      <c r="I77189" s="1" t="e">
        <f t="shared" si="7222"/>
        <v>#VALUE!</v>
      </c>
      <c r="J77189" s="1" t="s">
        <v>1980</v>
      </c>
      <c r="K77189" s="1" t="s">
        <v>1464</v>
      </c>
    </row>
    <row r="77190" spans="1:15" x14ac:dyDescent="0.25">
      <c r="A77190" s="1">
        <v>77190</v>
      </c>
      <c r="B77190" s="1" t="b">
        <f>IF(AND(G77190=TRUE(),H77190=TRUE()),IFERROR(MATCH(LEFT(E77191,6),Sheet3!$3:$3,0)&gt;0,"No Section"),FALSE())</f>
        <v>0</v>
      </c>
      <c r="C77190" s="1">
        <f t="shared" si="7218"/>
        <v>61.74</v>
      </c>
      <c r="E77190" s="1" t="str">
        <f t="shared" si="7219"/>
        <v>061740_TE_SS_filler</v>
      </c>
      <c r="F77190" s="1" t="str">
        <f t="shared" si="7220"/>
        <v/>
      </c>
      <c r="G77190" s="1" t="b">
        <f t="shared" si="7223"/>
        <v>0</v>
      </c>
      <c r="H77190" s="1" t="b">
        <f t="shared" si="7221"/>
        <v>0</v>
      </c>
      <c r="I77190" s="1" t="e">
        <f t="shared" si="7222"/>
        <v>#VALUE!</v>
      </c>
      <c r="J77190" s="1" t="s">
        <v>1974</v>
      </c>
      <c r="K77190" s="1" t="s">
        <v>1471</v>
      </c>
    </row>
    <row r="77191" spans="1:15" x14ac:dyDescent="0.25">
      <c r="A77191" s="1">
        <v>77191</v>
      </c>
      <c r="B77191" s="1" t="b">
        <f>IF(AND(G77191=TRUE(),H77191=TRUE()),IFERROR(MATCH(LEFT(E77192,6),Sheet3!$3:$3,0)&gt;0,"No Section"),FALSE())</f>
        <v>0</v>
      </c>
      <c r="C77191" s="1">
        <f t="shared" si="7218"/>
        <v>61.74</v>
      </c>
      <c r="E77191" s="1" t="str">
        <f t="shared" si="7219"/>
        <v>061740_TE_SS_filler</v>
      </c>
      <c r="F77191" s="1" t="str">
        <f t="shared" si="7220"/>
        <v/>
      </c>
      <c r="G77191" s="1" t="b">
        <f t="shared" si="7223"/>
        <v>0</v>
      </c>
      <c r="H77191" s="1" t="b">
        <f t="shared" si="7221"/>
        <v>0</v>
      </c>
      <c r="I77191" s="1" t="e">
        <f t="shared" si="7222"/>
        <v>#VALUE!</v>
      </c>
      <c r="J77191" s="1" t="s">
        <v>1467</v>
      </c>
      <c r="K77191" s="1">
        <v>0</v>
      </c>
    </row>
    <row r="77192" spans="1:15" x14ac:dyDescent="0.25">
      <c r="A77192" s="1">
        <v>77192</v>
      </c>
      <c r="B77192" s="1" t="b">
        <f>IF(AND(G77192=TRUE(),H77192=TRUE()),IFERROR(MATCH(LEFT(E77193,6),Sheet3!$3:$3,0)&gt;0,"No Section"),FALSE())</f>
        <v>0</v>
      </c>
      <c r="C77192" s="1">
        <f t="shared" si="7218"/>
        <v>61.74</v>
      </c>
      <c r="E77192" s="1" t="str">
        <f t="shared" si="7219"/>
        <v>061740_TE_SS_filler</v>
      </c>
      <c r="F77192" s="1" t="str">
        <f t="shared" si="7220"/>
        <v/>
      </c>
      <c r="G77192" s="1" t="b">
        <f t="shared" si="7223"/>
        <v>0</v>
      </c>
      <c r="H77192" s="1" t="b">
        <f t="shared" si="7221"/>
        <v>0</v>
      </c>
      <c r="I77192" s="1" t="e">
        <f t="shared" si="7222"/>
        <v>#VALUE!</v>
      </c>
      <c r="J77192" s="1" t="s">
        <v>1981</v>
      </c>
      <c r="K77192" s="1">
        <v>44027</v>
      </c>
      <c r="L77192" s="1">
        <v>44029</v>
      </c>
      <c r="M77192" s="1">
        <v>45029</v>
      </c>
      <c r="N77192" s="1">
        <v>45027</v>
      </c>
    </row>
    <row r="77193" spans="1:15" x14ac:dyDescent="0.25">
      <c r="A77193" s="1">
        <v>77193</v>
      </c>
      <c r="B77193" s="1" t="b">
        <f>IF(AND(G77193=TRUE(),H77193=TRUE()),IFERROR(MATCH(LEFT(E77194,6),Sheet3!$3:$3,0)&gt;0,"No Section"),FALSE())</f>
        <v>0</v>
      </c>
      <c r="C77193" s="1">
        <f t="shared" si="7218"/>
        <v>61.74</v>
      </c>
      <c r="E77193" s="1" t="str">
        <f t="shared" si="7219"/>
        <v>061740_TE_SS_filler</v>
      </c>
      <c r="F77193" s="1" t="str">
        <f t="shared" si="7220"/>
        <v/>
      </c>
      <c r="G77193" s="1" t="b">
        <f t="shared" si="7223"/>
        <v>0</v>
      </c>
      <c r="H77193" s="1" t="b">
        <f t="shared" si="7221"/>
        <v>0</v>
      </c>
      <c r="I77193" s="1" t="e">
        <f t="shared" si="7222"/>
        <v>#VALUE!</v>
      </c>
      <c r="J77193" s="1" t="s">
        <v>1982</v>
      </c>
      <c r="M77193" s="1">
        <v>32</v>
      </c>
      <c r="N77193" s="1">
        <v>1045</v>
      </c>
      <c r="O77193" s="1">
        <v>775</v>
      </c>
    </row>
    <row r="77194" spans="1:15" x14ac:dyDescent="0.25">
      <c r="A77194" s="1">
        <v>77194</v>
      </c>
      <c r="B77194" s="1" t="b">
        <f>IF(AND(G77194=TRUE(),H77194=TRUE()),IFERROR(MATCH(LEFT(E77195,6),Sheet3!$3:$3,0)&gt;0,"No Section"),FALSE())</f>
        <v>0</v>
      </c>
      <c r="C77194" s="1">
        <f t="shared" si="7218"/>
        <v>61.74</v>
      </c>
      <c r="E77194" s="1" t="str">
        <f t="shared" si="7219"/>
        <v>061740_TE_SS_filler</v>
      </c>
      <c r="F77194" s="1" t="str">
        <f t="shared" si="7220"/>
        <v/>
      </c>
      <c r="G77194" s="1" t="b">
        <f t="shared" si="7223"/>
        <v>0</v>
      </c>
      <c r="H77194" s="1" t="b">
        <f t="shared" si="7221"/>
        <v>0</v>
      </c>
      <c r="I77194" s="1" t="e">
        <f t="shared" si="7222"/>
        <v>#VALUE!</v>
      </c>
      <c r="J77194" s="1" t="s">
        <v>1980</v>
      </c>
      <c r="K77194" s="1" t="s">
        <v>1464</v>
      </c>
    </row>
    <row r="77195" spans="1:15" x14ac:dyDescent="0.25">
      <c r="A77195" s="1">
        <v>77195</v>
      </c>
      <c r="B77195" s="1" t="b">
        <f>IF(AND(G77195=TRUE(),H77195=TRUE()),IFERROR(MATCH(LEFT(E77196,6),Sheet3!$3:$3,0)&gt;0,"No Section"),FALSE())</f>
        <v>0</v>
      </c>
      <c r="C77195" s="1">
        <f t="shared" si="7218"/>
        <v>61.74</v>
      </c>
      <c r="E77195" s="1" t="str">
        <f t="shared" si="7219"/>
        <v>061740_TE_SS_filler</v>
      </c>
      <c r="F77195" s="1" t="str">
        <f t="shared" si="7220"/>
        <v/>
      </c>
      <c r="G77195" s="1" t="b">
        <f t="shared" si="7223"/>
        <v>0</v>
      </c>
      <c r="H77195" s="1" t="b">
        <f t="shared" si="7221"/>
        <v>0</v>
      </c>
      <c r="I77195" s="1" t="e">
        <f t="shared" si="7222"/>
        <v>#VALUE!</v>
      </c>
      <c r="J77195" s="1" t="s">
        <v>1974</v>
      </c>
      <c r="K77195" s="1" t="s">
        <v>1471</v>
      </c>
    </row>
    <row r="77196" spans="1:15" x14ac:dyDescent="0.25">
      <c r="A77196" s="1">
        <v>77196</v>
      </c>
      <c r="B77196" s="1" t="b">
        <f>IF(AND(G77196=TRUE(),H77196=TRUE()),IFERROR(MATCH(LEFT(E77197,6),Sheet3!$3:$3,0)&gt;0,"No Section"),FALSE())</f>
        <v>0</v>
      </c>
      <c r="C77196" s="1">
        <f t="shared" si="7218"/>
        <v>61.74</v>
      </c>
      <c r="E77196" s="1" t="str">
        <f t="shared" si="7219"/>
        <v>061740_TE_SS_filler</v>
      </c>
      <c r="F77196" s="1" t="str">
        <f t="shared" si="7220"/>
        <v/>
      </c>
      <c r="G77196" s="1" t="b">
        <f t="shared" si="7223"/>
        <v>0</v>
      </c>
      <c r="H77196" s="1" t="b">
        <f t="shared" si="7221"/>
        <v>0</v>
      </c>
      <c r="I77196" s="1" t="e">
        <f t="shared" si="7222"/>
        <v>#VALUE!</v>
      </c>
      <c r="J77196" s="1" t="s">
        <v>1467</v>
      </c>
      <c r="K77196" s="1">
        <v>0</v>
      </c>
    </row>
    <row r="77197" spans="1:15" x14ac:dyDescent="0.25">
      <c r="A77197" s="1">
        <v>77197</v>
      </c>
      <c r="B77197" s="1" t="b">
        <f>IF(AND(G77197=TRUE(),H77197=TRUE()),IFERROR(MATCH(LEFT(E77198,6),Sheet3!$3:$3,0)&gt;0,"No Section"),FALSE())</f>
        <v>0</v>
      </c>
      <c r="C77197" s="1">
        <f t="shared" si="7218"/>
        <v>61.74</v>
      </c>
      <c r="E77197" s="1" t="str">
        <f t="shared" si="7219"/>
        <v>061740_TE_SS_filler</v>
      </c>
      <c r="F77197" s="1" t="str">
        <f t="shared" si="7220"/>
        <v/>
      </c>
      <c r="G77197" s="1" t="b">
        <f t="shared" si="7223"/>
        <v>0</v>
      </c>
      <c r="H77197" s="1" t="b">
        <f t="shared" si="7221"/>
        <v>0</v>
      </c>
      <c r="I77197" s="1" t="e">
        <f t="shared" si="7222"/>
        <v>#VALUE!</v>
      </c>
      <c r="J77197" s="1" t="s">
        <v>1981</v>
      </c>
      <c r="K77197" s="1">
        <v>44029</v>
      </c>
      <c r="L77197" s="1">
        <v>44033</v>
      </c>
      <c r="M77197" s="1">
        <v>45033</v>
      </c>
      <c r="N77197" s="1">
        <v>45029</v>
      </c>
    </row>
    <row r="77198" spans="1:15" x14ac:dyDescent="0.25">
      <c r="A77198" s="1">
        <v>77198</v>
      </c>
      <c r="B77198" s="1" t="b">
        <f>IF(AND(G77198=TRUE(),H77198=TRUE()),IFERROR(MATCH(LEFT(E77199,6),Sheet3!$3:$3,0)&gt;0,"No Section"),FALSE())</f>
        <v>0</v>
      </c>
      <c r="C77198" s="1">
        <f t="shared" si="7218"/>
        <v>61.74</v>
      </c>
      <c r="E77198" s="1" t="str">
        <f t="shared" si="7219"/>
        <v>061740_TE_SS_filler</v>
      </c>
      <c r="F77198" s="1" t="str">
        <f t="shared" si="7220"/>
        <v/>
      </c>
      <c r="G77198" s="1" t="b">
        <f t="shared" si="7223"/>
        <v>0</v>
      </c>
      <c r="H77198" s="1" t="b">
        <f t="shared" si="7221"/>
        <v>0</v>
      </c>
      <c r="I77198" s="1" t="e">
        <f t="shared" si="7222"/>
        <v>#VALUE!</v>
      </c>
      <c r="J77198" s="1" t="s">
        <v>1982</v>
      </c>
      <c r="M77198" s="1">
        <v>32</v>
      </c>
      <c r="N77198" s="1">
        <v>1045</v>
      </c>
      <c r="O77198" s="1">
        <v>779</v>
      </c>
    </row>
    <row r="77199" spans="1:15" x14ac:dyDescent="0.25">
      <c r="A77199" s="1">
        <v>77199</v>
      </c>
      <c r="B77199" s="1" t="b">
        <f>IF(AND(G77199=TRUE(),H77199=TRUE()),IFERROR(MATCH(LEFT(E77200,6),Sheet3!$3:$3,0)&gt;0,"No Section"),FALSE())</f>
        <v>0</v>
      </c>
      <c r="C77199" s="1">
        <f t="shared" si="7218"/>
        <v>61.74</v>
      </c>
      <c r="E77199" s="1" t="str">
        <f t="shared" si="7219"/>
        <v>061740_TE_SS_filler</v>
      </c>
      <c r="F77199" s="1" t="str">
        <f t="shared" si="7220"/>
        <v/>
      </c>
      <c r="G77199" s="1" t="b">
        <f t="shared" si="7223"/>
        <v>0</v>
      </c>
      <c r="H77199" s="1" t="b">
        <f t="shared" si="7221"/>
        <v>0</v>
      </c>
      <c r="I77199" s="1" t="e">
        <f t="shared" si="7222"/>
        <v>#VALUE!</v>
      </c>
      <c r="J77199" s="1" t="s">
        <v>1980</v>
      </c>
      <c r="K77199" s="1" t="s">
        <v>1464</v>
      </c>
    </row>
    <row r="77200" spans="1:15" x14ac:dyDescent="0.25">
      <c r="A77200" s="1">
        <v>77200</v>
      </c>
      <c r="B77200" s="1" t="b">
        <f>IF(AND(G77200=TRUE(),H77200=TRUE()),IFERROR(MATCH(LEFT(E77201,6),Sheet3!$3:$3,0)&gt;0,"No Section"),FALSE())</f>
        <v>0</v>
      </c>
      <c r="C77200" s="1">
        <f t="shared" si="7218"/>
        <v>61.74</v>
      </c>
      <c r="E77200" s="1" t="str">
        <f t="shared" si="7219"/>
        <v>061740_TE_SS_filler</v>
      </c>
      <c r="F77200" s="1" t="str">
        <f t="shared" si="7220"/>
        <v/>
      </c>
      <c r="G77200" s="1" t="b">
        <f t="shared" si="7223"/>
        <v>0</v>
      </c>
      <c r="H77200" s="1" t="b">
        <f t="shared" si="7221"/>
        <v>0</v>
      </c>
      <c r="I77200" s="1" t="e">
        <f t="shared" si="7222"/>
        <v>#VALUE!</v>
      </c>
      <c r="J77200" s="1" t="s">
        <v>1974</v>
      </c>
      <c r="K77200" s="1" t="s">
        <v>1471</v>
      </c>
    </row>
    <row r="77201" spans="1:15" x14ac:dyDescent="0.25">
      <c r="A77201" s="1">
        <v>77201</v>
      </c>
      <c r="B77201" s="1" t="b">
        <f>IF(AND(G77201=TRUE(),H77201=TRUE()),IFERROR(MATCH(LEFT(E77202,6),Sheet3!$3:$3,0)&gt;0,"No Section"),FALSE())</f>
        <v>0</v>
      </c>
      <c r="C77201" s="1">
        <f t="shared" si="7218"/>
        <v>61.74</v>
      </c>
      <c r="E77201" s="1" t="str">
        <f t="shared" si="7219"/>
        <v>061740_TE_SS_filler</v>
      </c>
      <c r="F77201" s="1" t="str">
        <f t="shared" si="7220"/>
        <v/>
      </c>
      <c r="G77201" s="1" t="b">
        <f t="shared" si="7223"/>
        <v>0</v>
      </c>
      <c r="H77201" s="1" t="b">
        <f t="shared" si="7221"/>
        <v>0</v>
      </c>
      <c r="I77201" s="1" t="e">
        <f t="shared" si="7222"/>
        <v>#VALUE!</v>
      </c>
      <c r="J77201" s="1" t="s">
        <v>1467</v>
      </c>
      <c r="K77201" s="1">
        <v>0</v>
      </c>
    </row>
    <row r="77202" spans="1:15" x14ac:dyDescent="0.25">
      <c r="A77202" s="1">
        <v>77202</v>
      </c>
      <c r="B77202" s="1" t="b">
        <f>IF(AND(G77202=TRUE(),H77202=TRUE()),IFERROR(MATCH(LEFT(E77203,6),Sheet3!$3:$3,0)&gt;0,"No Section"),FALSE())</f>
        <v>0</v>
      </c>
      <c r="C77202" s="1">
        <f t="shared" si="7218"/>
        <v>61.74</v>
      </c>
      <c r="E77202" s="1" t="str">
        <f t="shared" si="7219"/>
        <v>061740_TE_SS_filler</v>
      </c>
      <c r="F77202" s="1" t="str">
        <f t="shared" si="7220"/>
        <v/>
      </c>
      <c r="G77202" s="1" t="b">
        <f t="shared" si="7223"/>
        <v>0</v>
      </c>
      <c r="H77202" s="1" t="b">
        <f t="shared" si="7221"/>
        <v>0</v>
      </c>
      <c r="I77202" s="1" t="e">
        <f t="shared" si="7222"/>
        <v>#VALUE!</v>
      </c>
      <c r="J77202" s="1" t="s">
        <v>1981</v>
      </c>
      <c r="K77202" s="1">
        <v>44033</v>
      </c>
      <c r="L77202" s="1">
        <v>44048</v>
      </c>
      <c r="M77202" s="1">
        <v>45048</v>
      </c>
      <c r="N77202" s="1">
        <v>45033</v>
      </c>
    </row>
    <row r="77203" spans="1:15" x14ac:dyDescent="0.25">
      <c r="A77203" s="1">
        <v>77203</v>
      </c>
      <c r="B77203" s="1" t="b">
        <f>IF(AND(G77203=TRUE(),H77203=TRUE()),IFERROR(MATCH(LEFT(E77204,6),Sheet3!$3:$3,0)&gt;0,"No Section"),FALSE())</f>
        <v>0</v>
      </c>
      <c r="C77203" s="1">
        <f t="shared" si="7218"/>
        <v>61.74</v>
      </c>
      <c r="E77203" s="1" t="str">
        <f t="shared" si="7219"/>
        <v>061740_TE_SS_filler</v>
      </c>
      <c r="F77203" s="1" t="str">
        <f t="shared" si="7220"/>
        <v/>
      </c>
      <c r="G77203" s="1" t="b">
        <f t="shared" si="7223"/>
        <v>0</v>
      </c>
      <c r="H77203" s="1" t="b">
        <f t="shared" si="7221"/>
        <v>0</v>
      </c>
      <c r="I77203" s="1" t="e">
        <f t="shared" si="7222"/>
        <v>#VALUE!</v>
      </c>
      <c r="J77203" s="1" t="s">
        <v>1982</v>
      </c>
      <c r="M77203" s="1">
        <v>32</v>
      </c>
      <c r="N77203" s="1">
        <v>1045</v>
      </c>
      <c r="O77203" s="1">
        <v>777</v>
      </c>
    </row>
    <row r="77204" spans="1:15" x14ac:dyDescent="0.25">
      <c r="A77204" s="1">
        <v>77204</v>
      </c>
      <c r="B77204" s="1" t="b">
        <f>IF(AND(G77204=TRUE(),H77204=TRUE()),IFERROR(MATCH(LEFT(E77205,6),Sheet3!$3:$3,0)&gt;0,"No Section"),FALSE())</f>
        <v>0</v>
      </c>
      <c r="C77204" s="1">
        <f t="shared" ref="C77204:C77267" si="7224">LEFT(E77204,6)/1000</f>
        <v>61.74</v>
      </c>
      <c r="E77204" s="1" t="str">
        <f t="shared" ref="E77204:E77267" si="7225">IF(J77205=$J$149,RIGHT(J77204,LEN(J77204)-5),E77203)</f>
        <v>061740_TE_SS_filler</v>
      </c>
      <c r="F77204" s="1" t="str">
        <f t="shared" ref="F77204:F77267" si="7226">IF(J77204=$J$150,VLOOKUP(L77204,$U$2:$V$7,2,FALSE()),"")</f>
        <v/>
      </c>
      <c r="G77204" s="1" t="b">
        <f t="shared" si="7223"/>
        <v>0</v>
      </c>
      <c r="H77204" s="1" t="b">
        <f t="shared" ref="H77204:H77267" si="7227">IF(F77204=F77205,FALSE(),IF(J77204=$J$150,TRUE(),FALSE()))</f>
        <v>0</v>
      </c>
      <c r="I77204" s="1" t="e">
        <f t="shared" ref="I77204:I77267" si="7228">IF(F77204=F77203,I77203,0)+K77204</f>
        <v>#VALUE!</v>
      </c>
      <c r="J77204" s="1" t="s">
        <v>1980</v>
      </c>
      <c r="K77204" s="1" t="s">
        <v>1464</v>
      </c>
    </row>
    <row r="77205" spans="1:15" x14ac:dyDescent="0.25">
      <c r="A77205" s="1">
        <v>77205</v>
      </c>
      <c r="B77205" s="1" t="b">
        <f>IF(AND(G77205=TRUE(),H77205=TRUE()),IFERROR(MATCH(LEFT(E77206,6),Sheet3!$3:$3,0)&gt;0,"No Section"),FALSE())</f>
        <v>0</v>
      </c>
      <c r="C77205" s="1">
        <f t="shared" si="7224"/>
        <v>61.74</v>
      </c>
      <c r="E77205" s="1" t="str">
        <f t="shared" si="7225"/>
        <v>061740_TE_SS_filler</v>
      </c>
      <c r="F77205" s="1" t="str">
        <f t="shared" si="7226"/>
        <v/>
      </c>
      <c r="G77205" s="1" t="b">
        <f t="shared" ref="G77205:G77268" si="7229">IF(J77205=$J$149,IF(E77204=E77203,FALSE(),TRUE()),G77204)</f>
        <v>0</v>
      </c>
      <c r="H77205" s="1" t="b">
        <f t="shared" si="7227"/>
        <v>0</v>
      </c>
      <c r="I77205" s="1" t="e">
        <f t="shared" si="7228"/>
        <v>#VALUE!</v>
      </c>
      <c r="J77205" s="1" t="s">
        <v>1974</v>
      </c>
      <c r="K77205" s="1" t="s">
        <v>1471</v>
      </c>
    </row>
    <row r="77206" spans="1:15" x14ac:dyDescent="0.25">
      <c r="A77206" s="1">
        <v>77206</v>
      </c>
      <c r="B77206" s="1" t="b">
        <f>IF(AND(G77206=TRUE(),H77206=TRUE()),IFERROR(MATCH(LEFT(E77207,6),Sheet3!$3:$3,0)&gt;0,"No Section"),FALSE())</f>
        <v>0</v>
      </c>
      <c r="C77206" s="1">
        <f t="shared" si="7224"/>
        <v>61.74</v>
      </c>
      <c r="E77206" s="1" t="str">
        <f t="shared" si="7225"/>
        <v>061740_TE_SS_filler</v>
      </c>
      <c r="F77206" s="1" t="str">
        <f t="shared" si="7226"/>
        <v/>
      </c>
      <c r="G77206" s="1" t="b">
        <f t="shared" si="7229"/>
        <v>0</v>
      </c>
      <c r="H77206" s="1" t="b">
        <f t="shared" si="7227"/>
        <v>0</v>
      </c>
      <c r="I77206" s="1" t="e">
        <f t="shared" si="7228"/>
        <v>#VALUE!</v>
      </c>
      <c r="J77206" s="1" t="s">
        <v>1467</v>
      </c>
      <c r="K77206" s="1">
        <v>0</v>
      </c>
    </row>
    <row r="77207" spans="1:15" x14ac:dyDescent="0.25">
      <c r="A77207" s="1">
        <v>77207</v>
      </c>
      <c r="B77207" s="1" t="b">
        <f>IF(AND(G77207=TRUE(),H77207=TRUE()),IFERROR(MATCH(LEFT(E77208,6),Sheet3!$3:$3,0)&gt;0,"No Section"),FALSE())</f>
        <v>0</v>
      </c>
      <c r="C77207" s="1">
        <f t="shared" si="7224"/>
        <v>61.74</v>
      </c>
      <c r="E77207" s="1" t="str">
        <f t="shared" si="7225"/>
        <v>061740_TE_SS_filler</v>
      </c>
      <c r="F77207" s="1" t="str">
        <f t="shared" si="7226"/>
        <v/>
      </c>
      <c r="G77207" s="1" t="b">
        <f t="shared" si="7229"/>
        <v>0</v>
      </c>
      <c r="H77207" s="1" t="b">
        <f t="shared" si="7227"/>
        <v>0</v>
      </c>
      <c r="I77207" s="1" t="e">
        <f t="shared" si="7228"/>
        <v>#VALUE!</v>
      </c>
      <c r="J77207" s="1" t="s">
        <v>1981</v>
      </c>
      <c r="K77207" s="1">
        <v>44048</v>
      </c>
      <c r="L77207" s="1">
        <v>44063</v>
      </c>
      <c r="M77207" s="1">
        <v>45063</v>
      </c>
      <c r="N77207" s="1">
        <v>45048</v>
      </c>
    </row>
    <row r="77208" spans="1:15" x14ac:dyDescent="0.25">
      <c r="A77208" s="1">
        <v>77208</v>
      </c>
      <c r="B77208" s="1" t="b">
        <f>IF(AND(G77208=TRUE(),H77208=TRUE()),IFERROR(MATCH(LEFT(E77209,6),Sheet3!$3:$3,0)&gt;0,"No Section"),FALSE())</f>
        <v>0</v>
      </c>
      <c r="C77208" s="1">
        <f t="shared" si="7224"/>
        <v>61.74</v>
      </c>
      <c r="E77208" s="1" t="str">
        <f t="shared" si="7225"/>
        <v>061740_TE_SS_filler</v>
      </c>
      <c r="F77208" s="1" t="str">
        <f t="shared" si="7226"/>
        <v/>
      </c>
      <c r="G77208" s="1" t="b">
        <f t="shared" si="7229"/>
        <v>0</v>
      </c>
      <c r="H77208" s="1" t="b">
        <f t="shared" si="7227"/>
        <v>0</v>
      </c>
      <c r="I77208" s="1" t="e">
        <f t="shared" si="7228"/>
        <v>#VALUE!</v>
      </c>
      <c r="J77208" s="1" t="s">
        <v>1982</v>
      </c>
      <c r="M77208" s="1">
        <v>32</v>
      </c>
      <c r="N77208" s="1">
        <v>1045</v>
      </c>
      <c r="O77208" s="1">
        <v>783</v>
      </c>
    </row>
    <row r="77209" spans="1:15" x14ac:dyDescent="0.25">
      <c r="A77209" s="1">
        <v>77209</v>
      </c>
      <c r="B77209" s="1" t="b">
        <f>IF(AND(G77209=TRUE(),H77209=TRUE()),IFERROR(MATCH(LEFT(E77210,6),Sheet3!$3:$3,0)&gt;0,"No Section"),FALSE())</f>
        <v>0</v>
      </c>
      <c r="C77209" s="1">
        <f t="shared" si="7224"/>
        <v>61.74</v>
      </c>
      <c r="E77209" s="1" t="str">
        <f t="shared" si="7225"/>
        <v>061740_TE_SS_filler</v>
      </c>
      <c r="F77209" s="1" t="str">
        <f t="shared" si="7226"/>
        <v/>
      </c>
      <c r="G77209" s="1" t="b">
        <f t="shared" si="7229"/>
        <v>0</v>
      </c>
      <c r="H77209" s="1" t="b">
        <f t="shared" si="7227"/>
        <v>0</v>
      </c>
      <c r="I77209" s="1" t="e">
        <f t="shared" si="7228"/>
        <v>#VALUE!</v>
      </c>
      <c r="J77209" s="1" t="s">
        <v>1980</v>
      </c>
      <c r="K77209" s="1" t="s">
        <v>1464</v>
      </c>
    </row>
    <row r="77210" spans="1:15" x14ac:dyDescent="0.25">
      <c r="A77210" s="1">
        <v>77210</v>
      </c>
      <c r="B77210" s="1" t="b">
        <f>IF(AND(G77210=TRUE(),H77210=TRUE()),IFERROR(MATCH(LEFT(E77211,6),Sheet3!$3:$3,0)&gt;0,"No Section"),FALSE())</f>
        <v>0</v>
      </c>
      <c r="C77210" s="1">
        <f t="shared" si="7224"/>
        <v>61.74</v>
      </c>
      <c r="E77210" s="1" t="str">
        <f t="shared" si="7225"/>
        <v>061740_TE_SS_filler</v>
      </c>
      <c r="F77210" s="1" t="str">
        <f t="shared" si="7226"/>
        <v/>
      </c>
      <c r="G77210" s="1" t="b">
        <f t="shared" si="7229"/>
        <v>0</v>
      </c>
      <c r="H77210" s="1" t="b">
        <f t="shared" si="7227"/>
        <v>0</v>
      </c>
      <c r="I77210" s="1" t="e">
        <f t="shared" si="7228"/>
        <v>#VALUE!</v>
      </c>
      <c r="J77210" s="1" t="s">
        <v>1974</v>
      </c>
      <c r="K77210" s="1" t="s">
        <v>1471</v>
      </c>
    </row>
    <row r="77211" spans="1:15" x14ac:dyDescent="0.25">
      <c r="A77211" s="1">
        <v>77211</v>
      </c>
      <c r="B77211" s="1" t="b">
        <f>IF(AND(G77211=TRUE(),H77211=TRUE()),IFERROR(MATCH(LEFT(E77212,6),Sheet3!$3:$3,0)&gt;0,"No Section"),FALSE())</f>
        <v>0</v>
      </c>
      <c r="C77211" s="1">
        <f t="shared" si="7224"/>
        <v>61.74</v>
      </c>
      <c r="E77211" s="1" t="str">
        <f t="shared" si="7225"/>
        <v>061740_TE_SS_filler</v>
      </c>
      <c r="F77211" s="1" t="str">
        <f t="shared" si="7226"/>
        <v/>
      </c>
      <c r="G77211" s="1" t="b">
        <f t="shared" si="7229"/>
        <v>0</v>
      </c>
      <c r="H77211" s="1" t="b">
        <f t="shared" si="7227"/>
        <v>0</v>
      </c>
      <c r="I77211" s="1" t="e">
        <f t="shared" si="7228"/>
        <v>#VALUE!</v>
      </c>
      <c r="J77211" s="1" t="s">
        <v>1467</v>
      </c>
      <c r="K77211" s="1">
        <v>0</v>
      </c>
    </row>
    <row r="77212" spans="1:15" x14ac:dyDescent="0.25">
      <c r="A77212" s="1">
        <v>77212</v>
      </c>
      <c r="B77212" s="1" t="b">
        <f>IF(AND(G77212=TRUE(),H77212=TRUE()),IFERROR(MATCH(LEFT(E77213,6),Sheet3!$3:$3,0)&gt;0,"No Section"),FALSE())</f>
        <v>0</v>
      </c>
      <c r="C77212" s="1">
        <f t="shared" si="7224"/>
        <v>61.74</v>
      </c>
      <c r="E77212" s="1" t="str">
        <f t="shared" si="7225"/>
        <v>061740_TE_SS_filler</v>
      </c>
      <c r="F77212" s="1" t="str">
        <f t="shared" si="7226"/>
        <v/>
      </c>
      <c r="G77212" s="1" t="b">
        <f t="shared" si="7229"/>
        <v>0</v>
      </c>
      <c r="H77212" s="1" t="b">
        <f t="shared" si="7227"/>
        <v>0</v>
      </c>
      <c r="I77212" s="1" t="e">
        <f t="shared" si="7228"/>
        <v>#VALUE!</v>
      </c>
      <c r="J77212" s="1" t="s">
        <v>1981</v>
      </c>
      <c r="K77212" s="1">
        <v>44063</v>
      </c>
      <c r="L77212" s="1">
        <v>44067</v>
      </c>
      <c r="M77212" s="1">
        <v>45067</v>
      </c>
      <c r="N77212" s="1">
        <v>45063</v>
      </c>
    </row>
    <row r="77213" spans="1:15" x14ac:dyDescent="0.25">
      <c r="A77213" s="1">
        <v>77213</v>
      </c>
      <c r="B77213" s="1" t="b">
        <f>IF(AND(G77213=TRUE(),H77213=TRUE()),IFERROR(MATCH(LEFT(E77214,6),Sheet3!$3:$3,0)&gt;0,"No Section"),FALSE())</f>
        <v>0</v>
      </c>
      <c r="C77213" s="1">
        <f t="shared" si="7224"/>
        <v>61.74</v>
      </c>
      <c r="E77213" s="1" t="str">
        <f t="shared" si="7225"/>
        <v>061740_TE_SS_filler</v>
      </c>
      <c r="F77213" s="1" t="str">
        <f t="shared" si="7226"/>
        <v/>
      </c>
      <c r="G77213" s="1" t="b">
        <f t="shared" si="7229"/>
        <v>0</v>
      </c>
      <c r="H77213" s="1" t="b">
        <f t="shared" si="7227"/>
        <v>0</v>
      </c>
      <c r="I77213" s="1" t="e">
        <f t="shared" si="7228"/>
        <v>#VALUE!</v>
      </c>
      <c r="J77213" s="1" t="s">
        <v>1982</v>
      </c>
      <c r="M77213" s="1">
        <v>32</v>
      </c>
      <c r="N77213" s="1">
        <v>1045</v>
      </c>
      <c r="O77213" s="1">
        <v>780</v>
      </c>
    </row>
    <row r="77214" spans="1:15" x14ac:dyDescent="0.25">
      <c r="A77214" s="1">
        <v>77214</v>
      </c>
      <c r="B77214" s="1" t="b">
        <f>IF(AND(G77214=TRUE(),H77214=TRUE()),IFERROR(MATCH(LEFT(E77215,6),Sheet3!$3:$3,0)&gt;0,"No Section"),FALSE())</f>
        <v>0</v>
      </c>
      <c r="C77214" s="1">
        <f t="shared" si="7224"/>
        <v>61.74</v>
      </c>
      <c r="E77214" s="1" t="str">
        <f t="shared" si="7225"/>
        <v>061740_TE_SS_filler</v>
      </c>
      <c r="F77214" s="1" t="str">
        <f t="shared" si="7226"/>
        <v/>
      </c>
      <c r="G77214" s="1" t="b">
        <f t="shared" si="7229"/>
        <v>0</v>
      </c>
      <c r="H77214" s="1" t="b">
        <f t="shared" si="7227"/>
        <v>0</v>
      </c>
      <c r="I77214" s="1" t="e">
        <f t="shared" si="7228"/>
        <v>#VALUE!</v>
      </c>
      <c r="J77214" s="1" t="s">
        <v>1980</v>
      </c>
      <c r="K77214" s="1" t="s">
        <v>1464</v>
      </c>
    </row>
    <row r="77215" spans="1:15" x14ac:dyDescent="0.25">
      <c r="A77215" s="1">
        <v>77215</v>
      </c>
      <c r="B77215" s="1" t="b">
        <f>IF(AND(G77215=TRUE(),H77215=TRUE()),IFERROR(MATCH(LEFT(E77216,6),Sheet3!$3:$3,0)&gt;0,"No Section"),FALSE())</f>
        <v>0</v>
      </c>
      <c r="C77215" s="1">
        <f t="shared" si="7224"/>
        <v>61.74</v>
      </c>
      <c r="E77215" s="1" t="str">
        <f t="shared" si="7225"/>
        <v>061740_TE_SS_filler</v>
      </c>
      <c r="F77215" s="1" t="str">
        <f t="shared" si="7226"/>
        <v/>
      </c>
      <c r="G77215" s="1" t="b">
        <f t="shared" si="7229"/>
        <v>0</v>
      </c>
      <c r="H77215" s="1" t="b">
        <f t="shared" si="7227"/>
        <v>0</v>
      </c>
      <c r="I77215" s="1" t="e">
        <f t="shared" si="7228"/>
        <v>#VALUE!</v>
      </c>
      <c r="J77215" s="1" t="s">
        <v>1974</v>
      </c>
      <c r="K77215" s="1" t="s">
        <v>1471</v>
      </c>
    </row>
    <row r="77216" spans="1:15" x14ac:dyDescent="0.25">
      <c r="A77216" s="1">
        <v>77216</v>
      </c>
      <c r="B77216" s="1" t="b">
        <f>IF(AND(G77216=TRUE(),H77216=TRUE()),IFERROR(MATCH(LEFT(E77217,6),Sheet3!$3:$3,0)&gt;0,"No Section"),FALSE())</f>
        <v>0</v>
      </c>
      <c r="C77216" s="1">
        <f t="shared" si="7224"/>
        <v>61.74</v>
      </c>
      <c r="E77216" s="1" t="str">
        <f t="shared" si="7225"/>
        <v>061740_TE_SS_filler</v>
      </c>
      <c r="F77216" s="1" t="str">
        <f t="shared" si="7226"/>
        <v/>
      </c>
      <c r="G77216" s="1" t="b">
        <f t="shared" si="7229"/>
        <v>0</v>
      </c>
      <c r="H77216" s="1" t="b">
        <f t="shared" si="7227"/>
        <v>0</v>
      </c>
      <c r="I77216" s="1" t="e">
        <f t="shared" si="7228"/>
        <v>#VALUE!</v>
      </c>
      <c r="J77216" s="1" t="s">
        <v>1467</v>
      </c>
      <c r="K77216" s="1">
        <v>0</v>
      </c>
    </row>
    <row r="77217" spans="1:15" x14ac:dyDescent="0.25">
      <c r="A77217" s="1">
        <v>77217</v>
      </c>
      <c r="B77217" s="1" t="b">
        <f>IF(AND(G77217=TRUE(),H77217=TRUE()),IFERROR(MATCH(LEFT(E77218,6),Sheet3!$3:$3,0)&gt;0,"No Section"),FALSE())</f>
        <v>0</v>
      </c>
      <c r="C77217" s="1">
        <f t="shared" si="7224"/>
        <v>61.74</v>
      </c>
      <c r="E77217" s="1" t="str">
        <f t="shared" si="7225"/>
        <v>061740_TE_SS_filler</v>
      </c>
      <c r="F77217" s="1" t="str">
        <f t="shared" si="7226"/>
        <v/>
      </c>
      <c r="G77217" s="1" t="b">
        <f t="shared" si="7229"/>
        <v>0</v>
      </c>
      <c r="H77217" s="1" t="b">
        <f t="shared" si="7227"/>
        <v>0</v>
      </c>
      <c r="I77217" s="1" t="e">
        <f t="shared" si="7228"/>
        <v>#VALUE!</v>
      </c>
      <c r="J77217" s="1" t="s">
        <v>1981</v>
      </c>
      <c r="K77217" s="1">
        <v>44067</v>
      </c>
      <c r="L77217" s="1">
        <v>44069</v>
      </c>
      <c r="M77217" s="1">
        <v>45069</v>
      </c>
      <c r="N77217" s="1">
        <v>45067</v>
      </c>
    </row>
    <row r="77218" spans="1:15" x14ac:dyDescent="0.25">
      <c r="A77218" s="1">
        <v>77218</v>
      </c>
      <c r="B77218" s="1" t="b">
        <f>IF(AND(G77218=TRUE(),H77218=TRUE()),IFERROR(MATCH(LEFT(E77219,6),Sheet3!$3:$3,0)&gt;0,"No Section"),FALSE())</f>
        <v>0</v>
      </c>
      <c r="C77218" s="1">
        <f t="shared" si="7224"/>
        <v>61.74</v>
      </c>
      <c r="E77218" s="1" t="str">
        <f t="shared" si="7225"/>
        <v>061740_TE_SS_filler</v>
      </c>
      <c r="F77218" s="1" t="str">
        <f t="shared" si="7226"/>
        <v/>
      </c>
      <c r="G77218" s="1" t="b">
        <f t="shared" si="7229"/>
        <v>0</v>
      </c>
      <c r="H77218" s="1" t="b">
        <f t="shared" si="7227"/>
        <v>0</v>
      </c>
      <c r="I77218" s="1" t="e">
        <f t="shared" si="7228"/>
        <v>#VALUE!</v>
      </c>
      <c r="J77218" s="1" t="s">
        <v>1982</v>
      </c>
      <c r="M77218" s="1">
        <v>32</v>
      </c>
      <c r="N77218" s="1">
        <v>1045</v>
      </c>
      <c r="O77218" s="1">
        <v>790</v>
      </c>
    </row>
    <row r="77219" spans="1:15" x14ac:dyDescent="0.25">
      <c r="A77219" s="1">
        <v>77219</v>
      </c>
      <c r="B77219" s="1" t="b">
        <f>IF(AND(G77219=TRUE(),H77219=TRUE()),IFERROR(MATCH(LEFT(E77220,6),Sheet3!$3:$3,0)&gt;0,"No Section"),FALSE())</f>
        <v>0</v>
      </c>
      <c r="C77219" s="1">
        <f t="shared" si="7224"/>
        <v>61.74</v>
      </c>
      <c r="E77219" s="1" t="str">
        <f t="shared" si="7225"/>
        <v>061740_TE_SS_filler</v>
      </c>
      <c r="F77219" s="1" t="str">
        <f t="shared" si="7226"/>
        <v/>
      </c>
      <c r="G77219" s="1" t="b">
        <f t="shared" si="7229"/>
        <v>0</v>
      </c>
      <c r="H77219" s="1" t="b">
        <f t="shared" si="7227"/>
        <v>0</v>
      </c>
      <c r="I77219" s="1" t="e">
        <f t="shared" si="7228"/>
        <v>#VALUE!</v>
      </c>
      <c r="J77219" s="1" t="s">
        <v>1980</v>
      </c>
      <c r="K77219" s="1" t="s">
        <v>1464</v>
      </c>
    </row>
    <row r="77220" spans="1:15" x14ac:dyDescent="0.25">
      <c r="A77220" s="1">
        <v>77220</v>
      </c>
      <c r="B77220" s="1" t="b">
        <f>IF(AND(G77220=TRUE(),H77220=TRUE()),IFERROR(MATCH(LEFT(E77221,6),Sheet3!$3:$3,0)&gt;0,"No Section"),FALSE())</f>
        <v>0</v>
      </c>
      <c r="C77220" s="1">
        <f t="shared" si="7224"/>
        <v>61.74</v>
      </c>
      <c r="E77220" s="1" t="str">
        <f t="shared" si="7225"/>
        <v>061740_TE_SS_filler</v>
      </c>
      <c r="F77220" s="1" t="str">
        <f t="shared" si="7226"/>
        <v/>
      </c>
      <c r="G77220" s="1" t="b">
        <f t="shared" si="7229"/>
        <v>0</v>
      </c>
      <c r="H77220" s="1" t="b">
        <f t="shared" si="7227"/>
        <v>0</v>
      </c>
      <c r="I77220" s="1" t="e">
        <f t="shared" si="7228"/>
        <v>#VALUE!</v>
      </c>
      <c r="J77220" s="1" t="s">
        <v>1974</v>
      </c>
      <c r="K77220" s="1" t="s">
        <v>1471</v>
      </c>
    </row>
    <row r="77221" spans="1:15" x14ac:dyDescent="0.25">
      <c r="A77221" s="1">
        <v>77221</v>
      </c>
      <c r="B77221" s="1" t="b">
        <f>IF(AND(G77221=TRUE(),H77221=TRUE()),IFERROR(MATCH(LEFT(E77222,6),Sheet3!$3:$3,0)&gt;0,"No Section"),FALSE())</f>
        <v>0</v>
      </c>
      <c r="C77221" s="1">
        <f t="shared" si="7224"/>
        <v>61.74</v>
      </c>
      <c r="E77221" s="1" t="str">
        <f t="shared" si="7225"/>
        <v>061740_TE_SS_filler</v>
      </c>
      <c r="F77221" s="1" t="str">
        <f t="shared" si="7226"/>
        <v/>
      </c>
      <c r="G77221" s="1" t="b">
        <f t="shared" si="7229"/>
        <v>0</v>
      </c>
      <c r="H77221" s="1" t="b">
        <f t="shared" si="7227"/>
        <v>0</v>
      </c>
      <c r="I77221" s="1" t="e">
        <f t="shared" si="7228"/>
        <v>#VALUE!</v>
      </c>
      <c r="J77221" s="1" t="s">
        <v>1467</v>
      </c>
      <c r="K77221" s="1">
        <v>0</v>
      </c>
    </row>
    <row r="77222" spans="1:15" x14ac:dyDescent="0.25">
      <c r="A77222" s="1">
        <v>77222</v>
      </c>
      <c r="B77222" s="1" t="b">
        <f>IF(AND(G77222=TRUE(),H77222=TRUE()),IFERROR(MATCH(LEFT(E77223,6),Sheet3!$3:$3,0)&gt;0,"No Section"),FALSE())</f>
        <v>0</v>
      </c>
      <c r="C77222" s="1">
        <f t="shared" si="7224"/>
        <v>61.74</v>
      </c>
      <c r="E77222" s="1" t="str">
        <f t="shared" si="7225"/>
        <v>061740_TE_SS_filler</v>
      </c>
      <c r="F77222" s="1" t="str">
        <f t="shared" si="7226"/>
        <v/>
      </c>
      <c r="G77222" s="1" t="b">
        <f t="shared" si="7229"/>
        <v>0</v>
      </c>
      <c r="H77222" s="1" t="b">
        <f t="shared" si="7227"/>
        <v>0</v>
      </c>
      <c r="I77222" s="1" t="e">
        <f t="shared" si="7228"/>
        <v>#VALUE!</v>
      </c>
      <c r="J77222" s="1" t="s">
        <v>1981</v>
      </c>
      <c r="K77222" s="1">
        <v>44069</v>
      </c>
      <c r="L77222" s="1">
        <v>44080</v>
      </c>
      <c r="M77222" s="1">
        <v>45080</v>
      </c>
      <c r="N77222" s="1">
        <v>45069</v>
      </c>
    </row>
    <row r="77223" spans="1:15" x14ac:dyDescent="0.25">
      <c r="A77223" s="1">
        <v>77223</v>
      </c>
      <c r="B77223" s="1" t="b">
        <f>IF(AND(G77223=TRUE(),H77223=TRUE()),IFERROR(MATCH(LEFT(E77224,6),Sheet3!$3:$3,0)&gt;0,"No Section"),FALSE())</f>
        <v>0</v>
      </c>
      <c r="C77223" s="1">
        <f t="shared" si="7224"/>
        <v>61.74</v>
      </c>
      <c r="E77223" s="1" t="str">
        <f t="shared" si="7225"/>
        <v>061740_TE_SS_filler</v>
      </c>
      <c r="F77223" s="1" t="str">
        <f t="shared" si="7226"/>
        <v/>
      </c>
      <c r="G77223" s="1" t="b">
        <f t="shared" si="7229"/>
        <v>0</v>
      </c>
      <c r="H77223" s="1" t="b">
        <f t="shared" si="7227"/>
        <v>0</v>
      </c>
      <c r="I77223" s="1" t="e">
        <f t="shared" si="7228"/>
        <v>#VALUE!</v>
      </c>
      <c r="J77223" s="1" t="s">
        <v>1982</v>
      </c>
      <c r="M77223" s="1">
        <v>32</v>
      </c>
      <c r="N77223" s="1">
        <v>1045</v>
      </c>
      <c r="O77223" s="1">
        <v>788</v>
      </c>
    </row>
    <row r="77224" spans="1:15" x14ac:dyDescent="0.25">
      <c r="A77224" s="1">
        <v>77224</v>
      </c>
      <c r="B77224" s="1" t="b">
        <f>IF(AND(G77224=TRUE(),H77224=TRUE()),IFERROR(MATCH(LEFT(E77225,6),Sheet3!$3:$3,0)&gt;0,"No Section"),FALSE())</f>
        <v>0</v>
      </c>
      <c r="C77224" s="1">
        <f t="shared" si="7224"/>
        <v>61.74</v>
      </c>
      <c r="E77224" s="1" t="str">
        <f t="shared" si="7225"/>
        <v>061740_TE_SS_filler</v>
      </c>
      <c r="F77224" s="1" t="str">
        <f t="shared" si="7226"/>
        <v/>
      </c>
      <c r="G77224" s="1" t="b">
        <f t="shared" si="7229"/>
        <v>0</v>
      </c>
      <c r="H77224" s="1" t="b">
        <f t="shared" si="7227"/>
        <v>0</v>
      </c>
      <c r="I77224" s="1" t="e">
        <f t="shared" si="7228"/>
        <v>#VALUE!</v>
      </c>
      <c r="J77224" s="1" t="s">
        <v>1980</v>
      </c>
      <c r="K77224" s="1" t="s">
        <v>1464</v>
      </c>
    </row>
    <row r="77225" spans="1:15" x14ac:dyDescent="0.25">
      <c r="A77225" s="1">
        <v>77225</v>
      </c>
      <c r="B77225" s="1" t="b">
        <f>IF(AND(G77225=TRUE(),H77225=TRUE()),IFERROR(MATCH(LEFT(E77226,6),Sheet3!$3:$3,0)&gt;0,"No Section"),FALSE())</f>
        <v>0</v>
      </c>
      <c r="C77225" s="1">
        <f t="shared" si="7224"/>
        <v>61.74</v>
      </c>
      <c r="E77225" s="1" t="str">
        <f t="shared" si="7225"/>
        <v>061740_TE_SS_filler</v>
      </c>
      <c r="F77225" s="1" t="str">
        <f t="shared" si="7226"/>
        <v/>
      </c>
      <c r="G77225" s="1" t="b">
        <f t="shared" si="7229"/>
        <v>0</v>
      </c>
      <c r="H77225" s="1" t="b">
        <f t="shared" si="7227"/>
        <v>0</v>
      </c>
      <c r="I77225" s="1" t="e">
        <f t="shared" si="7228"/>
        <v>#VALUE!</v>
      </c>
      <c r="J77225" s="1" t="s">
        <v>1974</v>
      </c>
      <c r="K77225" s="1" t="s">
        <v>1471</v>
      </c>
    </row>
    <row r="77226" spans="1:15" x14ac:dyDescent="0.25">
      <c r="A77226" s="1">
        <v>77226</v>
      </c>
      <c r="B77226" s="1" t="b">
        <f>IF(AND(G77226=TRUE(),H77226=TRUE()),IFERROR(MATCH(LEFT(E77227,6),Sheet3!$3:$3,0)&gt;0,"No Section"),FALSE())</f>
        <v>0</v>
      </c>
      <c r="C77226" s="1">
        <f t="shared" si="7224"/>
        <v>61.74</v>
      </c>
      <c r="E77226" s="1" t="str">
        <f t="shared" si="7225"/>
        <v>061740_TE_SS_filler</v>
      </c>
      <c r="F77226" s="1" t="str">
        <f t="shared" si="7226"/>
        <v/>
      </c>
      <c r="G77226" s="1" t="b">
        <f t="shared" si="7229"/>
        <v>0</v>
      </c>
      <c r="H77226" s="1" t="b">
        <f t="shared" si="7227"/>
        <v>0</v>
      </c>
      <c r="I77226" s="1" t="e">
        <f t="shared" si="7228"/>
        <v>#VALUE!</v>
      </c>
      <c r="J77226" s="1" t="s">
        <v>1467</v>
      </c>
      <c r="K77226" s="1">
        <v>0</v>
      </c>
    </row>
    <row r="77227" spans="1:15" x14ac:dyDescent="0.25">
      <c r="A77227" s="1">
        <v>77227</v>
      </c>
      <c r="B77227" s="1" t="b">
        <f>IF(AND(G77227=TRUE(),H77227=TRUE()),IFERROR(MATCH(LEFT(E77228,6),Sheet3!$3:$3,0)&gt;0,"No Section"),FALSE())</f>
        <v>0</v>
      </c>
      <c r="C77227" s="1">
        <f t="shared" si="7224"/>
        <v>61.74</v>
      </c>
      <c r="E77227" s="1" t="str">
        <f t="shared" si="7225"/>
        <v>061740_TE_SS_filler</v>
      </c>
      <c r="F77227" s="1" t="str">
        <f t="shared" si="7226"/>
        <v/>
      </c>
      <c r="G77227" s="1" t="b">
        <f t="shared" si="7229"/>
        <v>0</v>
      </c>
      <c r="H77227" s="1" t="b">
        <f t="shared" si="7227"/>
        <v>0</v>
      </c>
      <c r="I77227" s="1" t="e">
        <f t="shared" si="7228"/>
        <v>#VALUE!</v>
      </c>
      <c r="J77227" s="1" t="s">
        <v>1981</v>
      </c>
      <c r="K77227" s="1">
        <v>44080</v>
      </c>
      <c r="L77227" s="1">
        <v>44082</v>
      </c>
      <c r="M77227" s="1">
        <v>45082</v>
      </c>
      <c r="N77227" s="1">
        <v>45080</v>
      </c>
    </row>
    <row r="77228" spans="1:15" x14ac:dyDescent="0.25">
      <c r="A77228" s="1">
        <v>77228</v>
      </c>
      <c r="B77228" s="1" t="b">
        <f>IF(AND(G77228=TRUE(),H77228=TRUE()),IFERROR(MATCH(LEFT(E77229,6),Sheet3!$3:$3,0)&gt;0,"No Section"),FALSE())</f>
        <v>0</v>
      </c>
      <c r="C77228" s="1">
        <f t="shared" si="7224"/>
        <v>61.74</v>
      </c>
      <c r="E77228" s="1" t="str">
        <f t="shared" si="7225"/>
        <v>061740_TE_SS_filler</v>
      </c>
      <c r="F77228" s="1" t="str">
        <f t="shared" si="7226"/>
        <v/>
      </c>
      <c r="G77228" s="1" t="b">
        <f t="shared" si="7229"/>
        <v>0</v>
      </c>
      <c r="H77228" s="1" t="b">
        <f t="shared" si="7227"/>
        <v>0</v>
      </c>
      <c r="I77228" s="1" t="e">
        <f t="shared" si="7228"/>
        <v>#VALUE!</v>
      </c>
      <c r="J77228" s="1" t="s">
        <v>1982</v>
      </c>
      <c r="M77228" s="1">
        <v>32</v>
      </c>
      <c r="N77228" s="1">
        <v>1045</v>
      </c>
      <c r="O77228" s="1">
        <v>781</v>
      </c>
    </row>
    <row r="77229" spans="1:15" x14ac:dyDescent="0.25">
      <c r="A77229" s="1">
        <v>77229</v>
      </c>
      <c r="B77229" s="1" t="b">
        <f>IF(AND(G77229=TRUE(),H77229=TRUE()),IFERROR(MATCH(LEFT(E77230,6),Sheet3!$3:$3,0)&gt;0,"No Section"),FALSE())</f>
        <v>0</v>
      </c>
      <c r="C77229" s="1">
        <f t="shared" si="7224"/>
        <v>61.74</v>
      </c>
      <c r="E77229" s="1" t="str">
        <f t="shared" si="7225"/>
        <v>061740_TE_SS_filler</v>
      </c>
      <c r="F77229" s="1" t="str">
        <f t="shared" si="7226"/>
        <v/>
      </c>
      <c r="G77229" s="1" t="b">
        <f t="shared" si="7229"/>
        <v>0</v>
      </c>
      <c r="H77229" s="1" t="b">
        <f t="shared" si="7227"/>
        <v>0</v>
      </c>
      <c r="I77229" s="1" t="e">
        <f t="shared" si="7228"/>
        <v>#VALUE!</v>
      </c>
      <c r="J77229" s="1" t="s">
        <v>1980</v>
      </c>
      <c r="K77229" s="1" t="s">
        <v>1464</v>
      </c>
    </row>
    <row r="77230" spans="1:15" x14ac:dyDescent="0.25">
      <c r="A77230" s="1">
        <v>77230</v>
      </c>
      <c r="B77230" s="1" t="b">
        <f>IF(AND(G77230=TRUE(),H77230=TRUE()),IFERROR(MATCH(LEFT(E77231,6),Sheet3!$3:$3,0)&gt;0,"No Section"),FALSE())</f>
        <v>0</v>
      </c>
      <c r="C77230" s="1">
        <f t="shared" si="7224"/>
        <v>61.74</v>
      </c>
      <c r="E77230" s="1" t="str">
        <f t="shared" si="7225"/>
        <v>061740_TE_SS_filler</v>
      </c>
      <c r="F77230" s="1" t="str">
        <f t="shared" si="7226"/>
        <v/>
      </c>
      <c r="G77230" s="1" t="b">
        <f t="shared" si="7229"/>
        <v>0</v>
      </c>
      <c r="H77230" s="1" t="b">
        <f t="shared" si="7227"/>
        <v>0</v>
      </c>
      <c r="I77230" s="1" t="e">
        <f t="shared" si="7228"/>
        <v>#VALUE!</v>
      </c>
      <c r="J77230" s="1" t="s">
        <v>1974</v>
      </c>
      <c r="K77230" s="1" t="s">
        <v>1471</v>
      </c>
    </row>
    <row r="77231" spans="1:15" x14ac:dyDescent="0.25">
      <c r="A77231" s="1">
        <v>77231</v>
      </c>
      <c r="B77231" s="1" t="b">
        <f>IF(AND(G77231=TRUE(),H77231=TRUE()),IFERROR(MATCH(LEFT(E77232,6),Sheet3!$3:$3,0)&gt;0,"No Section"),FALSE())</f>
        <v>0</v>
      </c>
      <c r="C77231" s="1">
        <f t="shared" si="7224"/>
        <v>61.74</v>
      </c>
      <c r="E77231" s="1" t="str">
        <f t="shared" si="7225"/>
        <v>061740_TE_SS_filler</v>
      </c>
      <c r="F77231" s="1" t="str">
        <f t="shared" si="7226"/>
        <v/>
      </c>
      <c r="G77231" s="1" t="b">
        <f t="shared" si="7229"/>
        <v>0</v>
      </c>
      <c r="H77231" s="1" t="b">
        <f t="shared" si="7227"/>
        <v>0</v>
      </c>
      <c r="I77231" s="1" t="e">
        <f t="shared" si="7228"/>
        <v>#VALUE!</v>
      </c>
      <c r="J77231" s="1" t="s">
        <v>1467</v>
      </c>
      <c r="K77231" s="1">
        <v>0</v>
      </c>
    </row>
    <row r="77232" spans="1:15" x14ac:dyDescent="0.25">
      <c r="A77232" s="1">
        <v>77232</v>
      </c>
      <c r="B77232" s="1" t="b">
        <f>IF(AND(G77232=TRUE(),H77232=TRUE()),IFERROR(MATCH(LEFT(E77233,6),Sheet3!$3:$3,0)&gt;0,"No Section"),FALSE())</f>
        <v>0</v>
      </c>
      <c r="C77232" s="1">
        <f t="shared" si="7224"/>
        <v>61.74</v>
      </c>
      <c r="E77232" s="1" t="str">
        <f t="shared" si="7225"/>
        <v>061740_TE_SS_filler</v>
      </c>
      <c r="F77232" s="1" t="str">
        <f t="shared" si="7226"/>
        <v/>
      </c>
      <c r="G77232" s="1" t="b">
        <f t="shared" si="7229"/>
        <v>0</v>
      </c>
      <c r="H77232" s="1" t="b">
        <f t="shared" si="7227"/>
        <v>0</v>
      </c>
      <c r="I77232" s="1" t="e">
        <f t="shared" si="7228"/>
        <v>#VALUE!</v>
      </c>
      <c r="J77232" s="1" t="s">
        <v>1981</v>
      </c>
      <c r="K77232" s="1">
        <v>44082</v>
      </c>
      <c r="L77232" s="1">
        <v>44089</v>
      </c>
      <c r="M77232" s="1">
        <v>45089</v>
      </c>
      <c r="N77232" s="1">
        <v>45082</v>
      </c>
    </row>
    <row r="77233" spans="1:15" x14ac:dyDescent="0.25">
      <c r="A77233" s="1">
        <v>77233</v>
      </c>
      <c r="B77233" s="1" t="b">
        <f>IF(AND(G77233=TRUE(),H77233=TRUE()),IFERROR(MATCH(LEFT(E77234,6),Sheet3!$3:$3,0)&gt;0,"No Section"),FALSE())</f>
        <v>0</v>
      </c>
      <c r="C77233" s="1">
        <f t="shared" si="7224"/>
        <v>61.74</v>
      </c>
      <c r="E77233" s="1" t="str">
        <f t="shared" si="7225"/>
        <v>061740_TE_SS_filler</v>
      </c>
      <c r="F77233" s="1" t="str">
        <f t="shared" si="7226"/>
        <v/>
      </c>
      <c r="G77233" s="1" t="b">
        <f t="shared" si="7229"/>
        <v>0</v>
      </c>
      <c r="H77233" s="1" t="b">
        <f t="shared" si="7227"/>
        <v>0</v>
      </c>
      <c r="I77233" s="1" t="e">
        <f t="shared" si="7228"/>
        <v>#VALUE!</v>
      </c>
      <c r="J77233" s="1" t="s">
        <v>1982</v>
      </c>
      <c r="M77233" s="1">
        <v>32</v>
      </c>
      <c r="N77233" s="1">
        <v>1045</v>
      </c>
      <c r="O77233" s="1">
        <v>792</v>
      </c>
    </row>
    <row r="77234" spans="1:15" x14ac:dyDescent="0.25">
      <c r="A77234" s="1">
        <v>77234</v>
      </c>
      <c r="B77234" s="1" t="b">
        <f>IF(AND(G77234=TRUE(),H77234=TRUE()),IFERROR(MATCH(LEFT(E77235,6),Sheet3!$3:$3,0)&gt;0,"No Section"),FALSE())</f>
        <v>0</v>
      </c>
      <c r="C77234" s="1">
        <f t="shared" si="7224"/>
        <v>61.74</v>
      </c>
      <c r="E77234" s="1" t="str">
        <f t="shared" si="7225"/>
        <v>061740_TE_SS_filler</v>
      </c>
      <c r="F77234" s="1" t="str">
        <f t="shared" si="7226"/>
        <v/>
      </c>
      <c r="G77234" s="1" t="b">
        <f t="shared" si="7229"/>
        <v>0</v>
      </c>
      <c r="H77234" s="1" t="b">
        <f t="shared" si="7227"/>
        <v>0</v>
      </c>
      <c r="I77234" s="1" t="e">
        <f t="shared" si="7228"/>
        <v>#VALUE!</v>
      </c>
      <c r="J77234" s="1" t="s">
        <v>1980</v>
      </c>
      <c r="K77234" s="1" t="s">
        <v>1464</v>
      </c>
    </row>
    <row r="77235" spans="1:15" x14ac:dyDescent="0.25">
      <c r="A77235" s="1">
        <v>77235</v>
      </c>
      <c r="B77235" s="1" t="b">
        <f>IF(AND(G77235=TRUE(),H77235=TRUE()),IFERROR(MATCH(LEFT(E77236,6),Sheet3!$3:$3,0)&gt;0,"No Section"),FALSE())</f>
        <v>0</v>
      </c>
      <c r="C77235" s="1">
        <f t="shared" si="7224"/>
        <v>61.74</v>
      </c>
      <c r="E77235" s="1" t="str">
        <f t="shared" si="7225"/>
        <v>061740_TE_SS_filler</v>
      </c>
      <c r="F77235" s="1" t="str">
        <f t="shared" si="7226"/>
        <v/>
      </c>
      <c r="G77235" s="1" t="b">
        <f t="shared" si="7229"/>
        <v>0</v>
      </c>
      <c r="H77235" s="1" t="b">
        <f t="shared" si="7227"/>
        <v>0</v>
      </c>
      <c r="I77235" s="1" t="e">
        <f t="shared" si="7228"/>
        <v>#VALUE!</v>
      </c>
      <c r="J77235" s="1" t="s">
        <v>1974</v>
      </c>
      <c r="K77235" s="1" t="s">
        <v>1471</v>
      </c>
    </row>
    <row r="77236" spans="1:15" x14ac:dyDescent="0.25">
      <c r="A77236" s="1">
        <v>77236</v>
      </c>
      <c r="B77236" s="1" t="b">
        <f>IF(AND(G77236=TRUE(),H77236=TRUE()),IFERROR(MATCH(LEFT(E77237,6),Sheet3!$3:$3,0)&gt;0,"No Section"),FALSE())</f>
        <v>0</v>
      </c>
      <c r="C77236" s="1">
        <f t="shared" si="7224"/>
        <v>61.74</v>
      </c>
      <c r="E77236" s="1" t="str">
        <f t="shared" si="7225"/>
        <v>061740_TE_SS_filler</v>
      </c>
      <c r="F77236" s="1" t="str">
        <f t="shared" si="7226"/>
        <v/>
      </c>
      <c r="G77236" s="1" t="b">
        <f t="shared" si="7229"/>
        <v>0</v>
      </c>
      <c r="H77236" s="1" t="b">
        <f t="shared" si="7227"/>
        <v>0</v>
      </c>
      <c r="I77236" s="1" t="e">
        <f t="shared" si="7228"/>
        <v>#VALUE!</v>
      </c>
      <c r="J77236" s="1" t="s">
        <v>1467</v>
      </c>
      <c r="K77236" s="1">
        <v>0</v>
      </c>
    </row>
    <row r="77237" spans="1:15" x14ac:dyDescent="0.25">
      <c r="A77237" s="1">
        <v>77237</v>
      </c>
      <c r="B77237" s="1" t="b">
        <f>IF(AND(G77237=TRUE(),H77237=TRUE()),IFERROR(MATCH(LEFT(E77238,6),Sheet3!$3:$3,0)&gt;0,"No Section"),FALSE())</f>
        <v>0</v>
      </c>
      <c r="C77237" s="1">
        <f t="shared" si="7224"/>
        <v>61.74</v>
      </c>
      <c r="E77237" s="1" t="str">
        <f t="shared" si="7225"/>
        <v>061740_TE_SS_filler</v>
      </c>
      <c r="F77237" s="1" t="str">
        <f t="shared" si="7226"/>
        <v/>
      </c>
      <c r="G77237" s="1" t="b">
        <f t="shared" si="7229"/>
        <v>0</v>
      </c>
      <c r="H77237" s="1" t="b">
        <f t="shared" si="7227"/>
        <v>0</v>
      </c>
      <c r="I77237" s="1" t="e">
        <f t="shared" si="7228"/>
        <v>#VALUE!</v>
      </c>
      <c r="J77237" s="1" t="s">
        <v>1981</v>
      </c>
      <c r="K77237" s="1">
        <v>44089</v>
      </c>
      <c r="L77237" s="1">
        <v>44094</v>
      </c>
      <c r="M77237" s="1">
        <v>45094</v>
      </c>
      <c r="N77237" s="1">
        <v>45089</v>
      </c>
    </row>
    <row r="77238" spans="1:15" x14ac:dyDescent="0.25">
      <c r="A77238" s="1">
        <v>77238</v>
      </c>
      <c r="B77238" s="1" t="b">
        <f>IF(AND(G77238=TRUE(),H77238=TRUE()),IFERROR(MATCH(LEFT(E77239,6),Sheet3!$3:$3,0)&gt;0,"No Section"),FALSE())</f>
        <v>0</v>
      </c>
      <c r="C77238" s="1">
        <f t="shared" si="7224"/>
        <v>61.74</v>
      </c>
      <c r="E77238" s="1" t="str">
        <f t="shared" si="7225"/>
        <v>061740_TE_SS_filler</v>
      </c>
      <c r="F77238" s="1" t="str">
        <f t="shared" si="7226"/>
        <v/>
      </c>
      <c r="G77238" s="1" t="b">
        <f t="shared" si="7229"/>
        <v>0</v>
      </c>
      <c r="H77238" s="1" t="b">
        <f t="shared" si="7227"/>
        <v>0</v>
      </c>
      <c r="I77238" s="1" t="e">
        <f t="shared" si="7228"/>
        <v>#VALUE!</v>
      </c>
      <c r="J77238" s="1" t="s">
        <v>1982</v>
      </c>
      <c r="M77238" s="1">
        <v>32</v>
      </c>
      <c r="N77238" s="1">
        <v>1045</v>
      </c>
      <c r="O77238" s="1">
        <v>784</v>
      </c>
    </row>
    <row r="77239" spans="1:15" x14ac:dyDescent="0.25">
      <c r="A77239" s="1">
        <v>77239</v>
      </c>
      <c r="B77239" s="1" t="b">
        <f>IF(AND(G77239=TRUE(),H77239=TRUE()),IFERROR(MATCH(LEFT(E77240,6),Sheet3!$3:$3,0)&gt;0,"No Section"),FALSE())</f>
        <v>0</v>
      </c>
      <c r="C77239" s="1">
        <f t="shared" si="7224"/>
        <v>61.74</v>
      </c>
      <c r="E77239" s="1" t="str">
        <f t="shared" si="7225"/>
        <v>061740_TE_SS_filler</v>
      </c>
      <c r="F77239" s="1" t="str">
        <f t="shared" si="7226"/>
        <v/>
      </c>
      <c r="G77239" s="1" t="b">
        <f t="shared" si="7229"/>
        <v>0</v>
      </c>
      <c r="H77239" s="1" t="b">
        <f t="shared" si="7227"/>
        <v>0</v>
      </c>
      <c r="I77239" s="1" t="e">
        <f t="shared" si="7228"/>
        <v>#VALUE!</v>
      </c>
      <c r="J77239" s="1" t="s">
        <v>1980</v>
      </c>
      <c r="K77239" s="1" t="s">
        <v>1464</v>
      </c>
    </row>
    <row r="77240" spans="1:15" x14ac:dyDescent="0.25">
      <c r="A77240" s="1">
        <v>77240</v>
      </c>
      <c r="B77240" s="1" t="b">
        <f>IF(AND(G77240=TRUE(),H77240=TRUE()),IFERROR(MATCH(LEFT(E77241,6),Sheet3!$3:$3,0)&gt;0,"No Section"),FALSE())</f>
        <v>0</v>
      </c>
      <c r="C77240" s="1">
        <f t="shared" si="7224"/>
        <v>61.74</v>
      </c>
      <c r="E77240" s="1" t="str">
        <f t="shared" si="7225"/>
        <v>061740_TE_SS_filler</v>
      </c>
      <c r="F77240" s="1" t="str">
        <f t="shared" si="7226"/>
        <v/>
      </c>
      <c r="G77240" s="1" t="b">
        <f t="shared" si="7229"/>
        <v>0</v>
      </c>
      <c r="H77240" s="1" t="b">
        <f t="shared" si="7227"/>
        <v>0</v>
      </c>
      <c r="I77240" s="1" t="e">
        <f t="shared" si="7228"/>
        <v>#VALUE!</v>
      </c>
      <c r="J77240" s="1" t="s">
        <v>1974</v>
      </c>
      <c r="K77240" s="1" t="s">
        <v>1471</v>
      </c>
    </row>
    <row r="77241" spans="1:15" x14ac:dyDescent="0.25">
      <c r="A77241" s="1">
        <v>77241</v>
      </c>
      <c r="B77241" s="1" t="b">
        <f>IF(AND(G77241=TRUE(),H77241=TRUE()),IFERROR(MATCH(LEFT(E77242,6),Sheet3!$3:$3,0)&gt;0,"No Section"),FALSE())</f>
        <v>0</v>
      </c>
      <c r="C77241" s="1">
        <f t="shared" si="7224"/>
        <v>61.74</v>
      </c>
      <c r="E77241" s="1" t="str">
        <f t="shared" si="7225"/>
        <v>061740_TE_SS_filler</v>
      </c>
      <c r="F77241" s="1" t="str">
        <f t="shared" si="7226"/>
        <v/>
      </c>
      <c r="G77241" s="1" t="b">
        <f t="shared" si="7229"/>
        <v>0</v>
      </c>
      <c r="H77241" s="1" t="b">
        <f t="shared" si="7227"/>
        <v>0</v>
      </c>
      <c r="I77241" s="1" t="e">
        <f t="shared" si="7228"/>
        <v>#VALUE!</v>
      </c>
      <c r="J77241" s="1" t="s">
        <v>1467</v>
      </c>
      <c r="K77241" s="1">
        <v>0</v>
      </c>
    </row>
    <row r="77242" spans="1:15" x14ac:dyDescent="0.25">
      <c r="A77242" s="1">
        <v>77242</v>
      </c>
      <c r="B77242" s="1" t="b">
        <f>IF(AND(G77242=TRUE(),H77242=TRUE()),IFERROR(MATCH(LEFT(E77243,6),Sheet3!$3:$3,0)&gt;0,"No Section"),FALSE())</f>
        <v>0</v>
      </c>
      <c r="C77242" s="1">
        <f t="shared" si="7224"/>
        <v>61.74</v>
      </c>
      <c r="E77242" s="1" t="str">
        <f t="shared" si="7225"/>
        <v>061740_TE_SS_filler</v>
      </c>
      <c r="F77242" s="1" t="str">
        <f t="shared" si="7226"/>
        <v/>
      </c>
      <c r="G77242" s="1" t="b">
        <f t="shared" si="7229"/>
        <v>0</v>
      </c>
      <c r="H77242" s="1" t="b">
        <f t="shared" si="7227"/>
        <v>0</v>
      </c>
      <c r="I77242" s="1" t="e">
        <f t="shared" si="7228"/>
        <v>#VALUE!</v>
      </c>
      <c r="J77242" s="1" t="s">
        <v>1467</v>
      </c>
      <c r="K77242" s="1">
        <v>1</v>
      </c>
    </row>
    <row r="77243" spans="1:15" x14ac:dyDescent="0.25">
      <c r="A77243" s="1">
        <v>77243</v>
      </c>
      <c r="B77243" s="1" t="b">
        <f>IF(AND(G77243=TRUE(),H77243=TRUE()),IFERROR(MATCH(LEFT(E77244,6),Sheet3!$3:$3,0)&gt;0,"No Section"),FALSE())</f>
        <v>0</v>
      </c>
      <c r="C77243" s="1">
        <f t="shared" si="7224"/>
        <v>61.74</v>
      </c>
      <c r="E77243" s="1" t="str">
        <f t="shared" si="7225"/>
        <v>061740_TE_SS_filler</v>
      </c>
      <c r="F77243" s="1" t="str">
        <f t="shared" si="7226"/>
        <v/>
      </c>
      <c r="G77243" s="1" t="b">
        <f t="shared" si="7229"/>
        <v>0</v>
      </c>
      <c r="H77243" s="1" t="b">
        <f t="shared" si="7227"/>
        <v>0</v>
      </c>
      <c r="I77243" s="1" t="e">
        <f t="shared" si="7228"/>
        <v>#VALUE!</v>
      </c>
      <c r="J77243" s="1" t="s">
        <v>1981</v>
      </c>
      <c r="K77243" s="1">
        <v>44094</v>
      </c>
      <c r="L77243" s="1">
        <v>44001</v>
      </c>
      <c r="M77243" s="1">
        <v>45001</v>
      </c>
      <c r="N77243" s="1">
        <v>45094</v>
      </c>
    </row>
    <row r="77244" spans="1:15" x14ac:dyDescent="0.25">
      <c r="A77244" s="1">
        <v>77244</v>
      </c>
      <c r="B77244" s="1" t="b">
        <f>IF(AND(G77244=TRUE(),H77244=TRUE()),IFERROR(MATCH(LEFT(E77245,6),Sheet3!$3:$3,0)&gt;0,"No Section"),FALSE())</f>
        <v>0</v>
      </c>
      <c r="C77244" s="1">
        <f t="shared" si="7224"/>
        <v>61.74</v>
      </c>
      <c r="E77244" s="1" t="str">
        <f t="shared" si="7225"/>
        <v>061740_TE_SS_filler</v>
      </c>
      <c r="F77244" s="1" t="str">
        <f t="shared" si="7226"/>
        <v/>
      </c>
      <c r="G77244" s="1" t="b">
        <f t="shared" si="7229"/>
        <v>0</v>
      </c>
      <c r="H77244" s="1" t="b">
        <f t="shared" si="7227"/>
        <v>0</v>
      </c>
      <c r="I77244" s="1" t="e">
        <f t="shared" si="7228"/>
        <v>#VALUE!</v>
      </c>
      <c r="J77244" s="1" t="s">
        <v>1982</v>
      </c>
      <c r="M77244" s="1">
        <v>32</v>
      </c>
      <c r="N77244" s="1">
        <v>1045</v>
      </c>
      <c r="O77244" s="1">
        <v>782</v>
      </c>
    </row>
    <row r="77245" spans="1:15" x14ac:dyDescent="0.25">
      <c r="A77245" s="1">
        <v>77245</v>
      </c>
      <c r="B77245" s="1" t="b">
        <f>IF(AND(G77245=TRUE(),H77245=TRUE()),IFERROR(MATCH(LEFT(E77246,6),Sheet3!$3:$3,0)&gt;0,"No Section"),FALSE())</f>
        <v>0</v>
      </c>
      <c r="C77245" s="1">
        <f t="shared" si="7224"/>
        <v>61.74</v>
      </c>
      <c r="E77245" s="1" t="str">
        <f t="shared" si="7225"/>
        <v>061740_TE_SS_filler</v>
      </c>
      <c r="F77245" s="1" t="str">
        <f t="shared" si="7226"/>
        <v/>
      </c>
      <c r="G77245" s="1" t="b">
        <f t="shared" si="7229"/>
        <v>0</v>
      </c>
      <c r="H77245" s="1" t="b">
        <f t="shared" si="7227"/>
        <v>0</v>
      </c>
      <c r="I77245" s="1" t="e">
        <f t="shared" si="7228"/>
        <v>#VALUE!</v>
      </c>
    </row>
    <row r="77246" spans="1:15" x14ac:dyDescent="0.25">
      <c r="A77246" s="1">
        <v>77246</v>
      </c>
      <c r="B77246" s="1" t="b">
        <f>IF(AND(G77246=TRUE(),H77246=TRUE()),IFERROR(MATCH(LEFT(E77247,6),Sheet3!$3:$3,0)&gt;0,"No Section"),FALSE())</f>
        <v>0</v>
      </c>
      <c r="C77246" s="1">
        <f t="shared" si="7224"/>
        <v>61.74</v>
      </c>
      <c r="E77246" s="1" t="str">
        <f t="shared" si="7225"/>
        <v>061740_TE_SS_filler</v>
      </c>
      <c r="F77246" s="1" t="str">
        <f t="shared" si="7226"/>
        <v/>
      </c>
      <c r="G77246" s="1" t="b">
        <f t="shared" si="7229"/>
        <v>0</v>
      </c>
      <c r="H77246" s="1" t="b">
        <f t="shared" si="7227"/>
        <v>0</v>
      </c>
      <c r="I77246" s="1" t="e">
        <f t="shared" si="7228"/>
        <v>#VALUE!</v>
      </c>
      <c r="J77246" s="1" t="s">
        <v>1980</v>
      </c>
      <c r="K77246" s="1" t="s">
        <v>1464</v>
      </c>
    </row>
    <row r="77247" spans="1:15" x14ac:dyDescent="0.25">
      <c r="A77247" s="1">
        <v>77247</v>
      </c>
      <c r="B77247" s="1" t="b">
        <f>IF(AND(G77247=TRUE(),H77247=TRUE()),IFERROR(MATCH(LEFT(E77248,6),Sheet3!$3:$3,0)&gt;0,"No Section"),FALSE())</f>
        <v>0</v>
      </c>
      <c r="C77247" s="1">
        <f t="shared" si="7224"/>
        <v>61.74</v>
      </c>
      <c r="E77247" s="1" t="str">
        <f t="shared" si="7225"/>
        <v>061740_TE_SS_filler</v>
      </c>
      <c r="F77247" s="1" t="str">
        <f t="shared" si="7226"/>
        <v/>
      </c>
      <c r="G77247" s="1" t="b">
        <f t="shared" si="7229"/>
        <v>0</v>
      </c>
      <c r="H77247" s="1" t="b">
        <f t="shared" si="7227"/>
        <v>0</v>
      </c>
      <c r="I77247" s="1" t="e">
        <f t="shared" si="7228"/>
        <v>#VALUE!</v>
      </c>
      <c r="J77247" s="1" t="s">
        <v>1974</v>
      </c>
      <c r="K77247" s="1" t="s">
        <v>1471</v>
      </c>
    </row>
    <row r="77248" spans="1:15" x14ac:dyDescent="0.25">
      <c r="A77248" s="1">
        <v>77248</v>
      </c>
      <c r="B77248" s="1" t="b">
        <f>IF(AND(G77248=TRUE(),H77248=TRUE()),IFERROR(MATCH(LEFT(E77249,6),Sheet3!$3:$3,0)&gt;0,"No Section"),FALSE())</f>
        <v>0</v>
      </c>
      <c r="C77248" s="1">
        <f t="shared" si="7224"/>
        <v>61.74</v>
      </c>
      <c r="E77248" s="1" t="str">
        <f t="shared" si="7225"/>
        <v>061740_TE_SS_filler</v>
      </c>
      <c r="F77248" s="1" t="str">
        <f t="shared" si="7226"/>
        <v/>
      </c>
      <c r="G77248" s="1" t="b">
        <f t="shared" si="7229"/>
        <v>0</v>
      </c>
      <c r="H77248" s="1" t="b">
        <f t="shared" si="7227"/>
        <v>0</v>
      </c>
      <c r="I77248" s="1" t="e">
        <f t="shared" si="7228"/>
        <v>#VALUE!</v>
      </c>
      <c r="J77248" s="1" t="s">
        <v>1467</v>
      </c>
      <c r="K77248" s="1">
        <v>0</v>
      </c>
    </row>
    <row r="77249" spans="1:15" x14ac:dyDescent="0.25">
      <c r="A77249" s="1">
        <v>77249</v>
      </c>
      <c r="B77249" s="1" t="b">
        <f>IF(AND(G77249=TRUE(),H77249=TRUE()),IFERROR(MATCH(LEFT(E77250,6),Sheet3!$3:$3,0)&gt;0,"No Section"),FALSE())</f>
        <v>0</v>
      </c>
      <c r="C77249" s="1">
        <f t="shared" si="7224"/>
        <v>61.74</v>
      </c>
      <c r="E77249" s="1" t="str">
        <f t="shared" si="7225"/>
        <v>061740_TE_SS_filler</v>
      </c>
      <c r="F77249" s="1" t="str">
        <f t="shared" si="7226"/>
        <v/>
      </c>
      <c r="G77249" s="1" t="b">
        <f t="shared" si="7229"/>
        <v>0</v>
      </c>
      <c r="H77249" s="1" t="b">
        <f t="shared" si="7227"/>
        <v>0</v>
      </c>
      <c r="I77249" s="1" t="e">
        <f t="shared" si="7228"/>
        <v>#VALUE!</v>
      </c>
      <c r="J77249" s="1" t="s">
        <v>1467</v>
      </c>
      <c r="K77249" s="1">
        <v>1</v>
      </c>
    </row>
    <row r="77250" spans="1:15" x14ac:dyDescent="0.25">
      <c r="A77250" s="1">
        <v>77250</v>
      </c>
      <c r="B77250" s="1" t="b">
        <f>IF(AND(G77250=TRUE(),H77250=TRUE()),IFERROR(MATCH(LEFT(E77251,6),Sheet3!$3:$3,0)&gt;0,"No Section"),FALSE())</f>
        <v>0</v>
      </c>
      <c r="C77250" s="1">
        <f t="shared" si="7224"/>
        <v>61.74</v>
      </c>
      <c r="E77250" s="1" t="str">
        <f t="shared" si="7225"/>
        <v>061740_TE_SS_filler</v>
      </c>
      <c r="F77250" s="1" t="str">
        <f t="shared" si="7226"/>
        <v/>
      </c>
      <c r="G77250" s="1" t="b">
        <f t="shared" si="7229"/>
        <v>0</v>
      </c>
      <c r="H77250" s="1" t="b">
        <f t="shared" si="7227"/>
        <v>0</v>
      </c>
      <c r="I77250" s="1" t="e">
        <f t="shared" si="7228"/>
        <v>#VALUE!</v>
      </c>
      <c r="J77250" s="1" t="s">
        <v>1981</v>
      </c>
      <c r="K77250" s="1">
        <v>45001</v>
      </c>
      <c r="L77250" s="1">
        <v>45002</v>
      </c>
      <c r="M77250" s="1">
        <v>46002</v>
      </c>
      <c r="N77250" s="1">
        <v>46001</v>
      </c>
    </row>
    <row r="77251" spans="1:15" x14ac:dyDescent="0.25">
      <c r="A77251" s="1">
        <v>77251</v>
      </c>
      <c r="B77251" s="1" t="b">
        <f>IF(AND(G77251=TRUE(),H77251=TRUE()),IFERROR(MATCH(LEFT(E77252,6),Sheet3!$3:$3,0)&gt;0,"No Section"),FALSE())</f>
        <v>0</v>
      </c>
      <c r="C77251" s="1">
        <f t="shared" si="7224"/>
        <v>61.74</v>
      </c>
      <c r="E77251" s="1" t="str">
        <f t="shared" si="7225"/>
        <v>061740_TE_SS_filler</v>
      </c>
      <c r="F77251" s="1" t="str">
        <f t="shared" si="7226"/>
        <v/>
      </c>
      <c r="G77251" s="1" t="b">
        <f t="shared" si="7229"/>
        <v>0</v>
      </c>
      <c r="H77251" s="1" t="b">
        <f t="shared" si="7227"/>
        <v>0</v>
      </c>
      <c r="I77251" s="1" t="e">
        <f t="shared" si="7228"/>
        <v>#VALUE!</v>
      </c>
      <c r="J77251" s="1" t="s">
        <v>1982</v>
      </c>
      <c r="M77251" s="1">
        <v>32</v>
      </c>
      <c r="N77251" s="1">
        <v>1046</v>
      </c>
      <c r="O77251" s="1">
        <v>794</v>
      </c>
    </row>
    <row r="77252" spans="1:15" x14ac:dyDescent="0.25">
      <c r="A77252" s="1">
        <v>77252</v>
      </c>
      <c r="B77252" s="1" t="b">
        <f>IF(AND(G77252=TRUE(),H77252=TRUE()),IFERROR(MATCH(LEFT(E77253,6),Sheet3!$3:$3,0)&gt;0,"No Section"),FALSE())</f>
        <v>0</v>
      </c>
      <c r="C77252" s="1">
        <f t="shared" si="7224"/>
        <v>61.74</v>
      </c>
      <c r="E77252" s="1" t="str">
        <f t="shared" si="7225"/>
        <v>061740_TE_SS_filler</v>
      </c>
      <c r="F77252" s="1" t="str">
        <f t="shared" si="7226"/>
        <v/>
      </c>
      <c r="G77252" s="1" t="b">
        <f t="shared" si="7229"/>
        <v>0</v>
      </c>
      <c r="H77252" s="1" t="b">
        <f t="shared" si="7227"/>
        <v>0</v>
      </c>
      <c r="I77252" s="1" t="e">
        <f t="shared" si="7228"/>
        <v>#VALUE!</v>
      </c>
      <c r="J77252" s="1" t="s">
        <v>1980</v>
      </c>
      <c r="K77252" s="1" t="s">
        <v>1464</v>
      </c>
    </row>
    <row r="77253" spans="1:15" x14ac:dyDescent="0.25">
      <c r="A77253" s="1">
        <v>77253</v>
      </c>
      <c r="B77253" s="1" t="b">
        <f>IF(AND(G77253=TRUE(),H77253=TRUE()),IFERROR(MATCH(LEFT(E77254,6),Sheet3!$3:$3,0)&gt;0,"No Section"),FALSE())</f>
        <v>0</v>
      </c>
      <c r="C77253" s="1">
        <f t="shared" si="7224"/>
        <v>61.74</v>
      </c>
      <c r="E77253" s="1" t="str">
        <f t="shared" si="7225"/>
        <v>061740_TE_SS_filler</v>
      </c>
      <c r="F77253" s="1" t="str">
        <f t="shared" si="7226"/>
        <v/>
      </c>
      <c r="G77253" s="1" t="b">
        <f t="shared" si="7229"/>
        <v>0</v>
      </c>
      <c r="H77253" s="1" t="b">
        <f t="shared" si="7227"/>
        <v>0</v>
      </c>
      <c r="I77253" s="1" t="e">
        <f t="shared" si="7228"/>
        <v>#VALUE!</v>
      </c>
      <c r="J77253" s="1" t="s">
        <v>1974</v>
      </c>
      <c r="K77253" s="1" t="s">
        <v>1471</v>
      </c>
    </row>
    <row r="77254" spans="1:15" x14ac:dyDescent="0.25">
      <c r="A77254" s="1">
        <v>77254</v>
      </c>
      <c r="B77254" s="1" t="b">
        <f>IF(AND(G77254=TRUE(),H77254=TRUE()),IFERROR(MATCH(LEFT(E77255,6),Sheet3!$3:$3,0)&gt;0,"No Section"),FALSE())</f>
        <v>0</v>
      </c>
      <c r="C77254" s="1">
        <f t="shared" si="7224"/>
        <v>61.74</v>
      </c>
      <c r="E77254" s="1" t="str">
        <f t="shared" si="7225"/>
        <v>061740_TE_SS_filler</v>
      </c>
      <c r="F77254" s="1" t="str">
        <f t="shared" si="7226"/>
        <v/>
      </c>
      <c r="G77254" s="1" t="b">
        <f t="shared" si="7229"/>
        <v>0</v>
      </c>
      <c r="H77254" s="1" t="b">
        <f t="shared" si="7227"/>
        <v>0</v>
      </c>
      <c r="I77254" s="1" t="e">
        <f t="shared" si="7228"/>
        <v>#VALUE!</v>
      </c>
      <c r="J77254" s="1" t="s">
        <v>1467</v>
      </c>
      <c r="K77254" s="1">
        <v>0</v>
      </c>
    </row>
    <row r="77255" spans="1:15" x14ac:dyDescent="0.25">
      <c r="A77255" s="1">
        <v>77255</v>
      </c>
      <c r="B77255" s="1" t="b">
        <f>IF(AND(G77255=TRUE(),H77255=TRUE()),IFERROR(MATCH(LEFT(E77256,6),Sheet3!$3:$3,0)&gt;0,"No Section"),FALSE())</f>
        <v>0</v>
      </c>
      <c r="C77255" s="1">
        <f t="shared" si="7224"/>
        <v>61.74</v>
      </c>
      <c r="E77255" s="1" t="str">
        <f t="shared" si="7225"/>
        <v>061740_TE_SS_filler</v>
      </c>
      <c r="F77255" s="1" t="str">
        <f t="shared" si="7226"/>
        <v/>
      </c>
      <c r="G77255" s="1" t="b">
        <f t="shared" si="7229"/>
        <v>0</v>
      </c>
      <c r="H77255" s="1" t="b">
        <f t="shared" si="7227"/>
        <v>0</v>
      </c>
      <c r="I77255" s="1" t="e">
        <f t="shared" si="7228"/>
        <v>#VALUE!</v>
      </c>
      <c r="J77255" s="1" t="s">
        <v>1467</v>
      </c>
      <c r="K77255" s="1">
        <v>1</v>
      </c>
    </row>
    <row r="77256" spans="1:15" x14ac:dyDescent="0.25">
      <c r="A77256" s="1">
        <v>77256</v>
      </c>
      <c r="B77256" s="1" t="b">
        <f>IF(AND(G77256=TRUE(),H77256=TRUE()),IFERROR(MATCH(LEFT(E77257,6),Sheet3!$3:$3,0)&gt;0,"No Section"),FALSE())</f>
        <v>0</v>
      </c>
      <c r="C77256" s="1">
        <f t="shared" si="7224"/>
        <v>61.74</v>
      </c>
      <c r="E77256" s="1" t="str">
        <f t="shared" si="7225"/>
        <v>061740_TE_SS_filler</v>
      </c>
      <c r="F77256" s="1" t="str">
        <f t="shared" si="7226"/>
        <v/>
      </c>
      <c r="G77256" s="1" t="b">
        <f t="shared" si="7229"/>
        <v>0</v>
      </c>
      <c r="H77256" s="1" t="b">
        <f t="shared" si="7227"/>
        <v>0</v>
      </c>
      <c r="I77256" s="1" t="e">
        <f t="shared" si="7228"/>
        <v>#VALUE!</v>
      </c>
      <c r="J77256" s="1" t="s">
        <v>1981</v>
      </c>
      <c r="K77256" s="1">
        <v>45002</v>
      </c>
      <c r="L77256" s="1">
        <v>45007</v>
      </c>
      <c r="M77256" s="1">
        <v>46017</v>
      </c>
      <c r="N77256" s="1">
        <v>46002</v>
      </c>
    </row>
    <row r="77257" spans="1:15" x14ac:dyDescent="0.25">
      <c r="A77257" s="1">
        <v>77257</v>
      </c>
      <c r="B77257" s="1" t="b">
        <f>IF(AND(G77257=TRUE(),H77257=TRUE()),IFERROR(MATCH(LEFT(E77258,6),Sheet3!$3:$3,0)&gt;0,"No Section"),FALSE())</f>
        <v>0</v>
      </c>
      <c r="C77257" s="1">
        <f t="shared" si="7224"/>
        <v>61.74</v>
      </c>
      <c r="E77257" s="1" t="str">
        <f t="shared" si="7225"/>
        <v>061740_TE_SS_filler</v>
      </c>
      <c r="F77257" s="1" t="str">
        <f t="shared" si="7226"/>
        <v/>
      </c>
      <c r="G77257" s="1" t="b">
        <f t="shared" si="7229"/>
        <v>0</v>
      </c>
      <c r="H77257" s="1" t="b">
        <f t="shared" si="7227"/>
        <v>0</v>
      </c>
      <c r="I77257" s="1" t="e">
        <f t="shared" si="7228"/>
        <v>#VALUE!</v>
      </c>
      <c r="J77257" s="1" t="s">
        <v>1982</v>
      </c>
      <c r="M77257" s="1">
        <v>32</v>
      </c>
      <c r="N77257" s="1">
        <v>1046</v>
      </c>
      <c r="O77257" s="1">
        <v>796</v>
      </c>
    </row>
    <row r="77258" spans="1:15" x14ac:dyDescent="0.25">
      <c r="A77258" s="1">
        <v>77258</v>
      </c>
      <c r="B77258" s="1" t="b">
        <f>IF(AND(G77258=TRUE(),H77258=TRUE()),IFERROR(MATCH(LEFT(E77259,6),Sheet3!$3:$3,0)&gt;0,"No Section"),FALSE())</f>
        <v>0</v>
      </c>
      <c r="C77258" s="1">
        <f t="shared" si="7224"/>
        <v>61.74</v>
      </c>
      <c r="E77258" s="1" t="str">
        <f t="shared" si="7225"/>
        <v>061740_TE_SS_filler</v>
      </c>
      <c r="F77258" s="1" t="str">
        <f t="shared" si="7226"/>
        <v/>
      </c>
      <c r="G77258" s="1" t="b">
        <f t="shared" si="7229"/>
        <v>0</v>
      </c>
      <c r="H77258" s="1" t="b">
        <f t="shared" si="7227"/>
        <v>0</v>
      </c>
      <c r="I77258" s="1" t="e">
        <f t="shared" si="7228"/>
        <v>#VALUE!</v>
      </c>
      <c r="J77258" s="1" t="s">
        <v>1980</v>
      </c>
      <c r="K77258" s="1" t="s">
        <v>1464</v>
      </c>
    </row>
    <row r="77259" spans="1:15" x14ac:dyDescent="0.25">
      <c r="A77259" s="1">
        <v>77259</v>
      </c>
      <c r="B77259" s="1" t="b">
        <f>IF(AND(G77259=TRUE(),H77259=TRUE()),IFERROR(MATCH(LEFT(E77260,6),Sheet3!$3:$3,0)&gt;0,"No Section"),FALSE())</f>
        <v>0</v>
      </c>
      <c r="C77259" s="1">
        <f t="shared" si="7224"/>
        <v>61.74</v>
      </c>
      <c r="E77259" s="1" t="str">
        <f t="shared" si="7225"/>
        <v>061740_TE_SS_filler</v>
      </c>
      <c r="F77259" s="1" t="str">
        <f t="shared" si="7226"/>
        <v/>
      </c>
      <c r="G77259" s="1" t="b">
        <f t="shared" si="7229"/>
        <v>0</v>
      </c>
      <c r="H77259" s="1" t="b">
        <f t="shared" si="7227"/>
        <v>0</v>
      </c>
      <c r="I77259" s="1" t="e">
        <f t="shared" si="7228"/>
        <v>#VALUE!</v>
      </c>
      <c r="J77259" s="1" t="s">
        <v>1974</v>
      </c>
      <c r="K77259" s="1" t="s">
        <v>1471</v>
      </c>
    </row>
    <row r="77260" spans="1:15" x14ac:dyDescent="0.25">
      <c r="A77260" s="1">
        <v>77260</v>
      </c>
      <c r="B77260" s="1" t="b">
        <f>IF(AND(G77260=TRUE(),H77260=TRUE()),IFERROR(MATCH(LEFT(E77261,6),Sheet3!$3:$3,0)&gt;0,"No Section"),FALSE())</f>
        <v>0</v>
      </c>
      <c r="C77260" s="1">
        <f t="shared" si="7224"/>
        <v>61.74</v>
      </c>
      <c r="E77260" s="1" t="str">
        <f t="shared" si="7225"/>
        <v>061740_TE_SS_filler</v>
      </c>
      <c r="F77260" s="1" t="str">
        <f t="shared" si="7226"/>
        <v/>
      </c>
      <c r="G77260" s="1" t="b">
        <f t="shared" si="7229"/>
        <v>0</v>
      </c>
      <c r="H77260" s="1" t="b">
        <f t="shared" si="7227"/>
        <v>0</v>
      </c>
      <c r="I77260" s="1" t="e">
        <f t="shared" si="7228"/>
        <v>#VALUE!</v>
      </c>
      <c r="J77260" s="1" t="s">
        <v>1467</v>
      </c>
      <c r="K77260" s="1">
        <v>0</v>
      </c>
    </row>
    <row r="77261" spans="1:15" x14ac:dyDescent="0.25">
      <c r="A77261" s="1">
        <v>77261</v>
      </c>
      <c r="B77261" s="1" t="b">
        <f>IF(AND(G77261=TRUE(),H77261=TRUE()),IFERROR(MATCH(LEFT(E77262,6),Sheet3!$3:$3,0)&gt;0,"No Section"),FALSE())</f>
        <v>0</v>
      </c>
      <c r="C77261" s="1">
        <f t="shared" si="7224"/>
        <v>61.74</v>
      </c>
      <c r="E77261" s="1" t="str">
        <f t="shared" si="7225"/>
        <v>061740_TE_SS_filler</v>
      </c>
      <c r="F77261" s="1" t="str">
        <f t="shared" si="7226"/>
        <v/>
      </c>
      <c r="G77261" s="1" t="b">
        <f t="shared" si="7229"/>
        <v>0</v>
      </c>
      <c r="H77261" s="1" t="b">
        <f t="shared" si="7227"/>
        <v>0</v>
      </c>
      <c r="I77261" s="1" t="e">
        <f t="shared" si="7228"/>
        <v>#VALUE!</v>
      </c>
      <c r="J77261" s="1" t="s">
        <v>1981</v>
      </c>
      <c r="K77261" s="1">
        <v>45007</v>
      </c>
      <c r="L77261" s="1">
        <v>45014</v>
      </c>
      <c r="M77261" s="1">
        <v>46025</v>
      </c>
      <c r="N77261" s="1">
        <v>46017</v>
      </c>
    </row>
    <row r="77262" spans="1:15" x14ac:dyDescent="0.25">
      <c r="A77262" s="1">
        <v>77262</v>
      </c>
      <c r="B77262" s="1" t="b">
        <f>IF(AND(G77262=TRUE(),H77262=TRUE()),IFERROR(MATCH(LEFT(E77263,6),Sheet3!$3:$3,0)&gt;0,"No Section"),FALSE())</f>
        <v>0</v>
      </c>
      <c r="C77262" s="1">
        <f t="shared" si="7224"/>
        <v>61.74</v>
      </c>
      <c r="E77262" s="1" t="str">
        <f t="shared" si="7225"/>
        <v>061740_TE_SS_filler</v>
      </c>
      <c r="F77262" s="1" t="str">
        <f t="shared" si="7226"/>
        <v/>
      </c>
      <c r="G77262" s="1" t="b">
        <f t="shared" si="7229"/>
        <v>0</v>
      </c>
      <c r="H77262" s="1" t="b">
        <f t="shared" si="7227"/>
        <v>0</v>
      </c>
      <c r="I77262" s="1" t="e">
        <f t="shared" si="7228"/>
        <v>#VALUE!</v>
      </c>
      <c r="J77262" s="1" t="s">
        <v>1982</v>
      </c>
      <c r="M77262" s="1">
        <v>32</v>
      </c>
      <c r="N77262" s="1">
        <v>1046</v>
      </c>
      <c r="O77262" s="1">
        <v>809</v>
      </c>
    </row>
    <row r="77263" spans="1:15" x14ac:dyDescent="0.25">
      <c r="A77263" s="1">
        <v>77263</v>
      </c>
      <c r="B77263" s="1" t="b">
        <f>IF(AND(G77263=TRUE(),H77263=TRUE()),IFERROR(MATCH(LEFT(E77264,6),Sheet3!$3:$3,0)&gt;0,"No Section"),FALSE())</f>
        <v>0</v>
      </c>
      <c r="C77263" s="1">
        <f t="shared" si="7224"/>
        <v>61.74</v>
      </c>
      <c r="E77263" s="1" t="str">
        <f t="shared" si="7225"/>
        <v>061740_TE_SS_filler</v>
      </c>
      <c r="F77263" s="1" t="str">
        <f t="shared" si="7226"/>
        <v/>
      </c>
      <c r="G77263" s="1" t="b">
        <f t="shared" si="7229"/>
        <v>0</v>
      </c>
      <c r="H77263" s="1" t="b">
        <f t="shared" si="7227"/>
        <v>0</v>
      </c>
      <c r="I77263" s="1" t="e">
        <f t="shared" si="7228"/>
        <v>#VALUE!</v>
      </c>
      <c r="J77263" s="1" t="s">
        <v>1980</v>
      </c>
      <c r="K77263" s="1" t="s">
        <v>1464</v>
      </c>
    </row>
    <row r="77264" spans="1:15" x14ac:dyDescent="0.25">
      <c r="A77264" s="1">
        <v>77264</v>
      </c>
      <c r="B77264" s="1" t="b">
        <f>IF(AND(G77264=TRUE(),H77264=TRUE()),IFERROR(MATCH(LEFT(E77265,6),Sheet3!$3:$3,0)&gt;0,"No Section"),FALSE())</f>
        <v>0</v>
      </c>
      <c r="C77264" s="1">
        <f t="shared" si="7224"/>
        <v>61.74</v>
      </c>
      <c r="E77264" s="1" t="str">
        <f t="shared" si="7225"/>
        <v>061740_TE_SS_filler</v>
      </c>
      <c r="F77264" s="1" t="str">
        <f t="shared" si="7226"/>
        <v/>
      </c>
      <c r="G77264" s="1" t="b">
        <f t="shared" si="7229"/>
        <v>0</v>
      </c>
      <c r="H77264" s="1" t="b">
        <f t="shared" si="7227"/>
        <v>0</v>
      </c>
      <c r="I77264" s="1" t="e">
        <f t="shared" si="7228"/>
        <v>#VALUE!</v>
      </c>
      <c r="J77264" s="1" t="s">
        <v>1974</v>
      </c>
      <c r="K77264" s="1" t="s">
        <v>1471</v>
      </c>
    </row>
    <row r="77265" spans="1:15" x14ac:dyDescent="0.25">
      <c r="A77265" s="1">
        <v>77265</v>
      </c>
      <c r="B77265" s="1" t="b">
        <f>IF(AND(G77265=TRUE(),H77265=TRUE()),IFERROR(MATCH(LEFT(E77266,6),Sheet3!$3:$3,0)&gt;0,"No Section"),FALSE())</f>
        <v>0</v>
      </c>
      <c r="C77265" s="1">
        <f t="shared" si="7224"/>
        <v>61.74</v>
      </c>
      <c r="E77265" s="1" t="str">
        <f t="shared" si="7225"/>
        <v>061740_TE_SS_filler</v>
      </c>
      <c r="F77265" s="1" t="str">
        <f t="shared" si="7226"/>
        <v/>
      </c>
      <c r="G77265" s="1" t="b">
        <f t="shared" si="7229"/>
        <v>0</v>
      </c>
      <c r="H77265" s="1" t="b">
        <f t="shared" si="7227"/>
        <v>0</v>
      </c>
      <c r="I77265" s="1" t="e">
        <f t="shared" si="7228"/>
        <v>#VALUE!</v>
      </c>
      <c r="J77265" s="1" t="s">
        <v>1467</v>
      </c>
      <c r="K77265" s="1">
        <v>0</v>
      </c>
    </row>
    <row r="77266" spans="1:15" x14ac:dyDescent="0.25">
      <c r="A77266" s="1">
        <v>77266</v>
      </c>
      <c r="B77266" s="1" t="b">
        <f>IF(AND(G77266=TRUE(),H77266=TRUE()),IFERROR(MATCH(LEFT(E77267,6),Sheet3!$3:$3,0)&gt;0,"No Section"),FALSE())</f>
        <v>0</v>
      </c>
      <c r="C77266" s="1">
        <f t="shared" si="7224"/>
        <v>61.74</v>
      </c>
      <c r="E77266" s="1" t="str">
        <f t="shared" si="7225"/>
        <v>061740_TE_SS_filler</v>
      </c>
      <c r="F77266" s="1" t="str">
        <f t="shared" si="7226"/>
        <v/>
      </c>
      <c r="G77266" s="1" t="b">
        <f t="shared" si="7229"/>
        <v>0</v>
      </c>
      <c r="H77266" s="1" t="b">
        <f t="shared" si="7227"/>
        <v>0</v>
      </c>
      <c r="I77266" s="1" t="e">
        <f t="shared" si="7228"/>
        <v>#VALUE!</v>
      </c>
      <c r="J77266" s="1" t="s">
        <v>1981</v>
      </c>
      <c r="K77266" s="1">
        <v>45014</v>
      </c>
      <c r="L77266" s="1">
        <v>45016</v>
      </c>
      <c r="M77266" s="1">
        <v>46027</v>
      </c>
      <c r="N77266" s="1">
        <v>46025</v>
      </c>
    </row>
    <row r="77267" spans="1:15" x14ac:dyDescent="0.25">
      <c r="A77267" s="1">
        <v>77267</v>
      </c>
      <c r="B77267" s="1" t="b">
        <f>IF(AND(G77267=TRUE(),H77267=TRUE()),IFERROR(MATCH(LEFT(E77268,6),Sheet3!$3:$3,0)&gt;0,"No Section"),FALSE())</f>
        <v>0</v>
      </c>
      <c r="C77267" s="1">
        <f t="shared" si="7224"/>
        <v>61.74</v>
      </c>
      <c r="E77267" s="1" t="str">
        <f t="shared" si="7225"/>
        <v>061740_TE_SS_filler</v>
      </c>
      <c r="F77267" s="1" t="str">
        <f t="shared" si="7226"/>
        <v/>
      </c>
      <c r="G77267" s="1" t="b">
        <f t="shared" si="7229"/>
        <v>0</v>
      </c>
      <c r="H77267" s="1" t="b">
        <f t="shared" si="7227"/>
        <v>0</v>
      </c>
      <c r="I77267" s="1" t="e">
        <f t="shared" si="7228"/>
        <v>#VALUE!</v>
      </c>
      <c r="J77267" s="1" t="s">
        <v>1982</v>
      </c>
      <c r="M77267" s="1">
        <v>32</v>
      </c>
      <c r="N77267" s="1">
        <v>1046</v>
      </c>
      <c r="O77267" s="1">
        <v>805</v>
      </c>
    </row>
    <row r="77268" spans="1:15" x14ac:dyDescent="0.25">
      <c r="A77268" s="1">
        <v>77268</v>
      </c>
      <c r="B77268" s="1" t="b">
        <f>IF(AND(G77268=TRUE(),H77268=TRUE()),IFERROR(MATCH(LEFT(E77269,6),Sheet3!$3:$3,0)&gt;0,"No Section"),FALSE())</f>
        <v>0</v>
      </c>
      <c r="C77268" s="1">
        <f t="shared" ref="C77268:C77331" si="7230">LEFT(E77268,6)/1000</f>
        <v>61.74</v>
      </c>
      <c r="E77268" s="1" t="str">
        <f t="shared" ref="E77268:E77331" si="7231">IF(J77269=$J$149,RIGHT(J77268,LEN(J77268)-5),E77267)</f>
        <v>061740_TE_SS_filler</v>
      </c>
      <c r="F77268" s="1" t="str">
        <f t="shared" ref="F77268:F77331" si="7232">IF(J77268=$J$150,VLOOKUP(L77268,$U$2:$V$7,2,FALSE()),"")</f>
        <v/>
      </c>
      <c r="G77268" s="1" t="b">
        <f t="shared" si="7229"/>
        <v>0</v>
      </c>
      <c r="H77268" s="1" t="b">
        <f t="shared" ref="H77268:H77331" si="7233">IF(F77268=F77269,FALSE(),IF(J77268=$J$150,TRUE(),FALSE()))</f>
        <v>0</v>
      </c>
      <c r="I77268" s="1" t="e">
        <f t="shared" ref="I77268:I77331" si="7234">IF(F77268=F77267,I77267,0)+K77268</f>
        <v>#VALUE!</v>
      </c>
      <c r="J77268" s="1" t="s">
        <v>1980</v>
      </c>
      <c r="K77268" s="1" t="s">
        <v>1464</v>
      </c>
    </row>
    <row r="77269" spans="1:15" x14ac:dyDescent="0.25">
      <c r="A77269" s="1">
        <v>77269</v>
      </c>
      <c r="B77269" s="1" t="b">
        <f>IF(AND(G77269=TRUE(),H77269=TRUE()),IFERROR(MATCH(LEFT(E77270,6),Sheet3!$3:$3,0)&gt;0,"No Section"),FALSE())</f>
        <v>0</v>
      </c>
      <c r="C77269" s="1">
        <f t="shared" si="7230"/>
        <v>61.74</v>
      </c>
      <c r="E77269" s="1" t="str">
        <f t="shared" si="7231"/>
        <v>061740_TE_SS_filler</v>
      </c>
      <c r="F77269" s="1" t="str">
        <f t="shared" si="7232"/>
        <v/>
      </c>
      <c r="G77269" s="1" t="b">
        <f t="shared" ref="G77269:G77332" si="7235">IF(J77269=$J$149,IF(E77268=E77267,FALSE(),TRUE()),G77268)</f>
        <v>0</v>
      </c>
      <c r="H77269" s="1" t="b">
        <f t="shared" si="7233"/>
        <v>0</v>
      </c>
      <c r="I77269" s="1" t="e">
        <f t="shared" si="7234"/>
        <v>#VALUE!</v>
      </c>
      <c r="J77269" s="1" t="s">
        <v>1974</v>
      </c>
      <c r="K77269" s="1" t="s">
        <v>1471</v>
      </c>
    </row>
    <row r="77270" spans="1:15" x14ac:dyDescent="0.25">
      <c r="A77270" s="1">
        <v>77270</v>
      </c>
      <c r="B77270" s="1" t="b">
        <f>IF(AND(G77270=TRUE(),H77270=TRUE()),IFERROR(MATCH(LEFT(E77271,6),Sheet3!$3:$3,0)&gt;0,"No Section"),FALSE())</f>
        <v>0</v>
      </c>
      <c r="C77270" s="1">
        <f t="shared" si="7230"/>
        <v>61.74</v>
      </c>
      <c r="E77270" s="1" t="str">
        <f t="shared" si="7231"/>
        <v>061740_TE_SS_filler</v>
      </c>
      <c r="F77270" s="1" t="str">
        <f t="shared" si="7232"/>
        <v/>
      </c>
      <c r="G77270" s="1" t="b">
        <f t="shared" si="7235"/>
        <v>0</v>
      </c>
      <c r="H77270" s="1" t="b">
        <f t="shared" si="7233"/>
        <v>0</v>
      </c>
      <c r="I77270" s="1" t="e">
        <f t="shared" si="7234"/>
        <v>#VALUE!</v>
      </c>
      <c r="J77270" s="1" t="s">
        <v>1467</v>
      </c>
      <c r="K77270" s="1">
        <v>0</v>
      </c>
    </row>
    <row r="77271" spans="1:15" x14ac:dyDescent="0.25">
      <c r="A77271" s="1">
        <v>77271</v>
      </c>
      <c r="B77271" s="1" t="b">
        <f>IF(AND(G77271=TRUE(),H77271=TRUE()),IFERROR(MATCH(LEFT(E77272,6),Sheet3!$3:$3,0)&gt;0,"No Section"),FALSE())</f>
        <v>0</v>
      </c>
      <c r="C77271" s="1">
        <f t="shared" si="7230"/>
        <v>61.74</v>
      </c>
      <c r="E77271" s="1" t="str">
        <f t="shared" si="7231"/>
        <v>061740_TE_SS_filler</v>
      </c>
      <c r="F77271" s="1" t="str">
        <f t="shared" si="7232"/>
        <v/>
      </c>
      <c r="G77271" s="1" t="b">
        <f t="shared" si="7235"/>
        <v>0</v>
      </c>
      <c r="H77271" s="1" t="b">
        <f t="shared" si="7233"/>
        <v>0</v>
      </c>
      <c r="I77271" s="1" t="e">
        <f t="shared" si="7234"/>
        <v>#VALUE!</v>
      </c>
      <c r="J77271" s="1" t="s">
        <v>1981</v>
      </c>
      <c r="K77271" s="1">
        <v>45016</v>
      </c>
      <c r="L77271" s="1">
        <v>45027</v>
      </c>
      <c r="M77271" s="1">
        <v>46038</v>
      </c>
      <c r="N77271" s="1">
        <v>46027</v>
      </c>
    </row>
    <row r="77272" spans="1:15" x14ac:dyDescent="0.25">
      <c r="A77272" s="1">
        <v>77272</v>
      </c>
      <c r="B77272" s="1" t="b">
        <f>IF(AND(G77272=TRUE(),H77272=TRUE()),IFERROR(MATCH(LEFT(E77273,6),Sheet3!$3:$3,0)&gt;0,"No Section"),FALSE())</f>
        <v>0</v>
      </c>
      <c r="C77272" s="1">
        <f t="shared" si="7230"/>
        <v>61.74</v>
      </c>
      <c r="E77272" s="1" t="str">
        <f t="shared" si="7231"/>
        <v>061740_TE_SS_filler</v>
      </c>
      <c r="F77272" s="1" t="str">
        <f t="shared" si="7232"/>
        <v/>
      </c>
      <c r="G77272" s="1" t="b">
        <f t="shared" si="7235"/>
        <v>0</v>
      </c>
      <c r="H77272" s="1" t="b">
        <f t="shared" si="7233"/>
        <v>0</v>
      </c>
      <c r="I77272" s="1" t="e">
        <f t="shared" si="7234"/>
        <v>#VALUE!</v>
      </c>
      <c r="J77272" s="1" t="s">
        <v>1982</v>
      </c>
      <c r="M77272" s="1">
        <v>32</v>
      </c>
      <c r="N77272" s="1">
        <v>1046</v>
      </c>
      <c r="O77272" s="1">
        <v>807</v>
      </c>
    </row>
    <row r="77273" spans="1:15" x14ac:dyDescent="0.25">
      <c r="A77273" s="1">
        <v>77273</v>
      </c>
      <c r="B77273" s="1" t="b">
        <f>IF(AND(G77273=TRUE(),H77273=TRUE()),IFERROR(MATCH(LEFT(E77274,6),Sheet3!$3:$3,0)&gt;0,"No Section"),FALSE())</f>
        <v>0</v>
      </c>
      <c r="C77273" s="1">
        <f t="shared" si="7230"/>
        <v>61.74</v>
      </c>
      <c r="E77273" s="1" t="str">
        <f t="shared" si="7231"/>
        <v>061740_TE_SS_filler</v>
      </c>
      <c r="F77273" s="1" t="str">
        <f t="shared" si="7232"/>
        <v/>
      </c>
      <c r="G77273" s="1" t="b">
        <f t="shared" si="7235"/>
        <v>0</v>
      </c>
      <c r="H77273" s="1" t="b">
        <f t="shared" si="7233"/>
        <v>0</v>
      </c>
      <c r="I77273" s="1" t="e">
        <f t="shared" si="7234"/>
        <v>#VALUE!</v>
      </c>
      <c r="J77273" s="1" t="s">
        <v>1980</v>
      </c>
      <c r="K77273" s="1" t="s">
        <v>1464</v>
      </c>
    </row>
    <row r="77274" spans="1:15" x14ac:dyDescent="0.25">
      <c r="A77274" s="1">
        <v>77274</v>
      </c>
      <c r="B77274" s="1" t="b">
        <f>IF(AND(G77274=TRUE(),H77274=TRUE()),IFERROR(MATCH(LEFT(E77275,6),Sheet3!$3:$3,0)&gt;0,"No Section"),FALSE())</f>
        <v>0</v>
      </c>
      <c r="C77274" s="1">
        <f t="shared" si="7230"/>
        <v>61.74</v>
      </c>
      <c r="E77274" s="1" t="str">
        <f t="shared" si="7231"/>
        <v>061740_TE_SS_filler</v>
      </c>
      <c r="F77274" s="1" t="str">
        <f t="shared" si="7232"/>
        <v/>
      </c>
      <c r="G77274" s="1" t="b">
        <f t="shared" si="7235"/>
        <v>0</v>
      </c>
      <c r="H77274" s="1" t="b">
        <f t="shared" si="7233"/>
        <v>0</v>
      </c>
      <c r="I77274" s="1" t="e">
        <f t="shared" si="7234"/>
        <v>#VALUE!</v>
      </c>
      <c r="J77274" s="1" t="s">
        <v>1974</v>
      </c>
      <c r="K77274" s="1" t="s">
        <v>1471</v>
      </c>
    </row>
    <row r="77275" spans="1:15" x14ac:dyDescent="0.25">
      <c r="A77275" s="1">
        <v>77275</v>
      </c>
      <c r="B77275" s="1" t="b">
        <f>IF(AND(G77275=TRUE(),H77275=TRUE()),IFERROR(MATCH(LEFT(E77276,6),Sheet3!$3:$3,0)&gt;0,"No Section"),FALSE())</f>
        <v>0</v>
      </c>
      <c r="C77275" s="1">
        <f t="shared" si="7230"/>
        <v>61.74</v>
      </c>
      <c r="E77275" s="1" t="str">
        <f t="shared" si="7231"/>
        <v>061740_TE_SS_filler</v>
      </c>
      <c r="F77275" s="1" t="str">
        <f t="shared" si="7232"/>
        <v/>
      </c>
      <c r="G77275" s="1" t="b">
        <f t="shared" si="7235"/>
        <v>0</v>
      </c>
      <c r="H77275" s="1" t="b">
        <f t="shared" si="7233"/>
        <v>0</v>
      </c>
      <c r="I77275" s="1" t="e">
        <f t="shared" si="7234"/>
        <v>#VALUE!</v>
      </c>
      <c r="J77275" s="1" t="s">
        <v>1467</v>
      </c>
      <c r="K77275" s="1">
        <v>0</v>
      </c>
    </row>
    <row r="77276" spans="1:15" x14ac:dyDescent="0.25">
      <c r="A77276" s="1">
        <v>77276</v>
      </c>
      <c r="B77276" s="1" t="b">
        <f>IF(AND(G77276=TRUE(),H77276=TRUE()),IFERROR(MATCH(LEFT(E77277,6),Sheet3!$3:$3,0)&gt;0,"No Section"),FALSE())</f>
        <v>0</v>
      </c>
      <c r="C77276" s="1">
        <f t="shared" si="7230"/>
        <v>61.74</v>
      </c>
      <c r="E77276" s="1" t="str">
        <f t="shared" si="7231"/>
        <v>061740_TE_SS_filler</v>
      </c>
      <c r="F77276" s="1" t="str">
        <f t="shared" si="7232"/>
        <v/>
      </c>
      <c r="G77276" s="1" t="b">
        <f t="shared" si="7235"/>
        <v>0</v>
      </c>
      <c r="H77276" s="1" t="b">
        <f t="shared" si="7233"/>
        <v>0</v>
      </c>
      <c r="I77276" s="1" t="e">
        <f t="shared" si="7234"/>
        <v>#VALUE!</v>
      </c>
      <c r="J77276" s="1" t="s">
        <v>1981</v>
      </c>
      <c r="K77276" s="1">
        <v>45027</v>
      </c>
      <c r="L77276" s="1">
        <v>45029</v>
      </c>
      <c r="M77276" s="1">
        <v>46041</v>
      </c>
      <c r="N77276" s="1">
        <v>46038</v>
      </c>
    </row>
    <row r="77277" spans="1:15" x14ac:dyDescent="0.25">
      <c r="A77277" s="1">
        <v>77277</v>
      </c>
      <c r="B77277" s="1" t="b">
        <f>IF(AND(G77277=TRUE(),H77277=TRUE()),IFERROR(MATCH(LEFT(E77278,6),Sheet3!$3:$3,0)&gt;0,"No Section"),FALSE())</f>
        <v>0</v>
      </c>
      <c r="C77277" s="1">
        <f t="shared" si="7230"/>
        <v>61.74</v>
      </c>
      <c r="E77277" s="1" t="str">
        <f t="shared" si="7231"/>
        <v>061740_TE_SS_filler</v>
      </c>
      <c r="F77277" s="1" t="str">
        <f t="shared" si="7232"/>
        <v/>
      </c>
      <c r="G77277" s="1" t="b">
        <f t="shared" si="7235"/>
        <v>0</v>
      </c>
      <c r="H77277" s="1" t="b">
        <f t="shared" si="7233"/>
        <v>0</v>
      </c>
      <c r="I77277" s="1" t="e">
        <f t="shared" si="7234"/>
        <v>#VALUE!</v>
      </c>
      <c r="J77277" s="1" t="s">
        <v>1982</v>
      </c>
      <c r="M77277" s="1">
        <v>32</v>
      </c>
      <c r="N77277" s="1">
        <v>1046</v>
      </c>
      <c r="O77277" s="1">
        <v>793</v>
      </c>
    </row>
    <row r="77278" spans="1:15" x14ac:dyDescent="0.25">
      <c r="A77278" s="1">
        <v>77278</v>
      </c>
      <c r="B77278" s="1" t="b">
        <f>IF(AND(G77278=TRUE(),H77278=TRUE()),IFERROR(MATCH(LEFT(E77279,6),Sheet3!$3:$3,0)&gt;0,"No Section"),FALSE())</f>
        <v>0</v>
      </c>
      <c r="C77278" s="1">
        <f t="shared" si="7230"/>
        <v>61.74</v>
      </c>
      <c r="E77278" s="1" t="str">
        <f t="shared" si="7231"/>
        <v>061740_TE_SS_filler</v>
      </c>
      <c r="F77278" s="1" t="str">
        <f t="shared" si="7232"/>
        <v/>
      </c>
      <c r="G77278" s="1" t="b">
        <f t="shared" si="7235"/>
        <v>0</v>
      </c>
      <c r="H77278" s="1" t="b">
        <f t="shared" si="7233"/>
        <v>0</v>
      </c>
      <c r="I77278" s="1" t="e">
        <f t="shared" si="7234"/>
        <v>#VALUE!</v>
      </c>
      <c r="J77278" s="1" t="s">
        <v>1980</v>
      </c>
      <c r="K77278" s="1" t="s">
        <v>1464</v>
      </c>
    </row>
    <row r="77279" spans="1:15" x14ac:dyDescent="0.25">
      <c r="A77279" s="1">
        <v>77279</v>
      </c>
      <c r="B77279" s="1" t="b">
        <f>IF(AND(G77279=TRUE(),H77279=TRUE()),IFERROR(MATCH(LEFT(E77280,6),Sheet3!$3:$3,0)&gt;0,"No Section"),FALSE())</f>
        <v>0</v>
      </c>
      <c r="C77279" s="1">
        <f t="shared" si="7230"/>
        <v>61.74</v>
      </c>
      <c r="E77279" s="1" t="str">
        <f t="shared" si="7231"/>
        <v>061740_TE_SS_filler</v>
      </c>
      <c r="F77279" s="1" t="str">
        <f t="shared" si="7232"/>
        <v/>
      </c>
      <c r="G77279" s="1" t="b">
        <f t="shared" si="7235"/>
        <v>0</v>
      </c>
      <c r="H77279" s="1" t="b">
        <f t="shared" si="7233"/>
        <v>0</v>
      </c>
      <c r="I77279" s="1" t="e">
        <f t="shared" si="7234"/>
        <v>#VALUE!</v>
      </c>
      <c r="J77279" s="1" t="s">
        <v>1974</v>
      </c>
      <c r="K77279" s="1" t="s">
        <v>1471</v>
      </c>
    </row>
    <row r="77280" spans="1:15" x14ac:dyDescent="0.25">
      <c r="A77280" s="1">
        <v>77280</v>
      </c>
      <c r="B77280" s="1" t="b">
        <f>IF(AND(G77280=TRUE(),H77280=TRUE()),IFERROR(MATCH(LEFT(E77281,6),Sheet3!$3:$3,0)&gt;0,"No Section"),FALSE())</f>
        <v>0</v>
      </c>
      <c r="C77280" s="1">
        <f t="shared" si="7230"/>
        <v>61.74</v>
      </c>
      <c r="E77280" s="1" t="str">
        <f t="shared" si="7231"/>
        <v>061740_TE_SS_filler</v>
      </c>
      <c r="F77280" s="1" t="str">
        <f t="shared" si="7232"/>
        <v/>
      </c>
      <c r="G77280" s="1" t="b">
        <f t="shared" si="7235"/>
        <v>0</v>
      </c>
      <c r="H77280" s="1" t="b">
        <f t="shared" si="7233"/>
        <v>0</v>
      </c>
      <c r="I77280" s="1" t="e">
        <f t="shared" si="7234"/>
        <v>#VALUE!</v>
      </c>
      <c r="J77280" s="1" t="s">
        <v>1467</v>
      </c>
      <c r="K77280" s="1">
        <v>0</v>
      </c>
    </row>
    <row r="77281" spans="1:15" x14ac:dyDescent="0.25">
      <c r="A77281" s="1">
        <v>77281</v>
      </c>
      <c r="B77281" s="1" t="b">
        <f>IF(AND(G77281=TRUE(),H77281=TRUE()),IFERROR(MATCH(LEFT(E77282,6),Sheet3!$3:$3,0)&gt;0,"No Section"),FALSE())</f>
        <v>0</v>
      </c>
      <c r="C77281" s="1">
        <f t="shared" si="7230"/>
        <v>61.74</v>
      </c>
      <c r="E77281" s="1" t="str">
        <f t="shared" si="7231"/>
        <v>061740_TE_SS_filler</v>
      </c>
      <c r="F77281" s="1" t="str">
        <f t="shared" si="7232"/>
        <v/>
      </c>
      <c r="G77281" s="1" t="b">
        <f t="shared" si="7235"/>
        <v>0</v>
      </c>
      <c r="H77281" s="1" t="b">
        <f t="shared" si="7233"/>
        <v>0</v>
      </c>
      <c r="I77281" s="1" t="e">
        <f t="shared" si="7234"/>
        <v>#VALUE!</v>
      </c>
      <c r="J77281" s="1" t="s">
        <v>1981</v>
      </c>
      <c r="K77281" s="1">
        <v>45029</v>
      </c>
      <c r="L77281" s="1">
        <v>45033</v>
      </c>
      <c r="M77281" s="1">
        <v>46044</v>
      </c>
      <c r="N77281" s="1">
        <v>46041</v>
      </c>
    </row>
    <row r="77282" spans="1:15" x14ac:dyDescent="0.25">
      <c r="A77282" s="1">
        <v>77282</v>
      </c>
      <c r="B77282" s="1" t="b">
        <f>IF(AND(G77282=TRUE(),H77282=TRUE()),IFERROR(MATCH(LEFT(E77283,6),Sheet3!$3:$3,0)&gt;0,"No Section"),FALSE())</f>
        <v>0</v>
      </c>
      <c r="C77282" s="1">
        <f t="shared" si="7230"/>
        <v>61.74</v>
      </c>
      <c r="E77282" s="1" t="str">
        <f t="shared" si="7231"/>
        <v>061740_TE_SS_filler</v>
      </c>
      <c r="F77282" s="1" t="str">
        <f t="shared" si="7232"/>
        <v/>
      </c>
      <c r="G77282" s="1" t="b">
        <f t="shared" si="7235"/>
        <v>0</v>
      </c>
      <c r="H77282" s="1" t="b">
        <f t="shared" si="7233"/>
        <v>0</v>
      </c>
      <c r="I77282" s="1" t="e">
        <f t="shared" si="7234"/>
        <v>#VALUE!</v>
      </c>
      <c r="J77282" s="1" t="s">
        <v>1982</v>
      </c>
      <c r="M77282" s="1">
        <v>32</v>
      </c>
      <c r="N77282" s="1">
        <v>1046</v>
      </c>
      <c r="O77282" s="1">
        <v>797</v>
      </c>
    </row>
    <row r="77283" spans="1:15" x14ac:dyDescent="0.25">
      <c r="A77283" s="1">
        <v>77283</v>
      </c>
      <c r="B77283" s="1" t="b">
        <f>IF(AND(G77283=TRUE(),H77283=TRUE()),IFERROR(MATCH(LEFT(E77284,6),Sheet3!$3:$3,0)&gt;0,"No Section"),FALSE())</f>
        <v>0</v>
      </c>
      <c r="C77283" s="1">
        <f t="shared" si="7230"/>
        <v>61.74</v>
      </c>
      <c r="E77283" s="1" t="str">
        <f t="shared" si="7231"/>
        <v>061740_TE_SS_filler</v>
      </c>
      <c r="F77283" s="1" t="str">
        <f t="shared" si="7232"/>
        <v/>
      </c>
      <c r="G77283" s="1" t="b">
        <f t="shared" si="7235"/>
        <v>0</v>
      </c>
      <c r="H77283" s="1" t="b">
        <f t="shared" si="7233"/>
        <v>0</v>
      </c>
      <c r="I77283" s="1" t="e">
        <f t="shared" si="7234"/>
        <v>#VALUE!</v>
      </c>
      <c r="J77283" s="1" t="s">
        <v>1980</v>
      </c>
      <c r="K77283" s="1" t="s">
        <v>1464</v>
      </c>
    </row>
    <row r="77284" spans="1:15" x14ac:dyDescent="0.25">
      <c r="A77284" s="1">
        <v>77284</v>
      </c>
      <c r="B77284" s="1" t="b">
        <f>IF(AND(G77284=TRUE(),H77284=TRUE()),IFERROR(MATCH(LEFT(E77285,6),Sheet3!$3:$3,0)&gt;0,"No Section"),FALSE())</f>
        <v>0</v>
      </c>
      <c r="C77284" s="1">
        <f t="shared" si="7230"/>
        <v>61.74</v>
      </c>
      <c r="E77284" s="1" t="str">
        <f t="shared" si="7231"/>
        <v>061740_TE_SS_filler</v>
      </c>
      <c r="F77284" s="1" t="str">
        <f t="shared" si="7232"/>
        <v/>
      </c>
      <c r="G77284" s="1" t="b">
        <f t="shared" si="7235"/>
        <v>0</v>
      </c>
      <c r="H77284" s="1" t="b">
        <f t="shared" si="7233"/>
        <v>0</v>
      </c>
      <c r="I77284" s="1" t="e">
        <f t="shared" si="7234"/>
        <v>#VALUE!</v>
      </c>
      <c r="J77284" s="1" t="s">
        <v>1974</v>
      </c>
      <c r="K77284" s="1" t="s">
        <v>1471</v>
      </c>
    </row>
    <row r="77285" spans="1:15" x14ac:dyDescent="0.25">
      <c r="A77285" s="1">
        <v>77285</v>
      </c>
      <c r="B77285" s="1" t="b">
        <f>IF(AND(G77285=TRUE(),H77285=TRUE()),IFERROR(MATCH(LEFT(E77286,6),Sheet3!$3:$3,0)&gt;0,"No Section"),FALSE())</f>
        <v>0</v>
      </c>
      <c r="C77285" s="1">
        <f t="shared" si="7230"/>
        <v>61.74</v>
      </c>
      <c r="E77285" s="1" t="str">
        <f t="shared" si="7231"/>
        <v>061740_TE_SS_filler</v>
      </c>
      <c r="F77285" s="1" t="str">
        <f t="shared" si="7232"/>
        <v/>
      </c>
      <c r="G77285" s="1" t="b">
        <f t="shared" si="7235"/>
        <v>0</v>
      </c>
      <c r="H77285" s="1" t="b">
        <f t="shared" si="7233"/>
        <v>0</v>
      </c>
      <c r="I77285" s="1" t="e">
        <f t="shared" si="7234"/>
        <v>#VALUE!</v>
      </c>
      <c r="J77285" s="1" t="s">
        <v>1467</v>
      </c>
      <c r="K77285" s="1">
        <v>0</v>
      </c>
    </row>
    <row r="77286" spans="1:15" x14ac:dyDescent="0.25">
      <c r="A77286" s="1">
        <v>77286</v>
      </c>
      <c r="B77286" s="1" t="b">
        <f>IF(AND(G77286=TRUE(),H77286=TRUE()),IFERROR(MATCH(LEFT(E77287,6),Sheet3!$3:$3,0)&gt;0,"No Section"),FALSE())</f>
        <v>0</v>
      </c>
      <c r="C77286" s="1">
        <f t="shared" si="7230"/>
        <v>61.74</v>
      </c>
      <c r="E77286" s="1" t="str">
        <f t="shared" si="7231"/>
        <v>061740_TE_SS_filler</v>
      </c>
      <c r="F77286" s="1" t="str">
        <f t="shared" si="7232"/>
        <v/>
      </c>
      <c r="G77286" s="1" t="b">
        <f t="shared" si="7235"/>
        <v>0</v>
      </c>
      <c r="H77286" s="1" t="b">
        <f t="shared" si="7233"/>
        <v>0</v>
      </c>
      <c r="I77286" s="1" t="e">
        <f t="shared" si="7234"/>
        <v>#VALUE!</v>
      </c>
      <c r="J77286" s="1" t="s">
        <v>1981</v>
      </c>
      <c r="K77286" s="1">
        <v>45033</v>
      </c>
      <c r="L77286" s="1">
        <v>45048</v>
      </c>
      <c r="M77286" s="1">
        <v>46058</v>
      </c>
      <c r="N77286" s="1">
        <v>46044</v>
      </c>
    </row>
    <row r="77287" spans="1:15" x14ac:dyDescent="0.25">
      <c r="A77287" s="1">
        <v>77287</v>
      </c>
      <c r="B77287" s="1" t="b">
        <f>IF(AND(G77287=TRUE(),H77287=TRUE()),IFERROR(MATCH(LEFT(E77288,6),Sheet3!$3:$3,0)&gt;0,"No Section"),FALSE())</f>
        <v>0</v>
      </c>
      <c r="C77287" s="1">
        <f t="shared" si="7230"/>
        <v>61.74</v>
      </c>
      <c r="E77287" s="1" t="str">
        <f t="shared" si="7231"/>
        <v>061740_TE_SS_filler</v>
      </c>
      <c r="F77287" s="1" t="str">
        <f t="shared" si="7232"/>
        <v/>
      </c>
      <c r="G77287" s="1" t="b">
        <f t="shared" si="7235"/>
        <v>0</v>
      </c>
      <c r="H77287" s="1" t="b">
        <f t="shared" si="7233"/>
        <v>0</v>
      </c>
      <c r="I77287" s="1" t="e">
        <f t="shared" si="7234"/>
        <v>#VALUE!</v>
      </c>
      <c r="J77287" s="1" t="s">
        <v>1982</v>
      </c>
      <c r="M77287" s="1">
        <v>32</v>
      </c>
      <c r="N77287" s="1">
        <v>1046</v>
      </c>
      <c r="O77287" s="1">
        <v>795</v>
      </c>
    </row>
    <row r="77288" spans="1:15" x14ac:dyDescent="0.25">
      <c r="A77288" s="1">
        <v>77288</v>
      </c>
      <c r="B77288" s="1" t="b">
        <f>IF(AND(G77288=TRUE(),H77288=TRUE()),IFERROR(MATCH(LEFT(E77289,6),Sheet3!$3:$3,0)&gt;0,"No Section"),FALSE())</f>
        <v>0</v>
      </c>
      <c r="C77288" s="1">
        <f t="shared" si="7230"/>
        <v>61.74</v>
      </c>
      <c r="E77288" s="1" t="str">
        <f t="shared" si="7231"/>
        <v>061740_TE_SS_filler</v>
      </c>
      <c r="F77288" s="1" t="str">
        <f t="shared" si="7232"/>
        <v/>
      </c>
      <c r="G77288" s="1" t="b">
        <f t="shared" si="7235"/>
        <v>0</v>
      </c>
      <c r="H77288" s="1" t="b">
        <f t="shared" si="7233"/>
        <v>0</v>
      </c>
      <c r="I77288" s="1" t="e">
        <f t="shared" si="7234"/>
        <v>#VALUE!</v>
      </c>
      <c r="J77288" s="1" t="s">
        <v>1980</v>
      </c>
      <c r="K77288" s="1" t="s">
        <v>1464</v>
      </c>
    </row>
    <row r="77289" spans="1:15" x14ac:dyDescent="0.25">
      <c r="A77289" s="1">
        <v>77289</v>
      </c>
      <c r="B77289" s="1" t="b">
        <f>IF(AND(G77289=TRUE(),H77289=TRUE()),IFERROR(MATCH(LEFT(E77290,6),Sheet3!$3:$3,0)&gt;0,"No Section"),FALSE())</f>
        <v>0</v>
      </c>
      <c r="C77289" s="1">
        <f t="shared" si="7230"/>
        <v>61.74</v>
      </c>
      <c r="E77289" s="1" t="str">
        <f t="shared" si="7231"/>
        <v>061740_TE_SS_filler</v>
      </c>
      <c r="F77289" s="1" t="str">
        <f t="shared" si="7232"/>
        <v/>
      </c>
      <c r="G77289" s="1" t="b">
        <f t="shared" si="7235"/>
        <v>0</v>
      </c>
      <c r="H77289" s="1" t="b">
        <f t="shared" si="7233"/>
        <v>0</v>
      </c>
      <c r="I77289" s="1" t="e">
        <f t="shared" si="7234"/>
        <v>#VALUE!</v>
      </c>
      <c r="J77289" s="1" t="s">
        <v>1974</v>
      </c>
      <c r="K77289" s="1" t="s">
        <v>1471</v>
      </c>
    </row>
    <row r="77290" spans="1:15" x14ac:dyDescent="0.25">
      <c r="A77290" s="1">
        <v>77290</v>
      </c>
      <c r="B77290" s="1" t="b">
        <f>IF(AND(G77290=TRUE(),H77290=TRUE()),IFERROR(MATCH(LEFT(E77291,6),Sheet3!$3:$3,0)&gt;0,"No Section"),FALSE())</f>
        <v>0</v>
      </c>
      <c r="C77290" s="1">
        <f t="shared" si="7230"/>
        <v>61.74</v>
      </c>
      <c r="E77290" s="1" t="str">
        <f t="shared" si="7231"/>
        <v>061740_TE_SS_filler</v>
      </c>
      <c r="F77290" s="1" t="str">
        <f t="shared" si="7232"/>
        <v/>
      </c>
      <c r="G77290" s="1" t="b">
        <f t="shared" si="7235"/>
        <v>0</v>
      </c>
      <c r="H77290" s="1" t="b">
        <f t="shared" si="7233"/>
        <v>0</v>
      </c>
      <c r="I77290" s="1" t="e">
        <f t="shared" si="7234"/>
        <v>#VALUE!</v>
      </c>
      <c r="J77290" s="1" t="s">
        <v>1467</v>
      </c>
      <c r="K77290" s="1">
        <v>0</v>
      </c>
    </row>
    <row r="77291" spans="1:15" x14ac:dyDescent="0.25">
      <c r="A77291" s="1">
        <v>77291</v>
      </c>
      <c r="B77291" s="1" t="b">
        <f>IF(AND(G77291=TRUE(),H77291=TRUE()),IFERROR(MATCH(LEFT(E77292,6),Sheet3!$3:$3,0)&gt;0,"No Section"),FALSE())</f>
        <v>0</v>
      </c>
      <c r="C77291" s="1">
        <f t="shared" si="7230"/>
        <v>61.74</v>
      </c>
      <c r="E77291" s="1" t="str">
        <f t="shared" si="7231"/>
        <v>061740_TE_SS_filler</v>
      </c>
      <c r="F77291" s="1" t="str">
        <f t="shared" si="7232"/>
        <v/>
      </c>
      <c r="G77291" s="1" t="b">
        <f t="shared" si="7235"/>
        <v>0</v>
      </c>
      <c r="H77291" s="1" t="b">
        <f t="shared" si="7233"/>
        <v>0</v>
      </c>
      <c r="I77291" s="1" t="e">
        <f t="shared" si="7234"/>
        <v>#VALUE!</v>
      </c>
      <c r="J77291" s="1" t="s">
        <v>1981</v>
      </c>
      <c r="K77291" s="1">
        <v>45048</v>
      </c>
      <c r="L77291" s="1">
        <v>45063</v>
      </c>
      <c r="M77291" s="1">
        <v>46072</v>
      </c>
      <c r="N77291" s="1">
        <v>46058</v>
      </c>
    </row>
    <row r="77292" spans="1:15" x14ac:dyDescent="0.25">
      <c r="A77292" s="1">
        <v>77292</v>
      </c>
      <c r="B77292" s="1" t="b">
        <f>IF(AND(G77292=TRUE(),H77292=TRUE()),IFERROR(MATCH(LEFT(E77293,6),Sheet3!$3:$3,0)&gt;0,"No Section"),FALSE())</f>
        <v>0</v>
      </c>
      <c r="C77292" s="1">
        <f t="shared" si="7230"/>
        <v>61.74</v>
      </c>
      <c r="E77292" s="1" t="str">
        <f t="shared" si="7231"/>
        <v>061740_TE_SS_filler</v>
      </c>
      <c r="F77292" s="1" t="str">
        <f t="shared" si="7232"/>
        <v/>
      </c>
      <c r="G77292" s="1" t="b">
        <f t="shared" si="7235"/>
        <v>0</v>
      </c>
      <c r="H77292" s="1" t="b">
        <f t="shared" si="7233"/>
        <v>0</v>
      </c>
      <c r="I77292" s="1" t="e">
        <f t="shared" si="7234"/>
        <v>#VALUE!</v>
      </c>
      <c r="J77292" s="1" t="s">
        <v>1982</v>
      </c>
      <c r="M77292" s="1">
        <v>32</v>
      </c>
      <c r="N77292" s="1">
        <v>1046</v>
      </c>
      <c r="O77292" s="1">
        <v>801</v>
      </c>
    </row>
    <row r="77293" spans="1:15" x14ac:dyDescent="0.25">
      <c r="A77293" s="1">
        <v>77293</v>
      </c>
      <c r="B77293" s="1" t="b">
        <f>IF(AND(G77293=TRUE(),H77293=TRUE()),IFERROR(MATCH(LEFT(E77294,6),Sheet3!$3:$3,0)&gt;0,"No Section"),FALSE())</f>
        <v>0</v>
      </c>
      <c r="C77293" s="1">
        <f t="shared" si="7230"/>
        <v>61.74</v>
      </c>
      <c r="E77293" s="1" t="str">
        <f t="shared" si="7231"/>
        <v>061740_TE_SS_filler</v>
      </c>
      <c r="F77293" s="1" t="str">
        <f t="shared" si="7232"/>
        <v/>
      </c>
      <c r="G77293" s="1" t="b">
        <f t="shared" si="7235"/>
        <v>0</v>
      </c>
      <c r="H77293" s="1" t="b">
        <f t="shared" si="7233"/>
        <v>0</v>
      </c>
      <c r="I77293" s="1" t="e">
        <f t="shared" si="7234"/>
        <v>#VALUE!</v>
      </c>
      <c r="J77293" s="1" t="s">
        <v>1980</v>
      </c>
      <c r="K77293" s="1" t="s">
        <v>1464</v>
      </c>
    </row>
    <row r="77294" spans="1:15" x14ac:dyDescent="0.25">
      <c r="A77294" s="1">
        <v>77294</v>
      </c>
      <c r="B77294" s="1" t="b">
        <f>IF(AND(G77294=TRUE(),H77294=TRUE()),IFERROR(MATCH(LEFT(E77295,6),Sheet3!$3:$3,0)&gt;0,"No Section"),FALSE())</f>
        <v>0</v>
      </c>
      <c r="C77294" s="1">
        <f t="shared" si="7230"/>
        <v>61.74</v>
      </c>
      <c r="E77294" s="1" t="str">
        <f t="shared" si="7231"/>
        <v>061740_TE_SS_filler</v>
      </c>
      <c r="F77294" s="1" t="str">
        <f t="shared" si="7232"/>
        <v/>
      </c>
      <c r="G77294" s="1" t="b">
        <f t="shared" si="7235"/>
        <v>0</v>
      </c>
      <c r="H77294" s="1" t="b">
        <f t="shared" si="7233"/>
        <v>0</v>
      </c>
      <c r="I77294" s="1" t="e">
        <f t="shared" si="7234"/>
        <v>#VALUE!</v>
      </c>
      <c r="J77294" s="1" t="s">
        <v>1974</v>
      </c>
      <c r="K77294" s="1" t="s">
        <v>1471</v>
      </c>
    </row>
    <row r="77295" spans="1:15" x14ac:dyDescent="0.25">
      <c r="A77295" s="1">
        <v>77295</v>
      </c>
      <c r="B77295" s="1" t="b">
        <f>IF(AND(G77295=TRUE(),H77295=TRUE()),IFERROR(MATCH(LEFT(E77296,6),Sheet3!$3:$3,0)&gt;0,"No Section"),FALSE())</f>
        <v>0</v>
      </c>
      <c r="C77295" s="1">
        <f t="shared" si="7230"/>
        <v>61.74</v>
      </c>
      <c r="E77295" s="1" t="str">
        <f t="shared" si="7231"/>
        <v>061740_TE_SS_filler</v>
      </c>
      <c r="F77295" s="1" t="str">
        <f t="shared" si="7232"/>
        <v/>
      </c>
      <c r="G77295" s="1" t="b">
        <f t="shared" si="7235"/>
        <v>0</v>
      </c>
      <c r="H77295" s="1" t="b">
        <f t="shared" si="7233"/>
        <v>0</v>
      </c>
      <c r="I77295" s="1" t="e">
        <f t="shared" si="7234"/>
        <v>#VALUE!</v>
      </c>
      <c r="J77295" s="1" t="s">
        <v>1467</v>
      </c>
      <c r="K77295" s="1">
        <v>0</v>
      </c>
    </row>
    <row r="77296" spans="1:15" x14ac:dyDescent="0.25">
      <c r="A77296" s="1">
        <v>77296</v>
      </c>
      <c r="B77296" s="1" t="b">
        <f>IF(AND(G77296=TRUE(),H77296=TRUE()),IFERROR(MATCH(LEFT(E77297,6),Sheet3!$3:$3,0)&gt;0,"No Section"),FALSE())</f>
        <v>0</v>
      </c>
      <c r="C77296" s="1">
        <f t="shared" si="7230"/>
        <v>61.74</v>
      </c>
      <c r="E77296" s="1" t="str">
        <f t="shared" si="7231"/>
        <v>061740_TE_SS_filler</v>
      </c>
      <c r="F77296" s="1" t="str">
        <f t="shared" si="7232"/>
        <v/>
      </c>
      <c r="G77296" s="1" t="b">
        <f t="shared" si="7235"/>
        <v>0</v>
      </c>
      <c r="H77296" s="1" t="b">
        <f t="shared" si="7233"/>
        <v>0</v>
      </c>
      <c r="I77296" s="1" t="e">
        <f t="shared" si="7234"/>
        <v>#VALUE!</v>
      </c>
      <c r="J77296" s="1" t="s">
        <v>1981</v>
      </c>
      <c r="K77296" s="1">
        <v>45063</v>
      </c>
      <c r="L77296" s="1">
        <v>45067</v>
      </c>
      <c r="M77296" s="1">
        <v>46075</v>
      </c>
      <c r="N77296" s="1">
        <v>46072</v>
      </c>
    </row>
    <row r="77297" spans="1:15" x14ac:dyDescent="0.25">
      <c r="A77297" s="1">
        <v>77297</v>
      </c>
      <c r="B77297" s="1" t="b">
        <f>IF(AND(G77297=TRUE(),H77297=TRUE()),IFERROR(MATCH(LEFT(E77298,6),Sheet3!$3:$3,0)&gt;0,"No Section"),FALSE())</f>
        <v>0</v>
      </c>
      <c r="C77297" s="1">
        <f t="shared" si="7230"/>
        <v>61.74</v>
      </c>
      <c r="E77297" s="1" t="str">
        <f t="shared" si="7231"/>
        <v>061740_TE_SS_filler</v>
      </c>
      <c r="F77297" s="1" t="str">
        <f t="shared" si="7232"/>
        <v/>
      </c>
      <c r="G77297" s="1" t="b">
        <f t="shared" si="7235"/>
        <v>0</v>
      </c>
      <c r="H77297" s="1" t="b">
        <f t="shared" si="7233"/>
        <v>0</v>
      </c>
      <c r="I77297" s="1" t="e">
        <f t="shared" si="7234"/>
        <v>#VALUE!</v>
      </c>
      <c r="J77297" s="1" t="s">
        <v>1982</v>
      </c>
      <c r="M77297" s="1">
        <v>32</v>
      </c>
      <c r="N77297" s="1">
        <v>1046</v>
      </c>
      <c r="O77297" s="1">
        <v>798</v>
      </c>
    </row>
    <row r="77298" spans="1:15" x14ac:dyDescent="0.25">
      <c r="A77298" s="1">
        <v>77298</v>
      </c>
      <c r="B77298" s="1" t="b">
        <f>IF(AND(G77298=TRUE(),H77298=TRUE()),IFERROR(MATCH(LEFT(E77299,6),Sheet3!$3:$3,0)&gt;0,"No Section"),FALSE())</f>
        <v>0</v>
      </c>
      <c r="C77298" s="1">
        <f t="shared" si="7230"/>
        <v>61.74</v>
      </c>
      <c r="E77298" s="1" t="str">
        <f t="shared" si="7231"/>
        <v>061740_TE_SS_filler</v>
      </c>
      <c r="F77298" s="1" t="str">
        <f t="shared" si="7232"/>
        <v/>
      </c>
      <c r="G77298" s="1" t="b">
        <f t="shared" si="7235"/>
        <v>0</v>
      </c>
      <c r="H77298" s="1" t="b">
        <f t="shared" si="7233"/>
        <v>0</v>
      </c>
      <c r="I77298" s="1" t="e">
        <f t="shared" si="7234"/>
        <v>#VALUE!</v>
      </c>
      <c r="J77298" s="1" t="s">
        <v>1980</v>
      </c>
      <c r="K77298" s="1" t="s">
        <v>1464</v>
      </c>
    </row>
    <row r="77299" spans="1:15" x14ac:dyDescent="0.25">
      <c r="A77299" s="1">
        <v>77299</v>
      </c>
      <c r="B77299" s="1" t="b">
        <f>IF(AND(G77299=TRUE(),H77299=TRUE()),IFERROR(MATCH(LEFT(E77300,6),Sheet3!$3:$3,0)&gt;0,"No Section"),FALSE())</f>
        <v>0</v>
      </c>
      <c r="C77299" s="1">
        <f t="shared" si="7230"/>
        <v>61.74</v>
      </c>
      <c r="E77299" s="1" t="str">
        <f t="shared" si="7231"/>
        <v>061740_TE_SS_filler</v>
      </c>
      <c r="F77299" s="1" t="str">
        <f t="shared" si="7232"/>
        <v/>
      </c>
      <c r="G77299" s="1" t="b">
        <f t="shared" si="7235"/>
        <v>0</v>
      </c>
      <c r="H77299" s="1" t="b">
        <f t="shared" si="7233"/>
        <v>0</v>
      </c>
      <c r="I77299" s="1" t="e">
        <f t="shared" si="7234"/>
        <v>#VALUE!</v>
      </c>
      <c r="J77299" s="1" t="s">
        <v>1974</v>
      </c>
      <c r="K77299" s="1" t="s">
        <v>1471</v>
      </c>
    </row>
    <row r="77300" spans="1:15" x14ac:dyDescent="0.25">
      <c r="A77300" s="1">
        <v>77300</v>
      </c>
      <c r="B77300" s="1" t="b">
        <f>IF(AND(G77300=TRUE(),H77300=TRUE()),IFERROR(MATCH(LEFT(E77301,6),Sheet3!$3:$3,0)&gt;0,"No Section"),FALSE())</f>
        <v>0</v>
      </c>
      <c r="C77300" s="1">
        <f t="shared" si="7230"/>
        <v>61.74</v>
      </c>
      <c r="E77300" s="1" t="str">
        <f t="shared" si="7231"/>
        <v>061740_TE_SS_filler</v>
      </c>
      <c r="F77300" s="1" t="str">
        <f t="shared" si="7232"/>
        <v/>
      </c>
      <c r="G77300" s="1" t="b">
        <f t="shared" si="7235"/>
        <v>0</v>
      </c>
      <c r="H77300" s="1" t="b">
        <f t="shared" si="7233"/>
        <v>0</v>
      </c>
      <c r="I77300" s="1" t="e">
        <f t="shared" si="7234"/>
        <v>#VALUE!</v>
      </c>
      <c r="J77300" s="1" t="s">
        <v>1467</v>
      </c>
      <c r="K77300" s="1">
        <v>0</v>
      </c>
    </row>
    <row r="77301" spans="1:15" x14ac:dyDescent="0.25">
      <c r="A77301" s="1">
        <v>77301</v>
      </c>
      <c r="B77301" s="1" t="b">
        <f>IF(AND(G77301=TRUE(),H77301=TRUE()),IFERROR(MATCH(LEFT(E77302,6),Sheet3!$3:$3,0)&gt;0,"No Section"),FALSE())</f>
        <v>0</v>
      </c>
      <c r="C77301" s="1">
        <f t="shared" si="7230"/>
        <v>61.74</v>
      </c>
      <c r="E77301" s="1" t="str">
        <f t="shared" si="7231"/>
        <v>061740_TE_SS_filler</v>
      </c>
      <c r="F77301" s="1" t="str">
        <f t="shared" si="7232"/>
        <v/>
      </c>
      <c r="G77301" s="1" t="b">
        <f t="shared" si="7235"/>
        <v>0</v>
      </c>
      <c r="H77301" s="1" t="b">
        <f t="shared" si="7233"/>
        <v>0</v>
      </c>
      <c r="I77301" s="1" t="e">
        <f t="shared" si="7234"/>
        <v>#VALUE!</v>
      </c>
      <c r="J77301" s="1" t="s">
        <v>1981</v>
      </c>
      <c r="K77301" s="1">
        <v>45067</v>
      </c>
      <c r="L77301" s="1">
        <v>45069</v>
      </c>
      <c r="M77301" s="1">
        <v>46078</v>
      </c>
      <c r="N77301" s="1">
        <v>46075</v>
      </c>
    </row>
    <row r="77302" spans="1:15" x14ac:dyDescent="0.25">
      <c r="A77302" s="1">
        <v>77302</v>
      </c>
      <c r="B77302" s="1" t="b">
        <f>IF(AND(G77302=TRUE(),H77302=TRUE()),IFERROR(MATCH(LEFT(E77303,6),Sheet3!$3:$3,0)&gt;0,"No Section"),FALSE())</f>
        <v>0</v>
      </c>
      <c r="C77302" s="1">
        <f t="shared" si="7230"/>
        <v>61.74</v>
      </c>
      <c r="E77302" s="1" t="str">
        <f t="shared" si="7231"/>
        <v>061740_TE_SS_filler</v>
      </c>
      <c r="F77302" s="1" t="str">
        <f t="shared" si="7232"/>
        <v/>
      </c>
      <c r="G77302" s="1" t="b">
        <f t="shared" si="7235"/>
        <v>0</v>
      </c>
      <c r="H77302" s="1" t="b">
        <f t="shared" si="7233"/>
        <v>0</v>
      </c>
      <c r="I77302" s="1" t="e">
        <f t="shared" si="7234"/>
        <v>#VALUE!</v>
      </c>
      <c r="J77302" s="1" t="s">
        <v>1982</v>
      </c>
      <c r="M77302" s="1">
        <v>32</v>
      </c>
      <c r="N77302" s="1">
        <v>1046</v>
      </c>
      <c r="O77302" s="1">
        <v>808</v>
      </c>
    </row>
    <row r="77303" spans="1:15" x14ac:dyDescent="0.25">
      <c r="A77303" s="1">
        <v>77303</v>
      </c>
      <c r="B77303" s="1" t="b">
        <f>IF(AND(G77303=TRUE(),H77303=TRUE()),IFERROR(MATCH(LEFT(E77304,6),Sheet3!$3:$3,0)&gt;0,"No Section"),FALSE())</f>
        <v>0</v>
      </c>
      <c r="C77303" s="1">
        <f t="shared" si="7230"/>
        <v>61.74</v>
      </c>
      <c r="E77303" s="1" t="str">
        <f t="shared" si="7231"/>
        <v>061740_TE_SS_filler</v>
      </c>
      <c r="F77303" s="1" t="str">
        <f t="shared" si="7232"/>
        <v/>
      </c>
      <c r="G77303" s="1" t="b">
        <f t="shared" si="7235"/>
        <v>0</v>
      </c>
      <c r="H77303" s="1" t="b">
        <f t="shared" si="7233"/>
        <v>0</v>
      </c>
      <c r="I77303" s="1" t="e">
        <f t="shared" si="7234"/>
        <v>#VALUE!</v>
      </c>
      <c r="J77303" s="1" t="s">
        <v>1980</v>
      </c>
      <c r="K77303" s="1" t="s">
        <v>1464</v>
      </c>
    </row>
    <row r="77304" spans="1:15" x14ac:dyDescent="0.25">
      <c r="A77304" s="1">
        <v>77304</v>
      </c>
      <c r="B77304" s="1" t="b">
        <f>IF(AND(G77304=TRUE(),H77304=TRUE()),IFERROR(MATCH(LEFT(E77305,6),Sheet3!$3:$3,0)&gt;0,"No Section"),FALSE())</f>
        <v>0</v>
      </c>
      <c r="C77304" s="1">
        <f t="shared" si="7230"/>
        <v>61.74</v>
      </c>
      <c r="E77304" s="1" t="str">
        <f t="shared" si="7231"/>
        <v>061740_TE_SS_filler</v>
      </c>
      <c r="F77304" s="1" t="str">
        <f t="shared" si="7232"/>
        <v/>
      </c>
      <c r="G77304" s="1" t="b">
        <f t="shared" si="7235"/>
        <v>0</v>
      </c>
      <c r="H77304" s="1" t="b">
        <f t="shared" si="7233"/>
        <v>0</v>
      </c>
      <c r="I77304" s="1" t="e">
        <f t="shared" si="7234"/>
        <v>#VALUE!</v>
      </c>
      <c r="J77304" s="1" t="s">
        <v>1974</v>
      </c>
      <c r="K77304" s="1" t="s">
        <v>1471</v>
      </c>
    </row>
    <row r="77305" spans="1:15" x14ac:dyDescent="0.25">
      <c r="A77305" s="1">
        <v>77305</v>
      </c>
      <c r="B77305" s="1" t="b">
        <f>IF(AND(G77305=TRUE(),H77305=TRUE()),IFERROR(MATCH(LEFT(E77306,6),Sheet3!$3:$3,0)&gt;0,"No Section"),FALSE())</f>
        <v>0</v>
      </c>
      <c r="C77305" s="1">
        <f t="shared" si="7230"/>
        <v>61.74</v>
      </c>
      <c r="E77305" s="1" t="str">
        <f t="shared" si="7231"/>
        <v>061740_TE_SS_filler</v>
      </c>
      <c r="F77305" s="1" t="str">
        <f t="shared" si="7232"/>
        <v/>
      </c>
      <c r="G77305" s="1" t="b">
        <f t="shared" si="7235"/>
        <v>0</v>
      </c>
      <c r="H77305" s="1" t="b">
        <f t="shared" si="7233"/>
        <v>0</v>
      </c>
      <c r="I77305" s="1" t="e">
        <f t="shared" si="7234"/>
        <v>#VALUE!</v>
      </c>
      <c r="J77305" s="1" t="s">
        <v>1467</v>
      </c>
      <c r="K77305" s="1">
        <v>0</v>
      </c>
    </row>
    <row r="77306" spans="1:15" x14ac:dyDescent="0.25">
      <c r="A77306" s="1">
        <v>77306</v>
      </c>
      <c r="B77306" s="1" t="b">
        <f>IF(AND(G77306=TRUE(),H77306=TRUE()),IFERROR(MATCH(LEFT(E77307,6),Sheet3!$3:$3,0)&gt;0,"No Section"),FALSE())</f>
        <v>0</v>
      </c>
      <c r="C77306" s="1">
        <f t="shared" si="7230"/>
        <v>61.74</v>
      </c>
      <c r="E77306" s="1" t="str">
        <f t="shared" si="7231"/>
        <v>061740_TE_SS_filler</v>
      </c>
      <c r="F77306" s="1" t="str">
        <f t="shared" si="7232"/>
        <v/>
      </c>
      <c r="G77306" s="1" t="b">
        <f t="shared" si="7235"/>
        <v>0</v>
      </c>
      <c r="H77306" s="1" t="b">
        <f t="shared" si="7233"/>
        <v>0</v>
      </c>
      <c r="I77306" s="1" t="e">
        <f t="shared" si="7234"/>
        <v>#VALUE!</v>
      </c>
      <c r="J77306" s="1" t="s">
        <v>1981</v>
      </c>
      <c r="K77306" s="1">
        <v>45069</v>
      </c>
      <c r="L77306" s="1">
        <v>45080</v>
      </c>
      <c r="M77306" s="1">
        <v>46089</v>
      </c>
      <c r="N77306" s="1">
        <v>46078</v>
      </c>
    </row>
    <row r="77307" spans="1:15" x14ac:dyDescent="0.25">
      <c r="A77307" s="1">
        <v>77307</v>
      </c>
      <c r="B77307" s="1" t="b">
        <f>IF(AND(G77307=TRUE(),H77307=TRUE()),IFERROR(MATCH(LEFT(E77308,6),Sheet3!$3:$3,0)&gt;0,"No Section"),FALSE())</f>
        <v>0</v>
      </c>
      <c r="C77307" s="1">
        <f t="shared" si="7230"/>
        <v>61.74</v>
      </c>
      <c r="E77307" s="1" t="str">
        <f t="shared" si="7231"/>
        <v>061740_TE_SS_filler</v>
      </c>
      <c r="F77307" s="1" t="str">
        <f t="shared" si="7232"/>
        <v/>
      </c>
      <c r="G77307" s="1" t="b">
        <f t="shared" si="7235"/>
        <v>0</v>
      </c>
      <c r="H77307" s="1" t="b">
        <f t="shared" si="7233"/>
        <v>0</v>
      </c>
      <c r="I77307" s="1" t="e">
        <f t="shared" si="7234"/>
        <v>#VALUE!</v>
      </c>
      <c r="J77307" s="1" t="s">
        <v>1982</v>
      </c>
      <c r="M77307" s="1">
        <v>32</v>
      </c>
      <c r="N77307" s="1">
        <v>1046</v>
      </c>
      <c r="O77307" s="1">
        <v>806</v>
      </c>
    </row>
    <row r="77308" spans="1:15" x14ac:dyDescent="0.25">
      <c r="A77308" s="1">
        <v>77308</v>
      </c>
      <c r="B77308" s="1" t="b">
        <f>IF(AND(G77308=TRUE(),H77308=TRUE()),IFERROR(MATCH(LEFT(E77309,6),Sheet3!$3:$3,0)&gt;0,"No Section"),FALSE())</f>
        <v>0</v>
      </c>
      <c r="C77308" s="1">
        <f t="shared" si="7230"/>
        <v>61.74</v>
      </c>
      <c r="E77308" s="1" t="str">
        <f t="shared" si="7231"/>
        <v>061740_TE_SS_filler</v>
      </c>
      <c r="F77308" s="1" t="str">
        <f t="shared" si="7232"/>
        <v/>
      </c>
      <c r="G77308" s="1" t="b">
        <f t="shared" si="7235"/>
        <v>0</v>
      </c>
      <c r="H77308" s="1" t="b">
        <f t="shared" si="7233"/>
        <v>0</v>
      </c>
      <c r="I77308" s="1" t="e">
        <f t="shared" si="7234"/>
        <v>#VALUE!</v>
      </c>
      <c r="J77308" s="1" t="s">
        <v>1980</v>
      </c>
      <c r="K77308" s="1" t="s">
        <v>1464</v>
      </c>
    </row>
    <row r="77309" spans="1:15" x14ac:dyDescent="0.25">
      <c r="A77309" s="1">
        <v>77309</v>
      </c>
      <c r="B77309" s="1" t="b">
        <f>IF(AND(G77309=TRUE(),H77309=TRUE()),IFERROR(MATCH(LEFT(E77310,6),Sheet3!$3:$3,0)&gt;0,"No Section"),FALSE())</f>
        <v>0</v>
      </c>
      <c r="C77309" s="1">
        <f t="shared" si="7230"/>
        <v>61.74</v>
      </c>
      <c r="E77309" s="1" t="str">
        <f t="shared" si="7231"/>
        <v>061740_TE_SS_filler</v>
      </c>
      <c r="F77309" s="1" t="str">
        <f t="shared" si="7232"/>
        <v/>
      </c>
      <c r="G77309" s="1" t="b">
        <f t="shared" si="7235"/>
        <v>0</v>
      </c>
      <c r="H77309" s="1" t="b">
        <f t="shared" si="7233"/>
        <v>0</v>
      </c>
      <c r="I77309" s="1" t="e">
        <f t="shared" si="7234"/>
        <v>#VALUE!</v>
      </c>
      <c r="J77309" s="1" t="s">
        <v>1974</v>
      </c>
      <c r="K77309" s="1" t="s">
        <v>1471</v>
      </c>
    </row>
    <row r="77310" spans="1:15" x14ac:dyDescent="0.25">
      <c r="A77310" s="1">
        <v>77310</v>
      </c>
      <c r="B77310" s="1" t="b">
        <f>IF(AND(G77310=TRUE(),H77310=TRUE()),IFERROR(MATCH(LEFT(E77311,6),Sheet3!$3:$3,0)&gt;0,"No Section"),FALSE())</f>
        <v>0</v>
      </c>
      <c r="C77310" s="1">
        <f t="shared" si="7230"/>
        <v>61.74</v>
      </c>
      <c r="E77310" s="1" t="str">
        <f t="shared" si="7231"/>
        <v>061740_TE_SS_filler</v>
      </c>
      <c r="F77310" s="1" t="str">
        <f t="shared" si="7232"/>
        <v/>
      </c>
      <c r="G77310" s="1" t="b">
        <f t="shared" si="7235"/>
        <v>0</v>
      </c>
      <c r="H77310" s="1" t="b">
        <f t="shared" si="7233"/>
        <v>0</v>
      </c>
      <c r="I77310" s="1" t="e">
        <f t="shared" si="7234"/>
        <v>#VALUE!</v>
      </c>
      <c r="J77310" s="1" t="s">
        <v>1467</v>
      </c>
      <c r="K77310" s="1">
        <v>0</v>
      </c>
    </row>
    <row r="77311" spans="1:15" x14ac:dyDescent="0.25">
      <c r="A77311" s="1">
        <v>77311</v>
      </c>
      <c r="B77311" s="1" t="b">
        <f>IF(AND(G77311=TRUE(),H77311=TRUE()),IFERROR(MATCH(LEFT(E77312,6),Sheet3!$3:$3,0)&gt;0,"No Section"),FALSE())</f>
        <v>0</v>
      </c>
      <c r="C77311" s="1">
        <f t="shared" si="7230"/>
        <v>61.74</v>
      </c>
      <c r="E77311" s="1" t="str">
        <f t="shared" si="7231"/>
        <v>061740_TE_SS_filler</v>
      </c>
      <c r="F77311" s="1" t="str">
        <f t="shared" si="7232"/>
        <v/>
      </c>
      <c r="G77311" s="1" t="b">
        <f t="shared" si="7235"/>
        <v>0</v>
      </c>
      <c r="H77311" s="1" t="b">
        <f t="shared" si="7233"/>
        <v>0</v>
      </c>
      <c r="I77311" s="1" t="e">
        <f t="shared" si="7234"/>
        <v>#VALUE!</v>
      </c>
      <c r="J77311" s="1" t="s">
        <v>1981</v>
      </c>
      <c r="K77311" s="1">
        <v>45080</v>
      </c>
      <c r="L77311" s="1">
        <v>45082</v>
      </c>
      <c r="M77311" s="1">
        <v>46091</v>
      </c>
      <c r="N77311" s="1">
        <v>46089</v>
      </c>
    </row>
    <row r="77312" spans="1:15" x14ac:dyDescent="0.25">
      <c r="A77312" s="1">
        <v>77312</v>
      </c>
      <c r="B77312" s="1" t="b">
        <f>IF(AND(G77312=TRUE(),H77312=TRUE()),IFERROR(MATCH(LEFT(E77313,6),Sheet3!$3:$3,0)&gt;0,"No Section"),FALSE())</f>
        <v>0</v>
      </c>
      <c r="C77312" s="1">
        <f t="shared" si="7230"/>
        <v>61.74</v>
      </c>
      <c r="E77312" s="1" t="str">
        <f t="shared" si="7231"/>
        <v>061740_TE_SS_filler</v>
      </c>
      <c r="F77312" s="1" t="str">
        <f t="shared" si="7232"/>
        <v/>
      </c>
      <c r="G77312" s="1" t="b">
        <f t="shared" si="7235"/>
        <v>0</v>
      </c>
      <c r="H77312" s="1" t="b">
        <f t="shared" si="7233"/>
        <v>0</v>
      </c>
      <c r="I77312" s="1" t="e">
        <f t="shared" si="7234"/>
        <v>#VALUE!</v>
      </c>
      <c r="J77312" s="1" t="s">
        <v>1982</v>
      </c>
      <c r="M77312" s="1">
        <v>32</v>
      </c>
      <c r="N77312" s="1">
        <v>1046</v>
      </c>
      <c r="O77312" s="1">
        <v>799</v>
      </c>
    </row>
    <row r="77313" spans="1:15" x14ac:dyDescent="0.25">
      <c r="A77313" s="1">
        <v>77313</v>
      </c>
      <c r="B77313" s="1" t="b">
        <f>IF(AND(G77313=TRUE(),H77313=TRUE()),IFERROR(MATCH(LEFT(E77314,6),Sheet3!$3:$3,0)&gt;0,"No Section"),FALSE())</f>
        <v>0</v>
      </c>
      <c r="C77313" s="1">
        <f t="shared" si="7230"/>
        <v>61.74</v>
      </c>
      <c r="E77313" s="1" t="str">
        <f t="shared" si="7231"/>
        <v>061740_TE_SS_filler</v>
      </c>
      <c r="F77313" s="1" t="str">
        <f t="shared" si="7232"/>
        <v/>
      </c>
      <c r="G77313" s="1" t="b">
        <f t="shared" si="7235"/>
        <v>0</v>
      </c>
      <c r="H77313" s="1" t="b">
        <f t="shared" si="7233"/>
        <v>0</v>
      </c>
      <c r="I77313" s="1" t="e">
        <f t="shared" si="7234"/>
        <v>#VALUE!</v>
      </c>
      <c r="J77313" s="1" t="s">
        <v>1980</v>
      </c>
      <c r="K77313" s="1" t="s">
        <v>1464</v>
      </c>
    </row>
    <row r="77314" spans="1:15" x14ac:dyDescent="0.25">
      <c r="A77314" s="1">
        <v>77314</v>
      </c>
      <c r="B77314" s="1" t="b">
        <f>IF(AND(G77314=TRUE(),H77314=TRUE()),IFERROR(MATCH(LEFT(E77315,6),Sheet3!$3:$3,0)&gt;0,"No Section"),FALSE())</f>
        <v>0</v>
      </c>
      <c r="C77314" s="1">
        <f t="shared" si="7230"/>
        <v>61.74</v>
      </c>
      <c r="E77314" s="1" t="str">
        <f t="shared" si="7231"/>
        <v>061740_TE_SS_filler</v>
      </c>
      <c r="F77314" s="1" t="str">
        <f t="shared" si="7232"/>
        <v/>
      </c>
      <c r="G77314" s="1" t="b">
        <f t="shared" si="7235"/>
        <v>0</v>
      </c>
      <c r="H77314" s="1" t="b">
        <f t="shared" si="7233"/>
        <v>0</v>
      </c>
      <c r="I77314" s="1" t="e">
        <f t="shared" si="7234"/>
        <v>#VALUE!</v>
      </c>
      <c r="J77314" s="1" t="s">
        <v>1974</v>
      </c>
      <c r="K77314" s="1" t="s">
        <v>1471</v>
      </c>
    </row>
    <row r="77315" spans="1:15" x14ac:dyDescent="0.25">
      <c r="A77315" s="1">
        <v>77315</v>
      </c>
      <c r="B77315" s="1" t="b">
        <f>IF(AND(G77315=TRUE(),H77315=TRUE()),IFERROR(MATCH(LEFT(E77316,6),Sheet3!$3:$3,0)&gt;0,"No Section"),FALSE())</f>
        <v>0</v>
      </c>
      <c r="C77315" s="1">
        <f t="shared" si="7230"/>
        <v>61.74</v>
      </c>
      <c r="E77315" s="1" t="str">
        <f t="shared" si="7231"/>
        <v>061740_TE_SS_filler</v>
      </c>
      <c r="F77315" s="1" t="str">
        <f t="shared" si="7232"/>
        <v/>
      </c>
      <c r="G77315" s="1" t="b">
        <f t="shared" si="7235"/>
        <v>0</v>
      </c>
      <c r="H77315" s="1" t="b">
        <f t="shared" si="7233"/>
        <v>0</v>
      </c>
      <c r="I77315" s="1" t="e">
        <f t="shared" si="7234"/>
        <v>#VALUE!</v>
      </c>
      <c r="J77315" s="1" t="s">
        <v>1467</v>
      </c>
      <c r="K77315" s="1">
        <v>0</v>
      </c>
    </row>
    <row r="77316" spans="1:15" x14ac:dyDescent="0.25">
      <c r="A77316" s="1">
        <v>77316</v>
      </c>
      <c r="B77316" s="1" t="b">
        <f>IF(AND(G77316=TRUE(),H77316=TRUE()),IFERROR(MATCH(LEFT(E77317,6),Sheet3!$3:$3,0)&gt;0,"No Section"),FALSE())</f>
        <v>0</v>
      </c>
      <c r="C77316" s="1">
        <f t="shared" si="7230"/>
        <v>61.74</v>
      </c>
      <c r="E77316" s="1" t="str">
        <f t="shared" si="7231"/>
        <v>061740_TE_SS_filler</v>
      </c>
      <c r="F77316" s="1" t="str">
        <f t="shared" si="7232"/>
        <v/>
      </c>
      <c r="G77316" s="1" t="b">
        <f t="shared" si="7235"/>
        <v>0</v>
      </c>
      <c r="H77316" s="1" t="b">
        <f t="shared" si="7233"/>
        <v>0</v>
      </c>
      <c r="I77316" s="1" t="e">
        <f t="shared" si="7234"/>
        <v>#VALUE!</v>
      </c>
      <c r="J77316" s="1" t="s">
        <v>1981</v>
      </c>
      <c r="K77316" s="1">
        <v>45082</v>
      </c>
      <c r="L77316" s="1">
        <v>45089</v>
      </c>
      <c r="M77316" s="1">
        <v>46099</v>
      </c>
      <c r="N77316" s="1">
        <v>46091</v>
      </c>
    </row>
    <row r="77317" spans="1:15" x14ac:dyDescent="0.25">
      <c r="A77317" s="1">
        <v>77317</v>
      </c>
      <c r="B77317" s="1" t="b">
        <f>IF(AND(G77317=TRUE(),H77317=TRUE()),IFERROR(MATCH(LEFT(E77318,6),Sheet3!$3:$3,0)&gt;0,"No Section"),FALSE())</f>
        <v>0</v>
      </c>
      <c r="C77317" s="1">
        <f t="shared" si="7230"/>
        <v>61.74</v>
      </c>
      <c r="E77317" s="1" t="str">
        <f t="shared" si="7231"/>
        <v>061740_TE_SS_filler</v>
      </c>
      <c r="F77317" s="1" t="str">
        <f t="shared" si="7232"/>
        <v/>
      </c>
      <c r="G77317" s="1" t="b">
        <f t="shared" si="7235"/>
        <v>0</v>
      </c>
      <c r="H77317" s="1" t="b">
        <f t="shared" si="7233"/>
        <v>0</v>
      </c>
      <c r="I77317" s="1" t="e">
        <f t="shared" si="7234"/>
        <v>#VALUE!</v>
      </c>
      <c r="J77317" s="1" t="s">
        <v>1982</v>
      </c>
      <c r="M77317" s="1">
        <v>32</v>
      </c>
      <c r="N77317" s="1">
        <v>1046</v>
      </c>
      <c r="O77317" s="1">
        <v>810</v>
      </c>
    </row>
    <row r="77318" spans="1:15" x14ac:dyDescent="0.25">
      <c r="A77318" s="1">
        <v>77318</v>
      </c>
      <c r="B77318" s="1" t="b">
        <f>IF(AND(G77318=TRUE(),H77318=TRUE()),IFERROR(MATCH(LEFT(E77319,6),Sheet3!$3:$3,0)&gt;0,"No Section"),FALSE())</f>
        <v>0</v>
      </c>
      <c r="C77318" s="1">
        <f t="shared" si="7230"/>
        <v>61.74</v>
      </c>
      <c r="E77318" s="1" t="str">
        <f t="shared" si="7231"/>
        <v>061740_TE_SS_filler</v>
      </c>
      <c r="F77318" s="1" t="str">
        <f t="shared" si="7232"/>
        <v/>
      </c>
      <c r="G77318" s="1" t="b">
        <f t="shared" si="7235"/>
        <v>0</v>
      </c>
      <c r="H77318" s="1" t="b">
        <f t="shared" si="7233"/>
        <v>0</v>
      </c>
      <c r="I77318" s="1" t="e">
        <f t="shared" si="7234"/>
        <v>#VALUE!</v>
      </c>
      <c r="J77318" s="1" t="s">
        <v>1980</v>
      </c>
      <c r="K77318" s="1" t="s">
        <v>1464</v>
      </c>
    </row>
    <row r="77319" spans="1:15" x14ac:dyDescent="0.25">
      <c r="A77319" s="1">
        <v>77319</v>
      </c>
      <c r="B77319" s="1" t="b">
        <f>IF(AND(G77319=TRUE(),H77319=TRUE()),IFERROR(MATCH(LEFT(E77320,6),Sheet3!$3:$3,0)&gt;0,"No Section"),FALSE())</f>
        <v>0</v>
      </c>
      <c r="C77319" s="1">
        <f t="shared" si="7230"/>
        <v>61.74</v>
      </c>
      <c r="E77319" s="1" t="str">
        <f t="shared" si="7231"/>
        <v>061740_TE_SS_filler</v>
      </c>
      <c r="F77319" s="1" t="str">
        <f t="shared" si="7232"/>
        <v/>
      </c>
      <c r="G77319" s="1" t="b">
        <f t="shared" si="7235"/>
        <v>0</v>
      </c>
      <c r="H77319" s="1" t="b">
        <f t="shared" si="7233"/>
        <v>0</v>
      </c>
      <c r="I77319" s="1" t="e">
        <f t="shared" si="7234"/>
        <v>#VALUE!</v>
      </c>
      <c r="J77319" s="1" t="s">
        <v>1974</v>
      </c>
      <c r="K77319" s="1" t="s">
        <v>1471</v>
      </c>
    </row>
    <row r="77320" spans="1:15" x14ac:dyDescent="0.25">
      <c r="A77320" s="1">
        <v>77320</v>
      </c>
      <c r="B77320" s="1" t="b">
        <f>IF(AND(G77320=TRUE(),H77320=TRUE()),IFERROR(MATCH(LEFT(E77321,6),Sheet3!$3:$3,0)&gt;0,"No Section"),FALSE())</f>
        <v>0</v>
      </c>
      <c r="C77320" s="1">
        <f t="shared" si="7230"/>
        <v>61.74</v>
      </c>
      <c r="E77320" s="1" t="str">
        <f t="shared" si="7231"/>
        <v>061740_TE_SS_filler</v>
      </c>
      <c r="F77320" s="1" t="str">
        <f t="shared" si="7232"/>
        <v/>
      </c>
      <c r="G77320" s="1" t="b">
        <f t="shared" si="7235"/>
        <v>0</v>
      </c>
      <c r="H77320" s="1" t="b">
        <f t="shared" si="7233"/>
        <v>0</v>
      </c>
      <c r="I77320" s="1" t="e">
        <f t="shared" si="7234"/>
        <v>#VALUE!</v>
      </c>
      <c r="J77320" s="1" t="s">
        <v>1467</v>
      </c>
      <c r="K77320" s="1">
        <v>0</v>
      </c>
    </row>
    <row r="77321" spans="1:15" x14ac:dyDescent="0.25">
      <c r="A77321" s="1">
        <v>77321</v>
      </c>
      <c r="B77321" s="1" t="b">
        <f>IF(AND(G77321=TRUE(),H77321=TRUE()),IFERROR(MATCH(LEFT(E77322,6),Sheet3!$3:$3,0)&gt;0,"No Section"),FALSE())</f>
        <v>0</v>
      </c>
      <c r="C77321" s="1">
        <f t="shared" si="7230"/>
        <v>61.74</v>
      </c>
      <c r="E77321" s="1" t="str">
        <f t="shared" si="7231"/>
        <v>061740_TE_SS_filler</v>
      </c>
      <c r="F77321" s="1" t="str">
        <f t="shared" si="7232"/>
        <v/>
      </c>
      <c r="G77321" s="1" t="b">
        <f t="shared" si="7235"/>
        <v>0</v>
      </c>
      <c r="H77321" s="1" t="b">
        <f t="shared" si="7233"/>
        <v>0</v>
      </c>
      <c r="I77321" s="1" t="e">
        <f t="shared" si="7234"/>
        <v>#VALUE!</v>
      </c>
      <c r="J77321" s="1" t="s">
        <v>1981</v>
      </c>
      <c r="K77321" s="1">
        <v>45089</v>
      </c>
      <c r="L77321" s="1">
        <v>45094</v>
      </c>
      <c r="M77321" s="1">
        <v>46114</v>
      </c>
      <c r="N77321" s="1">
        <v>46099</v>
      </c>
    </row>
    <row r="77322" spans="1:15" x14ac:dyDescent="0.25">
      <c r="A77322" s="1">
        <v>77322</v>
      </c>
      <c r="B77322" s="1" t="b">
        <f>IF(AND(G77322=TRUE(),H77322=TRUE()),IFERROR(MATCH(LEFT(E77323,6),Sheet3!$3:$3,0)&gt;0,"No Section"),FALSE())</f>
        <v>0</v>
      </c>
      <c r="C77322" s="1">
        <f t="shared" si="7230"/>
        <v>61.74</v>
      </c>
      <c r="E77322" s="1" t="str">
        <f t="shared" si="7231"/>
        <v>061740_TE_SS_filler</v>
      </c>
      <c r="F77322" s="1" t="str">
        <f t="shared" si="7232"/>
        <v/>
      </c>
      <c r="G77322" s="1" t="b">
        <f t="shared" si="7235"/>
        <v>0</v>
      </c>
      <c r="H77322" s="1" t="b">
        <f t="shared" si="7233"/>
        <v>0</v>
      </c>
      <c r="I77322" s="1" t="e">
        <f t="shared" si="7234"/>
        <v>#VALUE!</v>
      </c>
      <c r="J77322" s="1" t="s">
        <v>1982</v>
      </c>
      <c r="M77322" s="1">
        <v>32</v>
      </c>
      <c r="N77322" s="1">
        <v>1046</v>
      </c>
      <c r="O77322" s="1">
        <v>802</v>
      </c>
    </row>
    <row r="77323" spans="1:15" x14ac:dyDescent="0.25">
      <c r="A77323" s="1">
        <v>77323</v>
      </c>
      <c r="B77323" s="1" t="b">
        <f>IF(AND(G77323=TRUE(),H77323=TRUE()),IFERROR(MATCH(LEFT(E77324,6),Sheet3!$3:$3,0)&gt;0,"No Section"),FALSE())</f>
        <v>0</v>
      </c>
      <c r="C77323" s="1">
        <f t="shared" si="7230"/>
        <v>61.74</v>
      </c>
      <c r="E77323" s="1" t="str">
        <f t="shared" si="7231"/>
        <v>061740_TE_SS_filler</v>
      </c>
      <c r="F77323" s="1" t="str">
        <f t="shared" si="7232"/>
        <v/>
      </c>
      <c r="G77323" s="1" t="b">
        <f t="shared" si="7235"/>
        <v>0</v>
      </c>
      <c r="H77323" s="1" t="b">
        <f t="shared" si="7233"/>
        <v>0</v>
      </c>
      <c r="I77323" s="1" t="e">
        <f t="shared" si="7234"/>
        <v>#VALUE!</v>
      </c>
      <c r="J77323" s="1" t="s">
        <v>1980</v>
      </c>
      <c r="K77323" s="1" t="s">
        <v>1464</v>
      </c>
    </row>
    <row r="77324" spans="1:15" x14ac:dyDescent="0.25">
      <c r="A77324" s="1">
        <v>77324</v>
      </c>
      <c r="B77324" s="1" t="b">
        <f>IF(AND(G77324=TRUE(),H77324=TRUE()),IFERROR(MATCH(LEFT(E77325,6),Sheet3!$3:$3,0)&gt;0,"No Section"),FALSE())</f>
        <v>0</v>
      </c>
      <c r="C77324" s="1">
        <f t="shared" si="7230"/>
        <v>61.74</v>
      </c>
      <c r="E77324" s="1" t="str">
        <f t="shared" si="7231"/>
        <v>061740_TE_SS_filler</v>
      </c>
      <c r="F77324" s="1" t="str">
        <f t="shared" si="7232"/>
        <v/>
      </c>
      <c r="G77324" s="1" t="b">
        <f t="shared" si="7235"/>
        <v>0</v>
      </c>
      <c r="H77324" s="1" t="b">
        <f t="shared" si="7233"/>
        <v>0</v>
      </c>
      <c r="I77324" s="1" t="e">
        <f t="shared" si="7234"/>
        <v>#VALUE!</v>
      </c>
      <c r="J77324" s="1" t="s">
        <v>1974</v>
      </c>
      <c r="K77324" s="1" t="s">
        <v>1471</v>
      </c>
    </row>
    <row r="77325" spans="1:15" x14ac:dyDescent="0.25">
      <c r="A77325" s="1">
        <v>77325</v>
      </c>
      <c r="B77325" s="1" t="b">
        <f>IF(AND(G77325=TRUE(),H77325=TRUE()),IFERROR(MATCH(LEFT(E77326,6),Sheet3!$3:$3,0)&gt;0,"No Section"),FALSE())</f>
        <v>0</v>
      </c>
      <c r="C77325" s="1">
        <f t="shared" si="7230"/>
        <v>61.74</v>
      </c>
      <c r="E77325" s="1" t="str">
        <f t="shared" si="7231"/>
        <v>061740_TE_SS_filler</v>
      </c>
      <c r="F77325" s="1" t="str">
        <f t="shared" si="7232"/>
        <v/>
      </c>
      <c r="G77325" s="1" t="b">
        <f t="shared" si="7235"/>
        <v>0</v>
      </c>
      <c r="H77325" s="1" t="b">
        <f t="shared" si="7233"/>
        <v>0</v>
      </c>
      <c r="I77325" s="1" t="e">
        <f t="shared" si="7234"/>
        <v>#VALUE!</v>
      </c>
      <c r="J77325" s="1" t="s">
        <v>1467</v>
      </c>
      <c r="K77325" s="1">
        <v>0</v>
      </c>
    </row>
    <row r="77326" spans="1:15" x14ac:dyDescent="0.25">
      <c r="A77326" s="1">
        <v>77326</v>
      </c>
      <c r="B77326" s="1" t="b">
        <f>IF(AND(G77326=TRUE(),H77326=TRUE()),IFERROR(MATCH(LEFT(E77327,6),Sheet3!$3:$3,0)&gt;0,"No Section"),FALSE())</f>
        <v>0</v>
      </c>
      <c r="C77326" s="1">
        <f t="shared" si="7230"/>
        <v>61.74</v>
      </c>
      <c r="E77326" s="1" t="str">
        <f t="shared" si="7231"/>
        <v>061740_TE_SS_filler</v>
      </c>
      <c r="F77326" s="1" t="str">
        <f t="shared" si="7232"/>
        <v/>
      </c>
      <c r="G77326" s="1" t="b">
        <f t="shared" si="7235"/>
        <v>0</v>
      </c>
      <c r="H77326" s="1" t="b">
        <f t="shared" si="7233"/>
        <v>0</v>
      </c>
      <c r="I77326" s="1" t="e">
        <f t="shared" si="7234"/>
        <v>#VALUE!</v>
      </c>
      <c r="J77326" s="1" t="s">
        <v>1467</v>
      </c>
      <c r="K77326" s="1">
        <v>1</v>
      </c>
    </row>
    <row r="77327" spans="1:15" x14ac:dyDescent="0.25">
      <c r="A77327" s="1">
        <v>77327</v>
      </c>
      <c r="B77327" s="1" t="b">
        <f>IF(AND(G77327=TRUE(),H77327=TRUE()),IFERROR(MATCH(LEFT(E77328,6),Sheet3!$3:$3,0)&gt;0,"No Section"),FALSE())</f>
        <v>0</v>
      </c>
      <c r="C77327" s="1">
        <f t="shared" si="7230"/>
        <v>61.74</v>
      </c>
      <c r="E77327" s="1" t="str">
        <f t="shared" si="7231"/>
        <v>061740_TE_SS_filler</v>
      </c>
      <c r="F77327" s="1" t="str">
        <f t="shared" si="7232"/>
        <v/>
      </c>
      <c r="G77327" s="1" t="b">
        <f t="shared" si="7235"/>
        <v>0</v>
      </c>
      <c r="H77327" s="1" t="b">
        <f t="shared" si="7233"/>
        <v>0</v>
      </c>
      <c r="I77327" s="1" t="e">
        <f t="shared" si="7234"/>
        <v>#VALUE!</v>
      </c>
      <c r="J77327" s="1" t="s">
        <v>1981</v>
      </c>
      <c r="K77327" s="1">
        <v>45094</v>
      </c>
      <c r="L77327" s="1">
        <v>45001</v>
      </c>
      <c r="M77327" s="1">
        <v>46001</v>
      </c>
      <c r="N77327" s="1">
        <v>46114</v>
      </c>
    </row>
    <row r="77328" spans="1:15" x14ac:dyDescent="0.25">
      <c r="A77328" s="1">
        <v>77328</v>
      </c>
      <c r="B77328" s="1" t="b">
        <f>IF(AND(G77328=TRUE(),H77328=TRUE()),IFERROR(MATCH(LEFT(E77329,6),Sheet3!$3:$3,0)&gt;0,"No Section"),FALSE())</f>
        <v>0</v>
      </c>
      <c r="C77328" s="1">
        <f t="shared" si="7230"/>
        <v>61.74</v>
      </c>
      <c r="E77328" s="1" t="str">
        <f t="shared" si="7231"/>
        <v>061740_TE_SS_filler</v>
      </c>
      <c r="F77328" s="1" t="str">
        <f t="shared" si="7232"/>
        <v/>
      </c>
      <c r="G77328" s="1" t="b">
        <f t="shared" si="7235"/>
        <v>0</v>
      </c>
      <c r="H77328" s="1" t="b">
        <f t="shared" si="7233"/>
        <v>0</v>
      </c>
      <c r="I77328" s="1" t="e">
        <f t="shared" si="7234"/>
        <v>#VALUE!</v>
      </c>
      <c r="J77328" s="1" t="s">
        <v>1982</v>
      </c>
      <c r="M77328" s="1">
        <v>32</v>
      </c>
      <c r="N77328" s="1">
        <v>1046</v>
      </c>
      <c r="O77328" s="1">
        <v>800</v>
      </c>
    </row>
    <row r="77329" spans="1:15" x14ac:dyDescent="0.25">
      <c r="A77329" s="1">
        <v>77329</v>
      </c>
      <c r="B77329" s="1" t="b">
        <f>IF(AND(G77329=TRUE(),H77329=TRUE()),IFERROR(MATCH(LEFT(E77330,6),Sheet3!$3:$3,0)&gt;0,"No Section"),FALSE())</f>
        <v>0</v>
      </c>
      <c r="C77329" s="1">
        <f t="shared" si="7230"/>
        <v>61.74</v>
      </c>
      <c r="E77329" s="1" t="str">
        <f t="shared" si="7231"/>
        <v>061740_TE_SS_filler</v>
      </c>
      <c r="F77329" s="1" t="str">
        <f t="shared" si="7232"/>
        <v/>
      </c>
      <c r="G77329" s="1" t="b">
        <f t="shared" si="7235"/>
        <v>0</v>
      </c>
      <c r="H77329" s="1" t="b">
        <f t="shared" si="7233"/>
        <v>0</v>
      </c>
      <c r="I77329" s="1" t="e">
        <f t="shared" si="7234"/>
        <v>#VALUE!</v>
      </c>
    </row>
    <row r="77330" spans="1:15" x14ac:dyDescent="0.25">
      <c r="A77330" s="1">
        <v>77330</v>
      </c>
      <c r="B77330" s="1" t="b">
        <f>IF(AND(G77330=TRUE(),H77330=TRUE()),IFERROR(MATCH(LEFT(E77331,6),Sheet3!$3:$3,0)&gt;0,"No Section"),FALSE())</f>
        <v>0</v>
      </c>
      <c r="C77330" s="1">
        <f t="shared" si="7230"/>
        <v>61.74</v>
      </c>
      <c r="E77330" s="1" t="str">
        <f t="shared" si="7231"/>
        <v>061740_TE_SS_filler</v>
      </c>
      <c r="F77330" s="1" t="str">
        <f t="shared" si="7232"/>
        <v/>
      </c>
      <c r="G77330" s="1" t="b">
        <f t="shared" si="7235"/>
        <v>0</v>
      </c>
      <c r="H77330" s="1" t="b">
        <f t="shared" si="7233"/>
        <v>0</v>
      </c>
      <c r="I77330" s="1" t="e">
        <f t="shared" si="7234"/>
        <v>#VALUE!</v>
      </c>
      <c r="J77330" s="1" t="s">
        <v>1980</v>
      </c>
      <c r="K77330" s="1" t="s">
        <v>1464</v>
      </c>
    </row>
    <row r="77331" spans="1:15" x14ac:dyDescent="0.25">
      <c r="A77331" s="1">
        <v>77331</v>
      </c>
      <c r="B77331" s="1" t="b">
        <f>IF(AND(G77331=TRUE(),H77331=TRUE()),IFERROR(MATCH(LEFT(E77332,6),Sheet3!$3:$3,0)&gt;0,"No Section"),FALSE())</f>
        <v>0</v>
      </c>
      <c r="C77331" s="1">
        <f t="shared" si="7230"/>
        <v>61.74</v>
      </c>
      <c r="E77331" s="1" t="str">
        <f t="shared" si="7231"/>
        <v>061740_TE_SS_filler</v>
      </c>
      <c r="F77331" s="1" t="str">
        <f t="shared" si="7232"/>
        <v/>
      </c>
      <c r="G77331" s="1" t="b">
        <f t="shared" si="7235"/>
        <v>0</v>
      </c>
      <c r="H77331" s="1" t="b">
        <f t="shared" si="7233"/>
        <v>0</v>
      </c>
      <c r="I77331" s="1" t="e">
        <f t="shared" si="7234"/>
        <v>#VALUE!</v>
      </c>
      <c r="J77331" s="1" t="s">
        <v>1974</v>
      </c>
      <c r="K77331" s="1" t="s">
        <v>1471</v>
      </c>
    </row>
    <row r="77332" spans="1:15" x14ac:dyDescent="0.25">
      <c r="A77332" s="1">
        <v>77332</v>
      </c>
      <c r="B77332" s="1" t="b">
        <f>IF(AND(G77332=TRUE(),H77332=TRUE()),IFERROR(MATCH(LEFT(E77333,6),Sheet3!$3:$3,0)&gt;0,"No Section"),FALSE())</f>
        <v>0</v>
      </c>
      <c r="C77332" s="1">
        <f t="shared" ref="C77332:C77395" si="7236">LEFT(E77332,6)/1000</f>
        <v>61.74</v>
      </c>
      <c r="E77332" s="1" t="str">
        <f t="shared" ref="E77332:E77395" si="7237">IF(J77333=$J$149,RIGHT(J77332,LEN(J77332)-5),E77331)</f>
        <v>061740_TE_SS_filler</v>
      </c>
      <c r="F77332" s="1" t="str">
        <f t="shared" ref="F77332:F77395" si="7238">IF(J77332=$J$150,VLOOKUP(L77332,$U$2:$V$7,2,FALSE()),"")</f>
        <v/>
      </c>
      <c r="G77332" s="1" t="b">
        <f t="shared" si="7235"/>
        <v>0</v>
      </c>
      <c r="H77332" s="1" t="b">
        <f t="shared" ref="H77332:H77395" si="7239">IF(F77332=F77333,FALSE(),IF(J77332=$J$150,TRUE(),FALSE()))</f>
        <v>0</v>
      </c>
      <c r="I77332" s="1" t="e">
        <f t="shared" ref="I77332:I77395" si="7240">IF(F77332=F77331,I77331,0)+K77332</f>
        <v>#VALUE!</v>
      </c>
      <c r="J77332" s="1" t="s">
        <v>1467</v>
      </c>
      <c r="K77332" s="1">
        <v>0</v>
      </c>
    </row>
    <row r="77333" spans="1:15" x14ac:dyDescent="0.25">
      <c r="A77333" s="1">
        <v>77333</v>
      </c>
      <c r="B77333" s="1" t="b">
        <f>IF(AND(G77333=TRUE(),H77333=TRUE()),IFERROR(MATCH(LEFT(E77334,6),Sheet3!$3:$3,0)&gt;0,"No Section"),FALSE())</f>
        <v>0</v>
      </c>
      <c r="C77333" s="1">
        <f t="shared" si="7236"/>
        <v>61.74</v>
      </c>
      <c r="E77333" s="1" t="str">
        <f t="shared" si="7237"/>
        <v>061740_TE_SS_filler</v>
      </c>
      <c r="F77333" s="1" t="str">
        <f t="shared" si="7238"/>
        <v/>
      </c>
      <c r="G77333" s="1" t="b">
        <f t="shared" ref="G77333:G77396" si="7241">IF(J77333=$J$149,IF(E77332=E77331,FALSE(),TRUE()),G77332)</f>
        <v>0</v>
      </c>
      <c r="H77333" s="1" t="b">
        <f t="shared" si="7239"/>
        <v>0</v>
      </c>
      <c r="I77333" s="1" t="e">
        <f t="shared" si="7240"/>
        <v>#VALUE!</v>
      </c>
      <c r="J77333" s="1" t="s">
        <v>1467</v>
      </c>
      <c r="K77333" s="1">
        <v>1</v>
      </c>
    </row>
    <row r="77334" spans="1:15" x14ac:dyDescent="0.25">
      <c r="A77334" s="1">
        <v>77334</v>
      </c>
      <c r="B77334" s="1" t="b">
        <f>IF(AND(G77334=TRUE(),H77334=TRUE()),IFERROR(MATCH(LEFT(E77335,6),Sheet3!$3:$3,0)&gt;0,"No Section"),FALSE())</f>
        <v>0</v>
      </c>
      <c r="C77334" s="1">
        <f t="shared" si="7236"/>
        <v>61.74</v>
      </c>
      <c r="E77334" s="1" t="str">
        <f t="shared" si="7237"/>
        <v>061740_TE_SS_filler</v>
      </c>
      <c r="F77334" s="1" t="str">
        <f t="shared" si="7238"/>
        <v/>
      </c>
      <c r="G77334" s="1" t="b">
        <f t="shared" si="7241"/>
        <v>0</v>
      </c>
      <c r="H77334" s="1" t="b">
        <f t="shared" si="7239"/>
        <v>0</v>
      </c>
      <c r="I77334" s="1" t="e">
        <f t="shared" si="7240"/>
        <v>#VALUE!</v>
      </c>
      <c r="J77334" s="1" t="s">
        <v>1981</v>
      </c>
      <c r="K77334" s="1">
        <v>46001</v>
      </c>
      <c r="L77334" s="1">
        <v>46002</v>
      </c>
      <c r="M77334" s="1">
        <v>47002</v>
      </c>
      <c r="N77334" s="1">
        <v>47001</v>
      </c>
    </row>
    <row r="77335" spans="1:15" x14ac:dyDescent="0.25">
      <c r="A77335" s="1">
        <v>77335</v>
      </c>
      <c r="B77335" s="1" t="b">
        <f>IF(AND(G77335=TRUE(),H77335=TRUE()),IFERROR(MATCH(LEFT(E77336,6),Sheet3!$3:$3,0)&gt;0,"No Section"),FALSE())</f>
        <v>0</v>
      </c>
      <c r="C77335" s="1">
        <f t="shared" si="7236"/>
        <v>61.74</v>
      </c>
      <c r="E77335" s="1" t="str">
        <f t="shared" si="7237"/>
        <v>061740_TE_SS_filler</v>
      </c>
      <c r="F77335" s="1" t="str">
        <f t="shared" si="7238"/>
        <v/>
      </c>
      <c r="G77335" s="1" t="b">
        <f t="shared" si="7241"/>
        <v>0</v>
      </c>
      <c r="H77335" s="1" t="b">
        <f t="shared" si="7239"/>
        <v>0</v>
      </c>
      <c r="I77335" s="1" t="e">
        <f t="shared" si="7240"/>
        <v>#VALUE!</v>
      </c>
      <c r="J77335" s="1" t="s">
        <v>1982</v>
      </c>
      <c r="M77335" s="1">
        <v>32</v>
      </c>
      <c r="N77335" s="1">
        <v>1047</v>
      </c>
      <c r="O77335" s="1">
        <v>812</v>
      </c>
    </row>
    <row r="77336" spans="1:15" x14ac:dyDescent="0.25">
      <c r="A77336" s="1">
        <v>77336</v>
      </c>
      <c r="B77336" s="1" t="b">
        <f>IF(AND(G77336=TRUE(),H77336=TRUE()),IFERROR(MATCH(LEFT(E77337,6),Sheet3!$3:$3,0)&gt;0,"No Section"),FALSE())</f>
        <v>0</v>
      </c>
      <c r="C77336" s="1">
        <f t="shared" si="7236"/>
        <v>61.74</v>
      </c>
      <c r="E77336" s="1" t="str">
        <f t="shared" si="7237"/>
        <v>061740_TE_SS_filler</v>
      </c>
      <c r="F77336" s="1" t="str">
        <f t="shared" si="7238"/>
        <v/>
      </c>
      <c r="G77336" s="1" t="b">
        <f t="shared" si="7241"/>
        <v>0</v>
      </c>
      <c r="H77336" s="1" t="b">
        <f t="shared" si="7239"/>
        <v>0</v>
      </c>
      <c r="I77336" s="1" t="e">
        <f t="shared" si="7240"/>
        <v>#VALUE!</v>
      </c>
      <c r="J77336" s="1" t="s">
        <v>1980</v>
      </c>
      <c r="K77336" s="1" t="s">
        <v>1464</v>
      </c>
    </row>
    <row r="77337" spans="1:15" x14ac:dyDescent="0.25">
      <c r="A77337" s="1">
        <v>77337</v>
      </c>
      <c r="B77337" s="1" t="b">
        <f>IF(AND(G77337=TRUE(),H77337=TRUE()),IFERROR(MATCH(LEFT(E77338,6),Sheet3!$3:$3,0)&gt;0,"No Section"),FALSE())</f>
        <v>0</v>
      </c>
      <c r="C77337" s="1">
        <f t="shared" si="7236"/>
        <v>61.74</v>
      </c>
      <c r="E77337" s="1" t="str">
        <f t="shared" si="7237"/>
        <v>061740_TE_SS_filler</v>
      </c>
      <c r="F77337" s="1" t="str">
        <f t="shared" si="7238"/>
        <v/>
      </c>
      <c r="G77337" s="1" t="b">
        <f t="shared" si="7241"/>
        <v>0</v>
      </c>
      <c r="H77337" s="1" t="b">
        <f t="shared" si="7239"/>
        <v>0</v>
      </c>
      <c r="I77337" s="1" t="e">
        <f t="shared" si="7240"/>
        <v>#VALUE!</v>
      </c>
      <c r="J77337" s="1" t="s">
        <v>1974</v>
      </c>
      <c r="K77337" s="1" t="s">
        <v>1471</v>
      </c>
    </row>
    <row r="77338" spans="1:15" x14ac:dyDescent="0.25">
      <c r="A77338" s="1">
        <v>77338</v>
      </c>
      <c r="B77338" s="1" t="b">
        <f>IF(AND(G77338=TRUE(),H77338=TRUE()),IFERROR(MATCH(LEFT(E77339,6),Sheet3!$3:$3,0)&gt;0,"No Section"),FALSE())</f>
        <v>0</v>
      </c>
      <c r="C77338" s="1">
        <f t="shared" si="7236"/>
        <v>61.74</v>
      </c>
      <c r="E77338" s="1" t="str">
        <f t="shared" si="7237"/>
        <v>061740_TE_SS_filler</v>
      </c>
      <c r="F77338" s="1" t="str">
        <f t="shared" si="7238"/>
        <v/>
      </c>
      <c r="G77338" s="1" t="b">
        <f t="shared" si="7241"/>
        <v>0</v>
      </c>
      <c r="H77338" s="1" t="b">
        <f t="shared" si="7239"/>
        <v>0</v>
      </c>
      <c r="I77338" s="1" t="e">
        <f t="shared" si="7240"/>
        <v>#VALUE!</v>
      </c>
      <c r="J77338" s="1" t="s">
        <v>1467</v>
      </c>
      <c r="K77338" s="1">
        <v>0</v>
      </c>
    </row>
    <row r="77339" spans="1:15" x14ac:dyDescent="0.25">
      <c r="A77339" s="1">
        <v>77339</v>
      </c>
      <c r="B77339" s="1" t="b">
        <f>IF(AND(G77339=TRUE(),H77339=TRUE()),IFERROR(MATCH(LEFT(E77340,6),Sheet3!$3:$3,0)&gt;0,"No Section"),FALSE())</f>
        <v>0</v>
      </c>
      <c r="C77339" s="1">
        <f t="shared" si="7236"/>
        <v>61.74</v>
      </c>
      <c r="E77339" s="1" t="str">
        <f t="shared" si="7237"/>
        <v>061740_TE_SS_filler</v>
      </c>
      <c r="F77339" s="1" t="str">
        <f t="shared" si="7238"/>
        <v/>
      </c>
      <c r="G77339" s="1" t="b">
        <f t="shared" si="7241"/>
        <v>0</v>
      </c>
      <c r="H77339" s="1" t="b">
        <f t="shared" si="7239"/>
        <v>0</v>
      </c>
      <c r="I77339" s="1" t="e">
        <f t="shared" si="7240"/>
        <v>#VALUE!</v>
      </c>
      <c r="J77339" s="1" t="s">
        <v>1467</v>
      </c>
      <c r="K77339" s="1">
        <v>1</v>
      </c>
    </row>
    <row r="77340" spans="1:15" x14ac:dyDescent="0.25">
      <c r="A77340" s="1">
        <v>77340</v>
      </c>
      <c r="B77340" s="1" t="b">
        <f>IF(AND(G77340=TRUE(),H77340=TRUE()),IFERROR(MATCH(LEFT(E77341,6),Sheet3!$3:$3,0)&gt;0,"No Section"),FALSE())</f>
        <v>0</v>
      </c>
      <c r="C77340" s="1">
        <f t="shared" si="7236"/>
        <v>61.74</v>
      </c>
      <c r="E77340" s="1" t="str">
        <f t="shared" si="7237"/>
        <v>061740_TE_SS_filler</v>
      </c>
      <c r="F77340" s="1" t="str">
        <f t="shared" si="7238"/>
        <v/>
      </c>
      <c r="G77340" s="1" t="b">
        <f t="shared" si="7241"/>
        <v>0</v>
      </c>
      <c r="H77340" s="1" t="b">
        <f t="shared" si="7239"/>
        <v>0</v>
      </c>
      <c r="I77340" s="1" t="e">
        <f t="shared" si="7240"/>
        <v>#VALUE!</v>
      </c>
      <c r="J77340" s="1" t="s">
        <v>1981</v>
      </c>
      <c r="K77340" s="1">
        <v>46002</v>
      </c>
      <c r="L77340" s="1">
        <v>46017</v>
      </c>
      <c r="M77340" s="1">
        <v>47008</v>
      </c>
      <c r="N77340" s="1">
        <v>47002</v>
      </c>
    </row>
    <row r="77341" spans="1:15" x14ac:dyDescent="0.25">
      <c r="A77341" s="1">
        <v>77341</v>
      </c>
      <c r="B77341" s="1" t="b">
        <f>IF(AND(G77341=TRUE(),H77341=TRUE()),IFERROR(MATCH(LEFT(E77342,6),Sheet3!$3:$3,0)&gt;0,"No Section"),FALSE())</f>
        <v>0</v>
      </c>
      <c r="C77341" s="1">
        <f t="shared" si="7236"/>
        <v>61.74</v>
      </c>
      <c r="E77341" s="1" t="str">
        <f t="shared" si="7237"/>
        <v>061740_TE_SS_filler</v>
      </c>
      <c r="F77341" s="1" t="str">
        <f t="shared" si="7238"/>
        <v/>
      </c>
      <c r="G77341" s="1" t="b">
        <f t="shared" si="7241"/>
        <v>0</v>
      </c>
      <c r="H77341" s="1" t="b">
        <f t="shared" si="7239"/>
        <v>0</v>
      </c>
      <c r="I77341" s="1" t="e">
        <f t="shared" si="7240"/>
        <v>#VALUE!</v>
      </c>
      <c r="J77341" s="1" t="s">
        <v>1982</v>
      </c>
      <c r="M77341" s="1">
        <v>32</v>
      </c>
      <c r="N77341" s="1">
        <v>1047</v>
      </c>
      <c r="O77341" s="1">
        <v>814</v>
      </c>
    </row>
    <row r="77342" spans="1:15" x14ac:dyDescent="0.25">
      <c r="A77342" s="1">
        <v>77342</v>
      </c>
      <c r="B77342" s="1" t="b">
        <f>IF(AND(G77342=TRUE(),H77342=TRUE()),IFERROR(MATCH(LEFT(E77343,6),Sheet3!$3:$3,0)&gt;0,"No Section"),FALSE())</f>
        <v>0</v>
      </c>
      <c r="C77342" s="1">
        <f t="shared" si="7236"/>
        <v>61.74</v>
      </c>
      <c r="E77342" s="1" t="str">
        <f t="shared" si="7237"/>
        <v>061740_TE_SS_filler</v>
      </c>
      <c r="F77342" s="1" t="str">
        <f t="shared" si="7238"/>
        <v/>
      </c>
      <c r="G77342" s="1" t="b">
        <f t="shared" si="7241"/>
        <v>0</v>
      </c>
      <c r="H77342" s="1" t="b">
        <f t="shared" si="7239"/>
        <v>0</v>
      </c>
      <c r="I77342" s="1" t="e">
        <f t="shared" si="7240"/>
        <v>#VALUE!</v>
      </c>
      <c r="J77342" s="1" t="s">
        <v>1980</v>
      </c>
      <c r="K77342" s="1" t="s">
        <v>1464</v>
      </c>
    </row>
    <row r="77343" spans="1:15" x14ac:dyDescent="0.25">
      <c r="A77343" s="1">
        <v>77343</v>
      </c>
      <c r="B77343" s="1" t="b">
        <f>IF(AND(G77343=TRUE(),H77343=TRUE()),IFERROR(MATCH(LEFT(E77344,6),Sheet3!$3:$3,0)&gt;0,"No Section"),FALSE())</f>
        <v>0</v>
      </c>
      <c r="C77343" s="1">
        <f t="shared" si="7236"/>
        <v>61.74</v>
      </c>
      <c r="E77343" s="1" t="str">
        <f t="shared" si="7237"/>
        <v>061740_TE_SS_filler</v>
      </c>
      <c r="F77343" s="1" t="str">
        <f t="shared" si="7238"/>
        <v/>
      </c>
      <c r="G77343" s="1" t="b">
        <f t="shared" si="7241"/>
        <v>0</v>
      </c>
      <c r="H77343" s="1" t="b">
        <f t="shared" si="7239"/>
        <v>0</v>
      </c>
      <c r="I77343" s="1" t="e">
        <f t="shared" si="7240"/>
        <v>#VALUE!</v>
      </c>
      <c r="J77343" s="1" t="s">
        <v>1974</v>
      </c>
      <c r="K77343" s="1" t="s">
        <v>1471</v>
      </c>
    </row>
    <row r="77344" spans="1:15" x14ac:dyDescent="0.25">
      <c r="A77344" s="1">
        <v>77344</v>
      </c>
      <c r="B77344" s="1" t="b">
        <f>IF(AND(G77344=TRUE(),H77344=TRUE()),IFERROR(MATCH(LEFT(E77345,6),Sheet3!$3:$3,0)&gt;0,"No Section"),FALSE())</f>
        <v>0</v>
      </c>
      <c r="C77344" s="1">
        <f t="shared" si="7236"/>
        <v>61.74</v>
      </c>
      <c r="E77344" s="1" t="str">
        <f t="shared" si="7237"/>
        <v>061740_TE_SS_filler</v>
      </c>
      <c r="F77344" s="1" t="str">
        <f t="shared" si="7238"/>
        <v/>
      </c>
      <c r="G77344" s="1" t="b">
        <f t="shared" si="7241"/>
        <v>0</v>
      </c>
      <c r="H77344" s="1" t="b">
        <f t="shared" si="7239"/>
        <v>0</v>
      </c>
      <c r="I77344" s="1" t="e">
        <f t="shared" si="7240"/>
        <v>#VALUE!</v>
      </c>
      <c r="J77344" s="1" t="s">
        <v>1467</v>
      </c>
      <c r="K77344" s="1">
        <v>0</v>
      </c>
    </row>
    <row r="77345" spans="1:15" x14ac:dyDescent="0.25">
      <c r="A77345" s="1">
        <v>77345</v>
      </c>
      <c r="B77345" s="1" t="b">
        <f>IF(AND(G77345=TRUE(),H77345=TRUE()),IFERROR(MATCH(LEFT(E77346,6),Sheet3!$3:$3,0)&gt;0,"No Section"),FALSE())</f>
        <v>0</v>
      </c>
      <c r="C77345" s="1">
        <f t="shared" si="7236"/>
        <v>61.74</v>
      </c>
      <c r="E77345" s="1" t="str">
        <f t="shared" si="7237"/>
        <v>061740_TE_SS_filler</v>
      </c>
      <c r="F77345" s="1" t="str">
        <f t="shared" si="7238"/>
        <v/>
      </c>
      <c r="G77345" s="1" t="b">
        <f t="shared" si="7241"/>
        <v>0</v>
      </c>
      <c r="H77345" s="1" t="b">
        <f t="shared" si="7239"/>
        <v>0</v>
      </c>
      <c r="I77345" s="1" t="e">
        <f t="shared" si="7240"/>
        <v>#VALUE!</v>
      </c>
      <c r="J77345" s="1" t="s">
        <v>1981</v>
      </c>
      <c r="K77345" s="1">
        <v>46017</v>
      </c>
      <c r="L77345" s="1">
        <v>46025</v>
      </c>
      <c r="M77345" s="1">
        <v>47013</v>
      </c>
      <c r="N77345" s="1">
        <v>47008</v>
      </c>
    </row>
    <row r="77346" spans="1:15" x14ac:dyDescent="0.25">
      <c r="A77346" s="1">
        <v>77346</v>
      </c>
      <c r="B77346" s="1" t="b">
        <f>IF(AND(G77346=TRUE(),H77346=TRUE()),IFERROR(MATCH(LEFT(E77347,6),Sheet3!$3:$3,0)&gt;0,"No Section"),FALSE())</f>
        <v>0</v>
      </c>
      <c r="C77346" s="1">
        <f t="shared" si="7236"/>
        <v>61.74</v>
      </c>
      <c r="E77346" s="1" t="str">
        <f t="shared" si="7237"/>
        <v>061740_TE_SS_filler</v>
      </c>
      <c r="F77346" s="1" t="str">
        <f t="shared" si="7238"/>
        <v/>
      </c>
      <c r="G77346" s="1" t="b">
        <f t="shared" si="7241"/>
        <v>0</v>
      </c>
      <c r="H77346" s="1" t="b">
        <f t="shared" si="7239"/>
        <v>0</v>
      </c>
      <c r="I77346" s="1" t="e">
        <f t="shared" si="7240"/>
        <v>#VALUE!</v>
      </c>
      <c r="J77346" s="1" t="s">
        <v>1982</v>
      </c>
      <c r="M77346" s="1">
        <v>32</v>
      </c>
      <c r="N77346" s="1">
        <v>1047</v>
      </c>
      <c r="O77346" s="1">
        <v>827</v>
      </c>
    </row>
    <row r="77347" spans="1:15" x14ac:dyDescent="0.25">
      <c r="A77347" s="1">
        <v>77347</v>
      </c>
      <c r="B77347" s="1" t="b">
        <f>IF(AND(G77347=TRUE(),H77347=TRUE()),IFERROR(MATCH(LEFT(E77348,6),Sheet3!$3:$3,0)&gt;0,"No Section"),FALSE())</f>
        <v>0</v>
      </c>
      <c r="C77347" s="1">
        <f t="shared" si="7236"/>
        <v>61.74</v>
      </c>
      <c r="E77347" s="1" t="str">
        <f t="shared" si="7237"/>
        <v>061740_TE_SS_filler</v>
      </c>
      <c r="F77347" s="1" t="str">
        <f t="shared" si="7238"/>
        <v/>
      </c>
      <c r="G77347" s="1" t="b">
        <f t="shared" si="7241"/>
        <v>0</v>
      </c>
      <c r="H77347" s="1" t="b">
        <f t="shared" si="7239"/>
        <v>0</v>
      </c>
      <c r="I77347" s="1" t="e">
        <f t="shared" si="7240"/>
        <v>#VALUE!</v>
      </c>
      <c r="J77347" s="1" t="s">
        <v>1980</v>
      </c>
      <c r="K77347" s="1" t="s">
        <v>1464</v>
      </c>
    </row>
    <row r="77348" spans="1:15" x14ac:dyDescent="0.25">
      <c r="A77348" s="1">
        <v>77348</v>
      </c>
      <c r="B77348" s="1" t="b">
        <f>IF(AND(G77348=TRUE(),H77348=TRUE()),IFERROR(MATCH(LEFT(E77349,6),Sheet3!$3:$3,0)&gt;0,"No Section"),FALSE())</f>
        <v>0</v>
      </c>
      <c r="C77348" s="1">
        <f t="shared" si="7236"/>
        <v>61.74</v>
      </c>
      <c r="E77348" s="1" t="str">
        <f t="shared" si="7237"/>
        <v>061740_TE_SS_filler</v>
      </c>
      <c r="F77348" s="1" t="str">
        <f t="shared" si="7238"/>
        <v/>
      </c>
      <c r="G77348" s="1" t="b">
        <f t="shared" si="7241"/>
        <v>0</v>
      </c>
      <c r="H77348" s="1" t="b">
        <f t="shared" si="7239"/>
        <v>0</v>
      </c>
      <c r="I77348" s="1" t="e">
        <f t="shared" si="7240"/>
        <v>#VALUE!</v>
      </c>
      <c r="J77348" s="1" t="s">
        <v>1974</v>
      </c>
      <c r="K77348" s="1" t="s">
        <v>1471</v>
      </c>
    </row>
    <row r="77349" spans="1:15" x14ac:dyDescent="0.25">
      <c r="A77349" s="1">
        <v>77349</v>
      </c>
      <c r="B77349" s="1" t="b">
        <f>IF(AND(G77349=TRUE(),H77349=TRUE()),IFERROR(MATCH(LEFT(E77350,6),Sheet3!$3:$3,0)&gt;0,"No Section"),FALSE())</f>
        <v>0</v>
      </c>
      <c r="C77349" s="1">
        <f t="shared" si="7236"/>
        <v>61.74</v>
      </c>
      <c r="E77349" s="1" t="str">
        <f t="shared" si="7237"/>
        <v>061740_TE_SS_filler</v>
      </c>
      <c r="F77349" s="1" t="str">
        <f t="shared" si="7238"/>
        <v/>
      </c>
      <c r="G77349" s="1" t="b">
        <f t="shared" si="7241"/>
        <v>0</v>
      </c>
      <c r="H77349" s="1" t="b">
        <f t="shared" si="7239"/>
        <v>0</v>
      </c>
      <c r="I77349" s="1" t="e">
        <f t="shared" si="7240"/>
        <v>#VALUE!</v>
      </c>
      <c r="J77349" s="1" t="s">
        <v>1467</v>
      </c>
      <c r="K77349" s="1">
        <v>0</v>
      </c>
    </row>
    <row r="77350" spans="1:15" x14ac:dyDescent="0.25">
      <c r="A77350" s="1">
        <v>77350</v>
      </c>
      <c r="B77350" s="1" t="b">
        <f>IF(AND(G77350=TRUE(),H77350=TRUE()),IFERROR(MATCH(LEFT(E77351,6),Sheet3!$3:$3,0)&gt;0,"No Section"),FALSE())</f>
        <v>0</v>
      </c>
      <c r="C77350" s="1">
        <f t="shared" si="7236"/>
        <v>61.74</v>
      </c>
      <c r="E77350" s="1" t="str">
        <f t="shared" si="7237"/>
        <v>061740_TE_SS_filler</v>
      </c>
      <c r="F77350" s="1" t="str">
        <f t="shared" si="7238"/>
        <v/>
      </c>
      <c r="G77350" s="1" t="b">
        <f t="shared" si="7241"/>
        <v>0</v>
      </c>
      <c r="H77350" s="1" t="b">
        <f t="shared" si="7239"/>
        <v>0</v>
      </c>
      <c r="I77350" s="1" t="e">
        <f t="shared" si="7240"/>
        <v>#VALUE!</v>
      </c>
      <c r="J77350" s="1" t="s">
        <v>1981</v>
      </c>
      <c r="K77350" s="1">
        <v>46025</v>
      </c>
      <c r="L77350" s="1">
        <v>46027</v>
      </c>
      <c r="M77350" s="1">
        <v>47016</v>
      </c>
      <c r="N77350" s="1">
        <v>47013</v>
      </c>
    </row>
    <row r="77351" spans="1:15" x14ac:dyDescent="0.25">
      <c r="A77351" s="1">
        <v>77351</v>
      </c>
      <c r="B77351" s="1" t="b">
        <f>IF(AND(G77351=TRUE(),H77351=TRUE()),IFERROR(MATCH(LEFT(E77352,6),Sheet3!$3:$3,0)&gt;0,"No Section"),FALSE())</f>
        <v>0</v>
      </c>
      <c r="C77351" s="1">
        <f t="shared" si="7236"/>
        <v>61.74</v>
      </c>
      <c r="E77351" s="1" t="str">
        <f t="shared" si="7237"/>
        <v>061740_TE_SS_filler</v>
      </c>
      <c r="F77351" s="1" t="str">
        <f t="shared" si="7238"/>
        <v/>
      </c>
      <c r="G77351" s="1" t="b">
        <f t="shared" si="7241"/>
        <v>0</v>
      </c>
      <c r="H77351" s="1" t="b">
        <f t="shared" si="7239"/>
        <v>0</v>
      </c>
      <c r="I77351" s="1" t="e">
        <f t="shared" si="7240"/>
        <v>#VALUE!</v>
      </c>
      <c r="J77351" s="1" t="s">
        <v>1982</v>
      </c>
      <c r="M77351" s="1">
        <v>32</v>
      </c>
      <c r="N77351" s="1">
        <v>1047</v>
      </c>
      <c r="O77351" s="1">
        <v>823</v>
      </c>
    </row>
    <row r="77352" spans="1:15" x14ac:dyDescent="0.25">
      <c r="A77352" s="1">
        <v>77352</v>
      </c>
      <c r="B77352" s="1" t="b">
        <f>IF(AND(G77352=TRUE(),H77352=TRUE()),IFERROR(MATCH(LEFT(E77353,6),Sheet3!$3:$3,0)&gt;0,"No Section"),FALSE())</f>
        <v>0</v>
      </c>
      <c r="C77352" s="1">
        <f t="shared" si="7236"/>
        <v>61.74</v>
      </c>
      <c r="E77352" s="1" t="str">
        <f t="shared" si="7237"/>
        <v>061740_TE_SS_filler</v>
      </c>
      <c r="F77352" s="1" t="str">
        <f t="shared" si="7238"/>
        <v/>
      </c>
      <c r="G77352" s="1" t="b">
        <f t="shared" si="7241"/>
        <v>0</v>
      </c>
      <c r="H77352" s="1" t="b">
        <f t="shared" si="7239"/>
        <v>0</v>
      </c>
      <c r="I77352" s="1" t="e">
        <f t="shared" si="7240"/>
        <v>#VALUE!</v>
      </c>
      <c r="J77352" s="1" t="s">
        <v>1980</v>
      </c>
      <c r="K77352" s="1" t="s">
        <v>1464</v>
      </c>
    </row>
    <row r="77353" spans="1:15" x14ac:dyDescent="0.25">
      <c r="A77353" s="1">
        <v>77353</v>
      </c>
      <c r="B77353" s="1" t="b">
        <f>IF(AND(G77353=TRUE(),H77353=TRUE()),IFERROR(MATCH(LEFT(E77354,6),Sheet3!$3:$3,0)&gt;0,"No Section"),FALSE())</f>
        <v>0</v>
      </c>
      <c r="C77353" s="1">
        <f t="shared" si="7236"/>
        <v>61.74</v>
      </c>
      <c r="E77353" s="1" t="str">
        <f t="shared" si="7237"/>
        <v>061740_TE_SS_filler</v>
      </c>
      <c r="F77353" s="1" t="str">
        <f t="shared" si="7238"/>
        <v/>
      </c>
      <c r="G77353" s="1" t="b">
        <f t="shared" si="7241"/>
        <v>0</v>
      </c>
      <c r="H77353" s="1" t="b">
        <f t="shared" si="7239"/>
        <v>0</v>
      </c>
      <c r="I77353" s="1" t="e">
        <f t="shared" si="7240"/>
        <v>#VALUE!</v>
      </c>
      <c r="J77353" s="1" t="s">
        <v>1974</v>
      </c>
      <c r="K77353" s="1" t="s">
        <v>1471</v>
      </c>
    </row>
    <row r="77354" spans="1:15" x14ac:dyDescent="0.25">
      <c r="A77354" s="1">
        <v>77354</v>
      </c>
      <c r="B77354" s="1" t="b">
        <f>IF(AND(G77354=TRUE(),H77354=TRUE()),IFERROR(MATCH(LEFT(E77355,6),Sheet3!$3:$3,0)&gt;0,"No Section"),FALSE())</f>
        <v>0</v>
      </c>
      <c r="C77354" s="1">
        <f t="shared" si="7236"/>
        <v>61.74</v>
      </c>
      <c r="E77354" s="1" t="str">
        <f t="shared" si="7237"/>
        <v>061740_TE_SS_filler</v>
      </c>
      <c r="F77354" s="1" t="str">
        <f t="shared" si="7238"/>
        <v/>
      </c>
      <c r="G77354" s="1" t="b">
        <f t="shared" si="7241"/>
        <v>0</v>
      </c>
      <c r="H77354" s="1" t="b">
        <f t="shared" si="7239"/>
        <v>0</v>
      </c>
      <c r="I77354" s="1" t="e">
        <f t="shared" si="7240"/>
        <v>#VALUE!</v>
      </c>
      <c r="J77354" s="1" t="s">
        <v>1467</v>
      </c>
      <c r="K77354" s="1">
        <v>0</v>
      </c>
    </row>
    <row r="77355" spans="1:15" x14ac:dyDescent="0.25">
      <c r="A77355" s="1">
        <v>77355</v>
      </c>
      <c r="B77355" s="1" t="b">
        <f>IF(AND(G77355=TRUE(),H77355=TRUE()),IFERROR(MATCH(LEFT(E77356,6),Sheet3!$3:$3,0)&gt;0,"No Section"),FALSE())</f>
        <v>0</v>
      </c>
      <c r="C77355" s="1">
        <f t="shared" si="7236"/>
        <v>61.74</v>
      </c>
      <c r="E77355" s="1" t="str">
        <f t="shared" si="7237"/>
        <v>061740_TE_SS_filler</v>
      </c>
      <c r="F77355" s="1" t="str">
        <f t="shared" si="7238"/>
        <v/>
      </c>
      <c r="G77355" s="1" t="b">
        <f t="shared" si="7241"/>
        <v>0</v>
      </c>
      <c r="H77355" s="1" t="b">
        <f t="shared" si="7239"/>
        <v>0</v>
      </c>
      <c r="I77355" s="1" t="e">
        <f t="shared" si="7240"/>
        <v>#VALUE!</v>
      </c>
      <c r="J77355" s="1" t="s">
        <v>1981</v>
      </c>
      <c r="K77355" s="1">
        <v>46027</v>
      </c>
      <c r="L77355" s="1">
        <v>46038</v>
      </c>
      <c r="M77355" s="1">
        <v>47026</v>
      </c>
      <c r="N77355" s="1">
        <v>47016</v>
      </c>
    </row>
    <row r="77356" spans="1:15" x14ac:dyDescent="0.25">
      <c r="A77356" s="1">
        <v>77356</v>
      </c>
      <c r="B77356" s="1" t="b">
        <f>IF(AND(G77356=TRUE(),H77356=TRUE()),IFERROR(MATCH(LEFT(E77357,6),Sheet3!$3:$3,0)&gt;0,"No Section"),FALSE())</f>
        <v>0</v>
      </c>
      <c r="C77356" s="1">
        <f t="shared" si="7236"/>
        <v>61.74</v>
      </c>
      <c r="E77356" s="1" t="str">
        <f t="shared" si="7237"/>
        <v>061740_TE_SS_filler</v>
      </c>
      <c r="F77356" s="1" t="str">
        <f t="shared" si="7238"/>
        <v/>
      </c>
      <c r="G77356" s="1" t="b">
        <f t="shared" si="7241"/>
        <v>0</v>
      </c>
      <c r="H77356" s="1" t="b">
        <f t="shared" si="7239"/>
        <v>0</v>
      </c>
      <c r="I77356" s="1" t="e">
        <f t="shared" si="7240"/>
        <v>#VALUE!</v>
      </c>
      <c r="J77356" s="1" t="s">
        <v>1982</v>
      </c>
      <c r="M77356" s="1">
        <v>32</v>
      </c>
      <c r="N77356" s="1">
        <v>1047</v>
      </c>
      <c r="O77356" s="1">
        <v>825</v>
      </c>
    </row>
    <row r="77357" spans="1:15" x14ac:dyDescent="0.25">
      <c r="A77357" s="1">
        <v>77357</v>
      </c>
      <c r="B77357" s="1" t="b">
        <f>IF(AND(G77357=TRUE(),H77357=TRUE()),IFERROR(MATCH(LEFT(E77358,6),Sheet3!$3:$3,0)&gt;0,"No Section"),FALSE())</f>
        <v>0</v>
      </c>
      <c r="C77357" s="1">
        <f t="shared" si="7236"/>
        <v>61.74</v>
      </c>
      <c r="E77357" s="1" t="str">
        <f t="shared" si="7237"/>
        <v>061740_TE_SS_filler</v>
      </c>
      <c r="F77357" s="1" t="str">
        <f t="shared" si="7238"/>
        <v/>
      </c>
      <c r="G77357" s="1" t="b">
        <f t="shared" si="7241"/>
        <v>0</v>
      </c>
      <c r="H77357" s="1" t="b">
        <f t="shared" si="7239"/>
        <v>0</v>
      </c>
      <c r="I77357" s="1" t="e">
        <f t="shared" si="7240"/>
        <v>#VALUE!</v>
      </c>
      <c r="J77357" s="1" t="s">
        <v>1980</v>
      </c>
      <c r="K77357" s="1" t="s">
        <v>1464</v>
      </c>
    </row>
    <row r="77358" spans="1:15" x14ac:dyDescent="0.25">
      <c r="A77358" s="1">
        <v>77358</v>
      </c>
      <c r="B77358" s="1" t="b">
        <f>IF(AND(G77358=TRUE(),H77358=TRUE()),IFERROR(MATCH(LEFT(E77359,6),Sheet3!$3:$3,0)&gt;0,"No Section"),FALSE())</f>
        <v>0</v>
      </c>
      <c r="C77358" s="1">
        <f t="shared" si="7236"/>
        <v>61.74</v>
      </c>
      <c r="E77358" s="1" t="str">
        <f t="shared" si="7237"/>
        <v>061740_TE_SS_filler</v>
      </c>
      <c r="F77358" s="1" t="str">
        <f t="shared" si="7238"/>
        <v/>
      </c>
      <c r="G77358" s="1" t="b">
        <f t="shared" si="7241"/>
        <v>0</v>
      </c>
      <c r="H77358" s="1" t="b">
        <f t="shared" si="7239"/>
        <v>0</v>
      </c>
      <c r="I77358" s="1" t="e">
        <f t="shared" si="7240"/>
        <v>#VALUE!</v>
      </c>
      <c r="J77358" s="1" t="s">
        <v>1974</v>
      </c>
      <c r="K77358" s="1" t="s">
        <v>1471</v>
      </c>
    </row>
    <row r="77359" spans="1:15" x14ac:dyDescent="0.25">
      <c r="A77359" s="1">
        <v>77359</v>
      </c>
      <c r="B77359" s="1" t="b">
        <f>IF(AND(G77359=TRUE(),H77359=TRUE()),IFERROR(MATCH(LEFT(E77360,6),Sheet3!$3:$3,0)&gt;0,"No Section"),FALSE())</f>
        <v>0</v>
      </c>
      <c r="C77359" s="1">
        <f t="shared" si="7236"/>
        <v>61.74</v>
      </c>
      <c r="E77359" s="1" t="str">
        <f t="shared" si="7237"/>
        <v>061740_TE_SS_filler</v>
      </c>
      <c r="F77359" s="1" t="str">
        <f t="shared" si="7238"/>
        <v/>
      </c>
      <c r="G77359" s="1" t="b">
        <f t="shared" si="7241"/>
        <v>0</v>
      </c>
      <c r="H77359" s="1" t="b">
        <f t="shared" si="7239"/>
        <v>0</v>
      </c>
      <c r="I77359" s="1" t="e">
        <f t="shared" si="7240"/>
        <v>#VALUE!</v>
      </c>
      <c r="J77359" s="1" t="s">
        <v>1467</v>
      </c>
      <c r="K77359" s="1">
        <v>0</v>
      </c>
    </row>
    <row r="77360" spans="1:15" x14ac:dyDescent="0.25">
      <c r="A77360" s="1">
        <v>77360</v>
      </c>
      <c r="B77360" s="1" t="b">
        <f>IF(AND(G77360=TRUE(),H77360=TRUE()),IFERROR(MATCH(LEFT(E77361,6),Sheet3!$3:$3,0)&gt;0,"No Section"),FALSE())</f>
        <v>0</v>
      </c>
      <c r="C77360" s="1">
        <f t="shared" si="7236"/>
        <v>61.74</v>
      </c>
      <c r="E77360" s="1" t="str">
        <f t="shared" si="7237"/>
        <v>061740_TE_SS_filler</v>
      </c>
      <c r="F77360" s="1" t="str">
        <f t="shared" si="7238"/>
        <v/>
      </c>
      <c r="G77360" s="1" t="b">
        <f t="shared" si="7241"/>
        <v>0</v>
      </c>
      <c r="H77360" s="1" t="b">
        <f t="shared" si="7239"/>
        <v>0</v>
      </c>
      <c r="I77360" s="1" t="e">
        <f t="shared" si="7240"/>
        <v>#VALUE!</v>
      </c>
      <c r="J77360" s="1" t="s">
        <v>1981</v>
      </c>
      <c r="K77360" s="1">
        <v>46038</v>
      </c>
      <c r="L77360" s="1">
        <v>46041</v>
      </c>
      <c r="M77360" s="1">
        <v>47029</v>
      </c>
      <c r="N77360" s="1">
        <v>47026</v>
      </c>
    </row>
    <row r="77361" spans="1:15" x14ac:dyDescent="0.25">
      <c r="A77361" s="1">
        <v>77361</v>
      </c>
      <c r="B77361" s="1" t="b">
        <f>IF(AND(G77361=TRUE(),H77361=TRUE()),IFERROR(MATCH(LEFT(E77362,6),Sheet3!$3:$3,0)&gt;0,"No Section"),FALSE())</f>
        <v>0</v>
      </c>
      <c r="C77361" s="1">
        <f t="shared" si="7236"/>
        <v>61.74</v>
      </c>
      <c r="E77361" s="1" t="str">
        <f t="shared" si="7237"/>
        <v>061740_TE_SS_filler</v>
      </c>
      <c r="F77361" s="1" t="str">
        <f t="shared" si="7238"/>
        <v/>
      </c>
      <c r="G77361" s="1" t="b">
        <f t="shared" si="7241"/>
        <v>0</v>
      </c>
      <c r="H77361" s="1" t="b">
        <f t="shared" si="7239"/>
        <v>0</v>
      </c>
      <c r="I77361" s="1" t="e">
        <f t="shared" si="7240"/>
        <v>#VALUE!</v>
      </c>
      <c r="J77361" s="1" t="s">
        <v>1982</v>
      </c>
      <c r="M77361" s="1">
        <v>32</v>
      </c>
      <c r="N77361" s="1">
        <v>1047</v>
      </c>
      <c r="O77361" s="1">
        <v>811</v>
      </c>
    </row>
    <row r="77362" spans="1:15" x14ac:dyDescent="0.25">
      <c r="A77362" s="1">
        <v>77362</v>
      </c>
      <c r="B77362" s="1" t="b">
        <f>IF(AND(G77362=TRUE(),H77362=TRUE()),IFERROR(MATCH(LEFT(E77363,6),Sheet3!$3:$3,0)&gt;0,"No Section"),FALSE())</f>
        <v>0</v>
      </c>
      <c r="C77362" s="1">
        <f t="shared" si="7236"/>
        <v>61.74</v>
      </c>
      <c r="E77362" s="1" t="str">
        <f t="shared" si="7237"/>
        <v>061740_TE_SS_filler</v>
      </c>
      <c r="F77362" s="1" t="str">
        <f t="shared" si="7238"/>
        <v/>
      </c>
      <c r="G77362" s="1" t="b">
        <f t="shared" si="7241"/>
        <v>0</v>
      </c>
      <c r="H77362" s="1" t="b">
        <f t="shared" si="7239"/>
        <v>0</v>
      </c>
      <c r="I77362" s="1" t="e">
        <f t="shared" si="7240"/>
        <v>#VALUE!</v>
      </c>
      <c r="J77362" s="1" t="s">
        <v>1980</v>
      </c>
      <c r="K77362" s="1" t="s">
        <v>1464</v>
      </c>
    </row>
    <row r="77363" spans="1:15" x14ac:dyDescent="0.25">
      <c r="A77363" s="1">
        <v>77363</v>
      </c>
      <c r="B77363" s="1" t="b">
        <f>IF(AND(G77363=TRUE(),H77363=TRUE()),IFERROR(MATCH(LEFT(E77364,6),Sheet3!$3:$3,0)&gt;0,"No Section"),FALSE())</f>
        <v>0</v>
      </c>
      <c r="C77363" s="1">
        <f t="shared" si="7236"/>
        <v>61.74</v>
      </c>
      <c r="E77363" s="1" t="str">
        <f t="shared" si="7237"/>
        <v>061740_TE_SS_filler</v>
      </c>
      <c r="F77363" s="1" t="str">
        <f t="shared" si="7238"/>
        <v/>
      </c>
      <c r="G77363" s="1" t="b">
        <f t="shared" si="7241"/>
        <v>0</v>
      </c>
      <c r="H77363" s="1" t="b">
        <f t="shared" si="7239"/>
        <v>0</v>
      </c>
      <c r="I77363" s="1" t="e">
        <f t="shared" si="7240"/>
        <v>#VALUE!</v>
      </c>
      <c r="J77363" s="1" t="s">
        <v>1974</v>
      </c>
      <c r="K77363" s="1" t="s">
        <v>1471</v>
      </c>
    </row>
    <row r="77364" spans="1:15" x14ac:dyDescent="0.25">
      <c r="A77364" s="1">
        <v>77364</v>
      </c>
      <c r="B77364" s="1" t="b">
        <f>IF(AND(G77364=TRUE(),H77364=TRUE()),IFERROR(MATCH(LEFT(E77365,6),Sheet3!$3:$3,0)&gt;0,"No Section"),FALSE())</f>
        <v>0</v>
      </c>
      <c r="C77364" s="1">
        <f t="shared" si="7236"/>
        <v>61.74</v>
      </c>
      <c r="E77364" s="1" t="str">
        <f t="shared" si="7237"/>
        <v>061740_TE_SS_filler</v>
      </c>
      <c r="F77364" s="1" t="str">
        <f t="shared" si="7238"/>
        <v/>
      </c>
      <c r="G77364" s="1" t="b">
        <f t="shared" si="7241"/>
        <v>0</v>
      </c>
      <c r="H77364" s="1" t="b">
        <f t="shared" si="7239"/>
        <v>0</v>
      </c>
      <c r="I77364" s="1" t="e">
        <f t="shared" si="7240"/>
        <v>#VALUE!</v>
      </c>
      <c r="J77364" s="1" t="s">
        <v>1467</v>
      </c>
      <c r="K77364" s="1">
        <v>0</v>
      </c>
    </row>
    <row r="77365" spans="1:15" x14ac:dyDescent="0.25">
      <c r="A77365" s="1">
        <v>77365</v>
      </c>
      <c r="B77365" s="1" t="b">
        <f>IF(AND(G77365=TRUE(),H77365=TRUE()),IFERROR(MATCH(LEFT(E77366,6),Sheet3!$3:$3,0)&gt;0,"No Section"),FALSE())</f>
        <v>0</v>
      </c>
      <c r="C77365" s="1">
        <f t="shared" si="7236"/>
        <v>61.74</v>
      </c>
      <c r="E77365" s="1" t="str">
        <f t="shared" si="7237"/>
        <v>061740_TE_SS_filler</v>
      </c>
      <c r="F77365" s="1" t="str">
        <f t="shared" si="7238"/>
        <v/>
      </c>
      <c r="G77365" s="1" t="b">
        <f t="shared" si="7241"/>
        <v>0</v>
      </c>
      <c r="H77365" s="1" t="b">
        <f t="shared" si="7239"/>
        <v>0</v>
      </c>
      <c r="I77365" s="1" t="e">
        <f t="shared" si="7240"/>
        <v>#VALUE!</v>
      </c>
      <c r="J77365" s="1" t="s">
        <v>1981</v>
      </c>
      <c r="K77365" s="1">
        <v>46041</v>
      </c>
      <c r="L77365" s="1">
        <v>46044</v>
      </c>
      <c r="M77365" s="1">
        <v>47033</v>
      </c>
      <c r="N77365" s="1">
        <v>47029</v>
      </c>
    </row>
    <row r="77366" spans="1:15" x14ac:dyDescent="0.25">
      <c r="A77366" s="1">
        <v>77366</v>
      </c>
      <c r="B77366" s="1" t="b">
        <f>IF(AND(G77366=TRUE(),H77366=TRUE()),IFERROR(MATCH(LEFT(E77367,6),Sheet3!$3:$3,0)&gt;0,"No Section"),FALSE())</f>
        <v>0</v>
      </c>
      <c r="C77366" s="1">
        <f t="shared" si="7236"/>
        <v>61.74</v>
      </c>
      <c r="E77366" s="1" t="str">
        <f t="shared" si="7237"/>
        <v>061740_TE_SS_filler</v>
      </c>
      <c r="F77366" s="1" t="str">
        <f t="shared" si="7238"/>
        <v/>
      </c>
      <c r="G77366" s="1" t="b">
        <f t="shared" si="7241"/>
        <v>0</v>
      </c>
      <c r="H77366" s="1" t="b">
        <f t="shared" si="7239"/>
        <v>0</v>
      </c>
      <c r="I77366" s="1" t="e">
        <f t="shared" si="7240"/>
        <v>#VALUE!</v>
      </c>
      <c r="J77366" s="1" t="s">
        <v>1982</v>
      </c>
      <c r="M77366" s="1">
        <v>32</v>
      </c>
      <c r="N77366" s="1">
        <v>1047</v>
      </c>
      <c r="O77366" s="1">
        <v>815</v>
      </c>
    </row>
    <row r="77367" spans="1:15" x14ac:dyDescent="0.25">
      <c r="A77367" s="1">
        <v>77367</v>
      </c>
      <c r="B77367" s="1" t="b">
        <f>IF(AND(G77367=TRUE(),H77367=TRUE()),IFERROR(MATCH(LEFT(E77368,6),Sheet3!$3:$3,0)&gt;0,"No Section"),FALSE())</f>
        <v>0</v>
      </c>
      <c r="C77367" s="1">
        <f t="shared" si="7236"/>
        <v>61.74</v>
      </c>
      <c r="E77367" s="1" t="str">
        <f t="shared" si="7237"/>
        <v>061740_TE_SS_filler</v>
      </c>
      <c r="F77367" s="1" t="str">
        <f t="shared" si="7238"/>
        <v/>
      </c>
      <c r="G77367" s="1" t="b">
        <f t="shared" si="7241"/>
        <v>0</v>
      </c>
      <c r="H77367" s="1" t="b">
        <f t="shared" si="7239"/>
        <v>0</v>
      </c>
      <c r="I77367" s="1" t="e">
        <f t="shared" si="7240"/>
        <v>#VALUE!</v>
      </c>
      <c r="J77367" s="1" t="s">
        <v>1980</v>
      </c>
      <c r="K77367" s="1" t="s">
        <v>1464</v>
      </c>
    </row>
    <row r="77368" spans="1:15" x14ac:dyDescent="0.25">
      <c r="A77368" s="1">
        <v>77368</v>
      </c>
      <c r="B77368" s="1" t="b">
        <f>IF(AND(G77368=TRUE(),H77368=TRUE()),IFERROR(MATCH(LEFT(E77369,6),Sheet3!$3:$3,0)&gt;0,"No Section"),FALSE())</f>
        <v>0</v>
      </c>
      <c r="C77368" s="1">
        <f t="shared" si="7236"/>
        <v>61.74</v>
      </c>
      <c r="E77368" s="1" t="str">
        <f t="shared" si="7237"/>
        <v>061740_TE_SS_filler</v>
      </c>
      <c r="F77368" s="1" t="str">
        <f t="shared" si="7238"/>
        <v/>
      </c>
      <c r="G77368" s="1" t="b">
        <f t="shared" si="7241"/>
        <v>0</v>
      </c>
      <c r="H77368" s="1" t="b">
        <f t="shared" si="7239"/>
        <v>0</v>
      </c>
      <c r="I77368" s="1" t="e">
        <f t="shared" si="7240"/>
        <v>#VALUE!</v>
      </c>
      <c r="J77368" s="1" t="s">
        <v>1974</v>
      </c>
      <c r="K77368" s="1" t="s">
        <v>1471</v>
      </c>
    </row>
    <row r="77369" spans="1:15" x14ac:dyDescent="0.25">
      <c r="A77369" s="1">
        <v>77369</v>
      </c>
      <c r="B77369" s="1" t="b">
        <f>IF(AND(G77369=TRUE(),H77369=TRUE()),IFERROR(MATCH(LEFT(E77370,6),Sheet3!$3:$3,0)&gt;0,"No Section"),FALSE())</f>
        <v>0</v>
      </c>
      <c r="C77369" s="1">
        <f t="shared" si="7236"/>
        <v>61.74</v>
      </c>
      <c r="E77369" s="1" t="str">
        <f t="shared" si="7237"/>
        <v>061740_TE_SS_filler</v>
      </c>
      <c r="F77369" s="1" t="str">
        <f t="shared" si="7238"/>
        <v/>
      </c>
      <c r="G77369" s="1" t="b">
        <f t="shared" si="7241"/>
        <v>0</v>
      </c>
      <c r="H77369" s="1" t="b">
        <f t="shared" si="7239"/>
        <v>0</v>
      </c>
      <c r="I77369" s="1" t="e">
        <f t="shared" si="7240"/>
        <v>#VALUE!</v>
      </c>
      <c r="J77369" s="1" t="s">
        <v>1467</v>
      </c>
      <c r="K77369" s="1">
        <v>0</v>
      </c>
    </row>
    <row r="77370" spans="1:15" x14ac:dyDescent="0.25">
      <c r="A77370" s="1">
        <v>77370</v>
      </c>
      <c r="B77370" s="1" t="b">
        <f>IF(AND(G77370=TRUE(),H77370=TRUE()),IFERROR(MATCH(LEFT(E77371,6),Sheet3!$3:$3,0)&gt;0,"No Section"),FALSE())</f>
        <v>0</v>
      </c>
      <c r="C77370" s="1">
        <f t="shared" si="7236"/>
        <v>61.74</v>
      </c>
      <c r="E77370" s="1" t="str">
        <f t="shared" si="7237"/>
        <v>061740_TE_SS_filler</v>
      </c>
      <c r="F77370" s="1" t="str">
        <f t="shared" si="7238"/>
        <v/>
      </c>
      <c r="G77370" s="1" t="b">
        <f t="shared" si="7241"/>
        <v>0</v>
      </c>
      <c r="H77370" s="1" t="b">
        <f t="shared" si="7239"/>
        <v>0</v>
      </c>
      <c r="I77370" s="1" t="e">
        <f t="shared" si="7240"/>
        <v>#VALUE!</v>
      </c>
      <c r="J77370" s="1" t="s">
        <v>1981</v>
      </c>
      <c r="K77370" s="1">
        <v>46044</v>
      </c>
      <c r="L77370" s="1">
        <v>46058</v>
      </c>
      <c r="M77370" s="1">
        <v>47048</v>
      </c>
      <c r="N77370" s="1">
        <v>47033</v>
      </c>
    </row>
    <row r="77371" spans="1:15" x14ac:dyDescent="0.25">
      <c r="A77371" s="1">
        <v>77371</v>
      </c>
      <c r="B77371" s="1" t="b">
        <f>IF(AND(G77371=TRUE(),H77371=TRUE()),IFERROR(MATCH(LEFT(E77372,6),Sheet3!$3:$3,0)&gt;0,"No Section"),FALSE())</f>
        <v>0</v>
      </c>
      <c r="C77371" s="1">
        <f t="shared" si="7236"/>
        <v>61.74</v>
      </c>
      <c r="E77371" s="1" t="str">
        <f t="shared" si="7237"/>
        <v>061740_TE_SS_filler</v>
      </c>
      <c r="F77371" s="1" t="str">
        <f t="shared" si="7238"/>
        <v/>
      </c>
      <c r="G77371" s="1" t="b">
        <f t="shared" si="7241"/>
        <v>0</v>
      </c>
      <c r="H77371" s="1" t="b">
        <f t="shared" si="7239"/>
        <v>0</v>
      </c>
      <c r="I77371" s="1" t="e">
        <f t="shared" si="7240"/>
        <v>#VALUE!</v>
      </c>
      <c r="J77371" s="1" t="s">
        <v>1982</v>
      </c>
      <c r="M77371" s="1">
        <v>32</v>
      </c>
      <c r="N77371" s="1">
        <v>1047</v>
      </c>
      <c r="O77371" s="1">
        <v>813</v>
      </c>
    </row>
    <row r="77372" spans="1:15" x14ac:dyDescent="0.25">
      <c r="A77372" s="1">
        <v>77372</v>
      </c>
      <c r="B77372" s="1" t="b">
        <f>IF(AND(G77372=TRUE(),H77372=TRUE()),IFERROR(MATCH(LEFT(E77373,6),Sheet3!$3:$3,0)&gt;0,"No Section"),FALSE())</f>
        <v>0</v>
      </c>
      <c r="C77372" s="1">
        <f t="shared" si="7236"/>
        <v>61.74</v>
      </c>
      <c r="E77372" s="1" t="str">
        <f t="shared" si="7237"/>
        <v>061740_TE_SS_filler</v>
      </c>
      <c r="F77372" s="1" t="str">
        <f t="shared" si="7238"/>
        <v/>
      </c>
      <c r="G77372" s="1" t="b">
        <f t="shared" si="7241"/>
        <v>0</v>
      </c>
      <c r="H77372" s="1" t="b">
        <f t="shared" si="7239"/>
        <v>0</v>
      </c>
      <c r="I77372" s="1" t="e">
        <f t="shared" si="7240"/>
        <v>#VALUE!</v>
      </c>
      <c r="J77372" s="1" t="s">
        <v>1980</v>
      </c>
      <c r="K77372" s="1" t="s">
        <v>1464</v>
      </c>
    </row>
    <row r="77373" spans="1:15" x14ac:dyDescent="0.25">
      <c r="A77373" s="1">
        <v>77373</v>
      </c>
      <c r="B77373" s="1" t="b">
        <f>IF(AND(G77373=TRUE(),H77373=TRUE()),IFERROR(MATCH(LEFT(E77374,6),Sheet3!$3:$3,0)&gt;0,"No Section"),FALSE())</f>
        <v>0</v>
      </c>
      <c r="C77373" s="1">
        <f t="shared" si="7236"/>
        <v>61.74</v>
      </c>
      <c r="E77373" s="1" t="str">
        <f t="shared" si="7237"/>
        <v>061740_TE_SS_filler</v>
      </c>
      <c r="F77373" s="1" t="str">
        <f t="shared" si="7238"/>
        <v/>
      </c>
      <c r="G77373" s="1" t="b">
        <f t="shared" si="7241"/>
        <v>0</v>
      </c>
      <c r="H77373" s="1" t="b">
        <f t="shared" si="7239"/>
        <v>0</v>
      </c>
      <c r="I77373" s="1" t="e">
        <f t="shared" si="7240"/>
        <v>#VALUE!</v>
      </c>
      <c r="J77373" s="1" t="s">
        <v>1974</v>
      </c>
      <c r="K77373" s="1" t="s">
        <v>1471</v>
      </c>
    </row>
    <row r="77374" spans="1:15" x14ac:dyDescent="0.25">
      <c r="A77374" s="1">
        <v>77374</v>
      </c>
      <c r="B77374" s="1" t="b">
        <f>IF(AND(G77374=TRUE(),H77374=TRUE()),IFERROR(MATCH(LEFT(E77375,6),Sheet3!$3:$3,0)&gt;0,"No Section"),FALSE())</f>
        <v>0</v>
      </c>
      <c r="C77374" s="1">
        <f t="shared" si="7236"/>
        <v>61.74</v>
      </c>
      <c r="E77374" s="1" t="str">
        <f t="shared" si="7237"/>
        <v>061740_TE_SS_filler</v>
      </c>
      <c r="F77374" s="1" t="str">
        <f t="shared" si="7238"/>
        <v/>
      </c>
      <c r="G77374" s="1" t="b">
        <f t="shared" si="7241"/>
        <v>0</v>
      </c>
      <c r="H77374" s="1" t="b">
        <f t="shared" si="7239"/>
        <v>0</v>
      </c>
      <c r="I77374" s="1" t="e">
        <f t="shared" si="7240"/>
        <v>#VALUE!</v>
      </c>
      <c r="J77374" s="1" t="s">
        <v>1467</v>
      </c>
      <c r="K77374" s="1">
        <v>0</v>
      </c>
    </row>
    <row r="77375" spans="1:15" x14ac:dyDescent="0.25">
      <c r="A77375" s="1">
        <v>77375</v>
      </c>
      <c r="B77375" s="1" t="b">
        <f>IF(AND(G77375=TRUE(),H77375=TRUE()),IFERROR(MATCH(LEFT(E77376,6),Sheet3!$3:$3,0)&gt;0,"No Section"),FALSE())</f>
        <v>0</v>
      </c>
      <c r="C77375" s="1">
        <f t="shared" si="7236"/>
        <v>61.74</v>
      </c>
      <c r="E77375" s="1" t="str">
        <f t="shared" si="7237"/>
        <v>061740_TE_SS_filler</v>
      </c>
      <c r="F77375" s="1" t="str">
        <f t="shared" si="7238"/>
        <v/>
      </c>
      <c r="G77375" s="1" t="b">
        <f t="shared" si="7241"/>
        <v>0</v>
      </c>
      <c r="H77375" s="1" t="b">
        <f t="shared" si="7239"/>
        <v>0</v>
      </c>
      <c r="I77375" s="1" t="e">
        <f t="shared" si="7240"/>
        <v>#VALUE!</v>
      </c>
      <c r="J77375" s="1" t="s">
        <v>1981</v>
      </c>
      <c r="K77375" s="1">
        <v>46058</v>
      </c>
      <c r="L77375" s="1">
        <v>46072</v>
      </c>
      <c r="M77375" s="1">
        <v>47063</v>
      </c>
      <c r="N77375" s="1">
        <v>47048</v>
      </c>
    </row>
    <row r="77376" spans="1:15" x14ac:dyDescent="0.25">
      <c r="A77376" s="1">
        <v>77376</v>
      </c>
      <c r="B77376" s="1" t="b">
        <f>IF(AND(G77376=TRUE(),H77376=TRUE()),IFERROR(MATCH(LEFT(E77377,6),Sheet3!$3:$3,0)&gt;0,"No Section"),FALSE())</f>
        <v>0</v>
      </c>
      <c r="C77376" s="1">
        <f t="shared" si="7236"/>
        <v>61.74</v>
      </c>
      <c r="E77376" s="1" t="str">
        <f t="shared" si="7237"/>
        <v>061740_TE_SS_filler</v>
      </c>
      <c r="F77376" s="1" t="str">
        <f t="shared" si="7238"/>
        <v/>
      </c>
      <c r="G77376" s="1" t="b">
        <f t="shared" si="7241"/>
        <v>0</v>
      </c>
      <c r="H77376" s="1" t="b">
        <f t="shared" si="7239"/>
        <v>0</v>
      </c>
      <c r="I77376" s="1" t="e">
        <f t="shared" si="7240"/>
        <v>#VALUE!</v>
      </c>
      <c r="J77376" s="1" t="s">
        <v>1982</v>
      </c>
      <c r="M77376" s="1">
        <v>32</v>
      </c>
      <c r="N77376" s="1">
        <v>1047</v>
      </c>
      <c r="O77376" s="1">
        <v>819</v>
      </c>
    </row>
    <row r="77377" spans="1:15" x14ac:dyDescent="0.25">
      <c r="A77377" s="1">
        <v>77377</v>
      </c>
      <c r="B77377" s="1" t="b">
        <f>IF(AND(G77377=TRUE(),H77377=TRUE()),IFERROR(MATCH(LEFT(E77378,6),Sheet3!$3:$3,0)&gt;0,"No Section"),FALSE())</f>
        <v>0</v>
      </c>
      <c r="C77377" s="1">
        <f t="shared" si="7236"/>
        <v>61.74</v>
      </c>
      <c r="E77377" s="1" t="str">
        <f t="shared" si="7237"/>
        <v>061740_TE_SS_filler</v>
      </c>
      <c r="F77377" s="1" t="str">
        <f t="shared" si="7238"/>
        <v/>
      </c>
      <c r="G77377" s="1" t="b">
        <f t="shared" si="7241"/>
        <v>0</v>
      </c>
      <c r="H77377" s="1" t="b">
        <f t="shared" si="7239"/>
        <v>0</v>
      </c>
      <c r="I77377" s="1" t="e">
        <f t="shared" si="7240"/>
        <v>#VALUE!</v>
      </c>
      <c r="J77377" s="1" t="s">
        <v>1980</v>
      </c>
      <c r="K77377" s="1" t="s">
        <v>1464</v>
      </c>
    </row>
    <row r="77378" spans="1:15" x14ac:dyDescent="0.25">
      <c r="A77378" s="1">
        <v>77378</v>
      </c>
      <c r="B77378" s="1" t="b">
        <f>IF(AND(G77378=TRUE(),H77378=TRUE()),IFERROR(MATCH(LEFT(E77379,6),Sheet3!$3:$3,0)&gt;0,"No Section"),FALSE())</f>
        <v>0</v>
      </c>
      <c r="C77378" s="1">
        <f t="shared" si="7236"/>
        <v>61.74</v>
      </c>
      <c r="E77378" s="1" t="str">
        <f t="shared" si="7237"/>
        <v>061740_TE_SS_filler</v>
      </c>
      <c r="F77378" s="1" t="str">
        <f t="shared" si="7238"/>
        <v/>
      </c>
      <c r="G77378" s="1" t="b">
        <f t="shared" si="7241"/>
        <v>0</v>
      </c>
      <c r="H77378" s="1" t="b">
        <f t="shared" si="7239"/>
        <v>0</v>
      </c>
      <c r="I77378" s="1" t="e">
        <f t="shared" si="7240"/>
        <v>#VALUE!</v>
      </c>
      <c r="J77378" s="1" t="s">
        <v>1974</v>
      </c>
      <c r="K77378" s="1" t="s">
        <v>1471</v>
      </c>
    </row>
    <row r="77379" spans="1:15" x14ac:dyDescent="0.25">
      <c r="A77379" s="1">
        <v>77379</v>
      </c>
      <c r="B77379" s="1" t="b">
        <f>IF(AND(G77379=TRUE(),H77379=TRUE()),IFERROR(MATCH(LEFT(E77380,6),Sheet3!$3:$3,0)&gt;0,"No Section"),FALSE())</f>
        <v>0</v>
      </c>
      <c r="C77379" s="1">
        <f t="shared" si="7236"/>
        <v>61.74</v>
      </c>
      <c r="E77379" s="1" t="str">
        <f t="shared" si="7237"/>
        <v>061740_TE_SS_filler</v>
      </c>
      <c r="F77379" s="1" t="str">
        <f t="shared" si="7238"/>
        <v/>
      </c>
      <c r="G77379" s="1" t="b">
        <f t="shared" si="7241"/>
        <v>0</v>
      </c>
      <c r="H77379" s="1" t="b">
        <f t="shared" si="7239"/>
        <v>0</v>
      </c>
      <c r="I77379" s="1" t="e">
        <f t="shared" si="7240"/>
        <v>#VALUE!</v>
      </c>
      <c r="J77379" s="1" t="s">
        <v>1467</v>
      </c>
      <c r="K77379" s="1">
        <v>0</v>
      </c>
    </row>
    <row r="77380" spans="1:15" x14ac:dyDescent="0.25">
      <c r="A77380" s="1">
        <v>77380</v>
      </c>
      <c r="B77380" s="1" t="b">
        <f>IF(AND(G77380=TRUE(),H77380=TRUE()),IFERROR(MATCH(LEFT(E77381,6),Sheet3!$3:$3,0)&gt;0,"No Section"),FALSE())</f>
        <v>0</v>
      </c>
      <c r="C77380" s="1">
        <f t="shared" si="7236"/>
        <v>61.74</v>
      </c>
      <c r="E77380" s="1" t="str">
        <f t="shared" si="7237"/>
        <v>061740_TE_SS_filler</v>
      </c>
      <c r="F77380" s="1" t="str">
        <f t="shared" si="7238"/>
        <v/>
      </c>
      <c r="G77380" s="1" t="b">
        <f t="shared" si="7241"/>
        <v>0</v>
      </c>
      <c r="H77380" s="1" t="b">
        <f t="shared" si="7239"/>
        <v>0</v>
      </c>
      <c r="I77380" s="1" t="e">
        <f t="shared" si="7240"/>
        <v>#VALUE!</v>
      </c>
      <c r="J77380" s="1" t="s">
        <v>1981</v>
      </c>
      <c r="K77380" s="1">
        <v>46072</v>
      </c>
      <c r="L77380" s="1">
        <v>46075</v>
      </c>
      <c r="M77380" s="1">
        <v>47067</v>
      </c>
      <c r="N77380" s="1">
        <v>47063</v>
      </c>
    </row>
    <row r="77381" spans="1:15" x14ac:dyDescent="0.25">
      <c r="A77381" s="1">
        <v>77381</v>
      </c>
      <c r="B77381" s="1" t="b">
        <f>IF(AND(G77381=TRUE(),H77381=TRUE()),IFERROR(MATCH(LEFT(E77382,6),Sheet3!$3:$3,0)&gt;0,"No Section"),FALSE())</f>
        <v>0</v>
      </c>
      <c r="C77381" s="1">
        <f t="shared" si="7236"/>
        <v>61.74</v>
      </c>
      <c r="E77381" s="1" t="str">
        <f t="shared" si="7237"/>
        <v>061740_TE_SS_filler</v>
      </c>
      <c r="F77381" s="1" t="str">
        <f t="shared" si="7238"/>
        <v/>
      </c>
      <c r="G77381" s="1" t="b">
        <f t="shared" si="7241"/>
        <v>0</v>
      </c>
      <c r="H77381" s="1" t="b">
        <f t="shared" si="7239"/>
        <v>0</v>
      </c>
      <c r="I77381" s="1" t="e">
        <f t="shared" si="7240"/>
        <v>#VALUE!</v>
      </c>
      <c r="J77381" s="1" t="s">
        <v>1982</v>
      </c>
      <c r="M77381" s="1">
        <v>32</v>
      </c>
      <c r="N77381" s="1">
        <v>1047</v>
      </c>
      <c r="O77381" s="1">
        <v>816</v>
      </c>
    </row>
    <row r="77382" spans="1:15" x14ac:dyDescent="0.25">
      <c r="A77382" s="1">
        <v>77382</v>
      </c>
      <c r="B77382" s="1" t="b">
        <f>IF(AND(G77382=TRUE(),H77382=TRUE()),IFERROR(MATCH(LEFT(E77383,6),Sheet3!$3:$3,0)&gt;0,"No Section"),FALSE())</f>
        <v>0</v>
      </c>
      <c r="C77382" s="1">
        <f t="shared" si="7236"/>
        <v>61.74</v>
      </c>
      <c r="E77382" s="1" t="str">
        <f t="shared" si="7237"/>
        <v>061740_TE_SS_filler</v>
      </c>
      <c r="F77382" s="1" t="str">
        <f t="shared" si="7238"/>
        <v/>
      </c>
      <c r="G77382" s="1" t="b">
        <f t="shared" si="7241"/>
        <v>0</v>
      </c>
      <c r="H77382" s="1" t="b">
        <f t="shared" si="7239"/>
        <v>0</v>
      </c>
      <c r="I77382" s="1" t="e">
        <f t="shared" si="7240"/>
        <v>#VALUE!</v>
      </c>
      <c r="J77382" s="1" t="s">
        <v>1980</v>
      </c>
      <c r="K77382" s="1" t="s">
        <v>1464</v>
      </c>
    </row>
    <row r="77383" spans="1:15" x14ac:dyDescent="0.25">
      <c r="A77383" s="1">
        <v>77383</v>
      </c>
      <c r="B77383" s="1" t="b">
        <f>IF(AND(G77383=TRUE(),H77383=TRUE()),IFERROR(MATCH(LEFT(E77384,6),Sheet3!$3:$3,0)&gt;0,"No Section"),FALSE())</f>
        <v>0</v>
      </c>
      <c r="C77383" s="1">
        <f t="shared" si="7236"/>
        <v>61.74</v>
      </c>
      <c r="E77383" s="1" t="str">
        <f t="shared" si="7237"/>
        <v>061740_TE_SS_filler</v>
      </c>
      <c r="F77383" s="1" t="str">
        <f t="shared" si="7238"/>
        <v/>
      </c>
      <c r="G77383" s="1" t="b">
        <f t="shared" si="7241"/>
        <v>0</v>
      </c>
      <c r="H77383" s="1" t="b">
        <f t="shared" si="7239"/>
        <v>0</v>
      </c>
      <c r="I77383" s="1" t="e">
        <f t="shared" si="7240"/>
        <v>#VALUE!</v>
      </c>
      <c r="J77383" s="1" t="s">
        <v>1974</v>
      </c>
      <c r="K77383" s="1" t="s">
        <v>1471</v>
      </c>
    </row>
    <row r="77384" spans="1:15" x14ac:dyDescent="0.25">
      <c r="A77384" s="1">
        <v>77384</v>
      </c>
      <c r="B77384" s="1" t="b">
        <f>IF(AND(G77384=TRUE(),H77384=TRUE()),IFERROR(MATCH(LEFT(E77385,6),Sheet3!$3:$3,0)&gt;0,"No Section"),FALSE())</f>
        <v>0</v>
      </c>
      <c r="C77384" s="1">
        <f t="shared" si="7236"/>
        <v>61.74</v>
      </c>
      <c r="E77384" s="1" t="str">
        <f t="shared" si="7237"/>
        <v>061740_TE_SS_filler</v>
      </c>
      <c r="F77384" s="1" t="str">
        <f t="shared" si="7238"/>
        <v/>
      </c>
      <c r="G77384" s="1" t="b">
        <f t="shared" si="7241"/>
        <v>0</v>
      </c>
      <c r="H77384" s="1" t="b">
        <f t="shared" si="7239"/>
        <v>0</v>
      </c>
      <c r="I77384" s="1" t="e">
        <f t="shared" si="7240"/>
        <v>#VALUE!</v>
      </c>
      <c r="J77384" s="1" t="s">
        <v>1467</v>
      </c>
      <c r="K77384" s="1">
        <v>0</v>
      </c>
    </row>
    <row r="77385" spans="1:15" x14ac:dyDescent="0.25">
      <c r="A77385" s="1">
        <v>77385</v>
      </c>
      <c r="B77385" s="1" t="b">
        <f>IF(AND(G77385=TRUE(),H77385=TRUE()),IFERROR(MATCH(LEFT(E77386,6),Sheet3!$3:$3,0)&gt;0,"No Section"),FALSE())</f>
        <v>0</v>
      </c>
      <c r="C77385" s="1">
        <f t="shared" si="7236"/>
        <v>61.74</v>
      </c>
      <c r="E77385" s="1" t="str">
        <f t="shared" si="7237"/>
        <v>061740_TE_SS_filler</v>
      </c>
      <c r="F77385" s="1" t="str">
        <f t="shared" si="7238"/>
        <v/>
      </c>
      <c r="G77385" s="1" t="b">
        <f t="shared" si="7241"/>
        <v>0</v>
      </c>
      <c r="H77385" s="1" t="b">
        <f t="shared" si="7239"/>
        <v>0</v>
      </c>
      <c r="I77385" s="1" t="e">
        <f t="shared" si="7240"/>
        <v>#VALUE!</v>
      </c>
      <c r="J77385" s="1" t="s">
        <v>1981</v>
      </c>
      <c r="K77385" s="1">
        <v>46075</v>
      </c>
      <c r="L77385" s="1">
        <v>46078</v>
      </c>
      <c r="M77385" s="1">
        <v>47070</v>
      </c>
      <c r="N77385" s="1">
        <v>47067</v>
      </c>
    </row>
    <row r="77386" spans="1:15" x14ac:dyDescent="0.25">
      <c r="A77386" s="1">
        <v>77386</v>
      </c>
      <c r="B77386" s="1" t="b">
        <f>IF(AND(G77386=TRUE(),H77386=TRUE()),IFERROR(MATCH(LEFT(E77387,6),Sheet3!$3:$3,0)&gt;0,"No Section"),FALSE())</f>
        <v>0</v>
      </c>
      <c r="C77386" s="1">
        <f t="shared" si="7236"/>
        <v>61.74</v>
      </c>
      <c r="E77386" s="1" t="str">
        <f t="shared" si="7237"/>
        <v>061740_TE_SS_filler</v>
      </c>
      <c r="F77386" s="1" t="str">
        <f t="shared" si="7238"/>
        <v/>
      </c>
      <c r="G77386" s="1" t="b">
        <f t="shared" si="7241"/>
        <v>0</v>
      </c>
      <c r="H77386" s="1" t="b">
        <f t="shared" si="7239"/>
        <v>0</v>
      </c>
      <c r="I77386" s="1" t="e">
        <f t="shared" si="7240"/>
        <v>#VALUE!</v>
      </c>
      <c r="J77386" s="1" t="s">
        <v>1982</v>
      </c>
      <c r="M77386" s="1">
        <v>32</v>
      </c>
      <c r="N77386" s="1">
        <v>1047</v>
      </c>
      <c r="O77386" s="1">
        <v>826</v>
      </c>
    </row>
    <row r="77387" spans="1:15" x14ac:dyDescent="0.25">
      <c r="A77387" s="1">
        <v>77387</v>
      </c>
      <c r="B77387" s="1" t="b">
        <f>IF(AND(G77387=TRUE(),H77387=TRUE()),IFERROR(MATCH(LEFT(E77388,6),Sheet3!$3:$3,0)&gt;0,"No Section"),FALSE())</f>
        <v>0</v>
      </c>
      <c r="C77387" s="1">
        <f t="shared" si="7236"/>
        <v>61.74</v>
      </c>
      <c r="E77387" s="1" t="str">
        <f t="shared" si="7237"/>
        <v>061740_TE_SS_filler</v>
      </c>
      <c r="F77387" s="1" t="str">
        <f t="shared" si="7238"/>
        <v/>
      </c>
      <c r="G77387" s="1" t="b">
        <f t="shared" si="7241"/>
        <v>0</v>
      </c>
      <c r="H77387" s="1" t="b">
        <f t="shared" si="7239"/>
        <v>0</v>
      </c>
      <c r="I77387" s="1" t="e">
        <f t="shared" si="7240"/>
        <v>#VALUE!</v>
      </c>
      <c r="J77387" s="1" t="s">
        <v>1980</v>
      </c>
      <c r="K77387" s="1" t="s">
        <v>1464</v>
      </c>
    </row>
    <row r="77388" spans="1:15" x14ac:dyDescent="0.25">
      <c r="A77388" s="1">
        <v>77388</v>
      </c>
      <c r="B77388" s="1" t="b">
        <f>IF(AND(G77388=TRUE(),H77388=TRUE()),IFERROR(MATCH(LEFT(E77389,6),Sheet3!$3:$3,0)&gt;0,"No Section"),FALSE())</f>
        <v>0</v>
      </c>
      <c r="C77388" s="1">
        <f t="shared" si="7236"/>
        <v>61.74</v>
      </c>
      <c r="E77388" s="1" t="str">
        <f t="shared" si="7237"/>
        <v>061740_TE_SS_filler</v>
      </c>
      <c r="F77388" s="1" t="str">
        <f t="shared" si="7238"/>
        <v/>
      </c>
      <c r="G77388" s="1" t="b">
        <f t="shared" si="7241"/>
        <v>0</v>
      </c>
      <c r="H77388" s="1" t="b">
        <f t="shared" si="7239"/>
        <v>0</v>
      </c>
      <c r="I77388" s="1" t="e">
        <f t="shared" si="7240"/>
        <v>#VALUE!</v>
      </c>
      <c r="J77388" s="1" t="s">
        <v>1974</v>
      </c>
      <c r="K77388" s="1" t="s">
        <v>1471</v>
      </c>
    </row>
    <row r="77389" spans="1:15" x14ac:dyDescent="0.25">
      <c r="A77389" s="1">
        <v>77389</v>
      </c>
      <c r="B77389" s="1" t="b">
        <f>IF(AND(G77389=TRUE(),H77389=TRUE()),IFERROR(MATCH(LEFT(E77390,6),Sheet3!$3:$3,0)&gt;0,"No Section"),FALSE())</f>
        <v>0</v>
      </c>
      <c r="C77389" s="1">
        <f t="shared" si="7236"/>
        <v>61.74</v>
      </c>
      <c r="E77389" s="1" t="str">
        <f t="shared" si="7237"/>
        <v>061740_TE_SS_filler</v>
      </c>
      <c r="F77389" s="1" t="str">
        <f t="shared" si="7238"/>
        <v/>
      </c>
      <c r="G77389" s="1" t="b">
        <f t="shared" si="7241"/>
        <v>0</v>
      </c>
      <c r="H77389" s="1" t="b">
        <f t="shared" si="7239"/>
        <v>0</v>
      </c>
      <c r="I77389" s="1" t="e">
        <f t="shared" si="7240"/>
        <v>#VALUE!</v>
      </c>
      <c r="J77389" s="1" t="s">
        <v>1467</v>
      </c>
      <c r="K77389" s="1">
        <v>0</v>
      </c>
    </row>
    <row r="77390" spans="1:15" x14ac:dyDescent="0.25">
      <c r="A77390" s="1">
        <v>77390</v>
      </c>
      <c r="B77390" s="1" t="b">
        <f>IF(AND(G77390=TRUE(),H77390=TRUE()),IFERROR(MATCH(LEFT(E77391,6),Sheet3!$3:$3,0)&gt;0,"No Section"),FALSE())</f>
        <v>0</v>
      </c>
      <c r="C77390" s="1">
        <f t="shared" si="7236"/>
        <v>61.74</v>
      </c>
      <c r="E77390" s="1" t="str">
        <f t="shared" si="7237"/>
        <v>061740_TE_SS_filler</v>
      </c>
      <c r="F77390" s="1" t="str">
        <f t="shared" si="7238"/>
        <v/>
      </c>
      <c r="G77390" s="1" t="b">
        <f t="shared" si="7241"/>
        <v>0</v>
      </c>
      <c r="H77390" s="1" t="b">
        <f t="shared" si="7239"/>
        <v>0</v>
      </c>
      <c r="I77390" s="1" t="e">
        <f t="shared" si="7240"/>
        <v>#VALUE!</v>
      </c>
      <c r="J77390" s="1" t="s">
        <v>1981</v>
      </c>
      <c r="K77390" s="1">
        <v>46078</v>
      </c>
      <c r="L77390" s="1">
        <v>46089</v>
      </c>
      <c r="M77390" s="1">
        <v>47080</v>
      </c>
      <c r="N77390" s="1">
        <v>47070</v>
      </c>
    </row>
    <row r="77391" spans="1:15" x14ac:dyDescent="0.25">
      <c r="A77391" s="1">
        <v>77391</v>
      </c>
      <c r="B77391" s="1" t="b">
        <f>IF(AND(G77391=TRUE(),H77391=TRUE()),IFERROR(MATCH(LEFT(E77392,6),Sheet3!$3:$3,0)&gt;0,"No Section"),FALSE())</f>
        <v>0</v>
      </c>
      <c r="C77391" s="1">
        <f t="shared" si="7236"/>
        <v>61.74</v>
      </c>
      <c r="E77391" s="1" t="str">
        <f t="shared" si="7237"/>
        <v>061740_TE_SS_filler</v>
      </c>
      <c r="F77391" s="1" t="str">
        <f t="shared" si="7238"/>
        <v/>
      </c>
      <c r="G77391" s="1" t="b">
        <f t="shared" si="7241"/>
        <v>0</v>
      </c>
      <c r="H77391" s="1" t="b">
        <f t="shared" si="7239"/>
        <v>0</v>
      </c>
      <c r="I77391" s="1" t="e">
        <f t="shared" si="7240"/>
        <v>#VALUE!</v>
      </c>
      <c r="J77391" s="1" t="s">
        <v>1982</v>
      </c>
      <c r="M77391" s="1">
        <v>32</v>
      </c>
      <c r="N77391" s="1">
        <v>1047</v>
      </c>
      <c r="O77391" s="1">
        <v>824</v>
      </c>
    </row>
    <row r="77392" spans="1:15" x14ac:dyDescent="0.25">
      <c r="A77392" s="1">
        <v>77392</v>
      </c>
      <c r="B77392" s="1" t="b">
        <f>IF(AND(G77392=TRUE(),H77392=TRUE()),IFERROR(MATCH(LEFT(E77393,6),Sheet3!$3:$3,0)&gt;0,"No Section"),FALSE())</f>
        <v>0</v>
      </c>
      <c r="C77392" s="1">
        <f t="shared" si="7236"/>
        <v>61.74</v>
      </c>
      <c r="E77392" s="1" t="str">
        <f t="shared" si="7237"/>
        <v>061740_TE_SS_filler</v>
      </c>
      <c r="F77392" s="1" t="str">
        <f t="shared" si="7238"/>
        <v/>
      </c>
      <c r="G77392" s="1" t="b">
        <f t="shared" si="7241"/>
        <v>0</v>
      </c>
      <c r="H77392" s="1" t="b">
        <f t="shared" si="7239"/>
        <v>0</v>
      </c>
      <c r="I77392" s="1" t="e">
        <f t="shared" si="7240"/>
        <v>#VALUE!</v>
      </c>
      <c r="J77392" s="1" t="s">
        <v>1980</v>
      </c>
      <c r="K77392" s="1" t="s">
        <v>1464</v>
      </c>
    </row>
    <row r="77393" spans="1:15" x14ac:dyDescent="0.25">
      <c r="A77393" s="1">
        <v>77393</v>
      </c>
      <c r="B77393" s="1" t="b">
        <f>IF(AND(G77393=TRUE(),H77393=TRUE()),IFERROR(MATCH(LEFT(E77394,6),Sheet3!$3:$3,0)&gt;0,"No Section"),FALSE())</f>
        <v>0</v>
      </c>
      <c r="C77393" s="1">
        <f t="shared" si="7236"/>
        <v>61.74</v>
      </c>
      <c r="E77393" s="1" t="str">
        <f t="shared" si="7237"/>
        <v>061740_TE_SS_filler</v>
      </c>
      <c r="F77393" s="1" t="str">
        <f t="shared" si="7238"/>
        <v/>
      </c>
      <c r="G77393" s="1" t="b">
        <f t="shared" si="7241"/>
        <v>0</v>
      </c>
      <c r="H77393" s="1" t="b">
        <f t="shared" si="7239"/>
        <v>0</v>
      </c>
      <c r="I77393" s="1" t="e">
        <f t="shared" si="7240"/>
        <v>#VALUE!</v>
      </c>
      <c r="J77393" s="1" t="s">
        <v>1974</v>
      </c>
      <c r="K77393" s="1" t="s">
        <v>1471</v>
      </c>
    </row>
    <row r="77394" spans="1:15" x14ac:dyDescent="0.25">
      <c r="A77394" s="1">
        <v>77394</v>
      </c>
      <c r="B77394" s="1" t="b">
        <f>IF(AND(G77394=TRUE(),H77394=TRUE()),IFERROR(MATCH(LEFT(E77395,6),Sheet3!$3:$3,0)&gt;0,"No Section"),FALSE())</f>
        <v>0</v>
      </c>
      <c r="C77394" s="1">
        <f t="shared" si="7236"/>
        <v>61.74</v>
      </c>
      <c r="E77394" s="1" t="str">
        <f t="shared" si="7237"/>
        <v>061740_TE_SS_filler</v>
      </c>
      <c r="F77394" s="1" t="str">
        <f t="shared" si="7238"/>
        <v/>
      </c>
      <c r="G77394" s="1" t="b">
        <f t="shared" si="7241"/>
        <v>0</v>
      </c>
      <c r="H77394" s="1" t="b">
        <f t="shared" si="7239"/>
        <v>0</v>
      </c>
      <c r="I77394" s="1" t="e">
        <f t="shared" si="7240"/>
        <v>#VALUE!</v>
      </c>
      <c r="J77394" s="1" t="s">
        <v>1467</v>
      </c>
      <c r="K77394" s="1">
        <v>0</v>
      </c>
    </row>
    <row r="77395" spans="1:15" x14ac:dyDescent="0.25">
      <c r="A77395" s="1">
        <v>77395</v>
      </c>
      <c r="B77395" s="1" t="b">
        <f>IF(AND(G77395=TRUE(),H77395=TRUE()),IFERROR(MATCH(LEFT(E77396,6),Sheet3!$3:$3,0)&gt;0,"No Section"),FALSE())</f>
        <v>0</v>
      </c>
      <c r="C77395" s="1">
        <f t="shared" si="7236"/>
        <v>61.74</v>
      </c>
      <c r="E77395" s="1" t="str">
        <f t="shared" si="7237"/>
        <v>061740_TE_SS_filler</v>
      </c>
      <c r="F77395" s="1" t="str">
        <f t="shared" si="7238"/>
        <v/>
      </c>
      <c r="G77395" s="1" t="b">
        <f t="shared" si="7241"/>
        <v>0</v>
      </c>
      <c r="H77395" s="1" t="b">
        <f t="shared" si="7239"/>
        <v>0</v>
      </c>
      <c r="I77395" s="1" t="e">
        <f t="shared" si="7240"/>
        <v>#VALUE!</v>
      </c>
      <c r="J77395" s="1" t="s">
        <v>1981</v>
      </c>
      <c r="K77395" s="1">
        <v>46089</v>
      </c>
      <c r="L77395" s="1">
        <v>46091</v>
      </c>
      <c r="M77395" s="1">
        <v>47083</v>
      </c>
      <c r="N77395" s="1">
        <v>47080</v>
      </c>
    </row>
    <row r="77396" spans="1:15" x14ac:dyDescent="0.25">
      <c r="A77396" s="1">
        <v>77396</v>
      </c>
      <c r="B77396" s="1" t="b">
        <f>IF(AND(G77396=TRUE(),H77396=TRUE()),IFERROR(MATCH(LEFT(E77397,6),Sheet3!$3:$3,0)&gt;0,"No Section"),FALSE())</f>
        <v>0</v>
      </c>
      <c r="C77396" s="1">
        <f t="shared" ref="C77396:C77459" si="7242">LEFT(E77396,6)/1000</f>
        <v>61.74</v>
      </c>
      <c r="E77396" s="1" t="str">
        <f t="shared" ref="E77396:E77459" si="7243">IF(J77397=$J$149,RIGHT(J77396,LEN(J77396)-5),E77395)</f>
        <v>061740_TE_SS_filler</v>
      </c>
      <c r="F77396" s="1" t="str">
        <f t="shared" ref="F77396:F77459" si="7244">IF(J77396=$J$150,VLOOKUP(L77396,$U$2:$V$7,2,FALSE()),"")</f>
        <v/>
      </c>
      <c r="G77396" s="1" t="b">
        <f t="shared" si="7241"/>
        <v>0</v>
      </c>
      <c r="H77396" s="1" t="b">
        <f t="shared" ref="H77396:H77459" si="7245">IF(F77396=F77397,FALSE(),IF(J77396=$J$150,TRUE(),FALSE()))</f>
        <v>0</v>
      </c>
      <c r="I77396" s="1" t="e">
        <f t="shared" ref="I77396:I77459" si="7246">IF(F77396=F77395,I77395,0)+K77396</f>
        <v>#VALUE!</v>
      </c>
      <c r="J77396" s="1" t="s">
        <v>1982</v>
      </c>
      <c r="M77396" s="1">
        <v>32</v>
      </c>
      <c r="N77396" s="1">
        <v>1047</v>
      </c>
      <c r="O77396" s="1">
        <v>817</v>
      </c>
    </row>
    <row r="77397" spans="1:15" x14ac:dyDescent="0.25">
      <c r="A77397" s="1">
        <v>77397</v>
      </c>
      <c r="B77397" s="1" t="b">
        <f>IF(AND(G77397=TRUE(),H77397=TRUE()),IFERROR(MATCH(LEFT(E77398,6),Sheet3!$3:$3,0)&gt;0,"No Section"),FALSE())</f>
        <v>0</v>
      </c>
      <c r="C77397" s="1">
        <f t="shared" si="7242"/>
        <v>61.74</v>
      </c>
      <c r="E77397" s="1" t="str">
        <f t="shared" si="7243"/>
        <v>061740_TE_SS_filler</v>
      </c>
      <c r="F77397" s="1" t="str">
        <f t="shared" si="7244"/>
        <v/>
      </c>
      <c r="G77397" s="1" t="b">
        <f t="shared" ref="G77397:G77460" si="7247">IF(J77397=$J$149,IF(E77396=E77395,FALSE(),TRUE()),G77396)</f>
        <v>0</v>
      </c>
      <c r="H77397" s="1" t="b">
        <f t="shared" si="7245"/>
        <v>0</v>
      </c>
      <c r="I77397" s="1" t="e">
        <f t="shared" si="7246"/>
        <v>#VALUE!</v>
      </c>
      <c r="J77397" s="1" t="s">
        <v>1980</v>
      </c>
      <c r="K77397" s="1" t="s">
        <v>1464</v>
      </c>
    </row>
    <row r="77398" spans="1:15" x14ac:dyDescent="0.25">
      <c r="A77398" s="1">
        <v>77398</v>
      </c>
      <c r="B77398" s="1" t="b">
        <f>IF(AND(G77398=TRUE(),H77398=TRUE()),IFERROR(MATCH(LEFT(E77399,6),Sheet3!$3:$3,0)&gt;0,"No Section"),FALSE())</f>
        <v>0</v>
      </c>
      <c r="C77398" s="1">
        <f t="shared" si="7242"/>
        <v>61.74</v>
      </c>
      <c r="E77398" s="1" t="str">
        <f t="shared" si="7243"/>
        <v>061740_TE_SS_filler</v>
      </c>
      <c r="F77398" s="1" t="str">
        <f t="shared" si="7244"/>
        <v/>
      </c>
      <c r="G77398" s="1" t="b">
        <f t="shared" si="7247"/>
        <v>0</v>
      </c>
      <c r="H77398" s="1" t="b">
        <f t="shared" si="7245"/>
        <v>0</v>
      </c>
      <c r="I77398" s="1" t="e">
        <f t="shared" si="7246"/>
        <v>#VALUE!</v>
      </c>
      <c r="J77398" s="1" t="s">
        <v>1974</v>
      </c>
      <c r="K77398" s="1" t="s">
        <v>1471</v>
      </c>
    </row>
    <row r="77399" spans="1:15" x14ac:dyDescent="0.25">
      <c r="A77399" s="1">
        <v>77399</v>
      </c>
      <c r="B77399" s="1" t="b">
        <f>IF(AND(G77399=TRUE(),H77399=TRUE()),IFERROR(MATCH(LEFT(E77400,6),Sheet3!$3:$3,0)&gt;0,"No Section"),FALSE())</f>
        <v>0</v>
      </c>
      <c r="C77399" s="1">
        <f t="shared" si="7242"/>
        <v>61.74</v>
      </c>
      <c r="E77399" s="1" t="str">
        <f t="shared" si="7243"/>
        <v>061740_TE_SS_filler</v>
      </c>
      <c r="F77399" s="1" t="str">
        <f t="shared" si="7244"/>
        <v/>
      </c>
      <c r="G77399" s="1" t="b">
        <f t="shared" si="7247"/>
        <v>0</v>
      </c>
      <c r="H77399" s="1" t="b">
        <f t="shared" si="7245"/>
        <v>0</v>
      </c>
      <c r="I77399" s="1" t="e">
        <f t="shared" si="7246"/>
        <v>#VALUE!</v>
      </c>
      <c r="J77399" s="1" t="s">
        <v>1467</v>
      </c>
      <c r="K77399" s="1">
        <v>0</v>
      </c>
    </row>
    <row r="77400" spans="1:15" x14ac:dyDescent="0.25">
      <c r="A77400" s="1">
        <v>77400</v>
      </c>
      <c r="B77400" s="1" t="b">
        <f>IF(AND(G77400=TRUE(),H77400=TRUE()),IFERROR(MATCH(LEFT(E77401,6),Sheet3!$3:$3,0)&gt;0,"No Section"),FALSE())</f>
        <v>0</v>
      </c>
      <c r="C77400" s="1">
        <f t="shared" si="7242"/>
        <v>61.74</v>
      </c>
      <c r="E77400" s="1" t="str">
        <f t="shared" si="7243"/>
        <v>061740_TE_SS_filler</v>
      </c>
      <c r="F77400" s="1" t="str">
        <f t="shared" si="7244"/>
        <v/>
      </c>
      <c r="G77400" s="1" t="b">
        <f t="shared" si="7247"/>
        <v>0</v>
      </c>
      <c r="H77400" s="1" t="b">
        <f t="shared" si="7245"/>
        <v>0</v>
      </c>
      <c r="I77400" s="1" t="e">
        <f t="shared" si="7246"/>
        <v>#VALUE!</v>
      </c>
      <c r="J77400" s="1" t="s">
        <v>1981</v>
      </c>
      <c r="K77400" s="1">
        <v>46091</v>
      </c>
      <c r="L77400" s="1">
        <v>46099</v>
      </c>
      <c r="M77400" s="1">
        <v>47089</v>
      </c>
      <c r="N77400" s="1">
        <v>47083</v>
      </c>
    </row>
    <row r="77401" spans="1:15" x14ac:dyDescent="0.25">
      <c r="A77401" s="1">
        <v>77401</v>
      </c>
      <c r="B77401" s="1" t="b">
        <f>IF(AND(G77401=TRUE(),H77401=TRUE()),IFERROR(MATCH(LEFT(E77402,6),Sheet3!$3:$3,0)&gt;0,"No Section"),FALSE())</f>
        <v>0</v>
      </c>
      <c r="C77401" s="1">
        <f t="shared" si="7242"/>
        <v>61.74</v>
      </c>
      <c r="E77401" s="1" t="str">
        <f t="shared" si="7243"/>
        <v>061740_TE_SS_filler</v>
      </c>
      <c r="F77401" s="1" t="str">
        <f t="shared" si="7244"/>
        <v/>
      </c>
      <c r="G77401" s="1" t="b">
        <f t="shared" si="7247"/>
        <v>0</v>
      </c>
      <c r="H77401" s="1" t="b">
        <f t="shared" si="7245"/>
        <v>0</v>
      </c>
      <c r="I77401" s="1" t="e">
        <f t="shared" si="7246"/>
        <v>#VALUE!</v>
      </c>
      <c r="J77401" s="1" t="s">
        <v>1982</v>
      </c>
      <c r="M77401" s="1">
        <v>32</v>
      </c>
      <c r="N77401" s="1">
        <v>1047</v>
      </c>
      <c r="O77401" s="1">
        <v>828</v>
      </c>
    </row>
    <row r="77402" spans="1:15" x14ac:dyDescent="0.25">
      <c r="A77402" s="1">
        <v>77402</v>
      </c>
      <c r="B77402" s="1" t="b">
        <f>IF(AND(G77402=TRUE(),H77402=TRUE()),IFERROR(MATCH(LEFT(E77403,6),Sheet3!$3:$3,0)&gt;0,"No Section"),FALSE())</f>
        <v>0</v>
      </c>
      <c r="C77402" s="1">
        <f t="shared" si="7242"/>
        <v>61.74</v>
      </c>
      <c r="E77402" s="1" t="str">
        <f t="shared" si="7243"/>
        <v>061740_TE_SS_filler</v>
      </c>
      <c r="F77402" s="1" t="str">
        <f t="shared" si="7244"/>
        <v/>
      </c>
      <c r="G77402" s="1" t="b">
        <f t="shared" si="7247"/>
        <v>0</v>
      </c>
      <c r="H77402" s="1" t="b">
        <f t="shared" si="7245"/>
        <v>0</v>
      </c>
      <c r="I77402" s="1" t="e">
        <f t="shared" si="7246"/>
        <v>#VALUE!</v>
      </c>
      <c r="J77402" s="1" t="s">
        <v>1980</v>
      </c>
      <c r="K77402" s="1" t="s">
        <v>1464</v>
      </c>
    </row>
    <row r="77403" spans="1:15" x14ac:dyDescent="0.25">
      <c r="A77403" s="1">
        <v>77403</v>
      </c>
      <c r="B77403" s="1" t="b">
        <f>IF(AND(G77403=TRUE(),H77403=TRUE()),IFERROR(MATCH(LEFT(E77404,6),Sheet3!$3:$3,0)&gt;0,"No Section"),FALSE())</f>
        <v>0</v>
      </c>
      <c r="C77403" s="1">
        <f t="shared" si="7242"/>
        <v>61.74</v>
      </c>
      <c r="E77403" s="1" t="str">
        <f t="shared" si="7243"/>
        <v>061740_TE_SS_filler</v>
      </c>
      <c r="F77403" s="1" t="str">
        <f t="shared" si="7244"/>
        <v/>
      </c>
      <c r="G77403" s="1" t="b">
        <f t="shared" si="7247"/>
        <v>0</v>
      </c>
      <c r="H77403" s="1" t="b">
        <f t="shared" si="7245"/>
        <v>0</v>
      </c>
      <c r="I77403" s="1" t="e">
        <f t="shared" si="7246"/>
        <v>#VALUE!</v>
      </c>
      <c r="J77403" s="1" t="s">
        <v>1974</v>
      </c>
      <c r="K77403" s="1" t="s">
        <v>1471</v>
      </c>
    </row>
    <row r="77404" spans="1:15" x14ac:dyDescent="0.25">
      <c r="A77404" s="1">
        <v>77404</v>
      </c>
      <c r="B77404" s="1" t="b">
        <f>IF(AND(G77404=TRUE(),H77404=TRUE()),IFERROR(MATCH(LEFT(E77405,6),Sheet3!$3:$3,0)&gt;0,"No Section"),FALSE())</f>
        <v>0</v>
      </c>
      <c r="C77404" s="1">
        <f t="shared" si="7242"/>
        <v>61.74</v>
      </c>
      <c r="E77404" s="1" t="str">
        <f t="shared" si="7243"/>
        <v>061740_TE_SS_filler</v>
      </c>
      <c r="F77404" s="1" t="str">
        <f t="shared" si="7244"/>
        <v/>
      </c>
      <c r="G77404" s="1" t="b">
        <f t="shared" si="7247"/>
        <v>0</v>
      </c>
      <c r="H77404" s="1" t="b">
        <f t="shared" si="7245"/>
        <v>0</v>
      </c>
      <c r="I77404" s="1" t="e">
        <f t="shared" si="7246"/>
        <v>#VALUE!</v>
      </c>
      <c r="J77404" s="1" t="s">
        <v>1467</v>
      </c>
      <c r="K77404" s="1">
        <v>0</v>
      </c>
    </row>
    <row r="77405" spans="1:15" x14ac:dyDescent="0.25">
      <c r="A77405" s="1">
        <v>77405</v>
      </c>
      <c r="B77405" s="1" t="b">
        <f>IF(AND(G77405=TRUE(),H77405=TRUE()),IFERROR(MATCH(LEFT(E77406,6),Sheet3!$3:$3,0)&gt;0,"No Section"),FALSE())</f>
        <v>0</v>
      </c>
      <c r="C77405" s="1">
        <f t="shared" si="7242"/>
        <v>61.74</v>
      </c>
      <c r="E77405" s="1" t="str">
        <f t="shared" si="7243"/>
        <v>061740_TE_SS_filler</v>
      </c>
      <c r="F77405" s="1" t="str">
        <f t="shared" si="7244"/>
        <v/>
      </c>
      <c r="G77405" s="1" t="b">
        <f t="shared" si="7247"/>
        <v>0</v>
      </c>
      <c r="H77405" s="1" t="b">
        <f t="shared" si="7245"/>
        <v>0</v>
      </c>
      <c r="I77405" s="1" t="e">
        <f t="shared" si="7246"/>
        <v>#VALUE!</v>
      </c>
      <c r="J77405" s="1" t="s">
        <v>1981</v>
      </c>
      <c r="K77405" s="1">
        <v>46099</v>
      </c>
      <c r="L77405" s="1">
        <v>46114</v>
      </c>
      <c r="M77405" s="1">
        <v>47094</v>
      </c>
      <c r="N77405" s="1">
        <v>47089</v>
      </c>
    </row>
    <row r="77406" spans="1:15" x14ac:dyDescent="0.25">
      <c r="A77406" s="1">
        <v>77406</v>
      </c>
      <c r="B77406" s="1" t="b">
        <f>IF(AND(G77406=TRUE(),H77406=TRUE()),IFERROR(MATCH(LEFT(E77407,6),Sheet3!$3:$3,0)&gt;0,"No Section"),FALSE())</f>
        <v>0</v>
      </c>
      <c r="C77406" s="1">
        <f t="shared" si="7242"/>
        <v>61.74</v>
      </c>
      <c r="E77406" s="1" t="str">
        <f t="shared" si="7243"/>
        <v>061740_TE_SS_filler</v>
      </c>
      <c r="F77406" s="1" t="str">
        <f t="shared" si="7244"/>
        <v/>
      </c>
      <c r="G77406" s="1" t="b">
        <f t="shared" si="7247"/>
        <v>0</v>
      </c>
      <c r="H77406" s="1" t="b">
        <f t="shared" si="7245"/>
        <v>0</v>
      </c>
      <c r="I77406" s="1" t="e">
        <f t="shared" si="7246"/>
        <v>#VALUE!</v>
      </c>
      <c r="J77406" s="1" t="s">
        <v>1982</v>
      </c>
      <c r="M77406" s="1">
        <v>32</v>
      </c>
      <c r="N77406" s="1">
        <v>1047</v>
      </c>
      <c r="O77406" s="1">
        <v>820</v>
      </c>
    </row>
    <row r="77407" spans="1:15" x14ac:dyDescent="0.25">
      <c r="A77407" s="1">
        <v>77407</v>
      </c>
      <c r="B77407" s="1" t="b">
        <f>IF(AND(G77407=TRUE(),H77407=TRUE()),IFERROR(MATCH(LEFT(E77408,6),Sheet3!$3:$3,0)&gt;0,"No Section"),FALSE())</f>
        <v>0</v>
      </c>
      <c r="C77407" s="1">
        <f t="shared" si="7242"/>
        <v>61.74</v>
      </c>
      <c r="E77407" s="1" t="str">
        <f t="shared" si="7243"/>
        <v>061740_TE_SS_filler</v>
      </c>
      <c r="F77407" s="1" t="str">
        <f t="shared" si="7244"/>
        <v/>
      </c>
      <c r="G77407" s="1" t="b">
        <f t="shared" si="7247"/>
        <v>0</v>
      </c>
      <c r="H77407" s="1" t="b">
        <f t="shared" si="7245"/>
        <v>0</v>
      </c>
      <c r="I77407" s="1" t="e">
        <f t="shared" si="7246"/>
        <v>#VALUE!</v>
      </c>
      <c r="J77407" s="1" t="s">
        <v>1980</v>
      </c>
      <c r="K77407" s="1" t="s">
        <v>1464</v>
      </c>
    </row>
    <row r="77408" spans="1:15" x14ac:dyDescent="0.25">
      <c r="A77408" s="1">
        <v>77408</v>
      </c>
      <c r="B77408" s="1" t="b">
        <f>IF(AND(G77408=TRUE(),H77408=TRUE()),IFERROR(MATCH(LEFT(E77409,6),Sheet3!$3:$3,0)&gt;0,"No Section"),FALSE())</f>
        <v>0</v>
      </c>
      <c r="C77408" s="1">
        <f t="shared" si="7242"/>
        <v>61.74</v>
      </c>
      <c r="E77408" s="1" t="str">
        <f t="shared" si="7243"/>
        <v>061740_TE_SS_filler</v>
      </c>
      <c r="F77408" s="1" t="str">
        <f t="shared" si="7244"/>
        <v/>
      </c>
      <c r="G77408" s="1" t="b">
        <f t="shared" si="7247"/>
        <v>0</v>
      </c>
      <c r="H77408" s="1" t="b">
        <f t="shared" si="7245"/>
        <v>0</v>
      </c>
      <c r="I77408" s="1" t="e">
        <f t="shared" si="7246"/>
        <v>#VALUE!</v>
      </c>
      <c r="J77408" s="1" t="s">
        <v>1974</v>
      </c>
      <c r="K77408" s="1" t="s">
        <v>1471</v>
      </c>
    </row>
    <row r="77409" spans="1:15" x14ac:dyDescent="0.25">
      <c r="A77409" s="1">
        <v>77409</v>
      </c>
      <c r="B77409" s="1" t="b">
        <f>IF(AND(G77409=TRUE(),H77409=TRUE()),IFERROR(MATCH(LEFT(E77410,6),Sheet3!$3:$3,0)&gt;0,"No Section"),FALSE())</f>
        <v>0</v>
      </c>
      <c r="C77409" s="1">
        <f t="shared" si="7242"/>
        <v>61.74</v>
      </c>
      <c r="E77409" s="1" t="str">
        <f t="shared" si="7243"/>
        <v>061740_TE_SS_filler</v>
      </c>
      <c r="F77409" s="1" t="str">
        <f t="shared" si="7244"/>
        <v/>
      </c>
      <c r="G77409" s="1" t="b">
        <f t="shared" si="7247"/>
        <v>0</v>
      </c>
      <c r="H77409" s="1" t="b">
        <f t="shared" si="7245"/>
        <v>0</v>
      </c>
      <c r="I77409" s="1" t="e">
        <f t="shared" si="7246"/>
        <v>#VALUE!</v>
      </c>
      <c r="J77409" s="1" t="s">
        <v>1467</v>
      </c>
      <c r="K77409" s="1">
        <v>0</v>
      </c>
    </row>
    <row r="77410" spans="1:15" x14ac:dyDescent="0.25">
      <c r="A77410" s="1">
        <v>77410</v>
      </c>
      <c r="B77410" s="1" t="b">
        <f>IF(AND(G77410=TRUE(),H77410=TRUE()),IFERROR(MATCH(LEFT(E77411,6),Sheet3!$3:$3,0)&gt;0,"No Section"),FALSE())</f>
        <v>0</v>
      </c>
      <c r="C77410" s="1">
        <f t="shared" si="7242"/>
        <v>61.74</v>
      </c>
      <c r="E77410" s="1" t="str">
        <f t="shared" si="7243"/>
        <v>061740_TE_SS_filler</v>
      </c>
      <c r="F77410" s="1" t="str">
        <f t="shared" si="7244"/>
        <v/>
      </c>
      <c r="G77410" s="1" t="b">
        <f t="shared" si="7247"/>
        <v>0</v>
      </c>
      <c r="H77410" s="1" t="b">
        <f t="shared" si="7245"/>
        <v>0</v>
      </c>
      <c r="I77410" s="1" t="e">
        <f t="shared" si="7246"/>
        <v>#VALUE!</v>
      </c>
      <c r="J77410" s="1" t="s">
        <v>1467</v>
      </c>
      <c r="K77410" s="1">
        <v>1</v>
      </c>
    </row>
    <row r="77411" spans="1:15" x14ac:dyDescent="0.25">
      <c r="A77411" s="1">
        <v>77411</v>
      </c>
      <c r="B77411" s="1" t="b">
        <f>IF(AND(G77411=TRUE(),H77411=TRUE()),IFERROR(MATCH(LEFT(E77412,6),Sheet3!$3:$3,0)&gt;0,"No Section"),FALSE())</f>
        <v>0</v>
      </c>
      <c r="C77411" s="1">
        <f t="shared" si="7242"/>
        <v>61.74</v>
      </c>
      <c r="E77411" s="1" t="str">
        <f t="shared" si="7243"/>
        <v>061740_TE_SS_filler</v>
      </c>
      <c r="F77411" s="1" t="str">
        <f t="shared" si="7244"/>
        <v/>
      </c>
      <c r="G77411" s="1" t="b">
        <f t="shared" si="7247"/>
        <v>0</v>
      </c>
      <c r="H77411" s="1" t="b">
        <f t="shared" si="7245"/>
        <v>0</v>
      </c>
      <c r="I77411" s="1" t="e">
        <f t="shared" si="7246"/>
        <v>#VALUE!</v>
      </c>
      <c r="J77411" s="1" t="s">
        <v>1981</v>
      </c>
      <c r="K77411" s="1">
        <v>46114</v>
      </c>
      <c r="L77411" s="1">
        <v>46001</v>
      </c>
      <c r="M77411" s="1">
        <v>47001</v>
      </c>
      <c r="N77411" s="1">
        <v>47094</v>
      </c>
    </row>
    <row r="77412" spans="1:15" x14ac:dyDescent="0.25">
      <c r="A77412" s="1">
        <v>77412</v>
      </c>
      <c r="B77412" s="1" t="b">
        <f>IF(AND(G77412=TRUE(),H77412=TRUE()),IFERROR(MATCH(LEFT(E77413,6),Sheet3!$3:$3,0)&gt;0,"No Section"),FALSE())</f>
        <v>0</v>
      </c>
      <c r="C77412" s="1">
        <f t="shared" si="7242"/>
        <v>61.74</v>
      </c>
      <c r="E77412" s="1" t="str">
        <f t="shared" si="7243"/>
        <v>061740_TE_SS_filler</v>
      </c>
      <c r="F77412" s="1" t="str">
        <f t="shared" si="7244"/>
        <v/>
      </c>
      <c r="G77412" s="1" t="b">
        <f t="shared" si="7247"/>
        <v>0</v>
      </c>
      <c r="H77412" s="1" t="b">
        <f t="shared" si="7245"/>
        <v>0</v>
      </c>
      <c r="I77412" s="1" t="e">
        <f t="shared" si="7246"/>
        <v>#VALUE!</v>
      </c>
      <c r="J77412" s="1" t="s">
        <v>1982</v>
      </c>
      <c r="M77412" s="1">
        <v>32</v>
      </c>
      <c r="N77412" s="1">
        <v>1047</v>
      </c>
      <c r="O77412" s="1">
        <v>818</v>
      </c>
    </row>
    <row r="77413" spans="1:15" x14ac:dyDescent="0.25">
      <c r="A77413" s="1">
        <v>77413</v>
      </c>
      <c r="B77413" s="1" t="b">
        <f>IF(AND(G77413=TRUE(),H77413=TRUE()),IFERROR(MATCH(LEFT(E77414,6),Sheet3!$3:$3,0)&gt;0,"No Section"),FALSE())</f>
        <v>0</v>
      </c>
      <c r="C77413" s="1">
        <f t="shared" si="7242"/>
        <v>61.74</v>
      </c>
      <c r="E77413" s="1" t="str">
        <f t="shared" si="7243"/>
        <v>061740_TE_SS_filler</v>
      </c>
      <c r="F77413" s="1" t="str">
        <f t="shared" si="7244"/>
        <v/>
      </c>
      <c r="G77413" s="1" t="b">
        <f t="shared" si="7247"/>
        <v>0</v>
      </c>
      <c r="H77413" s="1" t="b">
        <f t="shared" si="7245"/>
        <v>0</v>
      </c>
      <c r="I77413" s="1" t="e">
        <f t="shared" si="7246"/>
        <v>#VALUE!</v>
      </c>
    </row>
    <row r="77414" spans="1:15" x14ac:dyDescent="0.25">
      <c r="A77414" s="1">
        <v>77414</v>
      </c>
      <c r="B77414" s="1" t="b">
        <f>IF(AND(G77414=TRUE(),H77414=TRUE()),IFERROR(MATCH(LEFT(E77415,6),Sheet3!$3:$3,0)&gt;0,"No Section"),FALSE())</f>
        <v>0</v>
      </c>
      <c r="C77414" s="1">
        <f t="shared" si="7242"/>
        <v>61.74</v>
      </c>
      <c r="E77414" s="1" t="str">
        <f t="shared" si="7243"/>
        <v>061740_TE_SS_filler</v>
      </c>
      <c r="F77414" s="1" t="str">
        <f t="shared" si="7244"/>
        <v/>
      </c>
      <c r="G77414" s="1" t="b">
        <f t="shared" si="7247"/>
        <v>0</v>
      </c>
      <c r="H77414" s="1" t="b">
        <f t="shared" si="7245"/>
        <v>0</v>
      </c>
      <c r="I77414" s="1" t="e">
        <f t="shared" si="7246"/>
        <v>#VALUE!</v>
      </c>
      <c r="J77414" s="1" t="s">
        <v>1980</v>
      </c>
      <c r="K77414" s="1" t="s">
        <v>1464</v>
      </c>
    </row>
    <row r="77415" spans="1:15" x14ac:dyDescent="0.25">
      <c r="A77415" s="1">
        <v>77415</v>
      </c>
      <c r="B77415" s="1" t="b">
        <f>IF(AND(G77415=TRUE(),H77415=TRUE()),IFERROR(MATCH(LEFT(E77416,6),Sheet3!$3:$3,0)&gt;0,"No Section"),FALSE())</f>
        <v>0</v>
      </c>
      <c r="C77415" s="1">
        <f t="shared" si="7242"/>
        <v>61.74</v>
      </c>
      <c r="E77415" s="1" t="str">
        <f t="shared" si="7243"/>
        <v>061740_TE_SS_filler</v>
      </c>
      <c r="F77415" s="1" t="str">
        <f t="shared" si="7244"/>
        <v/>
      </c>
      <c r="G77415" s="1" t="b">
        <f t="shared" si="7247"/>
        <v>0</v>
      </c>
      <c r="H77415" s="1" t="b">
        <f t="shared" si="7245"/>
        <v>0</v>
      </c>
      <c r="I77415" s="1" t="e">
        <f t="shared" si="7246"/>
        <v>#VALUE!</v>
      </c>
      <c r="J77415" s="1" t="s">
        <v>1974</v>
      </c>
      <c r="K77415" s="1" t="s">
        <v>1471</v>
      </c>
    </row>
    <row r="77416" spans="1:15" x14ac:dyDescent="0.25">
      <c r="A77416" s="1">
        <v>77416</v>
      </c>
      <c r="B77416" s="1" t="b">
        <f>IF(AND(G77416=TRUE(),H77416=TRUE()),IFERROR(MATCH(LEFT(E77417,6),Sheet3!$3:$3,0)&gt;0,"No Section"),FALSE())</f>
        <v>0</v>
      </c>
      <c r="C77416" s="1">
        <f t="shared" si="7242"/>
        <v>61.74</v>
      </c>
      <c r="E77416" s="1" t="str">
        <f t="shared" si="7243"/>
        <v>061740_TE_SS_filler</v>
      </c>
      <c r="F77416" s="1" t="str">
        <f t="shared" si="7244"/>
        <v/>
      </c>
      <c r="G77416" s="1" t="b">
        <f t="shared" si="7247"/>
        <v>0</v>
      </c>
      <c r="H77416" s="1" t="b">
        <f t="shared" si="7245"/>
        <v>0</v>
      </c>
      <c r="I77416" s="1" t="e">
        <f t="shared" si="7246"/>
        <v>#VALUE!</v>
      </c>
      <c r="J77416" s="1" t="s">
        <v>1467</v>
      </c>
      <c r="K77416" s="1">
        <v>0</v>
      </c>
    </row>
    <row r="77417" spans="1:15" x14ac:dyDescent="0.25">
      <c r="A77417" s="1">
        <v>77417</v>
      </c>
      <c r="B77417" s="1" t="b">
        <f>IF(AND(G77417=TRUE(),H77417=TRUE()),IFERROR(MATCH(LEFT(E77418,6),Sheet3!$3:$3,0)&gt;0,"No Section"),FALSE())</f>
        <v>0</v>
      </c>
      <c r="C77417" s="1">
        <f t="shared" si="7242"/>
        <v>61.74</v>
      </c>
      <c r="E77417" s="1" t="str">
        <f t="shared" si="7243"/>
        <v>061740_TE_SS_filler</v>
      </c>
      <c r="F77417" s="1" t="str">
        <f t="shared" si="7244"/>
        <v/>
      </c>
      <c r="G77417" s="1" t="b">
        <f t="shared" si="7247"/>
        <v>0</v>
      </c>
      <c r="H77417" s="1" t="b">
        <f t="shared" si="7245"/>
        <v>0</v>
      </c>
      <c r="I77417" s="1" t="e">
        <f t="shared" si="7246"/>
        <v>#VALUE!</v>
      </c>
      <c r="J77417" s="1" t="s">
        <v>1467</v>
      </c>
      <c r="K77417" s="1">
        <v>1</v>
      </c>
    </row>
    <row r="77418" spans="1:15" x14ac:dyDescent="0.25">
      <c r="A77418" s="1">
        <v>77418</v>
      </c>
      <c r="B77418" s="1" t="b">
        <f>IF(AND(G77418=TRUE(),H77418=TRUE()),IFERROR(MATCH(LEFT(E77419,6),Sheet3!$3:$3,0)&gt;0,"No Section"),FALSE())</f>
        <v>0</v>
      </c>
      <c r="C77418" s="1">
        <f t="shared" si="7242"/>
        <v>61.74</v>
      </c>
      <c r="E77418" s="1" t="str">
        <f t="shared" si="7243"/>
        <v>061740_TE_SS_filler</v>
      </c>
      <c r="F77418" s="1" t="str">
        <f t="shared" si="7244"/>
        <v/>
      </c>
      <c r="G77418" s="1" t="b">
        <f t="shared" si="7247"/>
        <v>0</v>
      </c>
      <c r="H77418" s="1" t="b">
        <f t="shared" si="7245"/>
        <v>0</v>
      </c>
      <c r="I77418" s="1" t="e">
        <f t="shared" si="7246"/>
        <v>#VALUE!</v>
      </c>
      <c r="J77418" s="1" t="s">
        <v>1981</v>
      </c>
      <c r="K77418" s="1">
        <v>47001</v>
      </c>
      <c r="L77418" s="1">
        <v>47002</v>
      </c>
      <c r="M77418" s="1">
        <v>48002</v>
      </c>
      <c r="N77418" s="1">
        <v>48001</v>
      </c>
    </row>
    <row r="77419" spans="1:15" x14ac:dyDescent="0.25">
      <c r="A77419" s="1">
        <v>77419</v>
      </c>
      <c r="B77419" s="1" t="b">
        <f>IF(AND(G77419=TRUE(),H77419=TRUE()),IFERROR(MATCH(LEFT(E77420,6),Sheet3!$3:$3,0)&gt;0,"No Section"),FALSE())</f>
        <v>0</v>
      </c>
      <c r="C77419" s="1">
        <f t="shared" si="7242"/>
        <v>61.74</v>
      </c>
      <c r="E77419" s="1" t="str">
        <f t="shared" si="7243"/>
        <v>061740_TE_SS_filler</v>
      </c>
      <c r="F77419" s="1" t="str">
        <f t="shared" si="7244"/>
        <v/>
      </c>
      <c r="G77419" s="1" t="b">
        <f t="shared" si="7247"/>
        <v>0</v>
      </c>
      <c r="H77419" s="1" t="b">
        <f t="shared" si="7245"/>
        <v>0</v>
      </c>
      <c r="I77419" s="1" t="e">
        <f t="shared" si="7246"/>
        <v>#VALUE!</v>
      </c>
      <c r="J77419" s="1" t="s">
        <v>1982</v>
      </c>
      <c r="M77419" s="1">
        <v>32</v>
      </c>
      <c r="N77419" s="1">
        <v>1048</v>
      </c>
      <c r="O77419" s="1">
        <v>830</v>
      </c>
    </row>
    <row r="77420" spans="1:15" x14ac:dyDescent="0.25">
      <c r="A77420" s="1">
        <v>77420</v>
      </c>
      <c r="B77420" s="1" t="b">
        <f>IF(AND(G77420=TRUE(),H77420=TRUE()),IFERROR(MATCH(LEFT(E77421,6),Sheet3!$3:$3,0)&gt;0,"No Section"),FALSE())</f>
        <v>0</v>
      </c>
      <c r="C77420" s="1">
        <f t="shared" si="7242"/>
        <v>61.74</v>
      </c>
      <c r="E77420" s="1" t="str">
        <f t="shared" si="7243"/>
        <v>061740_TE_SS_filler</v>
      </c>
      <c r="F77420" s="1" t="str">
        <f t="shared" si="7244"/>
        <v/>
      </c>
      <c r="G77420" s="1" t="b">
        <f t="shared" si="7247"/>
        <v>0</v>
      </c>
      <c r="H77420" s="1" t="b">
        <f t="shared" si="7245"/>
        <v>0</v>
      </c>
      <c r="I77420" s="1" t="e">
        <f t="shared" si="7246"/>
        <v>#VALUE!</v>
      </c>
      <c r="J77420" s="1" t="s">
        <v>1980</v>
      </c>
      <c r="K77420" s="1" t="s">
        <v>1464</v>
      </c>
    </row>
    <row r="77421" spans="1:15" x14ac:dyDescent="0.25">
      <c r="A77421" s="1">
        <v>77421</v>
      </c>
      <c r="B77421" s="1" t="b">
        <f>IF(AND(G77421=TRUE(),H77421=TRUE()),IFERROR(MATCH(LEFT(E77422,6),Sheet3!$3:$3,0)&gt;0,"No Section"),FALSE())</f>
        <v>0</v>
      </c>
      <c r="C77421" s="1">
        <f t="shared" si="7242"/>
        <v>61.74</v>
      </c>
      <c r="E77421" s="1" t="str">
        <f t="shared" si="7243"/>
        <v>061740_TE_SS_filler</v>
      </c>
      <c r="F77421" s="1" t="str">
        <f t="shared" si="7244"/>
        <v/>
      </c>
      <c r="G77421" s="1" t="b">
        <f t="shared" si="7247"/>
        <v>0</v>
      </c>
      <c r="H77421" s="1" t="b">
        <f t="shared" si="7245"/>
        <v>0</v>
      </c>
      <c r="I77421" s="1" t="e">
        <f t="shared" si="7246"/>
        <v>#VALUE!</v>
      </c>
      <c r="J77421" s="1" t="s">
        <v>1974</v>
      </c>
      <c r="K77421" s="1" t="s">
        <v>1471</v>
      </c>
    </row>
    <row r="77422" spans="1:15" x14ac:dyDescent="0.25">
      <c r="A77422" s="1">
        <v>77422</v>
      </c>
      <c r="B77422" s="1" t="b">
        <f>IF(AND(G77422=TRUE(),H77422=TRUE()),IFERROR(MATCH(LEFT(E77423,6),Sheet3!$3:$3,0)&gt;0,"No Section"),FALSE())</f>
        <v>0</v>
      </c>
      <c r="C77422" s="1">
        <f t="shared" si="7242"/>
        <v>61.74</v>
      </c>
      <c r="E77422" s="1" t="str">
        <f t="shared" si="7243"/>
        <v>061740_TE_SS_filler</v>
      </c>
      <c r="F77422" s="1" t="str">
        <f t="shared" si="7244"/>
        <v/>
      </c>
      <c r="G77422" s="1" t="b">
        <f t="shared" si="7247"/>
        <v>0</v>
      </c>
      <c r="H77422" s="1" t="b">
        <f t="shared" si="7245"/>
        <v>0</v>
      </c>
      <c r="I77422" s="1" t="e">
        <f t="shared" si="7246"/>
        <v>#VALUE!</v>
      </c>
      <c r="J77422" s="1" t="s">
        <v>1467</v>
      </c>
      <c r="K77422" s="1">
        <v>0</v>
      </c>
    </row>
    <row r="77423" spans="1:15" x14ac:dyDescent="0.25">
      <c r="A77423" s="1">
        <v>77423</v>
      </c>
      <c r="B77423" s="1" t="b">
        <f>IF(AND(G77423=TRUE(),H77423=TRUE()),IFERROR(MATCH(LEFT(E77424,6),Sheet3!$3:$3,0)&gt;0,"No Section"),FALSE())</f>
        <v>0</v>
      </c>
      <c r="C77423" s="1">
        <f t="shared" si="7242"/>
        <v>61.74</v>
      </c>
      <c r="E77423" s="1" t="str">
        <f t="shared" si="7243"/>
        <v>061740_TE_SS_filler</v>
      </c>
      <c r="F77423" s="1" t="str">
        <f t="shared" si="7244"/>
        <v/>
      </c>
      <c r="G77423" s="1" t="b">
        <f t="shared" si="7247"/>
        <v>0</v>
      </c>
      <c r="H77423" s="1" t="b">
        <f t="shared" si="7245"/>
        <v>0</v>
      </c>
      <c r="I77423" s="1" t="e">
        <f t="shared" si="7246"/>
        <v>#VALUE!</v>
      </c>
      <c r="J77423" s="1" t="s">
        <v>1467</v>
      </c>
      <c r="K77423" s="1">
        <v>1</v>
      </c>
    </row>
    <row r="77424" spans="1:15" x14ac:dyDescent="0.25">
      <c r="A77424" s="1">
        <v>77424</v>
      </c>
      <c r="B77424" s="1" t="b">
        <f>IF(AND(G77424=TRUE(),H77424=TRUE()),IFERROR(MATCH(LEFT(E77425,6),Sheet3!$3:$3,0)&gt;0,"No Section"),FALSE())</f>
        <v>0</v>
      </c>
      <c r="C77424" s="1">
        <f t="shared" si="7242"/>
        <v>61.74</v>
      </c>
      <c r="E77424" s="1" t="str">
        <f t="shared" si="7243"/>
        <v>061740_TE_SS_filler</v>
      </c>
      <c r="F77424" s="1" t="str">
        <f t="shared" si="7244"/>
        <v/>
      </c>
      <c r="G77424" s="1" t="b">
        <f t="shared" si="7247"/>
        <v>0</v>
      </c>
      <c r="H77424" s="1" t="b">
        <f t="shared" si="7245"/>
        <v>0</v>
      </c>
      <c r="I77424" s="1" t="e">
        <f t="shared" si="7246"/>
        <v>#VALUE!</v>
      </c>
      <c r="J77424" s="1" t="s">
        <v>1981</v>
      </c>
      <c r="K77424" s="1">
        <v>47002</v>
      </c>
      <c r="L77424" s="1">
        <v>47008</v>
      </c>
      <c r="M77424" s="1">
        <v>48008</v>
      </c>
      <c r="N77424" s="1">
        <v>48002</v>
      </c>
    </row>
    <row r="77425" spans="1:15" x14ac:dyDescent="0.25">
      <c r="A77425" s="1">
        <v>77425</v>
      </c>
      <c r="B77425" s="1" t="b">
        <f>IF(AND(G77425=TRUE(),H77425=TRUE()),IFERROR(MATCH(LEFT(E77426,6),Sheet3!$3:$3,0)&gt;0,"No Section"),FALSE())</f>
        <v>0</v>
      </c>
      <c r="C77425" s="1">
        <f t="shared" si="7242"/>
        <v>61.74</v>
      </c>
      <c r="E77425" s="1" t="str">
        <f t="shared" si="7243"/>
        <v>061740_TE_SS_filler</v>
      </c>
      <c r="F77425" s="1" t="str">
        <f t="shared" si="7244"/>
        <v/>
      </c>
      <c r="G77425" s="1" t="b">
        <f t="shared" si="7247"/>
        <v>0</v>
      </c>
      <c r="H77425" s="1" t="b">
        <f t="shared" si="7245"/>
        <v>0</v>
      </c>
      <c r="I77425" s="1" t="e">
        <f t="shared" si="7246"/>
        <v>#VALUE!</v>
      </c>
      <c r="J77425" s="1" t="s">
        <v>1982</v>
      </c>
      <c r="M77425" s="1">
        <v>32</v>
      </c>
      <c r="N77425" s="1">
        <v>1048</v>
      </c>
      <c r="O77425" s="1">
        <v>832</v>
      </c>
    </row>
    <row r="77426" spans="1:15" x14ac:dyDescent="0.25">
      <c r="A77426" s="1">
        <v>77426</v>
      </c>
      <c r="B77426" s="1" t="b">
        <f>IF(AND(G77426=TRUE(),H77426=TRUE()),IFERROR(MATCH(LEFT(E77427,6),Sheet3!$3:$3,0)&gt;0,"No Section"),FALSE())</f>
        <v>0</v>
      </c>
      <c r="C77426" s="1">
        <f t="shared" si="7242"/>
        <v>61.74</v>
      </c>
      <c r="E77426" s="1" t="str">
        <f t="shared" si="7243"/>
        <v>061740_TE_SS_filler</v>
      </c>
      <c r="F77426" s="1" t="str">
        <f t="shared" si="7244"/>
        <v/>
      </c>
      <c r="G77426" s="1" t="b">
        <f t="shared" si="7247"/>
        <v>0</v>
      </c>
      <c r="H77426" s="1" t="b">
        <f t="shared" si="7245"/>
        <v>0</v>
      </c>
      <c r="I77426" s="1" t="e">
        <f t="shared" si="7246"/>
        <v>#VALUE!</v>
      </c>
      <c r="J77426" s="1" t="s">
        <v>1980</v>
      </c>
      <c r="K77426" s="1" t="s">
        <v>1464</v>
      </c>
    </row>
    <row r="77427" spans="1:15" x14ac:dyDescent="0.25">
      <c r="A77427" s="1">
        <v>77427</v>
      </c>
      <c r="B77427" s="1" t="b">
        <f>IF(AND(G77427=TRUE(),H77427=TRUE()),IFERROR(MATCH(LEFT(E77428,6),Sheet3!$3:$3,0)&gt;0,"No Section"),FALSE())</f>
        <v>0</v>
      </c>
      <c r="C77427" s="1">
        <f t="shared" si="7242"/>
        <v>61.74</v>
      </c>
      <c r="E77427" s="1" t="str">
        <f t="shared" si="7243"/>
        <v>061740_TE_SS_filler</v>
      </c>
      <c r="F77427" s="1" t="str">
        <f t="shared" si="7244"/>
        <v/>
      </c>
      <c r="G77427" s="1" t="b">
        <f t="shared" si="7247"/>
        <v>0</v>
      </c>
      <c r="H77427" s="1" t="b">
        <f t="shared" si="7245"/>
        <v>0</v>
      </c>
      <c r="I77427" s="1" t="e">
        <f t="shared" si="7246"/>
        <v>#VALUE!</v>
      </c>
      <c r="J77427" s="1" t="s">
        <v>1974</v>
      </c>
      <c r="K77427" s="1" t="s">
        <v>1471</v>
      </c>
    </row>
    <row r="77428" spans="1:15" x14ac:dyDescent="0.25">
      <c r="A77428" s="1">
        <v>77428</v>
      </c>
      <c r="B77428" s="1" t="b">
        <f>IF(AND(G77428=TRUE(),H77428=TRUE()),IFERROR(MATCH(LEFT(E77429,6),Sheet3!$3:$3,0)&gt;0,"No Section"),FALSE())</f>
        <v>0</v>
      </c>
      <c r="C77428" s="1">
        <f t="shared" si="7242"/>
        <v>61.74</v>
      </c>
      <c r="E77428" s="1" t="str">
        <f t="shared" si="7243"/>
        <v>061740_TE_SS_filler</v>
      </c>
      <c r="F77428" s="1" t="str">
        <f t="shared" si="7244"/>
        <v/>
      </c>
      <c r="G77428" s="1" t="b">
        <f t="shared" si="7247"/>
        <v>0</v>
      </c>
      <c r="H77428" s="1" t="b">
        <f t="shared" si="7245"/>
        <v>0</v>
      </c>
      <c r="I77428" s="1" t="e">
        <f t="shared" si="7246"/>
        <v>#VALUE!</v>
      </c>
      <c r="J77428" s="1" t="s">
        <v>1467</v>
      </c>
      <c r="K77428" s="1">
        <v>0</v>
      </c>
    </row>
    <row r="77429" spans="1:15" x14ac:dyDescent="0.25">
      <c r="A77429" s="1">
        <v>77429</v>
      </c>
      <c r="B77429" s="1" t="b">
        <f>IF(AND(G77429=TRUE(),H77429=TRUE()),IFERROR(MATCH(LEFT(E77430,6),Sheet3!$3:$3,0)&gt;0,"No Section"),FALSE())</f>
        <v>0</v>
      </c>
      <c r="C77429" s="1">
        <f t="shared" si="7242"/>
        <v>61.74</v>
      </c>
      <c r="E77429" s="1" t="str">
        <f t="shared" si="7243"/>
        <v>061740_TE_SS_filler</v>
      </c>
      <c r="F77429" s="1" t="str">
        <f t="shared" si="7244"/>
        <v/>
      </c>
      <c r="G77429" s="1" t="b">
        <f t="shared" si="7247"/>
        <v>0</v>
      </c>
      <c r="H77429" s="1" t="b">
        <f t="shared" si="7245"/>
        <v>0</v>
      </c>
      <c r="I77429" s="1" t="e">
        <f t="shared" si="7246"/>
        <v>#VALUE!</v>
      </c>
      <c r="J77429" s="1" t="s">
        <v>1981</v>
      </c>
      <c r="K77429" s="1">
        <v>47008</v>
      </c>
      <c r="L77429" s="1">
        <v>47013</v>
      </c>
      <c r="M77429" s="1">
        <v>48013</v>
      </c>
      <c r="N77429" s="1">
        <v>48008</v>
      </c>
    </row>
    <row r="77430" spans="1:15" x14ac:dyDescent="0.25">
      <c r="A77430" s="1">
        <v>77430</v>
      </c>
      <c r="B77430" s="1" t="b">
        <f>IF(AND(G77430=TRUE(),H77430=TRUE()),IFERROR(MATCH(LEFT(E77431,6),Sheet3!$3:$3,0)&gt;0,"No Section"),FALSE())</f>
        <v>0</v>
      </c>
      <c r="C77430" s="1">
        <f t="shared" si="7242"/>
        <v>61.74</v>
      </c>
      <c r="E77430" s="1" t="str">
        <f t="shared" si="7243"/>
        <v>061740_TE_SS_filler</v>
      </c>
      <c r="F77430" s="1" t="str">
        <f t="shared" si="7244"/>
        <v/>
      </c>
      <c r="G77430" s="1" t="b">
        <f t="shared" si="7247"/>
        <v>0</v>
      </c>
      <c r="H77430" s="1" t="b">
        <f t="shared" si="7245"/>
        <v>0</v>
      </c>
      <c r="I77430" s="1" t="e">
        <f t="shared" si="7246"/>
        <v>#VALUE!</v>
      </c>
      <c r="J77430" s="1" t="s">
        <v>1982</v>
      </c>
      <c r="M77430" s="1">
        <v>32</v>
      </c>
      <c r="N77430" s="1">
        <v>1048</v>
      </c>
      <c r="O77430" s="1">
        <v>845</v>
      </c>
    </row>
    <row r="77431" spans="1:15" x14ac:dyDescent="0.25">
      <c r="A77431" s="1">
        <v>77431</v>
      </c>
      <c r="B77431" s="1" t="b">
        <f>IF(AND(G77431=TRUE(),H77431=TRUE()),IFERROR(MATCH(LEFT(E77432,6),Sheet3!$3:$3,0)&gt;0,"No Section"),FALSE())</f>
        <v>0</v>
      </c>
      <c r="C77431" s="1">
        <f t="shared" si="7242"/>
        <v>61.74</v>
      </c>
      <c r="E77431" s="1" t="str">
        <f t="shared" si="7243"/>
        <v>061740_TE_SS_filler</v>
      </c>
      <c r="F77431" s="1" t="str">
        <f t="shared" si="7244"/>
        <v/>
      </c>
      <c r="G77431" s="1" t="b">
        <f t="shared" si="7247"/>
        <v>0</v>
      </c>
      <c r="H77431" s="1" t="b">
        <f t="shared" si="7245"/>
        <v>0</v>
      </c>
      <c r="I77431" s="1" t="e">
        <f t="shared" si="7246"/>
        <v>#VALUE!</v>
      </c>
      <c r="J77431" s="1" t="s">
        <v>1980</v>
      </c>
      <c r="K77431" s="1" t="s">
        <v>1464</v>
      </c>
    </row>
    <row r="77432" spans="1:15" x14ac:dyDescent="0.25">
      <c r="A77432" s="1">
        <v>77432</v>
      </c>
      <c r="B77432" s="1" t="b">
        <f>IF(AND(G77432=TRUE(),H77432=TRUE()),IFERROR(MATCH(LEFT(E77433,6),Sheet3!$3:$3,0)&gt;0,"No Section"),FALSE())</f>
        <v>0</v>
      </c>
      <c r="C77432" s="1">
        <f t="shared" si="7242"/>
        <v>61.74</v>
      </c>
      <c r="E77432" s="1" t="str">
        <f t="shared" si="7243"/>
        <v>061740_TE_SS_filler</v>
      </c>
      <c r="F77432" s="1" t="str">
        <f t="shared" si="7244"/>
        <v/>
      </c>
      <c r="G77432" s="1" t="b">
        <f t="shared" si="7247"/>
        <v>0</v>
      </c>
      <c r="H77432" s="1" t="b">
        <f t="shared" si="7245"/>
        <v>0</v>
      </c>
      <c r="I77432" s="1" t="e">
        <f t="shared" si="7246"/>
        <v>#VALUE!</v>
      </c>
      <c r="J77432" s="1" t="s">
        <v>1974</v>
      </c>
      <c r="K77432" s="1" t="s">
        <v>1471</v>
      </c>
    </row>
    <row r="77433" spans="1:15" x14ac:dyDescent="0.25">
      <c r="A77433" s="1">
        <v>77433</v>
      </c>
      <c r="B77433" s="1" t="b">
        <f>IF(AND(G77433=TRUE(),H77433=TRUE()),IFERROR(MATCH(LEFT(E77434,6),Sheet3!$3:$3,0)&gt;0,"No Section"),FALSE())</f>
        <v>0</v>
      </c>
      <c r="C77433" s="1">
        <f t="shared" si="7242"/>
        <v>61.74</v>
      </c>
      <c r="E77433" s="1" t="str">
        <f t="shared" si="7243"/>
        <v>061740_TE_SS_filler</v>
      </c>
      <c r="F77433" s="1" t="str">
        <f t="shared" si="7244"/>
        <v/>
      </c>
      <c r="G77433" s="1" t="b">
        <f t="shared" si="7247"/>
        <v>0</v>
      </c>
      <c r="H77433" s="1" t="b">
        <f t="shared" si="7245"/>
        <v>0</v>
      </c>
      <c r="I77433" s="1" t="e">
        <f t="shared" si="7246"/>
        <v>#VALUE!</v>
      </c>
      <c r="J77433" s="1" t="s">
        <v>1467</v>
      </c>
      <c r="K77433" s="1">
        <v>0</v>
      </c>
    </row>
    <row r="77434" spans="1:15" x14ac:dyDescent="0.25">
      <c r="A77434" s="1">
        <v>77434</v>
      </c>
      <c r="B77434" s="1" t="b">
        <f>IF(AND(G77434=TRUE(),H77434=TRUE()),IFERROR(MATCH(LEFT(E77435,6),Sheet3!$3:$3,0)&gt;0,"No Section"),FALSE())</f>
        <v>0</v>
      </c>
      <c r="C77434" s="1">
        <f t="shared" si="7242"/>
        <v>61.74</v>
      </c>
      <c r="E77434" s="1" t="str">
        <f t="shared" si="7243"/>
        <v>061740_TE_SS_filler</v>
      </c>
      <c r="F77434" s="1" t="str">
        <f t="shared" si="7244"/>
        <v/>
      </c>
      <c r="G77434" s="1" t="b">
        <f t="shared" si="7247"/>
        <v>0</v>
      </c>
      <c r="H77434" s="1" t="b">
        <f t="shared" si="7245"/>
        <v>0</v>
      </c>
      <c r="I77434" s="1" t="e">
        <f t="shared" si="7246"/>
        <v>#VALUE!</v>
      </c>
      <c r="J77434" s="1" t="s">
        <v>1981</v>
      </c>
      <c r="K77434" s="1">
        <v>47013</v>
      </c>
      <c r="L77434" s="1">
        <v>47016</v>
      </c>
      <c r="M77434" s="1">
        <v>48016</v>
      </c>
      <c r="N77434" s="1">
        <v>48013</v>
      </c>
    </row>
    <row r="77435" spans="1:15" x14ac:dyDescent="0.25">
      <c r="A77435" s="1">
        <v>77435</v>
      </c>
      <c r="B77435" s="1" t="b">
        <f>IF(AND(G77435=TRUE(),H77435=TRUE()),IFERROR(MATCH(LEFT(E77436,6),Sheet3!$3:$3,0)&gt;0,"No Section"),FALSE())</f>
        <v>0</v>
      </c>
      <c r="C77435" s="1">
        <f t="shared" si="7242"/>
        <v>61.74</v>
      </c>
      <c r="E77435" s="1" t="str">
        <f t="shared" si="7243"/>
        <v>061740_TE_SS_filler</v>
      </c>
      <c r="F77435" s="1" t="str">
        <f t="shared" si="7244"/>
        <v/>
      </c>
      <c r="G77435" s="1" t="b">
        <f t="shared" si="7247"/>
        <v>0</v>
      </c>
      <c r="H77435" s="1" t="b">
        <f t="shared" si="7245"/>
        <v>0</v>
      </c>
      <c r="I77435" s="1" t="e">
        <f t="shared" si="7246"/>
        <v>#VALUE!</v>
      </c>
      <c r="J77435" s="1" t="s">
        <v>1982</v>
      </c>
      <c r="M77435" s="1">
        <v>32</v>
      </c>
      <c r="N77435" s="1">
        <v>1048</v>
      </c>
      <c r="O77435" s="1">
        <v>841</v>
      </c>
    </row>
    <row r="77436" spans="1:15" x14ac:dyDescent="0.25">
      <c r="A77436" s="1">
        <v>77436</v>
      </c>
      <c r="B77436" s="1" t="b">
        <f>IF(AND(G77436=TRUE(),H77436=TRUE()),IFERROR(MATCH(LEFT(E77437,6),Sheet3!$3:$3,0)&gt;0,"No Section"),FALSE())</f>
        <v>0</v>
      </c>
      <c r="C77436" s="1">
        <f t="shared" si="7242"/>
        <v>61.74</v>
      </c>
      <c r="E77436" s="1" t="str">
        <f t="shared" si="7243"/>
        <v>061740_TE_SS_filler</v>
      </c>
      <c r="F77436" s="1" t="str">
        <f t="shared" si="7244"/>
        <v/>
      </c>
      <c r="G77436" s="1" t="b">
        <f t="shared" si="7247"/>
        <v>0</v>
      </c>
      <c r="H77436" s="1" t="b">
        <f t="shared" si="7245"/>
        <v>0</v>
      </c>
      <c r="I77436" s="1" t="e">
        <f t="shared" si="7246"/>
        <v>#VALUE!</v>
      </c>
      <c r="J77436" s="1" t="s">
        <v>1980</v>
      </c>
      <c r="K77436" s="1" t="s">
        <v>1464</v>
      </c>
    </row>
    <row r="77437" spans="1:15" x14ac:dyDescent="0.25">
      <c r="A77437" s="1">
        <v>77437</v>
      </c>
      <c r="B77437" s="1" t="b">
        <f>IF(AND(G77437=TRUE(),H77437=TRUE()),IFERROR(MATCH(LEFT(E77438,6),Sheet3!$3:$3,0)&gt;0,"No Section"),FALSE())</f>
        <v>0</v>
      </c>
      <c r="C77437" s="1">
        <f t="shared" si="7242"/>
        <v>61.74</v>
      </c>
      <c r="E77437" s="1" t="str">
        <f t="shared" si="7243"/>
        <v>061740_TE_SS_filler</v>
      </c>
      <c r="F77437" s="1" t="str">
        <f t="shared" si="7244"/>
        <v/>
      </c>
      <c r="G77437" s="1" t="b">
        <f t="shared" si="7247"/>
        <v>0</v>
      </c>
      <c r="H77437" s="1" t="b">
        <f t="shared" si="7245"/>
        <v>0</v>
      </c>
      <c r="I77437" s="1" t="e">
        <f t="shared" si="7246"/>
        <v>#VALUE!</v>
      </c>
      <c r="J77437" s="1" t="s">
        <v>1974</v>
      </c>
      <c r="K77437" s="1" t="s">
        <v>1471</v>
      </c>
    </row>
    <row r="77438" spans="1:15" x14ac:dyDescent="0.25">
      <c r="A77438" s="1">
        <v>77438</v>
      </c>
      <c r="B77438" s="1" t="b">
        <f>IF(AND(G77438=TRUE(),H77438=TRUE()),IFERROR(MATCH(LEFT(E77439,6),Sheet3!$3:$3,0)&gt;0,"No Section"),FALSE())</f>
        <v>0</v>
      </c>
      <c r="C77438" s="1">
        <f t="shared" si="7242"/>
        <v>61.74</v>
      </c>
      <c r="E77438" s="1" t="str">
        <f t="shared" si="7243"/>
        <v>061740_TE_SS_filler</v>
      </c>
      <c r="F77438" s="1" t="str">
        <f t="shared" si="7244"/>
        <v/>
      </c>
      <c r="G77438" s="1" t="b">
        <f t="shared" si="7247"/>
        <v>0</v>
      </c>
      <c r="H77438" s="1" t="b">
        <f t="shared" si="7245"/>
        <v>0</v>
      </c>
      <c r="I77438" s="1" t="e">
        <f t="shared" si="7246"/>
        <v>#VALUE!</v>
      </c>
      <c r="J77438" s="1" t="s">
        <v>1467</v>
      </c>
      <c r="K77438" s="1">
        <v>0</v>
      </c>
    </row>
    <row r="77439" spans="1:15" x14ac:dyDescent="0.25">
      <c r="A77439" s="1">
        <v>77439</v>
      </c>
      <c r="B77439" s="1" t="b">
        <f>IF(AND(G77439=TRUE(),H77439=TRUE()),IFERROR(MATCH(LEFT(E77440,6),Sheet3!$3:$3,0)&gt;0,"No Section"),FALSE())</f>
        <v>0</v>
      </c>
      <c r="C77439" s="1">
        <f t="shared" si="7242"/>
        <v>61.74</v>
      </c>
      <c r="E77439" s="1" t="str">
        <f t="shared" si="7243"/>
        <v>061740_TE_SS_filler</v>
      </c>
      <c r="F77439" s="1" t="str">
        <f t="shared" si="7244"/>
        <v/>
      </c>
      <c r="G77439" s="1" t="b">
        <f t="shared" si="7247"/>
        <v>0</v>
      </c>
      <c r="H77439" s="1" t="b">
        <f t="shared" si="7245"/>
        <v>0</v>
      </c>
      <c r="I77439" s="1" t="e">
        <f t="shared" si="7246"/>
        <v>#VALUE!</v>
      </c>
      <c r="J77439" s="1" t="s">
        <v>1981</v>
      </c>
      <c r="K77439" s="1">
        <v>47016</v>
      </c>
      <c r="L77439" s="1">
        <v>47026</v>
      </c>
      <c r="M77439" s="1">
        <v>48027</v>
      </c>
      <c r="N77439" s="1">
        <v>48016</v>
      </c>
    </row>
    <row r="77440" spans="1:15" x14ac:dyDescent="0.25">
      <c r="A77440" s="1">
        <v>77440</v>
      </c>
      <c r="B77440" s="1" t="b">
        <f>IF(AND(G77440=TRUE(),H77440=TRUE()),IFERROR(MATCH(LEFT(E77441,6),Sheet3!$3:$3,0)&gt;0,"No Section"),FALSE())</f>
        <v>0</v>
      </c>
      <c r="C77440" s="1">
        <f t="shared" si="7242"/>
        <v>61.74</v>
      </c>
      <c r="E77440" s="1" t="str">
        <f t="shared" si="7243"/>
        <v>061740_TE_SS_filler</v>
      </c>
      <c r="F77440" s="1" t="str">
        <f t="shared" si="7244"/>
        <v/>
      </c>
      <c r="G77440" s="1" t="b">
        <f t="shared" si="7247"/>
        <v>0</v>
      </c>
      <c r="H77440" s="1" t="b">
        <f t="shared" si="7245"/>
        <v>0</v>
      </c>
      <c r="I77440" s="1" t="e">
        <f t="shared" si="7246"/>
        <v>#VALUE!</v>
      </c>
      <c r="J77440" s="1" t="s">
        <v>1982</v>
      </c>
      <c r="M77440" s="1">
        <v>32</v>
      </c>
      <c r="N77440" s="1">
        <v>1048</v>
      </c>
      <c r="O77440" s="1">
        <v>843</v>
      </c>
    </row>
    <row r="77441" spans="1:15" x14ac:dyDescent="0.25">
      <c r="A77441" s="1">
        <v>77441</v>
      </c>
      <c r="B77441" s="1" t="b">
        <f>IF(AND(G77441=TRUE(),H77441=TRUE()),IFERROR(MATCH(LEFT(E77442,6),Sheet3!$3:$3,0)&gt;0,"No Section"),FALSE())</f>
        <v>0</v>
      </c>
      <c r="C77441" s="1">
        <f t="shared" si="7242"/>
        <v>61.74</v>
      </c>
      <c r="E77441" s="1" t="str">
        <f t="shared" si="7243"/>
        <v>061740_TE_SS_filler</v>
      </c>
      <c r="F77441" s="1" t="str">
        <f t="shared" si="7244"/>
        <v/>
      </c>
      <c r="G77441" s="1" t="b">
        <f t="shared" si="7247"/>
        <v>0</v>
      </c>
      <c r="H77441" s="1" t="b">
        <f t="shared" si="7245"/>
        <v>0</v>
      </c>
      <c r="I77441" s="1" t="e">
        <f t="shared" si="7246"/>
        <v>#VALUE!</v>
      </c>
      <c r="J77441" s="1" t="s">
        <v>1980</v>
      </c>
      <c r="K77441" s="1" t="s">
        <v>1464</v>
      </c>
    </row>
    <row r="77442" spans="1:15" x14ac:dyDescent="0.25">
      <c r="A77442" s="1">
        <v>77442</v>
      </c>
      <c r="B77442" s="1" t="b">
        <f>IF(AND(G77442=TRUE(),H77442=TRUE()),IFERROR(MATCH(LEFT(E77443,6),Sheet3!$3:$3,0)&gt;0,"No Section"),FALSE())</f>
        <v>0</v>
      </c>
      <c r="C77442" s="1">
        <f t="shared" si="7242"/>
        <v>61.74</v>
      </c>
      <c r="E77442" s="1" t="str">
        <f t="shared" si="7243"/>
        <v>061740_TE_SS_filler</v>
      </c>
      <c r="F77442" s="1" t="str">
        <f t="shared" si="7244"/>
        <v/>
      </c>
      <c r="G77442" s="1" t="b">
        <f t="shared" si="7247"/>
        <v>0</v>
      </c>
      <c r="H77442" s="1" t="b">
        <f t="shared" si="7245"/>
        <v>0</v>
      </c>
      <c r="I77442" s="1" t="e">
        <f t="shared" si="7246"/>
        <v>#VALUE!</v>
      </c>
      <c r="J77442" s="1" t="s">
        <v>1974</v>
      </c>
      <c r="K77442" s="1" t="s">
        <v>1471</v>
      </c>
    </row>
    <row r="77443" spans="1:15" x14ac:dyDescent="0.25">
      <c r="A77443" s="1">
        <v>77443</v>
      </c>
      <c r="B77443" s="1" t="b">
        <f>IF(AND(G77443=TRUE(),H77443=TRUE()),IFERROR(MATCH(LEFT(E77444,6),Sheet3!$3:$3,0)&gt;0,"No Section"),FALSE())</f>
        <v>0</v>
      </c>
      <c r="C77443" s="1">
        <f t="shared" si="7242"/>
        <v>61.74</v>
      </c>
      <c r="E77443" s="1" t="str">
        <f t="shared" si="7243"/>
        <v>061740_TE_SS_filler</v>
      </c>
      <c r="F77443" s="1" t="str">
        <f t="shared" si="7244"/>
        <v/>
      </c>
      <c r="G77443" s="1" t="b">
        <f t="shared" si="7247"/>
        <v>0</v>
      </c>
      <c r="H77443" s="1" t="b">
        <f t="shared" si="7245"/>
        <v>0</v>
      </c>
      <c r="I77443" s="1" t="e">
        <f t="shared" si="7246"/>
        <v>#VALUE!</v>
      </c>
      <c r="J77443" s="1" t="s">
        <v>1467</v>
      </c>
      <c r="K77443" s="1">
        <v>0</v>
      </c>
    </row>
    <row r="77444" spans="1:15" x14ac:dyDescent="0.25">
      <c r="A77444" s="1">
        <v>77444</v>
      </c>
      <c r="B77444" s="1" t="b">
        <f>IF(AND(G77444=TRUE(),H77444=TRUE()),IFERROR(MATCH(LEFT(E77445,6),Sheet3!$3:$3,0)&gt;0,"No Section"),FALSE())</f>
        <v>0</v>
      </c>
      <c r="C77444" s="1">
        <f t="shared" si="7242"/>
        <v>61.74</v>
      </c>
      <c r="E77444" s="1" t="str">
        <f t="shared" si="7243"/>
        <v>061740_TE_SS_filler</v>
      </c>
      <c r="F77444" s="1" t="str">
        <f t="shared" si="7244"/>
        <v/>
      </c>
      <c r="G77444" s="1" t="b">
        <f t="shared" si="7247"/>
        <v>0</v>
      </c>
      <c r="H77444" s="1" t="b">
        <f t="shared" si="7245"/>
        <v>0</v>
      </c>
      <c r="I77444" s="1" t="e">
        <f t="shared" si="7246"/>
        <v>#VALUE!</v>
      </c>
      <c r="J77444" s="1" t="s">
        <v>1981</v>
      </c>
      <c r="K77444" s="1">
        <v>47026</v>
      </c>
      <c r="L77444" s="1">
        <v>47029</v>
      </c>
      <c r="M77444" s="1">
        <v>48030</v>
      </c>
      <c r="N77444" s="1">
        <v>48027</v>
      </c>
    </row>
    <row r="77445" spans="1:15" x14ac:dyDescent="0.25">
      <c r="A77445" s="1">
        <v>77445</v>
      </c>
      <c r="B77445" s="1" t="b">
        <f>IF(AND(G77445=TRUE(),H77445=TRUE()),IFERROR(MATCH(LEFT(E77446,6),Sheet3!$3:$3,0)&gt;0,"No Section"),FALSE())</f>
        <v>0</v>
      </c>
      <c r="C77445" s="1">
        <f t="shared" si="7242"/>
        <v>61.74</v>
      </c>
      <c r="E77445" s="1" t="str">
        <f t="shared" si="7243"/>
        <v>061740_TE_SS_filler</v>
      </c>
      <c r="F77445" s="1" t="str">
        <f t="shared" si="7244"/>
        <v/>
      </c>
      <c r="G77445" s="1" t="b">
        <f t="shared" si="7247"/>
        <v>0</v>
      </c>
      <c r="H77445" s="1" t="b">
        <f t="shared" si="7245"/>
        <v>0</v>
      </c>
      <c r="I77445" s="1" t="e">
        <f t="shared" si="7246"/>
        <v>#VALUE!</v>
      </c>
      <c r="J77445" s="1" t="s">
        <v>1982</v>
      </c>
      <c r="M77445" s="1">
        <v>32</v>
      </c>
      <c r="N77445" s="1">
        <v>1048</v>
      </c>
      <c r="O77445" s="1">
        <v>829</v>
      </c>
    </row>
    <row r="77446" spans="1:15" x14ac:dyDescent="0.25">
      <c r="A77446" s="1">
        <v>77446</v>
      </c>
      <c r="B77446" s="1" t="b">
        <f>IF(AND(G77446=TRUE(),H77446=TRUE()),IFERROR(MATCH(LEFT(E77447,6),Sheet3!$3:$3,0)&gt;0,"No Section"),FALSE())</f>
        <v>0</v>
      </c>
      <c r="C77446" s="1">
        <f t="shared" si="7242"/>
        <v>61.74</v>
      </c>
      <c r="E77446" s="1" t="str">
        <f t="shared" si="7243"/>
        <v>061740_TE_SS_filler</v>
      </c>
      <c r="F77446" s="1" t="str">
        <f t="shared" si="7244"/>
        <v/>
      </c>
      <c r="G77446" s="1" t="b">
        <f t="shared" si="7247"/>
        <v>0</v>
      </c>
      <c r="H77446" s="1" t="b">
        <f t="shared" si="7245"/>
        <v>0</v>
      </c>
      <c r="I77446" s="1" t="e">
        <f t="shared" si="7246"/>
        <v>#VALUE!</v>
      </c>
      <c r="J77446" s="1" t="s">
        <v>1980</v>
      </c>
      <c r="K77446" s="1" t="s">
        <v>1464</v>
      </c>
    </row>
    <row r="77447" spans="1:15" x14ac:dyDescent="0.25">
      <c r="A77447" s="1">
        <v>77447</v>
      </c>
      <c r="B77447" s="1" t="b">
        <f>IF(AND(G77447=TRUE(),H77447=TRUE()),IFERROR(MATCH(LEFT(E77448,6),Sheet3!$3:$3,0)&gt;0,"No Section"),FALSE())</f>
        <v>0</v>
      </c>
      <c r="C77447" s="1">
        <f t="shared" si="7242"/>
        <v>61.74</v>
      </c>
      <c r="E77447" s="1" t="str">
        <f t="shared" si="7243"/>
        <v>061740_TE_SS_filler</v>
      </c>
      <c r="F77447" s="1" t="str">
        <f t="shared" si="7244"/>
        <v/>
      </c>
      <c r="G77447" s="1" t="b">
        <f t="shared" si="7247"/>
        <v>0</v>
      </c>
      <c r="H77447" s="1" t="b">
        <f t="shared" si="7245"/>
        <v>0</v>
      </c>
      <c r="I77447" s="1" t="e">
        <f t="shared" si="7246"/>
        <v>#VALUE!</v>
      </c>
      <c r="J77447" s="1" t="s">
        <v>1974</v>
      </c>
      <c r="K77447" s="1" t="s">
        <v>1471</v>
      </c>
    </row>
    <row r="77448" spans="1:15" x14ac:dyDescent="0.25">
      <c r="A77448" s="1">
        <v>77448</v>
      </c>
      <c r="B77448" s="1" t="b">
        <f>IF(AND(G77448=TRUE(),H77448=TRUE()),IFERROR(MATCH(LEFT(E77449,6),Sheet3!$3:$3,0)&gt;0,"No Section"),FALSE())</f>
        <v>0</v>
      </c>
      <c r="C77448" s="1">
        <f t="shared" si="7242"/>
        <v>61.74</v>
      </c>
      <c r="E77448" s="1" t="str">
        <f t="shared" si="7243"/>
        <v>061740_TE_SS_filler</v>
      </c>
      <c r="F77448" s="1" t="str">
        <f t="shared" si="7244"/>
        <v/>
      </c>
      <c r="G77448" s="1" t="b">
        <f t="shared" si="7247"/>
        <v>0</v>
      </c>
      <c r="H77448" s="1" t="b">
        <f t="shared" si="7245"/>
        <v>0</v>
      </c>
      <c r="I77448" s="1" t="e">
        <f t="shared" si="7246"/>
        <v>#VALUE!</v>
      </c>
      <c r="J77448" s="1" t="s">
        <v>1467</v>
      </c>
      <c r="K77448" s="1">
        <v>0</v>
      </c>
    </row>
    <row r="77449" spans="1:15" x14ac:dyDescent="0.25">
      <c r="A77449" s="1">
        <v>77449</v>
      </c>
      <c r="B77449" s="1" t="b">
        <f>IF(AND(G77449=TRUE(),H77449=TRUE()),IFERROR(MATCH(LEFT(E77450,6),Sheet3!$3:$3,0)&gt;0,"No Section"),FALSE())</f>
        <v>0</v>
      </c>
      <c r="C77449" s="1">
        <f t="shared" si="7242"/>
        <v>61.74</v>
      </c>
      <c r="E77449" s="1" t="str">
        <f t="shared" si="7243"/>
        <v>061740_TE_SS_filler</v>
      </c>
      <c r="F77449" s="1" t="str">
        <f t="shared" si="7244"/>
        <v/>
      </c>
      <c r="G77449" s="1" t="b">
        <f t="shared" si="7247"/>
        <v>0</v>
      </c>
      <c r="H77449" s="1" t="b">
        <f t="shared" si="7245"/>
        <v>0</v>
      </c>
      <c r="I77449" s="1" t="e">
        <f t="shared" si="7246"/>
        <v>#VALUE!</v>
      </c>
      <c r="J77449" s="1" t="s">
        <v>1981</v>
      </c>
      <c r="K77449" s="1">
        <v>47029</v>
      </c>
      <c r="L77449" s="1">
        <v>47033</v>
      </c>
      <c r="M77449" s="1">
        <v>48032</v>
      </c>
      <c r="N77449" s="1">
        <v>48030</v>
      </c>
    </row>
    <row r="77450" spans="1:15" x14ac:dyDescent="0.25">
      <c r="A77450" s="1">
        <v>77450</v>
      </c>
      <c r="B77450" s="1" t="b">
        <f>IF(AND(G77450=TRUE(),H77450=TRUE()),IFERROR(MATCH(LEFT(E77451,6),Sheet3!$3:$3,0)&gt;0,"No Section"),FALSE())</f>
        <v>0</v>
      </c>
      <c r="C77450" s="1">
        <f t="shared" si="7242"/>
        <v>61.74</v>
      </c>
      <c r="E77450" s="1" t="str">
        <f t="shared" si="7243"/>
        <v>061740_TE_SS_filler</v>
      </c>
      <c r="F77450" s="1" t="str">
        <f t="shared" si="7244"/>
        <v/>
      </c>
      <c r="G77450" s="1" t="b">
        <f t="shared" si="7247"/>
        <v>0</v>
      </c>
      <c r="H77450" s="1" t="b">
        <f t="shared" si="7245"/>
        <v>0</v>
      </c>
      <c r="I77450" s="1" t="e">
        <f t="shared" si="7246"/>
        <v>#VALUE!</v>
      </c>
      <c r="J77450" s="1" t="s">
        <v>1982</v>
      </c>
      <c r="M77450" s="1">
        <v>32</v>
      </c>
      <c r="N77450" s="1">
        <v>1048</v>
      </c>
      <c r="O77450" s="1">
        <v>833</v>
      </c>
    </row>
    <row r="77451" spans="1:15" x14ac:dyDescent="0.25">
      <c r="A77451" s="1">
        <v>77451</v>
      </c>
      <c r="B77451" s="1" t="b">
        <f>IF(AND(G77451=TRUE(),H77451=TRUE()),IFERROR(MATCH(LEFT(E77452,6),Sheet3!$3:$3,0)&gt;0,"No Section"),FALSE())</f>
        <v>0</v>
      </c>
      <c r="C77451" s="1">
        <f t="shared" si="7242"/>
        <v>61.74</v>
      </c>
      <c r="E77451" s="1" t="str">
        <f t="shared" si="7243"/>
        <v>061740_TE_SS_filler</v>
      </c>
      <c r="F77451" s="1" t="str">
        <f t="shared" si="7244"/>
        <v/>
      </c>
      <c r="G77451" s="1" t="b">
        <f t="shared" si="7247"/>
        <v>0</v>
      </c>
      <c r="H77451" s="1" t="b">
        <f t="shared" si="7245"/>
        <v>0</v>
      </c>
      <c r="I77451" s="1" t="e">
        <f t="shared" si="7246"/>
        <v>#VALUE!</v>
      </c>
      <c r="J77451" s="1" t="s">
        <v>1980</v>
      </c>
      <c r="K77451" s="1" t="s">
        <v>1464</v>
      </c>
    </row>
    <row r="77452" spans="1:15" x14ac:dyDescent="0.25">
      <c r="A77452" s="1">
        <v>77452</v>
      </c>
      <c r="B77452" s="1" t="b">
        <f>IF(AND(G77452=TRUE(),H77452=TRUE()),IFERROR(MATCH(LEFT(E77453,6),Sheet3!$3:$3,0)&gt;0,"No Section"),FALSE())</f>
        <v>0</v>
      </c>
      <c r="C77452" s="1">
        <f t="shared" si="7242"/>
        <v>61.74</v>
      </c>
      <c r="E77452" s="1" t="str">
        <f t="shared" si="7243"/>
        <v>061740_TE_SS_filler</v>
      </c>
      <c r="F77452" s="1" t="str">
        <f t="shared" si="7244"/>
        <v/>
      </c>
      <c r="G77452" s="1" t="b">
        <f t="shared" si="7247"/>
        <v>0</v>
      </c>
      <c r="H77452" s="1" t="b">
        <f t="shared" si="7245"/>
        <v>0</v>
      </c>
      <c r="I77452" s="1" t="e">
        <f t="shared" si="7246"/>
        <v>#VALUE!</v>
      </c>
      <c r="J77452" s="1" t="s">
        <v>1974</v>
      </c>
      <c r="K77452" s="1" t="s">
        <v>1471</v>
      </c>
    </row>
    <row r="77453" spans="1:15" x14ac:dyDescent="0.25">
      <c r="A77453" s="1">
        <v>77453</v>
      </c>
      <c r="B77453" s="1" t="b">
        <f>IF(AND(G77453=TRUE(),H77453=TRUE()),IFERROR(MATCH(LEFT(E77454,6),Sheet3!$3:$3,0)&gt;0,"No Section"),FALSE())</f>
        <v>0</v>
      </c>
      <c r="C77453" s="1">
        <f t="shared" si="7242"/>
        <v>61.74</v>
      </c>
      <c r="E77453" s="1" t="str">
        <f t="shared" si="7243"/>
        <v>061740_TE_SS_filler</v>
      </c>
      <c r="F77453" s="1" t="str">
        <f t="shared" si="7244"/>
        <v/>
      </c>
      <c r="G77453" s="1" t="b">
        <f t="shared" si="7247"/>
        <v>0</v>
      </c>
      <c r="H77453" s="1" t="b">
        <f t="shared" si="7245"/>
        <v>0</v>
      </c>
      <c r="I77453" s="1" t="e">
        <f t="shared" si="7246"/>
        <v>#VALUE!</v>
      </c>
      <c r="J77453" s="1" t="s">
        <v>1467</v>
      </c>
      <c r="K77453" s="1">
        <v>0</v>
      </c>
    </row>
    <row r="77454" spans="1:15" x14ac:dyDescent="0.25">
      <c r="A77454" s="1">
        <v>77454</v>
      </c>
      <c r="B77454" s="1" t="b">
        <f>IF(AND(G77454=TRUE(),H77454=TRUE()),IFERROR(MATCH(LEFT(E77455,6),Sheet3!$3:$3,0)&gt;0,"No Section"),FALSE())</f>
        <v>0</v>
      </c>
      <c r="C77454" s="1">
        <f t="shared" si="7242"/>
        <v>61.74</v>
      </c>
      <c r="E77454" s="1" t="str">
        <f t="shared" si="7243"/>
        <v>061740_TE_SS_filler</v>
      </c>
      <c r="F77454" s="1" t="str">
        <f t="shared" si="7244"/>
        <v/>
      </c>
      <c r="G77454" s="1" t="b">
        <f t="shared" si="7247"/>
        <v>0</v>
      </c>
      <c r="H77454" s="1" t="b">
        <f t="shared" si="7245"/>
        <v>0</v>
      </c>
      <c r="I77454" s="1" t="e">
        <f t="shared" si="7246"/>
        <v>#VALUE!</v>
      </c>
      <c r="J77454" s="1" t="s">
        <v>1981</v>
      </c>
      <c r="K77454" s="1">
        <v>47033</v>
      </c>
      <c r="L77454" s="1">
        <v>47048</v>
      </c>
      <c r="M77454" s="1">
        <v>48048</v>
      </c>
      <c r="N77454" s="1">
        <v>48032</v>
      </c>
    </row>
    <row r="77455" spans="1:15" x14ac:dyDescent="0.25">
      <c r="A77455" s="1">
        <v>77455</v>
      </c>
      <c r="B77455" s="1" t="b">
        <f>IF(AND(G77455=TRUE(),H77455=TRUE()),IFERROR(MATCH(LEFT(E77456,6),Sheet3!$3:$3,0)&gt;0,"No Section"),FALSE())</f>
        <v>0</v>
      </c>
      <c r="C77455" s="1">
        <f t="shared" si="7242"/>
        <v>61.74</v>
      </c>
      <c r="E77455" s="1" t="str">
        <f t="shared" si="7243"/>
        <v>061740_TE_SS_filler</v>
      </c>
      <c r="F77455" s="1" t="str">
        <f t="shared" si="7244"/>
        <v/>
      </c>
      <c r="G77455" s="1" t="b">
        <f t="shared" si="7247"/>
        <v>0</v>
      </c>
      <c r="H77455" s="1" t="b">
        <f t="shared" si="7245"/>
        <v>0</v>
      </c>
      <c r="I77455" s="1" t="e">
        <f t="shared" si="7246"/>
        <v>#VALUE!</v>
      </c>
      <c r="J77455" s="1" t="s">
        <v>1982</v>
      </c>
      <c r="M77455" s="1">
        <v>32</v>
      </c>
      <c r="N77455" s="1">
        <v>1048</v>
      </c>
      <c r="O77455" s="1">
        <v>831</v>
      </c>
    </row>
    <row r="77456" spans="1:15" x14ac:dyDescent="0.25">
      <c r="A77456" s="1">
        <v>77456</v>
      </c>
      <c r="B77456" s="1" t="b">
        <f>IF(AND(G77456=TRUE(),H77456=TRUE()),IFERROR(MATCH(LEFT(E77457,6),Sheet3!$3:$3,0)&gt;0,"No Section"),FALSE())</f>
        <v>0</v>
      </c>
      <c r="C77456" s="1">
        <f t="shared" si="7242"/>
        <v>61.74</v>
      </c>
      <c r="E77456" s="1" t="str">
        <f t="shared" si="7243"/>
        <v>061740_TE_SS_filler</v>
      </c>
      <c r="F77456" s="1" t="str">
        <f t="shared" si="7244"/>
        <v/>
      </c>
      <c r="G77456" s="1" t="b">
        <f t="shared" si="7247"/>
        <v>0</v>
      </c>
      <c r="H77456" s="1" t="b">
        <f t="shared" si="7245"/>
        <v>0</v>
      </c>
      <c r="I77456" s="1" t="e">
        <f t="shared" si="7246"/>
        <v>#VALUE!</v>
      </c>
      <c r="J77456" s="1" t="s">
        <v>1980</v>
      </c>
      <c r="K77456" s="1" t="s">
        <v>1464</v>
      </c>
    </row>
    <row r="77457" spans="1:15" x14ac:dyDescent="0.25">
      <c r="A77457" s="1">
        <v>77457</v>
      </c>
      <c r="B77457" s="1" t="b">
        <f>IF(AND(G77457=TRUE(),H77457=TRUE()),IFERROR(MATCH(LEFT(E77458,6),Sheet3!$3:$3,0)&gt;0,"No Section"),FALSE())</f>
        <v>0</v>
      </c>
      <c r="C77457" s="1">
        <f t="shared" si="7242"/>
        <v>61.74</v>
      </c>
      <c r="E77457" s="1" t="str">
        <f t="shared" si="7243"/>
        <v>061740_TE_SS_filler</v>
      </c>
      <c r="F77457" s="1" t="str">
        <f t="shared" si="7244"/>
        <v/>
      </c>
      <c r="G77457" s="1" t="b">
        <f t="shared" si="7247"/>
        <v>0</v>
      </c>
      <c r="H77457" s="1" t="b">
        <f t="shared" si="7245"/>
        <v>0</v>
      </c>
      <c r="I77457" s="1" t="e">
        <f t="shared" si="7246"/>
        <v>#VALUE!</v>
      </c>
      <c r="J77457" s="1" t="s">
        <v>1974</v>
      </c>
      <c r="K77457" s="1" t="s">
        <v>1471</v>
      </c>
    </row>
    <row r="77458" spans="1:15" x14ac:dyDescent="0.25">
      <c r="A77458" s="1">
        <v>77458</v>
      </c>
      <c r="B77458" s="1" t="b">
        <f>IF(AND(G77458=TRUE(),H77458=TRUE()),IFERROR(MATCH(LEFT(E77459,6),Sheet3!$3:$3,0)&gt;0,"No Section"),FALSE())</f>
        <v>0</v>
      </c>
      <c r="C77458" s="1">
        <f t="shared" si="7242"/>
        <v>61.74</v>
      </c>
      <c r="E77458" s="1" t="str">
        <f t="shared" si="7243"/>
        <v>061740_TE_SS_filler</v>
      </c>
      <c r="F77458" s="1" t="str">
        <f t="shared" si="7244"/>
        <v/>
      </c>
      <c r="G77458" s="1" t="b">
        <f t="shared" si="7247"/>
        <v>0</v>
      </c>
      <c r="H77458" s="1" t="b">
        <f t="shared" si="7245"/>
        <v>0</v>
      </c>
      <c r="I77458" s="1" t="e">
        <f t="shared" si="7246"/>
        <v>#VALUE!</v>
      </c>
      <c r="J77458" s="1" t="s">
        <v>1467</v>
      </c>
      <c r="K77458" s="1">
        <v>0</v>
      </c>
    </row>
    <row r="77459" spans="1:15" x14ac:dyDescent="0.25">
      <c r="A77459" s="1">
        <v>77459</v>
      </c>
      <c r="B77459" s="1" t="b">
        <f>IF(AND(G77459=TRUE(),H77459=TRUE()),IFERROR(MATCH(LEFT(E77460,6),Sheet3!$3:$3,0)&gt;0,"No Section"),FALSE())</f>
        <v>0</v>
      </c>
      <c r="C77459" s="1">
        <f t="shared" si="7242"/>
        <v>61.74</v>
      </c>
      <c r="E77459" s="1" t="str">
        <f t="shared" si="7243"/>
        <v>061740_TE_SS_filler</v>
      </c>
      <c r="F77459" s="1" t="str">
        <f t="shared" si="7244"/>
        <v/>
      </c>
      <c r="G77459" s="1" t="b">
        <f t="shared" si="7247"/>
        <v>0</v>
      </c>
      <c r="H77459" s="1" t="b">
        <f t="shared" si="7245"/>
        <v>0</v>
      </c>
      <c r="I77459" s="1" t="e">
        <f t="shared" si="7246"/>
        <v>#VALUE!</v>
      </c>
      <c r="J77459" s="1" t="s">
        <v>1981</v>
      </c>
      <c r="K77459" s="1">
        <v>47048</v>
      </c>
      <c r="L77459" s="1">
        <v>47063</v>
      </c>
      <c r="M77459" s="1">
        <v>48064</v>
      </c>
      <c r="N77459" s="1">
        <v>48048</v>
      </c>
    </row>
    <row r="77460" spans="1:15" x14ac:dyDescent="0.25">
      <c r="A77460" s="1">
        <v>77460</v>
      </c>
      <c r="B77460" s="1" t="b">
        <f>IF(AND(G77460=TRUE(),H77460=TRUE()),IFERROR(MATCH(LEFT(E77461,6),Sheet3!$3:$3,0)&gt;0,"No Section"),FALSE())</f>
        <v>0</v>
      </c>
      <c r="C77460" s="1">
        <f t="shared" ref="C77460:C77523" si="7248">LEFT(E77460,6)/1000</f>
        <v>61.74</v>
      </c>
      <c r="E77460" s="1" t="str">
        <f t="shared" ref="E77460:E77523" si="7249">IF(J77461=$J$149,RIGHT(J77460,LEN(J77460)-5),E77459)</f>
        <v>061740_TE_SS_filler</v>
      </c>
      <c r="F77460" s="1" t="str">
        <f t="shared" ref="F77460:F77523" si="7250">IF(J77460=$J$150,VLOOKUP(L77460,$U$2:$V$7,2,FALSE()),"")</f>
        <v/>
      </c>
      <c r="G77460" s="1" t="b">
        <f t="shared" si="7247"/>
        <v>0</v>
      </c>
      <c r="H77460" s="1" t="b">
        <f t="shared" ref="H77460:H77523" si="7251">IF(F77460=F77461,FALSE(),IF(J77460=$J$150,TRUE(),FALSE()))</f>
        <v>0</v>
      </c>
      <c r="I77460" s="1" t="e">
        <f t="shared" ref="I77460:I77523" si="7252">IF(F77460=F77459,I77459,0)+K77460</f>
        <v>#VALUE!</v>
      </c>
      <c r="J77460" s="1" t="s">
        <v>1982</v>
      </c>
      <c r="M77460" s="1">
        <v>32</v>
      </c>
      <c r="N77460" s="1">
        <v>1048</v>
      </c>
      <c r="O77460" s="1">
        <v>837</v>
      </c>
    </row>
    <row r="77461" spans="1:15" x14ac:dyDescent="0.25">
      <c r="A77461" s="1">
        <v>77461</v>
      </c>
      <c r="B77461" s="1" t="b">
        <f>IF(AND(G77461=TRUE(),H77461=TRUE()),IFERROR(MATCH(LEFT(E77462,6),Sheet3!$3:$3,0)&gt;0,"No Section"),FALSE())</f>
        <v>0</v>
      </c>
      <c r="C77461" s="1">
        <f t="shared" si="7248"/>
        <v>61.74</v>
      </c>
      <c r="E77461" s="1" t="str">
        <f t="shared" si="7249"/>
        <v>061740_TE_SS_filler</v>
      </c>
      <c r="F77461" s="1" t="str">
        <f t="shared" si="7250"/>
        <v/>
      </c>
      <c r="G77461" s="1" t="b">
        <f t="shared" ref="G77461:G77524" si="7253">IF(J77461=$J$149,IF(E77460=E77459,FALSE(),TRUE()),G77460)</f>
        <v>0</v>
      </c>
      <c r="H77461" s="1" t="b">
        <f t="shared" si="7251"/>
        <v>0</v>
      </c>
      <c r="I77461" s="1" t="e">
        <f t="shared" si="7252"/>
        <v>#VALUE!</v>
      </c>
      <c r="J77461" s="1" t="s">
        <v>1980</v>
      </c>
      <c r="K77461" s="1" t="s">
        <v>1464</v>
      </c>
    </row>
    <row r="77462" spans="1:15" x14ac:dyDescent="0.25">
      <c r="A77462" s="1">
        <v>77462</v>
      </c>
      <c r="B77462" s="1" t="b">
        <f>IF(AND(G77462=TRUE(),H77462=TRUE()),IFERROR(MATCH(LEFT(E77463,6),Sheet3!$3:$3,0)&gt;0,"No Section"),FALSE())</f>
        <v>0</v>
      </c>
      <c r="C77462" s="1">
        <f t="shared" si="7248"/>
        <v>61.74</v>
      </c>
      <c r="E77462" s="1" t="str">
        <f t="shared" si="7249"/>
        <v>061740_TE_SS_filler</v>
      </c>
      <c r="F77462" s="1" t="str">
        <f t="shared" si="7250"/>
        <v/>
      </c>
      <c r="G77462" s="1" t="b">
        <f t="shared" si="7253"/>
        <v>0</v>
      </c>
      <c r="H77462" s="1" t="b">
        <f t="shared" si="7251"/>
        <v>0</v>
      </c>
      <c r="I77462" s="1" t="e">
        <f t="shared" si="7252"/>
        <v>#VALUE!</v>
      </c>
      <c r="J77462" s="1" t="s">
        <v>1974</v>
      </c>
      <c r="K77462" s="1" t="s">
        <v>1471</v>
      </c>
    </row>
    <row r="77463" spans="1:15" x14ac:dyDescent="0.25">
      <c r="A77463" s="1">
        <v>77463</v>
      </c>
      <c r="B77463" s="1" t="b">
        <f>IF(AND(G77463=TRUE(),H77463=TRUE()),IFERROR(MATCH(LEFT(E77464,6),Sheet3!$3:$3,0)&gt;0,"No Section"),FALSE())</f>
        <v>0</v>
      </c>
      <c r="C77463" s="1">
        <f t="shared" si="7248"/>
        <v>61.74</v>
      </c>
      <c r="E77463" s="1" t="str">
        <f t="shared" si="7249"/>
        <v>061740_TE_SS_filler</v>
      </c>
      <c r="F77463" s="1" t="str">
        <f t="shared" si="7250"/>
        <v/>
      </c>
      <c r="G77463" s="1" t="b">
        <f t="shared" si="7253"/>
        <v>0</v>
      </c>
      <c r="H77463" s="1" t="b">
        <f t="shared" si="7251"/>
        <v>0</v>
      </c>
      <c r="I77463" s="1" t="e">
        <f t="shared" si="7252"/>
        <v>#VALUE!</v>
      </c>
      <c r="J77463" s="1" t="s">
        <v>1467</v>
      </c>
      <c r="K77463" s="1">
        <v>0</v>
      </c>
    </row>
    <row r="77464" spans="1:15" x14ac:dyDescent="0.25">
      <c r="A77464" s="1">
        <v>77464</v>
      </c>
      <c r="B77464" s="1" t="b">
        <f>IF(AND(G77464=TRUE(),H77464=TRUE()),IFERROR(MATCH(LEFT(E77465,6),Sheet3!$3:$3,0)&gt;0,"No Section"),FALSE())</f>
        <v>0</v>
      </c>
      <c r="C77464" s="1">
        <f t="shared" si="7248"/>
        <v>61.74</v>
      </c>
      <c r="E77464" s="1" t="str">
        <f t="shared" si="7249"/>
        <v>061740_TE_SS_filler</v>
      </c>
      <c r="F77464" s="1" t="str">
        <f t="shared" si="7250"/>
        <v/>
      </c>
      <c r="G77464" s="1" t="b">
        <f t="shared" si="7253"/>
        <v>0</v>
      </c>
      <c r="H77464" s="1" t="b">
        <f t="shared" si="7251"/>
        <v>0</v>
      </c>
      <c r="I77464" s="1" t="e">
        <f t="shared" si="7252"/>
        <v>#VALUE!</v>
      </c>
      <c r="J77464" s="1" t="s">
        <v>1981</v>
      </c>
      <c r="K77464" s="1">
        <v>47063</v>
      </c>
      <c r="L77464" s="1">
        <v>47067</v>
      </c>
      <c r="M77464" s="1">
        <v>48066</v>
      </c>
      <c r="N77464" s="1">
        <v>48064</v>
      </c>
    </row>
    <row r="77465" spans="1:15" x14ac:dyDescent="0.25">
      <c r="A77465" s="1">
        <v>77465</v>
      </c>
      <c r="B77465" s="1" t="b">
        <f>IF(AND(G77465=TRUE(),H77465=TRUE()),IFERROR(MATCH(LEFT(E77466,6),Sheet3!$3:$3,0)&gt;0,"No Section"),FALSE())</f>
        <v>0</v>
      </c>
      <c r="C77465" s="1">
        <f t="shared" si="7248"/>
        <v>61.74</v>
      </c>
      <c r="E77465" s="1" t="str">
        <f t="shared" si="7249"/>
        <v>061740_TE_SS_filler</v>
      </c>
      <c r="F77465" s="1" t="str">
        <f t="shared" si="7250"/>
        <v/>
      </c>
      <c r="G77465" s="1" t="b">
        <f t="shared" si="7253"/>
        <v>0</v>
      </c>
      <c r="H77465" s="1" t="b">
        <f t="shared" si="7251"/>
        <v>0</v>
      </c>
      <c r="I77465" s="1" t="e">
        <f t="shared" si="7252"/>
        <v>#VALUE!</v>
      </c>
      <c r="J77465" s="1" t="s">
        <v>1982</v>
      </c>
      <c r="M77465" s="1">
        <v>32</v>
      </c>
      <c r="N77465" s="1">
        <v>1048</v>
      </c>
      <c r="O77465" s="1">
        <v>834</v>
      </c>
    </row>
    <row r="77466" spans="1:15" x14ac:dyDescent="0.25">
      <c r="A77466" s="1">
        <v>77466</v>
      </c>
      <c r="B77466" s="1" t="b">
        <f>IF(AND(G77466=TRUE(),H77466=TRUE()),IFERROR(MATCH(LEFT(E77467,6),Sheet3!$3:$3,0)&gt;0,"No Section"),FALSE())</f>
        <v>0</v>
      </c>
      <c r="C77466" s="1">
        <f t="shared" si="7248"/>
        <v>61.74</v>
      </c>
      <c r="E77466" s="1" t="str">
        <f t="shared" si="7249"/>
        <v>061740_TE_SS_filler</v>
      </c>
      <c r="F77466" s="1" t="str">
        <f t="shared" si="7250"/>
        <v/>
      </c>
      <c r="G77466" s="1" t="b">
        <f t="shared" si="7253"/>
        <v>0</v>
      </c>
      <c r="H77466" s="1" t="b">
        <f t="shared" si="7251"/>
        <v>0</v>
      </c>
      <c r="I77466" s="1" t="e">
        <f t="shared" si="7252"/>
        <v>#VALUE!</v>
      </c>
      <c r="J77466" s="1" t="s">
        <v>1980</v>
      </c>
      <c r="K77466" s="1" t="s">
        <v>1464</v>
      </c>
    </row>
    <row r="77467" spans="1:15" x14ac:dyDescent="0.25">
      <c r="A77467" s="1">
        <v>77467</v>
      </c>
      <c r="B77467" s="1" t="b">
        <f>IF(AND(G77467=TRUE(),H77467=TRUE()),IFERROR(MATCH(LEFT(E77468,6),Sheet3!$3:$3,0)&gt;0,"No Section"),FALSE())</f>
        <v>0</v>
      </c>
      <c r="C77467" s="1">
        <f t="shared" si="7248"/>
        <v>61.74</v>
      </c>
      <c r="E77467" s="1" t="str">
        <f t="shared" si="7249"/>
        <v>061740_TE_SS_filler</v>
      </c>
      <c r="F77467" s="1" t="str">
        <f t="shared" si="7250"/>
        <v/>
      </c>
      <c r="G77467" s="1" t="b">
        <f t="shared" si="7253"/>
        <v>0</v>
      </c>
      <c r="H77467" s="1" t="b">
        <f t="shared" si="7251"/>
        <v>0</v>
      </c>
      <c r="I77467" s="1" t="e">
        <f t="shared" si="7252"/>
        <v>#VALUE!</v>
      </c>
      <c r="J77467" s="1" t="s">
        <v>1974</v>
      </c>
      <c r="K77467" s="1" t="s">
        <v>1471</v>
      </c>
    </row>
    <row r="77468" spans="1:15" x14ac:dyDescent="0.25">
      <c r="A77468" s="1">
        <v>77468</v>
      </c>
      <c r="B77468" s="1" t="b">
        <f>IF(AND(G77468=TRUE(),H77468=TRUE()),IFERROR(MATCH(LEFT(E77469,6),Sheet3!$3:$3,0)&gt;0,"No Section"),FALSE())</f>
        <v>0</v>
      </c>
      <c r="C77468" s="1">
        <f t="shared" si="7248"/>
        <v>61.74</v>
      </c>
      <c r="E77468" s="1" t="str">
        <f t="shared" si="7249"/>
        <v>061740_TE_SS_filler</v>
      </c>
      <c r="F77468" s="1" t="str">
        <f t="shared" si="7250"/>
        <v/>
      </c>
      <c r="G77468" s="1" t="b">
        <f t="shared" si="7253"/>
        <v>0</v>
      </c>
      <c r="H77468" s="1" t="b">
        <f t="shared" si="7251"/>
        <v>0</v>
      </c>
      <c r="I77468" s="1" t="e">
        <f t="shared" si="7252"/>
        <v>#VALUE!</v>
      </c>
      <c r="J77468" s="1" t="s">
        <v>1467</v>
      </c>
      <c r="K77468" s="1">
        <v>0</v>
      </c>
    </row>
    <row r="77469" spans="1:15" x14ac:dyDescent="0.25">
      <c r="A77469" s="1">
        <v>77469</v>
      </c>
      <c r="B77469" s="1" t="b">
        <f>IF(AND(G77469=TRUE(),H77469=TRUE()),IFERROR(MATCH(LEFT(E77470,6),Sheet3!$3:$3,0)&gt;0,"No Section"),FALSE())</f>
        <v>0</v>
      </c>
      <c r="C77469" s="1">
        <f t="shared" si="7248"/>
        <v>61.74</v>
      </c>
      <c r="E77469" s="1" t="str">
        <f t="shared" si="7249"/>
        <v>061740_TE_SS_filler</v>
      </c>
      <c r="F77469" s="1" t="str">
        <f t="shared" si="7250"/>
        <v/>
      </c>
      <c r="G77469" s="1" t="b">
        <f t="shared" si="7253"/>
        <v>0</v>
      </c>
      <c r="H77469" s="1" t="b">
        <f t="shared" si="7251"/>
        <v>0</v>
      </c>
      <c r="I77469" s="1" t="e">
        <f t="shared" si="7252"/>
        <v>#VALUE!</v>
      </c>
      <c r="J77469" s="1" t="s">
        <v>1981</v>
      </c>
      <c r="K77469" s="1">
        <v>47067</v>
      </c>
      <c r="L77469" s="1">
        <v>47070</v>
      </c>
      <c r="M77469" s="1">
        <v>48069</v>
      </c>
      <c r="N77469" s="1">
        <v>48066</v>
      </c>
    </row>
    <row r="77470" spans="1:15" x14ac:dyDescent="0.25">
      <c r="A77470" s="1">
        <v>77470</v>
      </c>
      <c r="B77470" s="1" t="b">
        <f>IF(AND(G77470=TRUE(),H77470=TRUE()),IFERROR(MATCH(LEFT(E77471,6),Sheet3!$3:$3,0)&gt;0,"No Section"),FALSE())</f>
        <v>0</v>
      </c>
      <c r="C77470" s="1">
        <f t="shared" si="7248"/>
        <v>61.74</v>
      </c>
      <c r="E77470" s="1" t="str">
        <f t="shared" si="7249"/>
        <v>061740_TE_SS_filler</v>
      </c>
      <c r="F77470" s="1" t="str">
        <f t="shared" si="7250"/>
        <v/>
      </c>
      <c r="G77470" s="1" t="b">
        <f t="shared" si="7253"/>
        <v>0</v>
      </c>
      <c r="H77470" s="1" t="b">
        <f t="shared" si="7251"/>
        <v>0</v>
      </c>
      <c r="I77470" s="1" t="e">
        <f t="shared" si="7252"/>
        <v>#VALUE!</v>
      </c>
      <c r="J77470" s="1" t="s">
        <v>1982</v>
      </c>
      <c r="M77470" s="1">
        <v>32</v>
      </c>
      <c r="N77470" s="1">
        <v>1048</v>
      </c>
      <c r="O77470" s="1">
        <v>844</v>
      </c>
    </row>
    <row r="77471" spans="1:15" x14ac:dyDescent="0.25">
      <c r="A77471" s="1">
        <v>77471</v>
      </c>
      <c r="B77471" s="1" t="b">
        <f>IF(AND(G77471=TRUE(),H77471=TRUE()),IFERROR(MATCH(LEFT(E77472,6),Sheet3!$3:$3,0)&gt;0,"No Section"),FALSE())</f>
        <v>0</v>
      </c>
      <c r="C77471" s="1">
        <f t="shared" si="7248"/>
        <v>61.74</v>
      </c>
      <c r="E77471" s="1" t="str">
        <f t="shared" si="7249"/>
        <v>061740_TE_SS_filler</v>
      </c>
      <c r="F77471" s="1" t="str">
        <f t="shared" si="7250"/>
        <v/>
      </c>
      <c r="G77471" s="1" t="b">
        <f t="shared" si="7253"/>
        <v>0</v>
      </c>
      <c r="H77471" s="1" t="b">
        <f t="shared" si="7251"/>
        <v>0</v>
      </c>
      <c r="I77471" s="1" t="e">
        <f t="shared" si="7252"/>
        <v>#VALUE!</v>
      </c>
      <c r="J77471" s="1" t="s">
        <v>1980</v>
      </c>
      <c r="K77471" s="1" t="s">
        <v>1464</v>
      </c>
    </row>
    <row r="77472" spans="1:15" x14ac:dyDescent="0.25">
      <c r="A77472" s="1">
        <v>77472</v>
      </c>
      <c r="B77472" s="1" t="b">
        <f>IF(AND(G77472=TRUE(),H77472=TRUE()),IFERROR(MATCH(LEFT(E77473,6),Sheet3!$3:$3,0)&gt;0,"No Section"),FALSE())</f>
        <v>0</v>
      </c>
      <c r="C77472" s="1">
        <f t="shared" si="7248"/>
        <v>61.74</v>
      </c>
      <c r="E77472" s="1" t="str">
        <f t="shared" si="7249"/>
        <v>061740_TE_SS_filler</v>
      </c>
      <c r="F77472" s="1" t="str">
        <f t="shared" si="7250"/>
        <v/>
      </c>
      <c r="G77472" s="1" t="b">
        <f t="shared" si="7253"/>
        <v>0</v>
      </c>
      <c r="H77472" s="1" t="b">
        <f t="shared" si="7251"/>
        <v>0</v>
      </c>
      <c r="I77472" s="1" t="e">
        <f t="shared" si="7252"/>
        <v>#VALUE!</v>
      </c>
      <c r="J77472" s="1" t="s">
        <v>1974</v>
      </c>
      <c r="K77472" s="1" t="s">
        <v>1471</v>
      </c>
    </row>
    <row r="77473" spans="1:15" x14ac:dyDescent="0.25">
      <c r="A77473" s="1">
        <v>77473</v>
      </c>
      <c r="B77473" s="1" t="b">
        <f>IF(AND(G77473=TRUE(),H77473=TRUE()),IFERROR(MATCH(LEFT(E77474,6),Sheet3!$3:$3,0)&gt;0,"No Section"),FALSE())</f>
        <v>0</v>
      </c>
      <c r="C77473" s="1">
        <f t="shared" si="7248"/>
        <v>61.74</v>
      </c>
      <c r="E77473" s="1" t="str">
        <f t="shared" si="7249"/>
        <v>061740_TE_SS_filler</v>
      </c>
      <c r="F77473" s="1" t="str">
        <f t="shared" si="7250"/>
        <v/>
      </c>
      <c r="G77473" s="1" t="b">
        <f t="shared" si="7253"/>
        <v>0</v>
      </c>
      <c r="H77473" s="1" t="b">
        <f t="shared" si="7251"/>
        <v>0</v>
      </c>
      <c r="I77473" s="1" t="e">
        <f t="shared" si="7252"/>
        <v>#VALUE!</v>
      </c>
      <c r="J77473" s="1" t="s">
        <v>1467</v>
      </c>
      <c r="K77473" s="1">
        <v>0</v>
      </c>
    </row>
    <row r="77474" spans="1:15" x14ac:dyDescent="0.25">
      <c r="A77474" s="1">
        <v>77474</v>
      </c>
      <c r="B77474" s="1" t="b">
        <f>IF(AND(G77474=TRUE(),H77474=TRUE()),IFERROR(MATCH(LEFT(E77475,6),Sheet3!$3:$3,0)&gt;0,"No Section"),FALSE())</f>
        <v>0</v>
      </c>
      <c r="C77474" s="1">
        <f t="shared" si="7248"/>
        <v>61.74</v>
      </c>
      <c r="E77474" s="1" t="str">
        <f t="shared" si="7249"/>
        <v>061740_TE_SS_filler</v>
      </c>
      <c r="F77474" s="1" t="str">
        <f t="shared" si="7250"/>
        <v/>
      </c>
      <c r="G77474" s="1" t="b">
        <f t="shared" si="7253"/>
        <v>0</v>
      </c>
      <c r="H77474" s="1" t="b">
        <f t="shared" si="7251"/>
        <v>0</v>
      </c>
      <c r="I77474" s="1" t="e">
        <f t="shared" si="7252"/>
        <v>#VALUE!</v>
      </c>
      <c r="J77474" s="1" t="s">
        <v>1981</v>
      </c>
      <c r="K77474" s="1">
        <v>47070</v>
      </c>
      <c r="L77474" s="1">
        <v>47080</v>
      </c>
      <c r="M77474" s="1">
        <v>48080</v>
      </c>
      <c r="N77474" s="1">
        <v>48069</v>
      </c>
    </row>
    <row r="77475" spans="1:15" x14ac:dyDescent="0.25">
      <c r="A77475" s="1">
        <v>77475</v>
      </c>
      <c r="B77475" s="1" t="b">
        <f>IF(AND(G77475=TRUE(),H77475=TRUE()),IFERROR(MATCH(LEFT(E77476,6),Sheet3!$3:$3,0)&gt;0,"No Section"),FALSE())</f>
        <v>0</v>
      </c>
      <c r="C77475" s="1">
        <f t="shared" si="7248"/>
        <v>61.74</v>
      </c>
      <c r="E77475" s="1" t="str">
        <f t="shared" si="7249"/>
        <v>061740_TE_SS_filler</v>
      </c>
      <c r="F77475" s="1" t="str">
        <f t="shared" si="7250"/>
        <v/>
      </c>
      <c r="G77475" s="1" t="b">
        <f t="shared" si="7253"/>
        <v>0</v>
      </c>
      <c r="H77475" s="1" t="b">
        <f t="shared" si="7251"/>
        <v>0</v>
      </c>
      <c r="I77475" s="1" t="e">
        <f t="shared" si="7252"/>
        <v>#VALUE!</v>
      </c>
      <c r="J77475" s="1" t="s">
        <v>1982</v>
      </c>
      <c r="M77475" s="1">
        <v>32</v>
      </c>
      <c r="N77475" s="1">
        <v>1048</v>
      </c>
      <c r="O77475" s="1">
        <v>842</v>
      </c>
    </row>
    <row r="77476" spans="1:15" x14ac:dyDescent="0.25">
      <c r="A77476" s="1">
        <v>77476</v>
      </c>
      <c r="B77476" s="1" t="b">
        <f>IF(AND(G77476=TRUE(),H77476=TRUE()),IFERROR(MATCH(LEFT(E77477,6),Sheet3!$3:$3,0)&gt;0,"No Section"),FALSE())</f>
        <v>0</v>
      </c>
      <c r="C77476" s="1">
        <f t="shared" si="7248"/>
        <v>61.74</v>
      </c>
      <c r="E77476" s="1" t="str">
        <f t="shared" si="7249"/>
        <v>061740_TE_SS_filler</v>
      </c>
      <c r="F77476" s="1" t="str">
        <f t="shared" si="7250"/>
        <v/>
      </c>
      <c r="G77476" s="1" t="b">
        <f t="shared" si="7253"/>
        <v>0</v>
      </c>
      <c r="H77476" s="1" t="b">
        <f t="shared" si="7251"/>
        <v>0</v>
      </c>
      <c r="I77476" s="1" t="e">
        <f t="shared" si="7252"/>
        <v>#VALUE!</v>
      </c>
      <c r="J77476" s="1" t="s">
        <v>1980</v>
      </c>
      <c r="K77476" s="1" t="s">
        <v>1464</v>
      </c>
    </row>
    <row r="77477" spans="1:15" x14ac:dyDescent="0.25">
      <c r="A77477" s="1">
        <v>77477</v>
      </c>
      <c r="B77477" s="1" t="b">
        <f>IF(AND(G77477=TRUE(),H77477=TRUE()),IFERROR(MATCH(LEFT(E77478,6),Sheet3!$3:$3,0)&gt;0,"No Section"),FALSE())</f>
        <v>0</v>
      </c>
      <c r="C77477" s="1">
        <f t="shared" si="7248"/>
        <v>61.74</v>
      </c>
      <c r="E77477" s="1" t="str">
        <f t="shared" si="7249"/>
        <v>061740_TE_SS_filler</v>
      </c>
      <c r="F77477" s="1" t="str">
        <f t="shared" si="7250"/>
        <v/>
      </c>
      <c r="G77477" s="1" t="b">
        <f t="shared" si="7253"/>
        <v>0</v>
      </c>
      <c r="H77477" s="1" t="b">
        <f t="shared" si="7251"/>
        <v>0</v>
      </c>
      <c r="I77477" s="1" t="e">
        <f t="shared" si="7252"/>
        <v>#VALUE!</v>
      </c>
      <c r="J77477" s="1" t="s">
        <v>1974</v>
      </c>
      <c r="K77477" s="1" t="s">
        <v>1471</v>
      </c>
    </row>
    <row r="77478" spans="1:15" x14ac:dyDescent="0.25">
      <c r="A77478" s="1">
        <v>77478</v>
      </c>
      <c r="B77478" s="1" t="b">
        <f>IF(AND(G77478=TRUE(),H77478=TRUE()),IFERROR(MATCH(LEFT(E77479,6),Sheet3!$3:$3,0)&gt;0,"No Section"),FALSE())</f>
        <v>0</v>
      </c>
      <c r="C77478" s="1">
        <f t="shared" si="7248"/>
        <v>61.74</v>
      </c>
      <c r="E77478" s="1" t="str">
        <f t="shared" si="7249"/>
        <v>061740_TE_SS_filler</v>
      </c>
      <c r="F77478" s="1" t="str">
        <f t="shared" si="7250"/>
        <v/>
      </c>
      <c r="G77478" s="1" t="b">
        <f t="shared" si="7253"/>
        <v>0</v>
      </c>
      <c r="H77478" s="1" t="b">
        <f t="shared" si="7251"/>
        <v>0</v>
      </c>
      <c r="I77478" s="1" t="e">
        <f t="shared" si="7252"/>
        <v>#VALUE!</v>
      </c>
      <c r="J77478" s="1" t="s">
        <v>1467</v>
      </c>
      <c r="K77478" s="1">
        <v>0</v>
      </c>
    </row>
    <row r="77479" spans="1:15" x14ac:dyDescent="0.25">
      <c r="A77479" s="1">
        <v>77479</v>
      </c>
      <c r="B77479" s="1" t="b">
        <f>IF(AND(G77479=TRUE(),H77479=TRUE()),IFERROR(MATCH(LEFT(E77480,6),Sheet3!$3:$3,0)&gt;0,"No Section"),FALSE())</f>
        <v>0</v>
      </c>
      <c r="C77479" s="1">
        <f t="shared" si="7248"/>
        <v>61.74</v>
      </c>
      <c r="E77479" s="1" t="str">
        <f t="shared" si="7249"/>
        <v>061740_TE_SS_filler</v>
      </c>
      <c r="F77479" s="1" t="str">
        <f t="shared" si="7250"/>
        <v/>
      </c>
      <c r="G77479" s="1" t="b">
        <f t="shared" si="7253"/>
        <v>0</v>
      </c>
      <c r="H77479" s="1" t="b">
        <f t="shared" si="7251"/>
        <v>0</v>
      </c>
      <c r="I77479" s="1" t="e">
        <f t="shared" si="7252"/>
        <v>#VALUE!</v>
      </c>
      <c r="J77479" s="1" t="s">
        <v>1981</v>
      </c>
      <c r="K77479" s="1">
        <v>47080</v>
      </c>
      <c r="L77479" s="1">
        <v>47083</v>
      </c>
      <c r="M77479" s="1">
        <v>48083</v>
      </c>
      <c r="N77479" s="1">
        <v>48080</v>
      </c>
    </row>
    <row r="77480" spans="1:15" x14ac:dyDescent="0.25">
      <c r="A77480" s="1">
        <v>77480</v>
      </c>
      <c r="B77480" s="1" t="b">
        <f>IF(AND(G77480=TRUE(),H77480=TRUE()),IFERROR(MATCH(LEFT(E77481,6),Sheet3!$3:$3,0)&gt;0,"No Section"),FALSE())</f>
        <v>0</v>
      </c>
      <c r="C77480" s="1">
        <f t="shared" si="7248"/>
        <v>61.74</v>
      </c>
      <c r="E77480" s="1" t="str">
        <f t="shared" si="7249"/>
        <v>061740_TE_SS_filler</v>
      </c>
      <c r="F77480" s="1" t="str">
        <f t="shared" si="7250"/>
        <v/>
      </c>
      <c r="G77480" s="1" t="b">
        <f t="shared" si="7253"/>
        <v>0</v>
      </c>
      <c r="H77480" s="1" t="b">
        <f t="shared" si="7251"/>
        <v>0</v>
      </c>
      <c r="I77480" s="1" t="e">
        <f t="shared" si="7252"/>
        <v>#VALUE!</v>
      </c>
      <c r="J77480" s="1" t="s">
        <v>1982</v>
      </c>
      <c r="M77480" s="1">
        <v>32</v>
      </c>
      <c r="N77480" s="1">
        <v>1048</v>
      </c>
      <c r="O77480" s="1">
        <v>835</v>
      </c>
    </row>
    <row r="77481" spans="1:15" x14ac:dyDescent="0.25">
      <c r="A77481" s="1">
        <v>77481</v>
      </c>
      <c r="B77481" s="1" t="b">
        <f>IF(AND(G77481=TRUE(),H77481=TRUE()),IFERROR(MATCH(LEFT(E77482,6),Sheet3!$3:$3,0)&gt;0,"No Section"),FALSE())</f>
        <v>0</v>
      </c>
      <c r="C77481" s="1">
        <f t="shared" si="7248"/>
        <v>61.74</v>
      </c>
      <c r="E77481" s="1" t="str">
        <f t="shared" si="7249"/>
        <v>061740_TE_SS_filler</v>
      </c>
      <c r="F77481" s="1" t="str">
        <f t="shared" si="7250"/>
        <v/>
      </c>
      <c r="G77481" s="1" t="b">
        <f t="shared" si="7253"/>
        <v>0</v>
      </c>
      <c r="H77481" s="1" t="b">
        <f t="shared" si="7251"/>
        <v>0</v>
      </c>
      <c r="I77481" s="1" t="e">
        <f t="shared" si="7252"/>
        <v>#VALUE!</v>
      </c>
      <c r="J77481" s="1" t="s">
        <v>1980</v>
      </c>
      <c r="K77481" s="1" t="s">
        <v>1464</v>
      </c>
    </row>
    <row r="77482" spans="1:15" x14ac:dyDescent="0.25">
      <c r="A77482" s="1">
        <v>77482</v>
      </c>
      <c r="B77482" s="1" t="b">
        <f>IF(AND(G77482=TRUE(),H77482=TRUE()),IFERROR(MATCH(LEFT(E77483,6),Sheet3!$3:$3,0)&gt;0,"No Section"),FALSE())</f>
        <v>0</v>
      </c>
      <c r="C77482" s="1">
        <f t="shared" si="7248"/>
        <v>61.74</v>
      </c>
      <c r="E77482" s="1" t="str">
        <f t="shared" si="7249"/>
        <v>061740_TE_SS_filler</v>
      </c>
      <c r="F77482" s="1" t="str">
        <f t="shared" si="7250"/>
        <v/>
      </c>
      <c r="G77482" s="1" t="b">
        <f t="shared" si="7253"/>
        <v>0</v>
      </c>
      <c r="H77482" s="1" t="b">
        <f t="shared" si="7251"/>
        <v>0</v>
      </c>
      <c r="I77482" s="1" t="e">
        <f t="shared" si="7252"/>
        <v>#VALUE!</v>
      </c>
      <c r="J77482" s="1" t="s">
        <v>1974</v>
      </c>
      <c r="K77482" s="1" t="s">
        <v>1471</v>
      </c>
    </row>
    <row r="77483" spans="1:15" x14ac:dyDescent="0.25">
      <c r="A77483" s="1">
        <v>77483</v>
      </c>
      <c r="B77483" s="1" t="b">
        <f>IF(AND(G77483=TRUE(),H77483=TRUE()),IFERROR(MATCH(LEFT(E77484,6),Sheet3!$3:$3,0)&gt;0,"No Section"),FALSE())</f>
        <v>0</v>
      </c>
      <c r="C77483" s="1">
        <f t="shared" si="7248"/>
        <v>61.74</v>
      </c>
      <c r="E77483" s="1" t="str">
        <f t="shared" si="7249"/>
        <v>061740_TE_SS_filler</v>
      </c>
      <c r="F77483" s="1" t="str">
        <f t="shared" si="7250"/>
        <v/>
      </c>
      <c r="G77483" s="1" t="b">
        <f t="shared" si="7253"/>
        <v>0</v>
      </c>
      <c r="H77483" s="1" t="b">
        <f t="shared" si="7251"/>
        <v>0</v>
      </c>
      <c r="I77483" s="1" t="e">
        <f t="shared" si="7252"/>
        <v>#VALUE!</v>
      </c>
      <c r="J77483" s="1" t="s">
        <v>1467</v>
      </c>
      <c r="K77483" s="1">
        <v>0</v>
      </c>
    </row>
    <row r="77484" spans="1:15" x14ac:dyDescent="0.25">
      <c r="A77484" s="1">
        <v>77484</v>
      </c>
      <c r="B77484" s="1" t="b">
        <f>IF(AND(G77484=TRUE(),H77484=TRUE()),IFERROR(MATCH(LEFT(E77485,6),Sheet3!$3:$3,0)&gt;0,"No Section"),FALSE())</f>
        <v>0</v>
      </c>
      <c r="C77484" s="1">
        <f t="shared" si="7248"/>
        <v>61.74</v>
      </c>
      <c r="E77484" s="1" t="str">
        <f t="shared" si="7249"/>
        <v>061740_TE_SS_filler</v>
      </c>
      <c r="F77484" s="1" t="str">
        <f t="shared" si="7250"/>
        <v/>
      </c>
      <c r="G77484" s="1" t="b">
        <f t="shared" si="7253"/>
        <v>0</v>
      </c>
      <c r="H77484" s="1" t="b">
        <f t="shared" si="7251"/>
        <v>0</v>
      </c>
      <c r="I77484" s="1" t="e">
        <f t="shared" si="7252"/>
        <v>#VALUE!</v>
      </c>
      <c r="J77484" s="1" t="s">
        <v>1981</v>
      </c>
      <c r="K77484" s="1">
        <v>47083</v>
      </c>
      <c r="L77484" s="1">
        <v>47089</v>
      </c>
      <c r="M77484" s="1">
        <v>48088</v>
      </c>
      <c r="N77484" s="1">
        <v>48083</v>
      </c>
    </row>
    <row r="77485" spans="1:15" x14ac:dyDescent="0.25">
      <c r="A77485" s="1">
        <v>77485</v>
      </c>
      <c r="B77485" s="1" t="b">
        <f>IF(AND(G77485=TRUE(),H77485=TRUE()),IFERROR(MATCH(LEFT(E77486,6),Sheet3!$3:$3,0)&gt;0,"No Section"),FALSE())</f>
        <v>0</v>
      </c>
      <c r="C77485" s="1">
        <f t="shared" si="7248"/>
        <v>61.74</v>
      </c>
      <c r="E77485" s="1" t="str">
        <f t="shared" si="7249"/>
        <v>061740_TE_SS_filler</v>
      </c>
      <c r="F77485" s="1" t="str">
        <f t="shared" si="7250"/>
        <v/>
      </c>
      <c r="G77485" s="1" t="b">
        <f t="shared" si="7253"/>
        <v>0</v>
      </c>
      <c r="H77485" s="1" t="b">
        <f t="shared" si="7251"/>
        <v>0</v>
      </c>
      <c r="I77485" s="1" t="e">
        <f t="shared" si="7252"/>
        <v>#VALUE!</v>
      </c>
      <c r="J77485" s="1" t="s">
        <v>1982</v>
      </c>
      <c r="M77485" s="1">
        <v>32</v>
      </c>
      <c r="N77485" s="1">
        <v>1048</v>
      </c>
      <c r="O77485" s="1">
        <v>846</v>
      </c>
    </row>
    <row r="77486" spans="1:15" x14ac:dyDescent="0.25">
      <c r="A77486" s="1">
        <v>77486</v>
      </c>
      <c r="B77486" s="1" t="b">
        <f>IF(AND(G77486=TRUE(),H77486=TRUE()),IFERROR(MATCH(LEFT(E77487,6),Sheet3!$3:$3,0)&gt;0,"No Section"),FALSE())</f>
        <v>0</v>
      </c>
      <c r="C77486" s="1">
        <f t="shared" si="7248"/>
        <v>61.74</v>
      </c>
      <c r="E77486" s="1" t="str">
        <f t="shared" si="7249"/>
        <v>061740_TE_SS_filler</v>
      </c>
      <c r="F77486" s="1" t="str">
        <f t="shared" si="7250"/>
        <v/>
      </c>
      <c r="G77486" s="1" t="b">
        <f t="shared" si="7253"/>
        <v>0</v>
      </c>
      <c r="H77486" s="1" t="b">
        <f t="shared" si="7251"/>
        <v>0</v>
      </c>
      <c r="I77486" s="1" t="e">
        <f t="shared" si="7252"/>
        <v>#VALUE!</v>
      </c>
      <c r="J77486" s="1" t="s">
        <v>1980</v>
      </c>
      <c r="K77486" s="1" t="s">
        <v>1464</v>
      </c>
    </row>
    <row r="77487" spans="1:15" x14ac:dyDescent="0.25">
      <c r="A77487" s="1">
        <v>77487</v>
      </c>
      <c r="B77487" s="1" t="b">
        <f>IF(AND(G77487=TRUE(),H77487=TRUE()),IFERROR(MATCH(LEFT(E77488,6),Sheet3!$3:$3,0)&gt;0,"No Section"),FALSE())</f>
        <v>0</v>
      </c>
      <c r="C77487" s="1">
        <f t="shared" si="7248"/>
        <v>61.74</v>
      </c>
      <c r="E77487" s="1" t="str">
        <f t="shared" si="7249"/>
        <v>061740_TE_SS_filler</v>
      </c>
      <c r="F77487" s="1" t="str">
        <f t="shared" si="7250"/>
        <v/>
      </c>
      <c r="G77487" s="1" t="b">
        <f t="shared" si="7253"/>
        <v>0</v>
      </c>
      <c r="H77487" s="1" t="b">
        <f t="shared" si="7251"/>
        <v>0</v>
      </c>
      <c r="I77487" s="1" t="e">
        <f t="shared" si="7252"/>
        <v>#VALUE!</v>
      </c>
      <c r="J77487" s="1" t="s">
        <v>1974</v>
      </c>
      <c r="K77487" s="1" t="s">
        <v>1471</v>
      </c>
    </row>
    <row r="77488" spans="1:15" x14ac:dyDescent="0.25">
      <c r="A77488" s="1">
        <v>77488</v>
      </c>
      <c r="B77488" s="1" t="b">
        <f>IF(AND(G77488=TRUE(),H77488=TRUE()),IFERROR(MATCH(LEFT(E77489,6),Sheet3!$3:$3,0)&gt;0,"No Section"),FALSE())</f>
        <v>0</v>
      </c>
      <c r="C77488" s="1">
        <f t="shared" si="7248"/>
        <v>61.74</v>
      </c>
      <c r="E77488" s="1" t="str">
        <f t="shared" si="7249"/>
        <v>061740_TE_SS_filler</v>
      </c>
      <c r="F77488" s="1" t="str">
        <f t="shared" si="7250"/>
        <v/>
      </c>
      <c r="G77488" s="1" t="b">
        <f t="shared" si="7253"/>
        <v>0</v>
      </c>
      <c r="H77488" s="1" t="b">
        <f t="shared" si="7251"/>
        <v>0</v>
      </c>
      <c r="I77488" s="1" t="e">
        <f t="shared" si="7252"/>
        <v>#VALUE!</v>
      </c>
      <c r="J77488" s="1" t="s">
        <v>1467</v>
      </c>
      <c r="K77488" s="1">
        <v>0</v>
      </c>
    </row>
    <row r="77489" spans="1:15" x14ac:dyDescent="0.25">
      <c r="A77489" s="1">
        <v>77489</v>
      </c>
      <c r="B77489" s="1" t="b">
        <f>IF(AND(G77489=TRUE(),H77489=TRUE()),IFERROR(MATCH(LEFT(E77490,6),Sheet3!$3:$3,0)&gt;0,"No Section"),FALSE())</f>
        <v>0</v>
      </c>
      <c r="C77489" s="1">
        <f t="shared" si="7248"/>
        <v>61.74</v>
      </c>
      <c r="E77489" s="1" t="str">
        <f t="shared" si="7249"/>
        <v>061740_TE_SS_filler</v>
      </c>
      <c r="F77489" s="1" t="str">
        <f t="shared" si="7250"/>
        <v/>
      </c>
      <c r="G77489" s="1" t="b">
        <f t="shared" si="7253"/>
        <v>0</v>
      </c>
      <c r="H77489" s="1" t="b">
        <f t="shared" si="7251"/>
        <v>0</v>
      </c>
      <c r="I77489" s="1" t="e">
        <f t="shared" si="7252"/>
        <v>#VALUE!</v>
      </c>
      <c r="J77489" s="1" t="s">
        <v>1981</v>
      </c>
      <c r="K77489" s="1">
        <v>47089</v>
      </c>
      <c r="L77489" s="1">
        <v>47094</v>
      </c>
      <c r="M77489" s="1">
        <v>48094</v>
      </c>
      <c r="N77489" s="1">
        <v>48088</v>
      </c>
    </row>
    <row r="77490" spans="1:15" x14ac:dyDescent="0.25">
      <c r="A77490" s="1">
        <v>77490</v>
      </c>
      <c r="B77490" s="1" t="b">
        <f>IF(AND(G77490=TRUE(),H77490=TRUE()),IFERROR(MATCH(LEFT(E77491,6),Sheet3!$3:$3,0)&gt;0,"No Section"),FALSE())</f>
        <v>0</v>
      </c>
      <c r="C77490" s="1">
        <f t="shared" si="7248"/>
        <v>61.74</v>
      </c>
      <c r="E77490" s="1" t="str">
        <f t="shared" si="7249"/>
        <v>061740_TE_SS_filler</v>
      </c>
      <c r="F77490" s="1" t="str">
        <f t="shared" si="7250"/>
        <v/>
      </c>
      <c r="G77490" s="1" t="b">
        <f t="shared" si="7253"/>
        <v>0</v>
      </c>
      <c r="H77490" s="1" t="b">
        <f t="shared" si="7251"/>
        <v>0</v>
      </c>
      <c r="I77490" s="1" t="e">
        <f t="shared" si="7252"/>
        <v>#VALUE!</v>
      </c>
      <c r="J77490" s="1" t="s">
        <v>1982</v>
      </c>
      <c r="M77490" s="1">
        <v>32</v>
      </c>
      <c r="N77490" s="1">
        <v>1048</v>
      </c>
      <c r="O77490" s="1">
        <v>838</v>
      </c>
    </row>
    <row r="77491" spans="1:15" x14ac:dyDescent="0.25">
      <c r="A77491" s="1">
        <v>77491</v>
      </c>
      <c r="B77491" s="1" t="b">
        <f>IF(AND(G77491=TRUE(),H77491=TRUE()),IFERROR(MATCH(LEFT(E77492,6),Sheet3!$3:$3,0)&gt;0,"No Section"),FALSE())</f>
        <v>0</v>
      </c>
      <c r="C77491" s="1">
        <f t="shared" si="7248"/>
        <v>61.74</v>
      </c>
      <c r="E77491" s="1" t="str">
        <f t="shared" si="7249"/>
        <v>061740_TE_SS_filler</v>
      </c>
      <c r="F77491" s="1" t="str">
        <f t="shared" si="7250"/>
        <v/>
      </c>
      <c r="G77491" s="1" t="b">
        <f t="shared" si="7253"/>
        <v>0</v>
      </c>
      <c r="H77491" s="1" t="b">
        <f t="shared" si="7251"/>
        <v>0</v>
      </c>
      <c r="I77491" s="1" t="e">
        <f t="shared" si="7252"/>
        <v>#VALUE!</v>
      </c>
      <c r="J77491" s="1" t="s">
        <v>1980</v>
      </c>
      <c r="K77491" s="1" t="s">
        <v>1464</v>
      </c>
    </row>
    <row r="77492" spans="1:15" x14ac:dyDescent="0.25">
      <c r="A77492" s="1">
        <v>77492</v>
      </c>
      <c r="B77492" s="1" t="b">
        <f>IF(AND(G77492=TRUE(),H77492=TRUE()),IFERROR(MATCH(LEFT(E77493,6),Sheet3!$3:$3,0)&gt;0,"No Section"),FALSE())</f>
        <v>0</v>
      </c>
      <c r="C77492" s="1">
        <f t="shared" si="7248"/>
        <v>61.74</v>
      </c>
      <c r="E77492" s="1" t="str">
        <f t="shared" si="7249"/>
        <v>061740_TE_SS_filler</v>
      </c>
      <c r="F77492" s="1" t="str">
        <f t="shared" si="7250"/>
        <v/>
      </c>
      <c r="G77492" s="1" t="b">
        <f t="shared" si="7253"/>
        <v>0</v>
      </c>
      <c r="H77492" s="1" t="b">
        <f t="shared" si="7251"/>
        <v>0</v>
      </c>
      <c r="I77492" s="1" t="e">
        <f t="shared" si="7252"/>
        <v>#VALUE!</v>
      </c>
      <c r="J77492" s="1" t="s">
        <v>1974</v>
      </c>
      <c r="K77492" s="1" t="s">
        <v>1471</v>
      </c>
    </row>
    <row r="77493" spans="1:15" x14ac:dyDescent="0.25">
      <c r="A77493" s="1">
        <v>77493</v>
      </c>
      <c r="B77493" s="1" t="b">
        <f>IF(AND(G77493=TRUE(),H77493=TRUE()),IFERROR(MATCH(LEFT(E77494,6),Sheet3!$3:$3,0)&gt;0,"No Section"),FALSE())</f>
        <v>0</v>
      </c>
      <c r="C77493" s="1">
        <f t="shared" si="7248"/>
        <v>61.74</v>
      </c>
      <c r="E77493" s="1" t="str">
        <f t="shared" si="7249"/>
        <v>061740_TE_SS_filler</v>
      </c>
      <c r="F77493" s="1" t="str">
        <f t="shared" si="7250"/>
        <v/>
      </c>
      <c r="G77493" s="1" t="b">
        <f t="shared" si="7253"/>
        <v>0</v>
      </c>
      <c r="H77493" s="1" t="b">
        <f t="shared" si="7251"/>
        <v>0</v>
      </c>
      <c r="I77493" s="1" t="e">
        <f t="shared" si="7252"/>
        <v>#VALUE!</v>
      </c>
      <c r="J77493" s="1" t="s">
        <v>1467</v>
      </c>
      <c r="K77493" s="1">
        <v>0</v>
      </c>
    </row>
    <row r="77494" spans="1:15" x14ac:dyDescent="0.25">
      <c r="A77494" s="1">
        <v>77494</v>
      </c>
      <c r="B77494" s="1" t="b">
        <f>IF(AND(G77494=TRUE(),H77494=TRUE()),IFERROR(MATCH(LEFT(E77495,6),Sheet3!$3:$3,0)&gt;0,"No Section"),FALSE())</f>
        <v>0</v>
      </c>
      <c r="C77494" s="1">
        <f t="shared" si="7248"/>
        <v>61.74</v>
      </c>
      <c r="E77494" s="1" t="str">
        <f t="shared" si="7249"/>
        <v>061740_TE_SS_filler</v>
      </c>
      <c r="F77494" s="1" t="str">
        <f t="shared" si="7250"/>
        <v/>
      </c>
      <c r="G77494" s="1" t="b">
        <f t="shared" si="7253"/>
        <v>0</v>
      </c>
      <c r="H77494" s="1" t="b">
        <f t="shared" si="7251"/>
        <v>0</v>
      </c>
      <c r="I77494" s="1" t="e">
        <f t="shared" si="7252"/>
        <v>#VALUE!</v>
      </c>
      <c r="J77494" s="1" t="s">
        <v>1467</v>
      </c>
      <c r="K77494" s="1">
        <v>1</v>
      </c>
    </row>
    <row r="77495" spans="1:15" x14ac:dyDescent="0.25">
      <c r="A77495" s="1">
        <v>77495</v>
      </c>
      <c r="B77495" s="1" t="b">
        <f>IF(AND(G77495=TRUE(),H77495=TRUE()),IFERROR(MATCH(LEFT(E77496,6),Sheet3!$3:$3,0)&gt;0,"No Section"),FALSE())</f>
        <v>0</v>
      </c>
      <c r="C77495" s="1">
        <f t="shared" si="7248"/>
        <v>61.74</v>
      </c>
      <c r="E77495" s="1" t="str">
        <f t="shared" si="7249"/>
        <v>061740_TE_SS_filler</v>
      </c>
      <c r="F77495" s="1" t="str">
        <f t="shared" si="7250"/>
        <v/>
      </c>
      <c r="G77495" s="1" t="b">
        <f t="shared" si="7253"/>
        <v>0</v>
      </c>
      <c r="H77495" s="1" t="b">
        <f t="shared" si="7251"/>
        <v>0</v>
      </c>
      <c r="I77495" s="1" t="e">
        <f t="shared" si="7252"/>
        <v>#VALUE!</v>
      </c>
      <c r="J77495" s="1" t="s">
        <v>1981</v>
      </c>
      <c r="K77495" s="1">
        <v>47094</v>
      </c>
      <c r="L77495" s="1">
        <v>47001</v>
      </c>
      <c r="M77495" s="1">
        <v>48001</v>
      </c>
      <c r="N77495" s="1">
        <v>48094</v>
      </c>
    </row>
    <row r="77496" spans="1:15" x14ac:dyDescent="0.25">
      <c r="A77496" s="1">
        <v>77496</v>
      </c>
      <c r="B77496" s="1" t="b">
        <f>IF(AND(G77496=TRUE(),H77496=TRUE()),IFERROR(MATCH(LEFT(E77497,6),Sheet3!$3:$3,0)&gt;0,"No Section"),FALSE())</f>
        <v>0</v>
      </c>
      <c r="C77496" s="1">
        <f t="shared" si="7248"/>
        <v>61.74</v>
      </c>
      <c r="E77496" s="1" t="str">
        <f t="shared" si="7249"/>
        <v>061740_TE_SS_filler</v>
      </c>
      <c r="F77496" s="1" t="str">
        <f t="shared" si="7250"/>
        <v/>
      </c>
      <c r="G77496" s="1" t="b">
        <f t="shared" si="7253"/>
        <v>0</v>
      </c>
      <c r="H77496" s="1" t="b">
        <f t="shared" si="7251"/>
        <v>0</v>
      </c>
      <c r="I77496" s="1" t="e">
        <f t="shared" si="7252"/>
        <v>#VALUE!</v>
      </c>
      <c r="J77496" s="1" t="s">
        <v>1982</v>
      </c>
      <c r="M77496" s="1">
        <v>32</v>
      </c>
      <c r="N77496" s="1">
        <v>1048</v>
      </c>
      <c r="O77496" s="1">
        <v>836</v>
      </c>
    </row>
    <row r="77497" spans="1:15" x14ac:dyDescent="0.25">
      <c r="A77497" s="1">
        <v>77497</v>
      </c>
      <c r="B77497" s="1" t="b">
        <f>IF(AND(G77497=TRUE(),H77497=TRUE()),IFERROR(MATCH(LEFT(E77498,6),Sheet3!$3:$3,0)&gt;0,"No Section"),FALSE())</f>
        <v>0</v>
      </c>
      <c r="C77497" s="1">
        <f t="shared" si="7248"/>
        <v>61.74</v>
      </c>
      <c r="E77497" s="1" t="str">
        <f t="shared" si="7249"/>
        <v>061740_TE_SS_filler</v>
      </c>
      <c r="F77497" s="1" t="str">
        <f t="shared" si="7250"/>
        <v/>
      </c>
      <c r="G77497" s="1" t="b">
        <f t="shared" si="7253"/>
        <v>0</v>
      </c>
      <c r="H77497" s="1" t="b">
        <f t="shared" si="7251"/>
        <v>0</v>
      </c>
      <c r="I77497" s="1" t="e">
        <f t="shared" si="7252"/>
        <v>#VALUE!</v>
      </c>
    </row>
    <row r="77498" spans="1:15" x14ac:dyDescent="0.25">
      <c r="A77498" s="1">
        <v>77498</v>
      </c>
      <c r="B77498" s="1" t="b">
        <f>IF(AND(G77498=TRUE(),H77498=TRUE()),IFERROR(MATCH(LEFT(E77499,6),Sheet3!$3:$3,0)&gt;0,"No Section"),FALSE())</f>
        <v>0</v>
      </c>
      <c r="C77498" s="1">
        <f t="shared" si="7248"/>
        <v>61.74</v>
      </c>
      <c r="E77498" s="1" t="str">
        <f t="shared" si="7249"/>
        <v>061740_TE_SS_filler</v>
      </c>
      <c r="F77498" s="1" t="str">
        <f t="shared" si="7250"/>
        <v/>
      </c>
      <c r="G77498" s="1" t="b">
        <f t="shared" si="7253"/>
        <v>0</v>
      </c>
      <c r="H77498" s="1" t="b">
        <f t="shared" si="7251"/>
        <v>0</v>
      </c>
      <c r="I77498" s="1" t="e">
        <f t="shared" si="7252"/>
        <v>#VALUE!</v>
      </c>
      <c r="J77498" s="1" t="s">
        <v>1980</v>
      </c>
      <c r="K77498" s="1" t="s">
        <v>1464</v>
      </c>
    </row>
    <row r="77499" spans="1:15" x14ac:dyDescent="0.25">
      <c r="A77499" s="1">
        <v>77499</v>
      </c>
      <c r="B77499" s="1" t="b">
        <f>IF(AND(G77499=TRUE(),H77499=TRUE()),IFERROR(MATCH(LEFT(E77500,6),Sheet3!$3:$3,0)&gt;0,"No Section"),FALSE())</f>
        <v>0</v>
      </c>
      <c r="C77499" s="1">
        <f t="shared" si="7248"/>
        <v>61.74</v>
      </c>
      <c r="E77499" s="1" t="str">
        <f t="shared" si="7249"/>
        <v>061740_TE_SS_filler</v>
      </c>
      <c r="F77499" s="1" t="str">
        <f t="shared" si="7250"/>
        <v/>
      </c>
      <c r="G77499" s="1" t="b">
        <f t="shared" si="7253"/>
        <v>0</v>
      </c>
      <c r="H77499" s="1" t="b">
        <f t="shared" si="7251"/>
        <v>0</v>
      </c>
      <c r="I77499" s="1" t="e">
        <f t="shared" si="7252"/>
        <v>#VALUE!</v>
      </c>
      <c r="J77499" s="1" t="s">
        <v>1974</v>
      </c>
      <c r="K77499" s="1" t="s">
        <v>1471</v>
      </c>
    </row>
    <row r="77500" spans="1:15" x14ac:dyDescent="0.25">
      <c r="A77500" s="1">
        <v>77500</v>
      </c>
      <c r="B77500" s="1" t="b">
        <f>IF(AND(G77500=TRUE(),H77500=TRUE()),IFERROR(MATCH(LEFT(E77501,6),Sheet3!$3:$3,0)&gt;0,"No Section"),FALSE())</f>
        <v>0</v>
      </c>
      <c r="C77500" s="1">
        <f t="shared" si="7248"/>
        <v>61.74</v>
      </c>
      <c r="E77500" s="1" t="str">
        <f t="shared" si="7249"/>
        <v>061740_TE_SS_filler</v>
      </c>
      <c r="F77500" s="1" t="str">
        <f t="shared" si="7250"/>
        <v/>
      </c>
      <c r="G77500" s="1" t="b">
        <f t="shared" si="7253"/>
        <v>0</v>
      </c>
      <c r="H77500" s="1" t="b">
        <f t="shared" si="7251"/>
        <v>0</v>
      </c>
      <c r="I77500" s="1" t="e">
        <f t="shared" si="7252"/>
        <v>#VALUE!</v>
      </c>
      <c r="J77500" s="1" t="s">
        <v>1467</v>
      </c>
      <c r="K77500" s="1">
        <v>0</v>
      </c>
    </row>
    <row r="77501" spans="1:15" x14ac:dyDescent="0.25">
      <c r="A77501" s="1">
        <v>77501</v>
      </c>
      <c r="B77501" s="1" t="b">
        <f>IF(AND(G77501=TRUE(),H77501=TRUE()),IFERROR(MATCH(LEFT(E77502,6),Sheet3!$3:$3,0)&gt;0,"No Section"),FALSE())</f>
        <v>0</v>
      </c>
      <c r="C77501" s="1">
        <f t="shared" si="7248"/>
        <v>61.74</v>
      </c>
      <c r="E77501" s="1" t="str">
        <f t="shared" si="7249"/>
        <v>061740_TE_SS_filler</v>
      </c>
      <c r="F77501" s="1" t="str">
        <f t="shared" si="7250"/>
        <v/>
      </c>
      <c r="G77501" s="1" t="b">
        <f t="shared" si="7253"/>
        <v>0</v>
      </c>
      <c r="H77501" s="1" t="b">
        <f t="shared" si="7251"/>
        <v>0</v>
      </c>
      <c r="I77501" s="1" t="e">
        <f t="shared" si="7252"/>
        <v>#VALUE!</v>
      </c>
      <c r="J77501" s="1" t="s">
        <v>1467</v>
      </c>
      <c r="K77501" s="1">
        <v>1</v>
      </c>
    </row>
    <row r="77502" spans="1:15" x14ac:dyDescent="0.25">
      <c r="A77502" s="1">
        <v>77502</v>
      </c>
      <c r="B77502" s="1" t="b">
        <f>IF(AND(G77502=TRUE(),H77502=TRUE()),IFERROR(MATCH(LEFT(E77503,6),Sheet3!$3:$3,0)&gt;0,"No Section"),FALSE())</f>
        <v>0</v>
      </c>
      <c r="C77502" s="1">
        <f t="shared" si="7248"/>
        <v>61.74</v>
      </c>
      <c r="E77502" s="1" t="str">
        <f t="shared" si="7249"/>
        <v>061740_TE_SS_filler</v>
      </c>
      <c r="F77502" s="1" t="str">
        <f t="shared" si="7250"/>
        <v/>
      </c>
      <c r="G77502" s="1" t="b">
        <f t="shared" si="7253"/>
        <v>0</v>
      </c>
      <c r="H77502" s="1" t="b">
        <f t="shared" si="7251"/>
        <v>0</v>
      </c>
      <c r="I77502" s="1" t="e">
        <f t="shared" si="7252"/>
        <v>#VALUE!</v>
      </c>
      <c r="J77502" s="1" t="s">
        <v>1981</v>
      </c>
      <c r="K77502" s="1">
        <v>48001</v>
      </c>
      <c r="L77502" s="1">
        <v>48002</v>
      </c>
      <c r="M77502" s="1">
        <v>49002</v>
      </c>
      <c r="N77502" s="1">
        <v>49001</v>
      </c>
    </row>
    <row r="77503" spans="1:15" x14ac:dyDescent="0.25">
      <c r="A77503" s="1">
        <v>77503</v>
      </c>
      <c r="B77503" s="1" t="b">
        <f>IF(AND(G77503=TRUE(),H77503=TRUE()),IFERROR(MATCH(LEFT(E77504,6),Sheet3!$3:$3,0)&gt;0,"No Section"),FALSE())</f>
        <v>0</v>
      </c>
      <c r="C77503" s="1">
        <f t="shared" si="7248"/>
        <v>61.74</v>
      </c>
      <c r="E77503" s="1" t="str">
        <f t="shared" si="7249"/>
        <v>061740_TE_SS_filler</v>
      </c>
      <c r="F77503" s="1" t="str">
        <f t="shared" si="7250"/>
        <v/>
      </c>
      <c r="G77503" s="1" t="b">
        <f t="shared" si="7253"/>
        <v>0</v>
      </c>
      <c r="H77503" s="1" t="b">
        <f t="shared" si="7251"/>
        <v>0</v>
      </c>
      <c r="I77503" s="1" t="e">
        <f t="shared" si="7252"/>
        <v>#VALUE!</v>
      </c>
      <c r="J77503" s="1" t="s">
        <v>1982</v>
      </c>
      <c r="M77503" s="1">
        <v>32</v>
      </c>
      <c r="N77503" s="1">
        <v>1049</v>
      </c>
      <c r="O77503" s="1">
        <v>848</v>
      </c>
    </row>
    <row r="77504" spans="1:15" x14ac:dyDescent="0.25">
      <c r="A77504" s="1">
        <v>77504</v>
      </c>
      <c r="B77504" s="1" t="b">
        <f>IF(AND(G77504=TRUE(),H77504=TRUE()),IFERROR(MATCH(LEFT(E77505,6),Sheet3!$3:$3,0)&gt;0,"No Section"),FALSE())</f>
        <v>0</v>
      </c>
      <c r="C77504" s="1">
        <f t="shared" si="7248"/>
        <v>61.74</v>
      </c>
      <c r="E77504" s="1" t="str">
        <f t="shared" si="7249"/>
        <v>061740_TE_SS_filler</v>
      </c>
      <c r="F77504" s="1" t="str">
        <f t="shared" si="7250"/>
        <v/>
      </c>
      <c r="G77504" s="1" t="b">
        <f t="shared" si="7253"/>
        <v>0</v>
      </c>
      <c r="H77504" s="1" t="b">
        <f t="shared" si="7251"/>
        <v>0</v>
      </c>
      <c r="I77504" s="1" t="e">
        <f t="shared" si="7252"/>
        <v>#VALUE!</v>
      </c>
      <c r="J77504" s="1" t="s">
        <v>1980</v>
      </c>
      <c r="K77504" s="1" t="s">
        <v>1464</v>
      </c>
    </row>
    <row r="77505" spans="1:15" x14ac:dyDescent="0.25">
      <c r="A77505" s="1">
        <v>77505</v>
      </c>
      <c r="B77505" s="1" t="b">
        <f>IF(AND(G77505=TRUE(),H77505=TRUE()),IFERROR(MATCH(LEFT(E77506,6),Sheet3!$3:$3,0)&gt;0,"No Section"),FALSE())</f>
        <v>0</v>
      </c>
      <c r="C77505" s="1">
        <f t="shared" si="7248"/>
        <v>61.74</v>
      </c>
      <c r="E77505" s="1" t="str">
        <f t="shared" si="7249"/>
        <v>061740_TE_SS_filler</v>
      </c>
      <c r="F77505" s="1" t="str">
        <f t="shared" si="7250"/>
        <v/>
      </c>
      <c r="G77505" s="1" t="b">
        <f t="shared" si="7253"/>
        <v>0</v>
      </c>
      <c r="H77505" s="1" t="b">
        <f t="shared" si="7251"/>
        <v>0</v>
      </c>
      <c r="I77505" s="1" t="e">
        <f t="shared" si="7252"/>
        <v>#VALUE!</v>
      </c>
      <c r="J77505" s="1" t="s">
        <v>1974</v>
      </c>
      <c r="K77505" s="1" t="s">
        <v>1471</v>
      </c>
    </row>
    <row r="77506" spans="1:15" x14ac:dyDescent="0.25">
      <c r="A77506" s="1">
        <v>77506</v>
      </c>
      <c r="B77506" s="1" t="b">
        <f>IF(AND(G77506=TRUE(),H77506=TRUE()),IFERROR(MATCH(LEFT(E77507,6),Sheet3!$3:$3,0)&gt;0,"No Section"),FALSE())</f>
        <v>0</v>
      </c>
      <c r="C77506" s="1">
        <f t="shared" si="7248"/>
        <v>61.74</v>
      </c>
      <c r="E77506" s="1" t="str">
        <f t="shared" si="7249"/>
        <v>061740_TE_SS_filler</v>
      </c>
      <c r="F77506" s="1" t="str">
        <f t="shared" si="7250"/>
        <v/>
      </c>
      <c r="G77506" s="1" t="b">
        <f t="shared" si="7253"/>
        <v>0</v>
      </c>
      <c r="H77506" s="1" t="b">
        <f t="shared" si="7251"/>
        <v>0</v>
      </c>
      <c r="I77506" s="1" t="e">
        <f t="shared" si="7252"/>
        <v>#VALUE!</v>
      </c>
      <c r="J77506" s="1" t="s">
        <v>1467</v>
      </c>
      <c r="K77506" s="1">
        <v>0</v>
      </c>
    </row>
    <row r="77507" spans="1:15" x14ac:dyDescent="0.25">
      <c r="A77507" s="1">
        <v>77507</v>
      </c>
      <c r="B77507" s="1" t="b">
        <f>IF(AND(G77507=TRUE(),H77507=TRUE()),IFERROR(MATCH(LEFT(E77508,6),Sheet3!$3:$3,0)&gt;0,"No Section"),FALSE())</f>
        <v>0</v>
      </c>
      <c r="C77507" s="1">
        <f t="shared" si="7248"/>
        <v>61.74</v>
      </c>
      <c r="E77507" s="1" t="str">
        <f t="shared" si="7249"/>
        <v>061740_TE_SS_filler</v>
      </c>
      <c r="F77507" s="1" t="str">
        <f t="shared" si="7250"/>
        <v/>
      </c>
      <c r="G77507" s="1" t="b">
        <f t="shared" si="7253"/>
        <v>0</v>
      </c>
      <c r="H77507" s="1" t="b">
        <f t="shared" si="7251"/>
        <v>0</v>
      </c>
      <c r="I77507" s="1" t="e">
        <f t="shared" si="7252"/>
        <v>#VALUE!</v>
      </c>
      <c r="J77507" s="1" t="s">
        <v>1981</v>
      </c>
      <c r="K77507" s="1">
        <v>48002</v>
      </c>
      <c r="L77507" s="1">
        <v>48008</v>
      </c>
      <c r="M77507" s="1">
        <v>49018</v>
      </c>
      <c r="N77507" s="1">
        <v>49002</v>
      </c>
    </row>
    <row r="77508" spans="1:15" x14ac:dyDescent="0.25">
      <c r="A77508" s="1">
        <v>77508</v>
      </c>
      <c r="B77508" s="1" t="b">
        <f>IF(AND(G77508=TRUE(),H77508=TRUE()),IFERROR(MATCH(LEFT(E77509,6),Sheet3!$3:$3,0)&gt;0,"No Section"),FALSE())</f>
        <v>0</v>
      </c>
      <c r="C77508" s="1">
        <f t="shared" si="7248"/>
        <v>61.74</v>
      </c>
      <c r="E77508" s="1" t="str">
        <f t="shared" si="7249"/>
        <v>061740_TE_SS_filler</v>
      </c>
      <c r="F77508" s="1" t="str">
        <f t="shared" si="7250"/>
        <v/>
      </c>
      <c r="G77508" s="1" t="b">
        <f t="shared" si="7253"/>
        <v>0</v>
      </c>
      <c r="H77508" s="1" t="b">
        <f t="shared" si="7251"/>
        <v>0</v>
      </c>
      <c r="I77508" s="1" t="e">
        <f t="shared" si="7252"/>
        <v>#VALUE!</v>
      </c>
      <c r="J77508" s="1" t="s">
        <v>1982</v>
      </c>
      <c r="M77508" s="1">
        <v>32</v>
      </c>
      <c r="N77508" s="1">
        <v>1049</v>
      </c>
      <c r="O77508" s="1">
        <v>850</v>
      </c>
    </row>
    <row r="77509" spans="1:15" x14ac:dyDescent="0.25">
      <c r="A77509" s="1">
        <v>77509</v>
      </c>
      <c r="B77509" s="1" t="b">
        <f>IF(AND(G77509=TRUE(),H77509=TRUE()),IFERROR(MATCH(LEFT(E77510,6),Sheet3!$3:$3,0)&gt;0,"No Section"),FALSE())</f>
        <v>0</v>
      </c>
      <c r="C77509" s="1">
        <f t="shared" si="7248"/>
        <v>61.74</v>
      </c>
      <c r="E77509" s="1" t="str">
        <f t="shared" si="7249"/>
        <v>061740_TE_SS_filler</v>
      </c>
      <c r="F77509" s="1" t="str">
        <f t="shared" si="7250"/>
        <v/>
      </c>
      <c r="G77509" s="1" t="b">
        <f t="shared" si="7253"/>
        <v>0</v>
      </c>
      <c r="H77509" s="1" t="b">
        <f t="shared" si="7251"/>
        <v>0</v>
      </c>
      <c r="I77509" s="1" t="e">
        <f t="shared" si="7252"/>
        <v>#VALUE!</v>
      </c>
      <c r="J77509" s="1" t="s">
        <v>1980</v>
      </c>
      <c r="K77509" s="1" t="s">
        <v>1464</v>
      </c>
    </row>
    <row r="77510" spans="1:15" x14ac:dyDescent="0.25">
      <c r="A77510" s="1">
        <v>77510</v>
      </c>
      <c r="B77510" s="1" t="b">
        <f>IF(AND(G77510=TRUE(),H77510=TRUE()),IFERROR(MATCH(LEFT(E77511,6),Sheet3!$3:$3,0)&gt;0,"No Section"),FALSE())</f>
        <v>0</v>
      </c>
      <c r="C77510" s="1">
        <f t="shared" si="7248"/>
        <v>61.74</v>
      </c>
      <c r="E77510" s="1" t="str">
        <f t="shared" si="7249"/>
        <v>061740_TE_SS_filler</v>
      </c>
      <c r="F77510" s="1" t="str">
        <f t="shared" si="7250"/>
        <v/>
      </c>
      <c r="G77510" s="1" t="b">
        <f t="shared" si="7253"/>
        <v>0</v>
      </c>
      <c r="H77510" s="1" t="b">
        <f t="shared" si="7251"/>
        <v>0</v>
      </c>
      <c r="I77510" s="1" t="e">
        <f t="shared" si="7252"/>
        <v>#VALUE!</v>
      </c>
      <c r="J77510" s="1" t="s">
        <v>1974</v>
      </c>
      <c r="K77510" s="1" t="s">
        <v>1471</v>
      </c>
    </row>
    <row r="77511" spans="1:15" x14ac:dyDescent="0.25">
      <c r="A77511" s="1">
        <v>77511</v>
      </c>
      <c r="B77511" s="1" t="b">
        <f>IF(AND(G77511=TRUE(),H77511=TRUE()),IFERROR(MATCH(LEFT(E77512,6),Sheet3!$3:$3,0)&gt;0,"No Section"),FALSE())</f>
        <v>0</v>
      </c>
      <c r="C77511" s="1">
        <f t="shared" si="7248"/>
        <v>61.74</v>
      </c>
      <c r="E77511" s="1" t="str">
        <f t="shared" si="7249"/>
        <v>061740_TE_SS_filler</v>
      </c>
      <c r="F77511" s="1" t="str">
        <f t="shared" si="7250"/>
        <v/>
      </c>
      <c r="G77511" s="1" t="b">
        <f t="shared" si="7253"/>
        <v>0</v>
      </c>
      <c r="H77511" s="1" t="b">
        <f t="shared" si="7251"/>
        <v>0</v>
      </c>
      <c r="I77511" s="1" t="e">
        <f t="shared" si="7252"/>
        <v>#VALUE!</v>
      </c>
      <c r="J77511" s="1" t="s">
        <v>1467</v>
      </c>
      <c r="K77511" s="1">
        <v>0</v>
      </c>
    </row>
    <row r="77512" spans="1:15" x14ac:dyDescent="0.25">
      <c r="A77512" s="1">
        <v>77512</v>
      </c>
      <c r="B77512" s="1" t="b">
        <f>IF(AND(G77512=TRUE(),H77512=TRUE()),IFERROR(MATCH(LEFT(E77513,6),Sheet3!$3:$3,0)&gt;0,"No Section"),FALSE())</f>
        <v>0</v>
      </c>
      <c r="C77512" s="1">
        <f t="shared" si="7248"/>
        <v>61.74</v>
      </c>
      <c r="E77512" s="1" t="str">
        <f t="shared" si="7249"/>
        <v>061740_TE_SS_filler</v>
      </c>
      <c r="F77512" s="1" t="str">
        <f t="shared" si="7250"/>
        <v/>
      </c>
      <c r="G77512" s="1" t="b">
        <f t="shared" si="7253"/>
        <v>0</v>
      </c>
      <c r="H77512" s="1" t="b">
        <f t="shared" si="7251"/>
        <v>0</v>
      </c>
      <c r="I77512" s="1" t="e">
        <f t="shared" si="7252"/>
        <v>#VALUE!</v>
      </c>
      <c r="J77512" s="1" t="s">
        <v>1981</v>
      </c>
      <c r="K77512" s="1">
        <v>48008</v>
      </c>
      <c r="L77512" s="1">
        <v>48013</v>
      </c>
      <c r="M77512" s="1">
        <v>49024</v>
      </c>
      <c r="N77512" s="1">
        <v>49018</v>
      </c>
    </row>
    <row r="77513" spans="1:15" x14ac:dyDescent="0.25">
      <c r="A77513" s="1">
        <v>77513</v>
      </c>
      <c r="B77513" s="1" t="b">
        <f>IF(AND(G77513=TRUE(),H77513=TRUE()),IFERROR(MATCH(LEFT(E77514,6),Sheet3!$3:$3,0)&gt;0,"No Section"),FALSE())</f>
        <v>0</v>
      </c>
      <c r="C77513" s="1">
        <f t="shared" si="7248"/>
        <v>61.74</v>
      </c>
      <c r="E77513" s="1" t="str">
        <f t="shared" si="7249"/>
        <v>061740_TE_SS_filler</v>
      </c>
      <c r="F77513" s="1" t="str">
        <f t="shared" si="7250"/>
        <v/>
      </c>
      <c r="G77513" s="1" t="b">
        <f t="shared" si="7253"/>
        <v>0</v>
      </c>
      <c r="H77513" s="1" t="b">
        <f t="shared" si="7251"/>
        <v>0</v>
      </c>
      <c r="I77513" s="1" t="e">
        <f t="shared" si="7252"/>
        <v>#VALUE!</v>
      </c>
      <c r="J77513" s="1" t="s">
        <v>1982</v>
      </c>
      <c r="M77513" s="1">
        <v>32</v>
      </c>
      <c r="N77513" s="1">
        <v>1049</v>
      </c>
      <c r="O77513" s="1">
        <v>863</v>
      </c>
    </row>
    <row r="77514" spans="1:15" x14ac:dyDescent="0.25">
      <c r="A77514" s="1">
        <v>77514</v>
      </c>
      <c r="B77514" s="1" t="b">
        <f>IF(AND(G77514=TRUE(),H77514=TRUE()),IFERROR(MATCH(LEFT(E77515,6),Sheet3!$3:$3,0)&gt;0,"No Section"),FALSE())</f>
        <v>0</v>
      </c>
      <c r="C77514" s="1">
        <f t="shared" si="7248"/>
        <v>61.74</v>
      </c>
      <c r="E77514" s="1" t="str">
        <f t="shared" si="7249"/>
        <v>061740_TE_SS_filler</v>
      </c>
      <c r="F77514" s="1" t="str">
        <f t="shared" si="7250"/>
        <v/>
      </c>
      <c r="G77514" s="1" t="b">
        <f t="shared" si="7253"/>
        <v>0</v>
      </c>
      <c r="H77514" s="1" t="b">
        <f t="shared" si="7251"/>
        <v>0</v>
      </c>
      <c r="I77514" s="1" t="e">
        <f t="shared" si="7252"/>
        <v>#VALUE!</v>
      </c>
      <c r="J77514" s="1" t="s">
        <v>1980</v>
      </c>
      <c r="K77514" s="1" t="s">
        <v>1464</v>
      </c>
    </row>
    <row r="77515" spans="1:15" x14ac:dyDescent="0.25">
      <c r="A77515" s="1">
        <v>77515</v>
      </c>
      <c r="B77515" s="1" t="b">
        <f>IF(AND(G77515=TRUE(),H77515=TRUE()),IFERROR(MATCH(LEFT(E77516,6),Sheet3!$3:$3,0)&gt;0,"No Section"),FALSE())</f>
        <v>0</v>
      </c>
      <c r="C77515" s="1">
        <f t="shared" si="7248"/>
        <v>61.74</v>
      </c>
      <c r="E77515" s="1" t="str">
        <f t="shared" si="7249"/>
        <v>061740_TE_SS_filler</v>
      </c>
      <c r="F77515" s="1" t="str">
        <f t="shared" si="7250"/>
        <v/>
      </c>
      <c r="G77515" s="1" t="b">
        <f t="shared" si="7253"/>
        <v>0</v>
      </c>
      <c r="H77515" s="1" t="b">
        <f t="shared" si="7251"/>
        <v>0</v>
      </c>
      <c r="I77515" s="1" t="e">
        <f t="shared" si="7252"/>
        <v>#VALUE!</v>
      </c>
      <c r="J77515" s="1" t="s">
        <v>1974</v>
      </c>
      <c r="K77515" s="1" t="s">
        <v>1471</v>
      </c>
    </row>
    <row r="77516" spans="1:15" x14ac:dyDescent="0.25">
      <c r="A77516" s="1">
        <v>77516</v>
      </c>
      <c r="B77516" s="1" t="b">
        <f>IF(AND(G77516=TRUE(),H77516=TRUE()),IFERROR(MATCH(LEFT(E77517,6),Sheet3!$3:$3,0)&gt;0,"No Section"),FALSE())</f>
        <v>0</v>
      </c>
      <c r="C77516" s="1">
        <f t="shared" si="7248"/>
        <v>61.74</v>
      </c>
      <c r="E77516" s="1" t="str">
        <f t="shared" si="7249"/>
        <v>061740_TE_SS_filler</v>
      </c>
      <c r="F77516" s="1" t="str">
        <f t="shared" si="7250"/>
        <v/>
      </c>
      <c r="G77516" s="1" t="b">
        <f t="shared" si="7253"/>
        <v>0</v>
      </c>
      <c r="H77516" s="1" t="b">
        <f t="shared" si="7251"/>
        <v>0</v>
      </c>
      <c r="I77516" s="1" t="e">
        <f t="shared" si="7252"/>
        <v>#VALUE!</v>
      </c>
      <c r="J77516" s="1" t="s">
        <v>1467</v>
      </c>
      <c r="K77516" s="1">
        <v>0</v>
      </c>
    </row>
    <row r="77517" spans="1:15" x14ac:dyDescent="0.25">
      <c r="A77517" s="1">
        <v>77517</v>
      </c>
      <c r="B77517" s="1" t="b">
        <f>IF(AND(G77517=TRUE(),H77517=TRUE()),IFERROR(MATCH(LEFT(E77518,6),Sheet3!$3:$3,0)&gt;0,"No Section"),FALSE())</f>
        <v>0</v>
      </c>
      <c r="C77517" s="1">
        <f t="shared" si="7248"/>
        <v>61.74</v>
      </c>
      <c r="E77517" s="1" t="str">
        <f t="shared" si="7249"/>
        <v>061740_TE_SS_filler</v>
      </c>
      <c r="F77517" s="1" t="str">
        <f t="shared" si="7250"/>
        <v/>
      </c>
      <c r="G77517" s="1" t="b">
        <f t="shared" si="7253"/>
        <v>0</v>
      </c>
      <c r="H77517" s="1" t="b">
        <f t="shared" si="7251"/>
        <v>0</v>
      </c>
      <c r="I77517" s="1" t="e">
        <f t="shared" si="7252"/>
        <v>#VALUE!</v>
      </c>
      <c r="J77517" s="1" t="s">
        <v>1981</v>
      </c>
      <c r="K77517" s="1">
        <v>48013</v>
      </c>
      <c r="L77517" s="1">
        <v>48016</v>
      </c>
      <c r="M77517" s="1">
        <v>49027</v>
      </c>
      <c r="N77517" s="1">
        <v>49024</v>
      </c>
    </row>
    <row r="77518" spans="1:15" x14ac:dyDescent="0.25">
      <c r="A77518" s="1">
        <v>77518</v>
      </c>
      <c r="B77518" s="1" t="b">
        <f>IF(AND(G77518=TRUE(),H77518=TRUE()),IFERROR(MATCH(LEFT(E77519,6),Sheet3!$3:$3,0)&gt;0,"No Section"),FALSE())</f>
        <v>0</v>
      </c>
      <c r="C77518" s="1">
        <f t="shared" si="7248"/>
        <v>61.74</v>
      </c>
      <c r="E77518" s="1" t="str">
        <f t="shared" si="7249"/>
        <v>061740_TE_SS_filler</v>
      </c>
      <c r="F77518" s="1" t="str">
        <f t="shared" si="7250"/>
        <v/>
      </c>
      <c r="G77518" s="1" t="b">
        <f t="shared" si="7253"/>
        <v>0</v>
      </c>
      <c r="H77518" s="1" t="b">
        <f t="shared" si="7251"/>
        <v>0</v>
      </c>
      <c r="I77518" s="1" t="e">
        <f t="shared" si="7252"/>
        <v>#VALUE!</v>
      </c>
      <c r="J77518" s="1" t="s">
        <v>1982</v>
      </c>
      <c r="M77518" s="1">
        <v>32</v>
      </c>
      <c r="N77518" s="1">
        <v>1049</v>
      </c>
      <c r="O77518" s="1">
        <v>859</v>
      </c>
    </row>
    <row r="77519" spans="1:15" x14ac:dyDescent="0.25">
      <c r="A77519" s="1">
        <v>77519</v>
      </c>
      <c r="B77519" s="1" t="b">
        <f>IF(AND(G77519=TRUE(),H77519=TRUE()),IFERROR(MATCH(LEFT(E77520,6),Sheet3!$3:$3,0)&gt;0,"No Section"),FALSE())</f>
        <v>0</v>
      </c>
      <c r="C77519" s="1">
        <f t="shared" si="7248"/>
        <v>61.74</v>
      </c>
      <c r="E77519" s="1" t="str">
        <f t="shared" si="7249"/>
        <v>061740_TE_SS_filler</v>
      </c>
      <c r="F77519" s="1" t="str">
        <f t="shared" si="7250"/>
        <v/>
      </c>
      <c r="G77519" s="1" t="b">
        <f t="shared" si="7253"/>
        <v>0</v>
      </c>
      <c r="H77519" s="1" t="b">
        <f t="shared" si="7251"/>
        <v>0</v>
      </c>
      <c r="I77519" s="1" t="e">
        <f t="shared" si="7252"/>
        <v>#VALUE!</v>
      </c>
      <c r="J77519" s="1" t="s">
        <v>1980</v>
      </c>
      <c r="K77519" s="1" t="s">
        <v>1464</v>
      </c>
    </row>
    <row r="77520" spans="1:15" x14ac:dyDescent="0.25">
      <c r="A77520" s="1">
        <v>77520</v>
      </c>
      <c r="B77520" s="1" t="b">
        <f>IF(AND(G77520=TRUE(),H77520=TRUE()),IFERROR(MATCH(LEFT(E77521,6),Sheet3!$3:$3,0)&gt;0,"No Section"),FALSE())</f>
        <v>0</v>
      </c>
      <c r="C77520" s="1">
        <f t="shared" si="7248"/>
        <v>61.74</v>
      </c>
      <c r="E77520" s="1" t="str">
        <f t="shared" si="7249"/>
        <v>061740_TE_SS_filler</v>
      </c>
      <c r="F77520" s="1" t="str">
        <f t="shared" si="7250"/>
        <v/>
      </c>
      <c r="G77520" s="1" t="b">
        <f t="shared" si="7253"/>
        <v>0</v>
      </c>
      <c r="H77520" s="1" t="b">
        <f t="shared" si="7251"/>
        <v>0</v>
      </c>
      <c r="I77520" s="1" t="e">
        <f t="shared" si="7252"/>
        <v>#VALUE!</v>
      </c>
      <c r="J77520" s="1" t="s">
        <v>1974</v>
      </c>
      <c r="K77520" s="1" t="s">
        <v>1471</v>
      </c>
    </row>
    <row r="77521" spans="1:15" x14ac:dyDescent="0.25">
      <c r="A77521" s="1">
        <v>77521</v>
      </c>
      <c r="B77521" s="1" t="b">
        <f>IF(AND(G77521=TRUE(),H77521=TRUE()),IFERROR(MATCH(LEFT(E77522,6),Sheet3!$3:$3,0)&gt;0,"No Section"),FALSE())</f>
        <v>0</v>
      </c>
      <c r="C77521" s="1">
        <f t="shared" si="7248"/>
        <v>61.74</v>
      </c>
      <c r="E77521" s="1" t="str">
        <f t="shared" si="7249"/>
        <v>061740_TE_SS_filler</v>
      </c>
      <c r="F77521" s="1" t="str">
        <f t="shared" si="7250"/>
        <v/>
      </c>
      <c r="G77521" s="1" t="b">
        <f t="shared" si="7253"/>
        <v>0</v>
      </c>
      <c r="H77521" s="1" t="b">
        <f t="shared" si="7251"/>
        <v>0</v>
      </c>
      <c r="I77521" s="1" t="e">
        <f t="shared" si="7252"/>
        <v>#VALUE!</v>
      </c>
      <c r="J77521" s="1" t="s">
        <v>1467</v>
      </c>
      <c r="K77521" s="1">
        <v>0</v>
      </c>
    </row>
    <row r="77522" spans="1:15" x14ac:dyDescent="0.25">
      <c r="A77522" s="1">
        <v>77522</v>
      </c>
      <c r="B77522" s="1" t="b">
        <f>IF(AND(G77522=TRUE(),H77522=TRUE()),IFERROR(MATCH(LEFT(E77523,6),Sheet3!$3:$3,0)&gt;0,"No Section"),FALSE())</f>
        <v>0</v>
      </c>
      <c r="C77522" s="1">
        <f t="shared" si="7248"/>
        <v>61.74</v>
      </c>
      <c r="E77522" s="1" t="str">
        <f t="shared" si="7249"/>
        <v>061740_TE_SS_filler</v>
      </c>
      <c r="F77522" s="1" t="str">
        <f t="shared" si="7250"/>
        <v/>
      </c>
      <c r="G77522" s="1" t="b">
        <f t="shared" si="7253"/>
        <v>0</v>
      </c>
      <c r="H77522" s="1" t="b">
        <f t="shared" si="7251"/>
        <v>0</v>
      </c>
      <c r="I77522" s="1" t="e">
        <f t="shared" si="7252"/>
        <v>#VALUE!</v>
      </c>
      <c r="J77522" s="1" t="s">
        <v>1981</v>
      </c>
      <c r="K77522" s="1">
        <v>48016</v>
      </c>
      <c r="L77522" s="1">
        <v>48027</v>
      </c>
      <c r="M77522" s="1">
        <v>49038</v>
      </c>
      <c r="N77522" s="1">
        <v>49027</v>
      </c>
    </row>
    <row r="77523" spans="1:15" x14ac:dyDescent="0.25">
      <c r="A77523" s="1">
        <v>77523</v>
      </c>
      <c r="B77523" s="1" t="b">
        <f>IF(AND(G77523=TRUE(),H77523=TRUE()),IFERROR(MATCH(LEFT(E77524,6),Sheet3!$3:$3,0)&gt;0,"No Section"),FALSE())</f>
        <v>0</v>
      </c>
      <c r="C77523" s="1">
        <f t="shared" si="7248"/>
        <v>61.74</v>
      </c>
      <c r="E77523" s="1" t="str">
        <f t="shared" si="7249"/>
        <v>061740_TE_SS_filler</v>
      </c>
      <c r="F77523" s="1" t="str">
        <f t="shared" si="7250"/>
        <v/>
      </c>
      <c r="G77523" s="1" t="b">
        <f t="shared" si="7253"/>
        <v>0</v>
      </c>
      <c r="H77523" s="1" t="b">
        <f t="shared" si="7251"/>
        <v>0</v>
      </c>
      <c r="I77523" s="1" t="e">
        <f t="shared" si="7252"/>
        <v>#VALUE!</v>
      </c>
      <c r="J77523" s="1" t="s">
        <v>1982</v>
      </c>
      <c r="M77523" s="1">
        <v>32</v>
      </c>
      <c r="N77523" s="1">
        <v>1049</v>
      </c>
      <c r="O77523" s="1">
        <v>861</v>
      </c>
    </row>
    <row r="77524" spans="1:15" x14ac:dyDescent="0.25">
      <c r="A77524" s="1">
        <v>77524</v>
      </c>
      <c r="B77524" s="1" t="b">
        <f>IF(AND(G77524=TRUE(),H77524=TRUE()),IFERROR(MATCH(LEFT(E77525,6),Sheet3!$3:$3,0)&gt;0,"No Section"),FALSE())</f>
        <v>0</v>
      </c>
      <c r="C77524" s="1">
        <f t="shared" ref="C77524:C77587" si="7254">LEFT(E77524,6)/1000</f>
        <v>61.74</v>
      </c>
      <c r="E77524" s="1" t="str">
        <f t="shared" ref="E77524:E77587" si="7255">IF(J77525=$J$149,RIGHT(J77524,LEN(J77524)-5),E77523)</f>
        <v>061740_TE_SS_filler</v>
      </c>
      <c r="F77524" s="1" t="str">
        <f t="shared" ref="F77524:F77587" si="7256">IF(J77524=$J$150,VLOOKUP(L77524,$U$2:$V$7,2,FALSE()),"")</f>
        <v/>
      </c>
      <c r="G77524" s="1" t="b">
        <f t="shared" si="7253"/>
        <v>0</v>
      </c>
      <c r="H77524" s="1" t="b">
        <f t="shared" ref="H77524:H77587" si="7257">IF(F77524=F77525,FALSE(),IF(J77524=$J$150,TRUE(),FALSE()))</f>
        <v>0</v>
      </c>
      <c r="I77524" s="1" t="e">
        <f t="shared" ref="I77524:I77587" si="7258">IF(F77524=F77523,I77523,0)+K77524</f>
        <v>#VALUE!</v>
      </c>
      <c r="J77524" s="1" t="s">
        <v>1980</v>
      </c>
      <c r="K77524" s="1" t="s">
        <v>1464</v>
      </c>
    </row>
    <row r="77525" spans="1:15" x14ac:dyDescent="0.25">
      <c r="A77525" s="1">
        <v>77525</v>
      </c>
      <c r="B77525" s="1" t="b">
        <f>IF(AND(G77525=TRUE(),H77525=TRUE()),IFERROR(MATCH(LEFT(E77526,6),Sheet3!$3:$3,0)&gt;0,"No Section"),FALSE())</f>
        <v>0</v>
      </c>
      <c r="C77525" s="1">
        <f t="shared" si="7254"/>
        <v>61.74</v>
      </c>
      <c r="E77525" s="1" t="str">
        <f t="shared" si="7255"/>
        <v>061740_TE_SS_filler</v>
      </c>
      <c r="F77525" s="1" t="str">
        <f t="shared" si="7256"/>
        <v/>
      </c>
      <c r="G77525" s="1" t="b">
        <f t="shared" ref="G77525:G77588" si="7259">IF(J77525=$J$149,IF(E77524=E77523,FALSE(),TRUE()),G77524)</f>
        <v>0</v>
      </c>
      <c r="H77525" s="1" t="b">
        <f t="shared" si="7257"/>
        <v>0</v>
      </c>
      <c r="I77525" s="1" t="e">
        <f t="shared" si="7258"/>
        <v>#VALUE!</v>
      </c>
      <c r="J77525" s="1" t="s">
        <v>1974</v>
      </c>
      <c r="K77525" s="1" t="s">
        <v>1471</v>
      </c>
    </row>
    <row r="77526" spans="1:15" x14ac:dyDescent="0.25">
      <c r="A77526" s="1">
        <v>77526</v>
      </c>
      <c r="B77526" s="1" t="b">
        <f>IF(AND(G77526=TRUE(),H77526=TRUE()),IFERROR(MATCH(LEFT(E77527,6),Sheet3!$3:$3,0)&gt;0,"No Section"),FALSE())</f>
        <v>0</v>
      </c>
      <c r="C77526" s="1">
        <f t="shared" si="7254"/>
        <v>61.74</v>
      </c>
      <c r="E77526" s="1" t="str">
        <f t="shared" si="7255"/>
        <v>061740_TE_SS_filler</v>
      </c>
      <c r="F77526" s="1" t="str">
        <f t="shared" si="7256"/>
        <v/>
      </c>
      <c r="G77526" s="1" t="b">
        <f t="shared" si="7259"/>
        <v>0</v>
      </c>
      <c r="H77526" s="1" t="b">
        <f t="shared" si="7257"/>
        <v>0</v>
      </c>
      <c r="I77526" s="1" t="e">
        <f t="shared" si="7258"/>
        <v>#VALUE!</v>
      </c>
      <c r="J77526" s="1" t="s">
        <v>1467</v>
      </c>
      <c r="K77526" s="1">
        <v>0</v>
      </c>
    </row>
    <row r="77527" spans="1:15" x14ac:dyDescent="0.25">
      <c r="A77527" s="1">
        <v>77527</v>
      </c>
      <c r="B77527" s="1" t="b">
        <f>IF(AND(G77527=TRUE(),H77527=TRUE()),IFERROR(MATCH(LEFT(E77528,6),Sheet3!$3:$3,0)&gt;0,"No Section"),FALSE())</f>
        <v>0</v>
      </c>
      <c r="C77527" s="1">
        <f t="shared" si="7254"/>
        <v>61.74</v>
      </c>
      <c r="E77527" s="1" t="str">
        <f t="shared" si="7255"/>
        <v>061740_TE_SS_filler</v>
      </c>
      <c r="F77527" s="1" t="str">
        <f t="shared" si="7256"/>
        <v/>
      </c>
      <c r="G77527" s="1" t="b">
        <f t="shared" si="7259"/>
        <v>0</v>
      </c>
      <c r="H77527" s="1" t="b">
        <f t="shared" si="7257"/>
        <v>0</v>
      </c>
      <c r="I77527" s="1" t="e">
        <f t="shared" si="7258"/>
        <v>#VALUE!</v>
      </c>
      <c r="J77527" s="1" t="s">
        <v>1981</v>
      </c>
      <c r="K77527" s="1">
        <v>48027</v>
      </c>
      <c r="L77527" s="1">
        <v>48030</v>
      </c>
      <c r="M77527" s="1">
        <v>49041</v>
      </c>
      <c r="N77527" s="1">
        <v>49038</v>
      </c>
    </row>
    <row r="77528" spans="1:15" x14ac:dyDescent="0.25">
      <c r="A77528" s="1">
        <v>77528</v>
      </c>
      <c r="B77528" s="1" t="b">
        <f>IF(AND(G77528=TRUE(),H77528=TRUE()),IFERROR(MATCH(LEFT(E77529,6),Sheet3!$3:$3,0)&gt;0,"No Section"),FALSE())</f>
        <v>0</v>
      </c>
      <c r="C77528" s="1">
        <f t="shared" si="7254"/>
        <v>61.74</v>
      </c>
      <c r="E77528" s="1" t="str">
        <f t="shared" si="7255"/>
        <v>061740_TE_SS_filler</v>
      </c>
      <c r="F77528" s="1" t="str">
        <f t="shared" si="7256"/>
        <v/>
      </c>
      <c r="G77528" s="1" t="b">
        <f t="shared" si="7259"/>
        <v>0</v>
      </c>
      <c r="H77528" s="1" t="b">
        <f t="shared" si="7257"/>
        <v>0</v>
      </c>
      <c r="I77528" s="1" t="e">
        <f t="shared" si="7258"/>
        <v>#VALUE!</v>
      </c>
      <c r="J77528" s="1" t="s">
        <v>1982</v>
      </c>
      <c r="M77528" s="1">
        <v>32</v>
      </c>
      <c r="N77528" s="1">
        <v>1049</v>
      </c>
      <c r="O77528" s="1">
        <v>847</v>
      </c>
    </row>
    <row r="77529" spans="1:15" x14ac:dyDescent="0.25">
      <c r="A77529" s="1">
        <v>77529</v>
      </c>
      <c r="B77529" s="1" t="b">
        <f>IF(AND(G77529=TRUE(),H77529=TRUE()),IFERROR(MATCH(LEFT(E77530,6),Sheet3!$3:$3,0)&gt;0,"No Section"),FALSE())</f>
        <v>0</v>
      </c>
      <c r="C77529" s="1">
        <f t="shared" si="7254"/>
        <v>61.74</v>
      </c>
      <c r="E77529" s="1" t="str">
        <f t="shared" si="7255"/>
        <v>061740_TE_SS_filler</v>
      </c>
      <c r="F77529" s="1" t="str">
        <f t="shared" si="7256"/>
        <v/>
      </c>
      <c r="G77529" s="1" t="b">
        <f t="shared" si="7259"/>
        <v>0</v>
      </c>
      <c r="H77529" s="1" t="b">
        <f t="shared" si="7257"/>
        <v>0</v>
      </c>
      <c r="I77529" s="1" t="e">
        <f t="shared" si="7258"/>
        <v>#VALUE!</v>
      </c>
      <c r="J77529" s="1" t="s">
        <v>1980</v>
      </c>
      <c r="K77529" s="1" t="s">
        <v>1464</v>
      </c>
    </row>
    <row r="77530" spans="1:15" x14ac:dyDescent="0.25">
      <c r="A77530" s="1">
        <v>77530</v>
      </c>
      <c r="B77530" s="1" t="b">
        <f>IF(AND(G77530=TRUE(),H77530=TRUE()),IFERROR(MATCH(LEFT(E77531,6),Sheet3!$3:$3,0)&gt;0,"No Section"),FALSE())</f>
        <v>0</v>
      </c>
      <c r="C77530" s="1">
        <f t="shared" si="7254"/>
        <v>61.74</v>
      </c>
      <c r="E77530" s="1" t="str">
        <f t="shared" si="7255"/>
        <v>061740_TE_SS_filler</v>
      </c>
      <c r="F77530" s="1" t="str">
        <f t="shared" si="7256"/>
        <v/>
      </c>
      <c r="G77530" s="1" t="b">
        <f t="shared" si="7259"/>
        <v>0</v>
      </c>
      <c r="H77530" s="1" t="b">
        <f t="shared" si="7257"/>
        <v>0</v>
      </c>
      <c r="I77530" s="1" t="e">
        <f t="shared" si="7258"/>
        <v>#VALUE!</v>
      </c>
      <c r="J77530" s="1" t="s">
        <v>1974</v>
      </c>
      <c r="K77530" s="1" t="s">
        <v>1471</v>
      </c>
    </row>
    <row r="77531" spans="1:15" x14ac:dyDescent="0.25">
      <c r="A77531" s="1">
        <v>77531</v>
      </c>
      <c r="B77531" s="1" t="b">
        <f>IF(AND(G77531=TRUE(),H77531=TRUE()),IFERROR(MATCH(LEFT(E77532,6),Sheet3!$3:$3,0)&gt;0,"No Section"),FALSE())</f>
        <v>0</v>
      </c>
      <c r="C77531" s="1">
        <f t="shared" si="7254"/>
        <v>61.74</v>
      </c>
      <c r="E77531" s="1" t="str">
        <f t="shared" si="7255"/>
        <v>061740_TE_SS_filler</v>
      </c>
      <c r="F77531" s="1" t="str">
        <f t="shared" si="7256"/>
        <v/>
      </c>
      <c r="G77531" s="1" t="b">
        <f t="shared" si="7259"/>
        <v>0</v>
      </c>
      <c r="H77531" s="1" t="b">
        <f t="shared" si="7257"/>
        <v>0</v>
      </c>
      <c r="I77531" s="1" t="e">
        <f t="shared" si="7258"/>
        <v>#VALUE!</v>
      </c>
      <c r="J77531" s="1" t="s">
        <v>1467</v>
      </c>
      <c r="K77531" s="1">
        <v>0</v>
      </c>
    </row>
    <row r="77532" spans="1:15" x14ac:dyDescent="0.25">
      <c r="A77532" s="1">
        <v>77532</v>
      </c>
      <c r="B77532" s="1" t="b">
        <f>IF(AND(G77532=TRUE(),H77532=TRUE()),IFERROR(MATCH(LEFT(E77533,6),Sheet3!$3:$3,0)&gt;0,"No Section"),FALSE())</f>
        <v>0</v>
      </c>
      <c r="C77532" s="1">
        <f t="shared" si="7254"/>
        <v>61.74</v>
      </c>
      <c r="E77532" s="1" t="str">
        <f t="shared" si="7255"/>
        <v>061740_TE_SS_filler</v>
      </c>
      <c r="F77532" s="1" t="str">
        <f t="shared" si="7256"/>
        <v/>
      </c>
      <c r="G77532" s="1" t="b">
        <f t="shared" si="7259"/>
        <v>0</v>
      </c>
      <c r="H77532" s="1" t="b">
        <f t="shared" si="7257"/>
        <v>0</v>
      </c>
      <c r="I77532" s="1" t="e">
        <f t="shared" si="7258"/>
        <v>#VALUE!</v>
      </c>
      <c r="J77532" s="1" t="s">
        <v>1981</v>
      </c>
      <c r="K77532" s="1">
        <v>48030</v>
      </c>
      <c r="L77532" s="1">
        <v>48032</v>
      </c>
      <c r="M77532" s="1">
        <v>49044</v>
      </c>
      <c r="N77532" s="1">
        <v>49041</v>
      </c>
    </row>
    <row r="77533" spans="1:15" x14ac:dyDescent="0.25">
      <c r="A77533" s="1">
        <v>77533</v>
      </c>
      <c r="B77533" s="1" t="b">
        <f>IF(AND(G77533=TRUE(),H77533=TRUE()),IFERROR(MATCH(LEFT(E77534,6),Sheet3!$3:$3,0)&gt;0,"No Section"),FALSE())</f>
        <v>0</v>
      </c>
      <c r="C77533" s="1">
        <f t="shared" si="7254"/>
        <v>61.74</v>
      </c>
      <c r="E77533" s="1" t="str">
        <f t="shared" si="7255"/>
        <v>061740_TE_SS_filler</v>
      </c>
      <c r="F77533" s="1" t="str">
        <f t="shared" si="7256"/>
        <v/>
      </c>
      <c r="G77533" s="1" t="b">
        <f t="shared" si="7259"/>
        <v>0</v>
      </c>
      <c r="H77533" s="1" t="b">
        <f t="shared" si="7257"/>
        <v>0</v>
      </c>
      <c r="I77533" s="1" t="e">
        <f t="shared" si="7258"/>
        <v>#VALUE!</v>
      </c>
      <c r="J77533" s="1" t="s">
        <v>1982</v>
      </c>
      <c r="M77533" s="1">
        <v>32</v>
      </c>
      <c r="N77533" s="1">
        <v>1049</v>
      </c>
      <c r="O77533" s="1">
        <v>851</v>
      </c>
    </row>
    <row r="77534" spans="1:15" x14ac:dyDescent="0.25">
      <c r="A77534" s="1">
        <v>77534</v>
      </c>
      <c r="B77534" s="1" t="b">
        <f>IF(AND(G77534=TRUE(),H77534=TRUE()),IFERROR(MATCH(LEFT(E77535,6),Sheet3!$3:$3,0)&gt;0,"No Section"),FALSE())</f>
        <v>0</v>
      </c>
      <c r="C77534" s="1">
        <f t="shared" si="7254"/>
        <v>61.74</v>
      </c>
      <c r="E77534" s="1" t="str">
        <f t="shared" si="7255"/>
        <v>061740_TE_SS_filler</v>
      </c>
      <c r="F77534" s="1" t="str">
        <f t="shared" si="7256"/>
        <v/>
      </c>
      <c r="G77534" s="1" t="b">
        <f t="shared" si="7259"/>
        <v>0</v>
      </c>
      <c r="H77534" s="1" t="b">
        <f t="shared" si="7257"/>
        <v>0</v>
      </c>
      <c r="I77534" s="1" t="e">
        <f t="shared" si="7258"/>
        <v>#VALUE!</v>
      </c>
      <c r="J77534" s="1" t="s">
        <v>1980</v>
      </c>
      <c r="K77534" s="1" t="s">
        <v>1464</v>
      </c>
    </row>
    <row r="77535" spans="1:15" x14ac:dyDescent="0.25">
      <c r="A77535" s="1">
        <v>77535</v>
      </c>
      <c r="B77535" s="1" t="b">
        <f>IF(AND(G77535=TRUE(),H77535=TRUE()),IFERROR(MATCH(LEFT(E77536,6),Sheet3!$3:$3,0)&gt;0,"No Section"),FALSE())</f>
        <v>0</v>
      </c>
      <c r="C77535" s="1">
        <f t="shared" si="7254"/>
        <v>61.74</v>
      </c>
      <c r="E77535" s="1" t="str">
        <f t="shared" si="7255"/>
        <v>061740_TE_SS_filler</v>
      </c>
      <c r="F77535" s="1" t="str">
        <f t="shared" si="7256"/>
        <v/>
      </c>
      <c r="G77535" s="1" t="b">
        <f t="shared" si="7259"/>
        <v>0</v>
      </c>
      <c r="H77535" s="1" t="b">
        <f t="shared" si="7257"/>
        <v>0</v>
      </c>
      <c r="I77535" s="1" t="e">
        <f t="shared" si="7258"/>
        <v>#VALUE!</v>
      </c>
      <c r="J77535" s="1" t="s">
        <v>1974</v>
      </c>
      <c r="K77535" s="1" t="s">
        <v>1471</v>
      </c>
    </row>
    <row r="77536" spans="1:15" x14ac:dyDescent="0.25">
      <c r="A77536" s="1">
        <v>77536</v>
      </c>
      <c r="B77536" s="1" t="b">
        <f>IF(AND(G77536=TRUE(),H77536=TRUE()),IFERROR(MATCH(LEFT(E77537,6),Sheet3!$3:$3,0)&gt;0,"No Section"),FALSE())</f>
        <v>0</v>
      </c>
      <c r="C77536" s="1">
        <f t="shared" si="7254"/>
        <v>61.74</v>
      </c>
      <c r="E77536" s="1" t="str">
        <f t="shared" si="7255"/>
        <v>061740_TE_SS_filler</v>
      </c>
      <c r="F77536" s="1" t="str">
        <f t="shared" si="7256"/>
        <v/>
      </c>
      <c r="G77536" s="1" t="b">
        <f t="shared" si="7259"/>
        <v>0</v>
      </c>
      <c r="H77536" s="1" t="b">
        <f t="shared" si="7257"/>
        <v>0</v>
      </c>
      <c r="I77536" s="1" t="e">
        <f t="shared" si="7258"/>
        <v>#VALUE!</v>
      </c>
      <c r="J77536" s="1" t="s">
        <v>1467</v>
      </c>
      <c r="K77536" s="1">
        <v>0</v>
      </c>
    </row>
    <row r="77537" spans="1:15" x14ac:dyDescent="0.25">
      <c r="A77537" s="1">
        <v>77537</v>
      </c>
      <c r="B77537" s="1" t="b">
        <f>IF(AND(G77537=TRUE(),H77537=TRUE()),IFERROR(MATCH(LEFT(E77538,6),Sheet3!$3:$3,0)&gt;0,"No Section"),FALSE())</f>
        <v>0</v>
      </c>
      <c r="C77537" s="1">
        <f t="shared" si="7254"/>
        <v>61.74</v>
      </c>
      <c r="E77537" s="1" t="str">
        <f t="shared" si="7255"/>
        <v>061740_TE_SS_filler</v>
      </c>
      <c r="F77537" s="1" t="str">
        <f t="shared" si="7256"/>
        <v/>
      </c>
      <c r="G77537" s="1" t="b">
        <f t="shared" si="7259"/>
        <v>0</v>
      </c>
      <c r="H77537" s="1" t="b">
        <f t="shared" si="7257"/>
        <v>0</v>
      </c>
      <c r="I77537" s="1" t="e">
        <f t="shared" si="7258"/>
        <v>#VALUE!</v>
      </c>
      <c r="J77537" s="1" t="s">
        <v>1981</v>
      </c>
      <c r="K77537" s="1">
        <v>48032</v>
      </c>
      <c r="L77537" s="1">
        <v>48048</v>
      </c>
      <c r="M77537" s="1">
        <v>49058</v>
      </c>
      <c r="N77537" s="1">
        <v>49044</v>
      </c>
    </row>
    <row r="77538" spans="1:15" x14ac:dyDescent="0.25">
      <c r="A77538" s="1">
        <v>77538</v>
      </c>
      <c r="B77538" s="1" t="b">
        <f>IF(AND(G77538=TRUE(),H77538=TRUE()),IFERROR(MATCH(LEFT(E77539,6),Sheet3!$3:$3,0)&gt;0,"No Section"),FALSE())</f>
        <v>0</v>
      </c>
      <c r="C77538" s="1">
        <f t="shared" si="7254"/>
        <v>61.74</v>
      </c>
      <c r="E77538" s="1" t="str">
        <f t="shared" si="7255"/>
        <v>061740_TE_SS_filler</v>
      </c>
      <c r="F77538" s="1" t="str">
        <f t="shared" si="7256"/>
        <v/>
      </c>
      <c r="G77538" s="1" t="b">
        <f t="shared" si="7259"/>
        <v>0</v>
      </c>
      <c r="H77538" s="1" t="b">
        <f t="shared" si="7257"/>
        <v>0</v>
      </c>
      <c r="I77538" s="1" t="e">
        <f t="shared" si="7258"/>
        <v>#VALUE!</v>
      </c>
      <c r="J77538" s="1" t="s">
        <v>1982</v>
      </c>
      <c r="M77538" s="1">
        <v>32</v>
      </c>
      <c r="N77538" s="1">
        <v>1049</v>
      </c>
      <c r="O77538" s="1">
        <v>849</v>
      </c>
    </row>
    <row r="77539" spans="1:15" x14ac:dyDescent="0.25">
      <c r="A77539" s="1">
        <v>77539</v>
      </c>
      <c r="B77539" s="1" t="b">
        <f>IF(AND(G77539=TRUE(),H77539=TRUE()),IFERROR(MATCH(LEFT(E77540,6),Sheet3!$3:$3,0)&gt;0,"No Section"),FALSE())</f>
        <v>0</v>
      </c>
      <c r="C77539" s="1">
        <f t="shared" si="7254"/>
        <v>61.74</v>
      </c>
      <c r="E77539" s="1" t="str">
        <f t="shared" si="7255"/>
        <v>061740_TE_SS_filler</v>
      </c>
      <c r="F77539" s="1" t="str">
        <f t="shared" si="7256"/>
        <v/>
      </c>
      <c r="G77539" s="1" t="b">
        <f t="shared" si="7259"/>
        <v>0</v>
      </c>
      <c r="H77539" s="1" t="b">
        <f t="shared" si="7257"/>
        <v>0</v>
      </c>
      <c r="I77539" s="1" t="e">
        <f t="shared" si="7258"/>
        <v>#VALUE!</v>
      </c>
      <c r="J77539" s="1" t="s">
        <v>1980</v>
      </c>
      <c r="K77539" s="1" t="s">
        <v>1464</v>
      </c>
    </row>
    <row r="77540" spans="1:15" x14ac:dyDescent="0.25">
      <c r="A77540" s="1">
        <v>77540</v>
      </c>
      <c r="B77540" s="1" t="b">
        <f>IF(AND(G77540=TRUE(),H77540=TRUE()),IFERROR(MATCH(LEFT(E77541,6),Sheet3!$3:$3,0)&gt;0,"No Section"),FALSE())</f>
        <v>0</v>
      </c>
      <c r="C77540" s="1">
        <f t="shared" si="7254"/>
        <v>61.74</v>
      </c>
      <c r="E77540" s="1" t="str">
        <f t="shared" si="7255"/>
        <v>061740_TE_SS_filler</v>
      </c>
      <c r="F77540" s="1" t="str">
        <f t="shared" si="7256"/>
        <v/>
      </c>
      <c r="G77540" s="1" t="b">
        <f t="shared" si="7259"/>
        <v>0</v>
      </c>
      <c r="H77540" s="1" t="b">
        <f t="shared" si="7257"/>
        <v>0</v>
      </c>
      <c r="I77540" s="1" t="e">
        <f t="shared" si="7258"/>
        <v>#VALUE!</v>
      </c>
      <c r="J77540" s="1" t="s">
        <v>1974</v>
      </c>
      <c r="K77540" s="1" t="s">
        <v>1471</v>
      </c>
    </row>
    <row r="77541" spans="1:15" x14ac:dyDescent="0.25">
      <c r="A77541" s="1">
        <v>77541</v>
      </c>
      <c r="B77541" s="1" t="b">
        <f>IF(AND(G77541=TRUE(),H77541=TRUE()),IFERROR(MATCH(LEFT(E77542,6),Sheet3!$3:$3,0)&gt;0,"No Section"),FALSE())</f>
        <v>0</v>
      </c>
      <c r="C77541" s="1">
        <f t="shared" si="7254"/>
        <v>61.74</v>
      </c>
      <c r="E77541" s="1" t="str">
        <f t="shared" si="7255"/>
        <v>061740_TE_SS_filler</v>
      </c>
      <c r="F77541" s="1" t="str">
        <f t="shared" si="7256"/>
        <v/>
      </c>
      <c r="G77541" s="1" t="b">
        <f t="shared" si="7259"/>
        <v>0</v>
      </c>
      <c r="H77541" s="1" t="b">
        <f t="shared" si="7257"/>
        <v>0</v>
      </c>
      <c r="I77541" s="1" t="e">
        <f t="shared" si="7258"/>
        <v>#VALUE!</v>
      </c>
      <c r="J77541" s="1" t="s">
        <v>1467</v>
      </c>
      <c r="K77541" s="1">
        <v>0</v>
      </c>
    </row>
    <row r="77542" spans="1:15" x14ac:dyDescent="0.25">
      <c r="A77542" s="1">
        <v>77542</v>
      </c>
      <c r="B77542" s="1" t="b">
        <f>IF(AND(G77542=TRUE(),H77542=TRUE()),IFERROR(MATCH(LEFT(E77543,6),Sheet3!$3:$3,0)&gt;0,"No Section"),FALSE())</f>
        <v>0</v>
      </c>
      <c r="C77542" s="1">
        <f t="shared" si="7254"/>
        <v>61.74</v>
      </c>
      <c r="E77542" s="1" t="str">
        <f t="shared" si="7255"/>
        <v>061740_TE_SS_filler</v>
      </c>
      <c r="F77542" s="1" t="str">
        <f t="shared" si="7256"/>
        <v/>
      </c>
      <c r="G77542" s="1" t="b">
        <f t="shared" si="7259"/>
        <v>0</v>
      </c>
      <c r="H77542" s="1" t="b">
        <f t="shared" si="7257"/>
        <v>0</v>
      </c>
      <c r="I77542" s="1" t="e">
        <f t="shared" si="7258"/>
        <v>#VALUE!</v>
      </c>
      <c r="J77542" s="1" t="s">
        <v>1981</v>
      </c>
      <c r="K77542" s="1">
        <v>48048</v>
      </c>
      <c r="L77542" s="1">
        <v>48064</v>
      </c>
      <c r="M77542" s="1">
        <v>49072</v>
      </c>
      <c r="N77542" s="1">
        <v>49058</v>
      </c>
    </row>
    <row r="77543" spans="1:15" x14ac:dyDescent="0.25">
      <c r="A77543" s="1">
        <v>77543</v>
      </c>
      <c r="B77543" s="1" t="b">
        <f>IF(AND(G77543=TRUE(),H77543=TRUE()),IFERROR(MATCH(LEFT(E77544,6),Sheet3!$3:$3,0)&gt;0,"No Section"),FALSE())</f>
        <v>0</v>
      </c>
      <c r="C77543" s="1">
        <f t="shared" si="7254"/>
        <v>61.74</v>
      </c>
      <c r="E77543" s="1" t="str">
        <f t="shared" si="7255"/>
        <v>061740_TE_SS_filler</v>
      </c>
      <c r="F77543" s="1" t="str">
        <f t="shared" si="7256"/>
        <v/>
      </c>
      <c r="G77543" s="1" t="b">
        <f t="shared" si="7259"/>
        <v>0</v>
      </c>
      <c r="H77543" s="1" t="b">
        <f t="shared" si="7257"/>
        <v>0</v>
      </c>
      <c r="I77543" s="1" t="e">
        <f t="shared" si="7258"/>
        <v>#VALUE!</v>
      </c>
      <c r="J77543" s="1" t="s">
        <v>1982</v>
      </c>
      <c r="M77543" s="1">
        <v>32</v>
      </c>
      <c r="N77543" s="1">
        <v>1049</v>
      </c>
      <c r="O77543" s="1">
        <v>855</v>
      </c>
    </row>
    <row r="77544" spans="1:15" x14ac:dyDescent="0.25">
      <c r="A77544" s="1">
        <v>77544</v>
      </c>
      <c r="B77544" s="1" t="b">
        <f>IF(AND(G77544=TRUE(),H77544=TRUE()),IFERROR(MATCH(LEFT(E77545,6),Sheet3!$3:$3,0)&gt;0,"No Section"),FALSE())</f>
        <v>0</v>
      </c>
      <c r="C77544" s="1">
        <f t="shared" si="7254"/>
        <v>61.74</v>
      </c>
      <c r="E77544" s="1" t="str">
        <f t="shared" si="7255"/>
        <v>061740_TE_SS_filler</v>
      </c>
      <c r="F77544" s="1" t="str">
        <f t="shared" si="7256"/>
        <v/>
      </c>
      <c r="G77544" s="1" t="b">
        <f t="shared" si="7259"/>
        <v>0</v>
      </c>
      <c r="H77544" s="1" t="b">
        <f t="shared" si="7257"/>
        <v>0</v>
      </c>
      <c r="I77544" s="1" t="e">
        <f t="shared" si="7258"/>
        <v>#VALUE!</v>
      </c>
      <c r="J77544" s="1" t="s">
        <v>1980</v>
      </c>
      <c r="K77544" s="1" t="s">
        <v>1464</v>
      </c>
    </row>
    <row r="77545" spans="1:15" x14ac:dyDescent="0.25">
      <c r="A77545" s="1">
        <v>77545</v>
      </c>
      <c r="B77545" s="1" t="b">
        <f>IF(AND(G77545=TRUE(),H77545=TRUE()),IFERROR(MATCH(LEFT(E77546,6),Sheet3!$3:$3,0)&gt;0,"No Section"),FALSE())</f>
        <v>0</v>
      </c>
      <c r="C77545" s="1">
        <f t="shared" si="7254"/>
        <v>61.74</v>
      </c>
      <c r="E77545" s="1" t="str">
        <f t="shared" si="7255"/>
        <v>061740_TE_SS_filler</v>
      </c>
      <c r="F77545" s="1" t="str">
        <f t="shared" si="7256"/>
        <v/>
      </c>
      <c r="G77545" s="1" t="b">
        <f t="shared" si="7259"/>
        <v>0</v>
      </c>
      <c r="H77545" s="1" t="b">
        <f t="shared" si="7257"/>
        <v>0</v>
      </c>
      <c r="I77545" s="1" t="e">
        <f t="shared" si="7258"/>
        <v>#VALUE!</v>
      </c>
      <c r="J77545" s="1" t="s">
        <v>1974</v>
      </c>
      <c r="K77545" s="1" t="s">
        <v>1471</v>
      </c>
    </row>
    <row r="77546" spans="1:15" x14ac:dyDescent="0.25">
      <c r="A77546" s="1">
        <v>77546</v>
      </c>
      <c r="B77546" s="1" t="b">
        <f>IF(AND(G77546=TRUE(),H77546=TRUE()),IFERROR(MATCH(LEFT(E77547,6),Sheet3!$3:$3,0)&gt;0,"No Section"),FALSE())</f>
        <v>0</v>
      </c>
      <c r="C77546" s="1">
        <f t="shared" si="7254"/>
        <v>61.74</v>
      </c>
      <c r="E77546" s="1" t="str">
        <f t="shared" si="7255"/>
        <v>061740_TE_SS_filler</v>
      </c>
      <c r="F77546" s="1" t="str">
        <f t="shared" si="7256"/>
        <v/>
      </c>
      <c r="G77546" s="1" t="b">
        <f t="shared" si="7259"/>
        <v>0</v>
      </c>
      <c r="H77546" s="1" t="b">
        <f t="shared" si="7257"/>
        <v>0</v>
      </c>
      <c r="I77546" s="1" t="e">
        <f t="shared" si="7258"/>
        <v>#VALUE!</v>
      </c>
      <c r="J77546" s="1" t="s">
        <v>1467</v>
      </c>
      <c r="K77546" s="1">
        <v>0</v>
      </c>
    </row>
    <row r="77547" spans="1:15" x14ac:dyDescent="0.25">
      <c r="A77547" s="1">
        <v>77547</v>
      </c>
      <c r="B77547" s="1" t="b">
        <f>IF(AND(G77547=TRUE(),H77547=TRUE()),IFERROR(MATCH(LEFT(E77548,6),Sheet3!$3:$3,0)&gt;0,"No Section"),FALSE())</f>
        <v>0</v>
      </c>
      <c r="C77547" s="1">
        <f t="shared" si="7254"/>
        <v>61.74</v>
      </c>
      <c r="E77547" s="1" t="str">
        <f t="shared" si="7255"/>
        <v>061740_TE_SS_filler</v>
      </c>
      <c r="F77547" s="1" t="str">
        <f t="shared" si="7256"/>
        <v/>
      </c>
      <c r="G77547" s="1" t="b">
        <f t="shared" si="7259"/>
        <v>0</v>
      </c>
      <c r="H77547" s="1" t="b">
        <f t="shared" si="7257"/>
        <v>0</v>
      </c>
      <c r="I77547" s="1" t="e">
        <f t="shared" si="7258"/>
        <v>#VALUE!</v>
      </c>
      <c r="J77547" s="1" t="s">
        <v>1981</v>
      </c>
      <c r="K77547" s="1">
        <v>48064</v>
      </c>
      <c r="L77547" s="1">
        <v>48066</v>
      </c>
      <c r="M77547" s="1">
        <v>49075</v>
      </c>
      <c r="N77547" s="1">
        <v>49072</v>
      </c>
    </row>
    <row r="77548" spans="1:15" x14ac:dyDescent="0.25">
      <c r="A77548" s="1">
        <v>77548</v>
      </c>
      <c r="B77548" s="1" t="b">
        <f>IF(AND(G77548=TRUE(),H77548=TRUE()),IFERROR(MATCH(LEFT(E77549,6),Sheet3!$3:$3,0)&gt;0,"No Section"),FALSE())</f>
        <v>0</v>
      </c>
      <c r="C77548" s="1">
        <f t="shared" si="7254"/>
        <v>61.74</v>
      </c>
      <c r="E77548" s="1" t="str">
        <f t="shared" si="7255"/>
        <v>061740_TE_SS_filler</v>
      </c>
      <c r="F77548" s="1" t="str">
        <f t="shared" si="7256"/>
        <v/>
      </c>
      <c r="G77548" s="1" t="b">
        <f t="shared" si="7259"/>
        <v>0</v>
      </c>
      <c r="H77548" s="1" t="b">
        <f t="shared" si="7257"/>
        <v>0</v>
      </c>
      <c r="I77548" s="1" t="e">
        <f t="shared" si="7258"/>
        <v>#VALUE!</v>
      </c>
      <c r="J77548" s="1" t="s">
        <v>1982</v>
      </c>
      <c r="M77548" s="1">
        <v>32</v>
      </c>
      <c r="N77548" s="1">
        <v>1049</v>
      </c>
      <c r="O77548" s="1">
        <v>852</v>
      </c>
    </row>
    <row r="77549" spans="1:15" x14ac:dyDescent="0.25">
      <c r="A77549" s="1">
        <v>77549</v>
      </c>
      <c r="B77549" s="1" t="b">
        <f>IF(AND(G77549=TRUE(),H77549=TRUE()),IFERROR(MATCH(LEFT(E77550,6),Sheet3!$3:$3,0)&gt;0,"No Section"),FALSE())</f>
        <v>0</v>
      </c>
      <c r="C77549" s="1">
        <f t="shared" si="7254"/>
        <v>61.74</v>
      </c>
      <c r="E77549" s="1" t="str">
        <f t="shared" si="7255"/>
        <v>061740_TE_SS_filler</v>
      </c>
      <c r="F77549" s="1" t="str">
        <f t="shared" si="7256"/>
        <v/>
      </c>
      <c r="G77549" s="1" t="b">
        <f t="shared" si="7259"/>
        <v>0</v>
      </c>
      <c r="H77549" s="1" t="b">
        <f t="shared" si="7257"/>
        <v>0</v>
      </c>
      <c r="I77549" s="1" t="e">
        <f t="shared" si="7258"/>
        <v>#VALUE!</v>
      </c>
      <c r="J77549" s="1" t="s">
        <v>1980</v>
      </c>
      <c r="K77549" s="1" t="s">
        <v>1464</v>
      </c>
    </row>
    <row r="77550" spans="1:15" x14ac:dyDescent="0.25">
      <c r="A77550" s="1">
        <v>77550</v>
      </c>
      <c r="B77550" s="1" t="b">
        <f>IF(AND(G77550=TRUE(),H77550=TRUE()),IFERROR(MATCH(LEFT(E77551,6),Sheet3!$3:$3,0)&gt;0,"No Section"),FALSE())</f>
        <v>0</v>
      </c>
      <c r="C77550" s="1">
        <f t="shared" si="7254"/>
        <v>61.74</v>
      </c>
      <c r="E77550" s="1" t="str">
        <f t="shared" si="7255"/>
        <v>061740_TE_SS_filler</v>
      </c>
      <c r="F77550" s="1" t="str">
        <f t="shared" si="7256"/>
        <v/>
      </c>
      <c r="G77550" s="1" t="b">
        <f t="shared" si="7259"/>
        <v>0</v>
      </c>
      <c r="H77550" s="1" t="b">
        <f t="shared" si="7257"/>
        <v>0</v>
      </c>
      <c r="I77550" s="1" t="e">
        <f t="shared" si="7258"/>
        <v>#VALUE!</v>
      </c>
      <c r="J77550" s="1" t="s">
        <v>1974</v>
      </c>
      <c r="K77550" s="1" t="s">
        <v>1471</v>
      </c>
    </row>
    <row r="77551" spans="1:15" x14ac:dyDescent="0.25">
      <c r="A77551" s="1">
        <v>77551</v>
      </c>
      <c r="B77551" s="1" t="b">
        <f>IF(AND(G77551=TRUE(),H77551=TRUE()),IFERROR(MATCH(LEFT(E77552,6),Sheet3!$3:$3,0)&gt;0,"No Section"),FALSE())</f>
        <v>0</v>
      </c>
      <c r="C77551" s="1">
        <f t="shared" si="7254"/>
        <v>61.74</v>
      </c>
      <c r="E77551" s="1" t="str">
        <f t="shared" si="7255"/>
        <v>061740_TE_SS_filler</v>
      </c>
      <c r="F77551" s="1" t="str">
        <f t="shared" si="7256"/>
        <v/>
      </c>
      <c r="G77551" s="1" t="b">
        <f t="shared" si="7259"/>
        <v>0</v>
      </c>
      <c r="H77551" s="1" t="b">
        <f t="shared" si="7257"/>
        <v>0</v>
      </c>
      <c r="I77551" s="1" t="e">
        <f t="shared" si="7258"/>
        <v>#VALUE!</v>
      </c>
      <c r="J77551" s="1" t="s">
        <v>1467</v>
      </c>
      <c r="K77551" s="1">
        <v>0</v>
      </c>
    </row>
    <row r="77552" spans="1:15" x14ac:dyDescent="0.25">
      <c r="A77552" s="1">
        <v>77552</v>
      </c>
      <c r="B77552" s="1" t="b">
        <f>IF(AND(G77552=TRUE(),H77552=TRUE()),IFERROR(MATCH(LEFT(E77553,6),Sheet3!$3:$3,0)&gt;0,"No Section"),FALSE())</f>
        <v>0</v>
      </c>
      <c r="C77552" s="1">
        <f t="shared" si="7254"/>
        <v>61.74</v>
      </c>
      <c r="E77552" s="1" t="str">
        <f t="shared" si="7255"/>
        <v>061740_TE_SS_filler</v>
      </c>
      <c r="F77552" s="1" t="str">
        <f t="shared" si="7256"/>
        <v/>
      </c>
      <c r="G77552" s="1" t="b">
        <f t="shared" si="7259"/>
        <v>0</v>
      </c>
      <c r="H77552" s="1" t="b">
        <f t="shared" si="7257"/>
        <v>0</v>
      </c>
      <c r="I77552" s="1" t="e">
        <f t="shared" si="7258"/>
        <v>#VALUE!</v>
      </c>
      <c r="J77552" s="1" t="s">
        <v>1981</v>
      </c>
      <c r="K77552" s="1">
        <v>48066</v>
      </c>
      <c r="L77552" s="1">
        <v>48069</v>
      </c>
      <c r="M77552" s="1">
        <v>49078</v>
      </c>
      <c r="N77552" s="1">
        <v>49075</v>
      </c>
    </row>
    <row r="77553" spans="1:15" x14ac:dyDescent="0.25">
      <c r="A77553" s="1">
        <v>77553</v>
      </c>
      <c r="B77553" s="1" t="b">
        <f>IF(AND(G77553=TRUE(),H77553=TRUE()),IFERROR(MATCH(LEFT(E77554,6),Sheet3!$3:$3,0)&gt;0,"No Section"),FALSE())</f>
        <v>0</v>
      </c>
      <c r="C77553" s="1">
        <f t="shared" si="7254"/>
        <v>61.74</v>
      </c>
      <c r="E77553" s="1" t="str">
        <f t="shared" si="7255"/>
        <v>061740_TE_SS_filler</v>
      </c>
      <c r="F77553" s="1" t="str">
        <f t="shared" si="7256"/>
        <v/>
      </c>
      <c r="G77553" s="1" t="b">
        <f t="shared" si="7259"/>
        <v>0</v>
      </c>
      <c r="H77553" s="1" t="b">
        <f t="shared" si="7257"/>
        <v>0</v>
      </c>
      <c r="I77553" s="1" t="e">
        <f t="shared" si="7258"/>
        <v>#VALUE!</v>
      </c>
      <c r="J77553" s="1" t="s">
        <v>1982</v>
      </c>
      <c r="M77553" s="1">
        <v>32</v>
      </c>
      <c r="N77553" s="1">
        <v>1049</v>
      </c>
      <c r="O77553" s="1">
        <v>862</v>
      </c>
    </row>
    <row r="77554" spans="1:15" x14ac:dyDescent="0.25">
      <c r="A77554" s="1">
        <v>77554</v>
      </c>
      <c r="B77554" s="1" t="b">
        <f>IF(AND(G77554=TRUE(),H77554=TRUE()),IFERROR(MATCH(LEFT(E77555,6),Sheet3!$3:$3,0)&gt;0,"No Section"),FALSE())</f>
        <v>0</v>
      </c>
      <c r="C77554" s="1">
        <f t="shared" si="7254"/>
        <v>61.74</v>
      </c>
      <c r="E77554" s="1" t="str">
        <f t="shared" si="7255"/>
        <v>061740_TE_SS_filler</v>
      </c>
      <c r="F77554" s="1" t="str">
        <f t="shared" si="7256"/>
        <v/>
      </c>
      <c r="G77554" s="1" t="b">
        <f t="shared" si="7259"/>
        <v>0</v>
      </c>
      <c r="H77554" s="1" t="b">
        <f t="shared" si="7257"/>
        <v>0</v>
      </c>
      <c r="I77554" s="1" t="e">
        <f t="shared" si="7258"/>
        <v>#VALUE!</v>
      </c>
      <c r="J77554" s="1" t="s">
        <v>1980</v>
      </c>
      <c r="K77554" s="1" t="s">
        <v>1464</v>
      </c>
    </row>
    <row r="77555" spans="1:15" x14ac:dyDescent="0.25">
      <c r="A77555" s="1">
        <v>77555</v>
      </c>
      <c r="B77555" s="1" t="b">
        <f>IF(AND(G77555=TRUE(),H77555=TRUE()),IFERROR(MATCH(LEFT(E77556,6),Sheet3!$3:$3,0)&gt;0,"No Section"),FALSE())</f>
        <v>0</v>
      </c>
      <c r="C77555" s="1">
        <f t="shared" si="7254"/>
        <v>61.74</v>
      </c>
      <c r="E77555" s="1" t="str">
        <f t="shared" si="7255"/>
        <v>061740_TE_SS_filler</v>
      </c>
      <c r="F77555" s="1" t="str">
        <f t="shared" si="7256"/>
        <v/>
      </c>
      <c r="G77555" s="1" t="b">
        <f t="shared" si="7259"/>
        <v>0</v>
      </c>
      <c r="H77555" s="1" t="b">
        <f t="shared" si="7257"/>
        <v>0</v>
      </c>
      <c r="I77555" s="1" t="e">
        <f t="shared" si="7258"/>
        <v>#VALUE!</v>
      </c>
      <c r="J77555" s="1" t="s">
        <v>1974</v>
      </c>
      <c r="K77555" s="1" t="s">
        <v>1471</v>
      </c>
    </row>
    <row r="77556" spans="1:15" x14ac:dyDescent="0.25">
      <c r="A77556" s="1">
        <v>77556</v>
      </c>
      <c r="B77556" s="1" t="b">
        <f>IF(AND(G77556=TRUE(),H77556=TRUE()),IFERROR(MATCH(LEFT(E77557,6),Sheet3!$3:$3,0)&gt;0,"No Section"),FALSE())</f>
        <v>0</v>
      </c>
      <c r="C77556" s="1">
        <f t="shared" si="7254"/>
        <v>61.74</v>
      </c>
      <c r="E77556" s="1" t="str">
        <f t="shared" si="7255"/>
        <v>061740_TE_SS_filler</v>
      </c>
      <c r="F77556" s="1" t="str">
        <f t="shared" si="7256"/>
        <v/>
      </c>
      <c r="G77556" s="1" t="b">
        <f t="shared" si="7259"/>
        <v>0</v>
      </c>
      <c r="H77556" s="1" t="b">
        <f t="shared" si="7257"/>
        <v>0</v>
      </c>
      <c r="I77556" s="1" t="e">
        <f t="shared" si="7258"/>
        <v>#VALUE!</v>
      </c>
      <c r="J77556" s="1" t="s">
        <v>1467</v>
      </c>
      <c r="K77556" s="1">
        <v>0</v>
      </c>
    </row>
    <row r="77557" spans="1:15" x14ac:dyDescent="0.25">
      <c r="A77557" s="1">
        <v>77557</v>
      </c>
      <c r="B77557" s="1" t="b">
        <f>IF(AND(G77557=TRUE(),H77557=TRUE()),IFERROR(MATCH(LEFT(E77558,6),Sheet3!$3:$3,0)&gt;0,"No Section"),FALSE())</f>
        <v>0</v>
      </c>
      <c r="C77557" s="1">
        <f t="shared" si="7254"/>
        <v>61.74</v>
      </c>
      <c r="E77557" s="1" t="str">
        <f t="shared" si="7255"/>
        <v>061740_TE_SS_filler</v>
      </c>
      <c r="F77557" s="1" t="str">
        <f t="shared" si="7256"/>
        <v/>
      </c>
      <c r="G77557" s="1" t="b">
        <f t="shared" si="7259"/>
        <v>0</v>
      </c>
      <c r="H77557" s="1" t="b">
        <f t="shared" si="7257"/>
        <v>0</v>
      </c>
      <c r="I77557" s="1" t="e">
        <f t="shared" si="7258"/>
        <v>#VALUE!</v>
      </c>
      <c r="J77557" s="1" t="s">
        <v>1981</v>
      </c>
      <c r="K77557" s="1">
        <v>48069</v>
      </c>
      <c r="L77557" s="1">
        <v>48080</v>
      </c>
      <c r="M77557" s="1">
        <v>49089</v>
      </c>
      <c r="N77557" s="1">
        <v>49078</v>
      </c>
    </row>
    <row r="77558" spans="1:15" x14ac:dyDescent="0.25">
      <c r="A77558" s="1">
        <v>77558</v>
      </c>
      <c r="B77558" s="1" t="b">
        <f>IF(AND(G77558=TRUE(),H77558=TRUE()),IFERROR(MATCH(LEFT(E77559,6),Sheet3!$3:$3,0)&gt;0,"No Section"),FALSE())</f>
        <v>0</v>
      </c>
      <c r="C77558" s="1">
        <f t="shared" si="7254"/>
        <v>61.74</v>
      </c>
      <c r="E77558" s="1" t="str">
        <f t="shared" si="7255"/>
        <v>061740_TE_SS_filler</v>
      </c>
      <c r="F77558" s="1" t="str">
        <f t="shared" si="7256"/>
        <v/>
      </c>
      <c r="G77558" s="1" t="b">
        <f t="shared" si="7259"/>
        <v>0</v>
      </c>
      <c r="H77558" s="1" t="b">
        <f t="shared" si="7257"/>
        <v>0</v>
      </c>
      <c r="I77558" s="1" t="e">
        <f t="shared" si="7258"/>
        <v>#VALUE!</v>
      </c>
      <c r="J77558" s="1" t="s">
        <v>1982</v>
      </c>
      <c r="M77558" s="1">
        <v>32</v>
      </c>
      <c r="N77558" s="1">
        <v>1049</v>
      </c>
      <c r="O77558" s="1">
        <v>860</v>
      </c>
    </row>
    <row r="77559" spans="1:15" x14ac:dyDescent="0.25">
      <c r="A77559" s="1">
        <v>77559</v>
      </c>
      <c r="B77559" s="1" t="b">
        <f>IF(AND(G77559=TRUE(),H77559=TRUE()),IFERROR(MATCH(LEFT(E77560,6),Sheet3!$3:$3,0)&gt;0,"No Section"),FALSE())</f>
        <v>0</v>
      </c>
      <c r="C77559" s="1">
        <f t="shared" si="7254"/>
        <v>61.74</v>
      </c>
      <c r="E77559" s="1" t="str">
        <f t="shared" si="7255"/>
        <v>061740_TE_SS_filler</v>
      </c>
      <c r="F77559" s="1" t="str">
        <f t="shared" si="7256"/>
        <v/>
      </c>
      <c r="G77559" s="1" t="b">
        <f t="shared" si="7259"/>
        <v>0</v>
      </c>
      <c r="H77559" s="1" t="b">
        <f t="shared" si="7257"/>
        <v>0</v>
      </c>
      <c r="I77559" s="1" t="e">
        <f t="shared" si="7258"/>
        <v>#VALUE!</v>
      </c>
      <c r="J77559" s="1" t="s">
        <v>1980</v>
      </c>
      <c r="K77559" s="1" t="s">
        <v>1464</v>
      </c>
    </row>
    <row r="77560" spans="1:15" x14ac:dyDescent="0.25">
      <c r="A77560" s="1">
        <v>77560</v>
      </c>
      <c r="B77560" s="1" t="b">
        <f>IF(AND(G77560=TRUE(),H77560=TRUE()),IFERROR(MATCH(LEFT(E77561,6),Sheet3!$3:$3,0)&gt;0,"No Section"),FALSE())</f>
        <v>0</v>
      </c>
      <c r="C77560" s="1">
        <f t="shared" si="7254"/>
        <v>61.74</v>
      </c>
      <c r="E77560" s="1" t="str">
        <f t="shared" si="7255"/>
        <v>061740_TE_SS_filler</v>
      </c>
      <c r="F77560" s="1" t="str">
        <f t="shared" si="7256"/>
        <v/>
      </c>
      <c r="G77560" s="1" t="b">
        <f t="shared" si="7259"/>
        <v>0</v>
      </c>
      <c r="H77560" s="1" t="b">
        <f t="shared" si="7257"/>
        <v>0</v>
      </c>
      <c r="I77560" s="1" t="e">
        <f t="shared" si="7258"/>
        <v>#VALUE!</v>
      </c>
      <c r="J77560" s="1" t="s">
        <v>1974</v>
      </c>
      <c r="K77560" s="1" t="s">
        <v>1471</v>
      </c>
    </row>
    <row r="77561" spans="1:15" x14ac:dyDescent="0.25">
      <c r="A77561" s="1">
        <v>77561</v>
      </c>
      <c r="B77561" s="1" t="b">
        <f>IF(AND(G77561=TRUE(),H77561=TRUE()),IFERROR(MATCH(LEFT(E77562,6),Sheet3!$3:$3,0)&gt;0,"No Section"),FALSE())</f>
        <v>0</v>
      </c>
      <c r="C77561" s="1">
        <f t="shared" si="7254"/>
        <v>61.74</v>
      </c>
      <c r="E77561" s="1" t="str">
        <f t="shared" si="7255"/>
        <v>061740_TE_SS_filler</v>
      </c>
      <c r="F77561" s="1" t="str">
        <f t="shared" si="7256"/>
        <v/>
      </c>
      <c r="G77561" s="1" t="b">
        <f t="shared" si="7259"/>
        <v>0</v>
      </c>
      <c r="H77561" s="1" t="b">
        <f t="shared" si="7257"/>
        <v>0</v>
      </c>
      <c r="I77561" s="1" t="e">
        <f t="shared" si="7258"/>
        <v>#VALUE!</v>
      </c>
      <c r="J77561" s="1" t="s">
        <v>1467</v>
      </c>
      <c r="K77561" s="1">
        <v>0</v>
      </c>
    </row>
    <row r="77562" spans="1:15" x14ac:dyDescent="0.25">
      <c r="A77562" s="1">
        <v>77562</v>
      </c>
      <c r="B77562" s="1" t="b">
        <f>IF(AND(G77562=TRUE(),H77562=TRUE()),IFERROR(MATCH(LEFT(E77563,6),Sheet3!$3:$3,0)&gt;0,"No Section"),FALSE())</f>
        <v>0</v>
      </c>
      <c r="C77562" s="1">
        <f t="shared" si="7254"/>
        <v>61.74</v>
      </c>
      <c r="E77562" s="1" t="str">
        <f t="shared" si="7255"/>
        <v>061740_TE_SS_filler</v>
      </c>
      <c r="F77562" s="1" t="str">
        <f t="shared" si="7256"/>
        <v/>
      </c>
      <c r="G77562" s="1" t="b">
        <f t="shared" si="7259"/>
        <v>0</v>
      </c>
      <c r="H77562" s="1" t="b">
        <f t="shared" si="7257"/>
        <v>0</v>
      </c>
      <c r="I77562" s="1" t="e">
        <f t="shared" si="7258"/>
        <v>#VALUE!</v>
      </c>
      <c r="J77562" s="1" t="s">
        <v>1981</v>
      </c>
      <c r="K77562" s="1">
        <v>48080</v>
      </c>
      <c r="L77562" s="1">
        <v>48083</v>
      </c>
      <c r="M77562" s="1">
        <v>49092</v>
      </c>
      <c r="N77562" s="1">
        <v>49089</v>
      </c>
    </row>
    <row r="77563" spans="1:15" x14ac:dyDescent="0.25">
      <c r="A77563" s="1">
        <v>77563</v>
      </c>
      <c r="B77563" s="1" t="b">
        <f>IF(AND(G77563=TRUE(),H77563=TRUE()),IFERROR(MATCH(LEFT(E77564,6),Sheet3!$3:$3,0)&gt;0,"No Section"),FALSE())</f>
        <v>0</v>
      </c>
      <c r="C77563" s="1">
        <f t="shared" si="7254"/>
        <v>61.74</v>
      </c>
      <c r="E77563" s="1" t="str">
        <f t="shared" si="7255"/>
        <v>061740_TE_SS_filler</v>
      </c>
      <c r="F77563" s="1" t="str">
        <f t="shared" si="7256"/>
        <v/>
      </c>
      <c r="G77563" s="1" t="b">
        <f t="shared" si="7259"/>
        <v>0</v>
      </c>
      <c r="H77563" s="1" t="b">
        <f t="shared" si="7257"/>
        <v>0</v>
      </c>
      <c r="I77563" s="1" t="e">
        <f t="shared" si="7258"/>
        <v>#VALUE!</v>
      </c>
      <c r="J77563" s="1" t="s">
        <v>1982</v>
      </c>
      <c r="M77563" s="1">
        <v>32</v>
      </c>
      <c r="N77563" s="1">
        <v>1049</v>
      </c>
      <c r="O77563" s="1">
        <v>853</v>
      </c>
    </row>
    <row r="77564" spans="1:15" x14ac:dyDescent="0.25">
      <c r="A77564" s="1">
        <v>77564</v>
      </c>
      <c r="B77564" s="1" t="b">
        <f>IF(AND(G77564=TRUE(),H77564=TRUE()),IFERROR(MATCH(LEFT(E77565,6),Sheet3!$3:$3,0)&gt;0,"No Section"),FALSE())</f>
        <v>0</v>
      </c>
      <c r="C77564" s="1">
        <f t="shared" si="7254"/>
        <v>61.74</v>
      </c>
      <c r="E77564" s="1" t="str">
        <f t="shared" si="7255"/>
        <v>061740_TE_SS_filler</v>
      </c>
      <c r="F77564" s="1" t="str">
        <f t="shared" si="7256"/>
        <v/>
      </c>
      <c r="G77564" s="1" t="b">
        <f t="shared" si="7259"/>
        <v>0</v>
      </c>
      <c r="H77564" s="1" t="b">
        <f t="shared" si="7257"/>
        <v>0</v>
      </c>
      <c r="I77564" s="1" t="e">
        <f t="shared" si="7258"/>
        <v>#VALUE!</v>
      </c>
      <c r="J77564" s="1" t="s">
        <v>1980</v>
      </c>
      <c r="K77564" s="1" t="s">
        <v>1464</v>
      </c>
    </row>
    <row r="77565" spans="1:15" x14ac:dyDescent="0.25">
      <c r="A77565" s="1">
        <v>77565</v>
      </c>
      <c r="B77565" s="1" t="b">
        <f>IF(AND(G77565=TRUE(),H77565=TRUE()),IFERROR(MATCH(LEFT(E77566,6),Sheet3!$3:$3,0)&gt;0,"No Section"),FALSE())</f>
        <v>0</v>
      </c>
      <c r="C77565" s="1">
        <f t="shared" si="7254"/>
        <v>61.74</v>
      </c>
      <c r="E77565" s="1" t="str">
        <f t="shared" si="7255"/>
        <v>061740_TE_SS_filler</v>
      </c>
      <c r="F77565" s="1" t="str">
        <f t="shared" si="7256"/>
        <v/>
      </c>
      <c r="G77565" s="1" t="b">
        <f t="shared" si="7259"/>
        <v>0</v>
      </c>
      <c r="H77565" s="1" t="b">
        <f t="shared" si="7257"/>
        <v>0</v>
      </c>
      <c r="I77565" s="1" t="e">
        <f t="shared" si="7258"/>
        <v>#VALUE!</v>
      </c>
      <c r="J77565" s="1" t="s">
        <v>1974</v>
      </c>
      <c r="K77565" s="1" t="s">
        <v>1471</v>
      </c>
    </row>
    <row r="77566" spans="1:15" x14ac:dyDescent="0.25">
      <c r="A77566" s="1">
        <v>77566</v>
      </c>
      <c r="B77566" s="1" t="b">
        <f>IF(AND(G77566=TRUE(),H77566=TRUE()),IFERROR(MATCH(LEFT(E77567,6),Sheet3!$3:$3,0)&gt;0,"No Section"),FALSE())</f>
        <v>0</v>
      </c>
      <c r="C77566" s="1">
        <f t="shared" si="7254"/>
        <v>61.74</v>
      </c>
      <c r="E77566" s="1" t="str">
        <f t="shared" si="7255"/>
        <v>061740_TE_SS_filler</v>
      </c>
      <c r="F77566" s="1" t="str">
        <f t="shared" si="7256"/>
        <v/>
      </c>
      <c r="G77566" s="1" t="b">
        <f t="shared" si="7259"/>
        <v>0</v>
      </c>
      <c r="H77566" s="1" t="b">
        <f t="shared" si="7257"/>
        <v>0</v>
      </c>
      <c r="I77566" s="1" t="e">
        <f t="shared" si="7258"/>
        <v>#VALUE!</v>
      </c>
      <c r="J77566" s="1" t="s">
        <v>1467</v>
      </c>
      <c r="K77566" s="1">
        <v>0</v>
      </c>
    </row>
    <row r="77567" spans="1:15" x14ac:dyDescent="0.25">
      <c r="A77567" s="1">
        <v>77567</v>
      </c>
      <c r="B77567" s="1" t="b">
        <f>IF(AND(G77567=TRUE(),H77567=TRUE()),IFERROR(MATCH(LEFT(E77568,6),Sheet3!$3:$3,0)&gt;0,"No Section"),FALSE())</f>
        <v>0</v>
      </c>
      <c r="C77567" s="1">
        <f t="shared" si="7254"/>
        <v>61.74</v>
      </c>
      <c r="E77567" s="1" t="str">
        <f t="shared" si="7255"/>
        <v>061740_TE_SS_filler</v>
      </c>
      <c r="F77567" s="1" t="str">
        <f t="shared" si="7256"/>
        <v/>
      </c>
      <c r="G77567" s="1" t="b">
        <f t="shared" si="7259"/>
        <v>0</v>
      </c>
      <c r="H77567" s="1" t="b">
        <f t="shared" si="7257"/>
        <v>0</v>
      </c>
      <c r="I77567" s="1" t="e">
        <f t="shared" si="7258"/>
        <v>#VALUE!</v>
      </c>
      <c r="J77567" s="1" t="s">
        <v>1981</v>
      </c>
      <c r="K77567" s="1">
        <v>48083</v>
      </c>
      <c r="L77567" s="1">
        <v>48088</v>
      </c>
      <c r="M77567" s="1">
        <v>49099</v>
      </c>
      <c r="N77567" s="1">
        <v>49092</v>
      </c>
    </row>
    <row r="77568" spans="1:15" x14ac:dyDescent="0.25">
      <c r="A77568" s="1">
        <v>77568</v>
      </c>
      <c r="B77568" s="1" t="b">
        <f>IF(AND(G77568=TRUE(),H77568=TRUE()),IFERROR(MATCH(LEFT(E77569,6),Sheet3!$3:$3,0)&gt;0,"No Section"),FALSE())</f>
        <v>0</v>
      </c>
      <c r="C77568" s="1">
        <f t="shared" si="7254"/>
        <v>61.74</v>
      </c>
      <c r="E77568" s="1" t="str">
        <f t="shared" si="7255"/>
        <v>061740_TE_SS_filler</v>
      </c>
      <c r="F77568" s="1" t="str">
        <f t="shared" si="7256"/>
        <v/>
      </c>
      <c r="G77568" s="1" t="b">
        <f t="shared" si="7259"/>
        <v>0</v>
      </c>
      <c r="H77568" s="1" t="b">
        <f t="shared" si="7257"/>
        <v>0</v>
      </c>
      <c r="I77568" s="1" t="e">
        <f t="shared" si="7258"/>
        <v>#VALUE!</v>
      </c>
      <c r="J77568" s="1" t="s">
        <v>1982</v>
      </c>
      <c r="M77568" s="1">
        <v>32</v>
      </c>
      <c r="N77568" s="1">
        <v>1049</v>
      </c>
      <c r="O77568" s="1">
        <v>864</v>
      </c>
    </row>
    <row r="77569" spans="1:15" x14ac:dyDescent="0.25">
      <c r="A77569" s="1">
        <v>77569</v>
      </c>
      <c r="B77569" s="1" t="b">
        <f>IF(AND(G77569=TRUE(),H77569=TRUE()),IFERROR(MATCH(LEFT(E77570,6),Sheet3!$3:$3,0)&gt;0,"No Section"),FALSE())</f>
        <v>0</v>
      </c>
      <c r="C77569" s="1">
        <f t="shared" si="7254"/>
        <v>61.74</v>
      </c>
      <c r="E77569" s="1" t="str">
        <f t="shared" si="7255"/>
        <v>061740_TE_SS_filler</v>
      </c>
      <c r="F77569" s="1" t="str">
        <f t="shared" si="7256"/>
        <v/>
      </c>
      <c r="G77569" s="1" t="b">
        <f t="shared" si="7259"/>
        <v>0</v>
      </c>
      <c r="H77569" s="1" t="b">
        <f t="shared" si="7257"/>
        <v>0</v>
      </c>
      <c r="I77569" s="1" t="e">
        <f t="shared" si="7258"/>
        <v>#VALUE!</v>
      </c>
      <c r="J77569" s="1" t="s">
        <v>1980</v>
      </c>
      <c r="K77569" s="1" t="s">
        <v>1464</v>
      </c>
    </row>
    <row r="77570" spans="1:15" x14ac:dyDescent="0.25">
      <c r="A77570" s="1">
        <v>77570</v>
      </c>
      <c r="B77570" s="1" t="b">
        <f>IF(AND(G77570=TRUE(),H77570=TRUE()),IFERROR(MATCH(LEFT(E77571,6),Sheet3!$3:$3,0)&gt;0,"No Section"),FALSE())</f>
        <v>0</v>
      </c>
      <c r="C77570" s="1">
        <f t="shared" si="7254"/>
        <v>61.74</v>
      </c>
      <c r="E77570" s="1" t="str">
        <f t="shared" si="7255"/>
        <v>061740_TE_SS_filler</v>
      </c>
      <c r="F77570" s="1" t="str">
        <f t="shared" si="7256"/>
        <v/>
      </c>
      <c r="G77570" s="1" t="b">
        <f t="shared" si="7259"/>
        <v>0</v>
      </c>
      <c r="H77570" s="1" t="b">
        <f t="shared" si="7257"/>
        <v>0</v>
      </c>
      <c r="I77570" s="1" t="e">
        <f t="shared" si="7258"/>
        <v>#VALUE!</v>
      </c>
      <c r="J77570" s="1" t="s">
        <v>1974</v>
      </c>
      <c r="K77570" s="1" t="s">
        <v>1471</v>
      </c>
    </row>
    <row r="77571" spans="1:15" x14ac:dyDescent="0.25">
      <c r="A77571" s="1">
        <v>77571</v>
      </c>
      <c r="B77571" s="1" t="b">
        <f>IF(AND(G77571=TRUE(),H77571=TRUE()),IFERROR(MATCH(LEFT(E77572,6),Sheet3!$3:$3,0)&gt;0,"No Section"),FALSE())</f>
        <v>0</v>
      </c>
      <c r="C77571" s="1">
        <f t="shared" si="7254"/>
        <v>61.74</v>
      </c>
      <c r="E77571" s="1" t="str">
        <f t="shared" si="7255"/>
        <v>061740_TE_SS_filler</v>
      </c>
      <c r="F77571" s="1" t="str">
        <f t="shared" si="7256"/>
        <v/>
      </c>
      <c r="G77571" s="1" t="b">
        <f t="shared" si="7259"/>
        <v>0</v>
      </c>
      <c r="H77571" s="1" t="b">
        <f t="shared" si="7257"/>
        <v>0</v>
      </c>
      <c r="I77571" s="1" t="e">
        <f t="shared" si="7258"/>
        <v>#VALUE!</v>
      </c>
      <c r="J77571" s="1" t="s">
        <v>1467</v>
      </c>
      <c r="K77571" s="1">
        <v>0</v>
      </c>
    </row>
    <row r="77572" spans="1:15" x14ac:dyDescent="0.25">
      <c r="A77572" s="1">
        <v>77572</v>
      </c>
      <c r="B77572" s="1" t="b">
        <f>IF(AND(G77572=TRUE(),H77572=TRUE()),IFERROR(MATCH(LEFT(E77573,6),Sheet3!$3:$3,0)&gt;0,"No Section"),FALSE())</f>
        <v>0</v>
      </c>
      <c r="C77572" s="1">
        <f t="shared" si="7254"/>
        <v>61.74</v>
      </c>
      <c r="E77572" s="1" t="str">
        <f t="shared" si="7255"/>
        <v>061740_TE_SS_filler</v>
      </c>
      <c r="F77572" s="1" t="str">
        <f t="shared" si="7256"/>
        <v/>
      </c>
      <c r="G77572" s="1" t="b">
        <f t="shared" si="7259"/>
        <v>0</v>
      </c>
      <c r="H77572" s="1" t="b">
        <f t="shared" si="7257"/>
        <v>0</v>
      </c>
      <c r="I77572" s="1" t="e">
        <f t="shared" si="7258"/>
        <v>#VALUE!</v>
      </c>
      <c r="J77572" s="1" t="s">
        <v>1981</v>
      </c>
      <c r="K77572" s="1">
        <v>48088</v>
      </c>
      <c r="L77572" s="1">
        <v>48094</v>
      </c>
      <c r="M77572" s="1">
        <v>49114</v>
      </c>
      <c r="N77572" s="1">
        <v>49099</v>
      </c>
    </row>
    <row r="77573" spans="1:15" x14ac:dyDescent="0.25">
      <c r="A77573" s="1">
        <v>77573</v>
      </c>
      <c r="B77573" s="1" t="b">
        <f>IF(AND(G77573=TRUE(),H77573=TRUE()),IFERROR(MATCH(LEFT(E77574,6),Sheet3!$3:$3,0)&gt;0,"No Section"),FALSE())</f>
        <v>0</v>
      </c>
      <c r="C77573" s="1">
        <f t="shared" si="7254"/>
        <v>61.74</v>
      </c>
      <c r="E77573" s="1" t="str">
        <f t="shared" si="7255"/>
        <v>061740_TE_SS_filler</v>
      </c>
      <c r="F77573" s="1" t="str">
        <f t="shared" si="7256"/>
        <v/>
      </c>
      <c r="G77573" s="1" t="b">
        <f t="shared" si="7259"/>
        <v>0</v>
      </c>
      <c r="H77573" s="1" t="b">
        <f t="shared" si="7257"/>
        <v>0</v>
      </c>
      <c r="I77573" s="1" t="e">
        <f t="shared" si="7258"/>
        <v>#VALUE!</v>
      </c>
      <c r="J77573" s="1" t="s">
        <v>1982</v>
      </c>
      <c r="M77573" s="1">
        <v>32</v>
      </c>
      <c r="N77573" s="1">
        <v>1049</v>
      </c>
      <c r="O77573" s="1">
        <v>856</v>
      </c>
    </row>
    <row r="77574" spans="1:15" x14ac:dyDescent="0.25">
      <c r="A77574" s="1">
        <v>77574</v>
      </c>
      <c r="B77574" s="1" t="b">
        <f>IF(AND(G77574=TRUE(),H77574=TRUE()),IFERROR(MATCH(LEFT(E77575,6),Sheet3!$3:$3,0)&gt;0,"No Section"),FALSE())</f>
        <v>0</v>
      </c>
      <c r="C77574" s="1">
        <f t="shared" si="7254"/>
        <v>61.74</v>
      </c>
      <c r="E77574" s="1" t="str">
        <f t="shared" si="7255"/>
        <v>061740_TE_SS_filler</v>
      </c>
      <c r="F77574" s="1" t="str">
        <f t="shared" si="7256"/>
        <v/>
      </c>
      <c r="G77574" s="1" t="b">
        <f t="shared" si="7259"/>
        <v>0</v>
      </c>
      <c r="H77574" s="1" t="b">
        <f t="shared" si="7257"/>
        <v>0</v>
      </c>
      <c r="I77574" s="1" t="e">
        <f t="shared" si="7258"/>
        <v>#VALUE!</v>
      </c>
      <c r="J77574" s="1" t="s">
        <v>1980</v>
      </c>
      <c r="K77574" s="1" t="s">
        <v>1464</v>
      </c>
    </row>
    <row r="77575" spans="1:15" x14ac:dyDescent="0.25">
      <c r="A77575" s="1">
        <v>77575</v>
      </c>
      <c r="B77575" s="1" t="b">
        <f>IF(AND(G77575=TRUE(),H77575=TRUE()),IFERROR(MATCH(LEFT(E77576,6),Sheet3!$3:$3,0)&gt;0,"No Section"),FALSE())</f>
        <v>0</v>
      </c>
      <c r="C77575" s="1">
        <f t="shared" si="7254"/>
        <v>61.74</v>
      </c>
      <c r="E77575" s="1" t="str">
        <f t="shared" si="7255"/>
        <v>061740_TE_SS_filler</v>
      </c>
      <c r="F77575" s="1" t="str">
        <f t="shared" si="7256"/>
        <v/>
      </c>
      <c r="G77575" s="1" t="b">
        <f t="shared" si="7259"/>
        <v>0</v>
      </c>
      <c r="H77575" s="1" t="b">
        <f t="shared" si="7257"/>
        <v>0</v>
      </c>
      <c r="I77575" s="1" t="e">
        <f t="shared" si="7258"/>
        <v>#VALUE!</v>
      </c>
      <c r="J77575" s="1" t="s">
        <v>1974</v>
      </c>
      <c r="K77575" s="1" t="s">
        <v>1471</v>
      </c>
    </row>
    <row r="77576" spans="1:15" x14ac:dyDescent="0.25">
      <c r="A77576" s="1">
        <v>77576</v>
      </c>
      <c r="B77576" s="1" t="b">
        <f>IF(AND(G77576=TRUE(),H77576=TRUE()),IFERROR(MATCH(LEFT(E77577,6),Sheet3!$3:$3,0)&gt;0,"No Section"),FALSE())</f>
        <v>0</v>
      </c>
      <c r="C77576" s="1">
        <f t="shared" si="7254"/>
        <v>61.74</v>
      </c>
      <c r="E77576" s="1" t="str">
        <f t="shared" si="7255"/>
        <v>061740_TE_SS_filler</v>
      </c>
      <c r="F77576" s="1" t="str">
        <f t="shared" si="7256"/>
        <v/>
      </c>
      <c r="G77576" s="1" t="b">
        <f t="shared" si="7259"/>
        <v>0</v>
      </c>
      <c r="H77576" s="1" t="b">
        <f t="shared" si="7257"/>
        <v>0</v>
      </c>
      <c r="I77576" s="1" t="e">
        <f t="shared" si="7258"/>
        <v>#VALUE!</v>
      </c>
      <c r="J77576" s="1" t="s">
        <v>1467</v>
      </c>
      <c r="K77576" s="1">
        <v>0</v>
      </c>
    </row>
    <row r="77577" spans="1:15" x14ac:dyDescent="0.25">
      <c r="A77577" s="1">
        <v>77577</v>
      </c>
      <c r="B77577" s="1" t="b">
        <f>IF(AND(G77577=TRUE(),H77577=TRUE()),IFERROR(MATCH(LEFT(E77578,6),Sheet3!$3:$3,0)&gt;0,"No Section"),FALSE())</f>
        <v>0</v>
      </c>
      <c r="C77577" s="1">
        <f t="shared" si="7254"/>
        <v>61.74</v>
      </c>
      <c r="E77577" s="1" t="str">
        <f t="shared" si="7255"/>
        <v>061740_TE_SS_filler</v>
      </c>
      <c r="F77577" s="1" t="str">
        <f t="shared" si="7256"/>
        <v/>
      </c>
      <c r="G77577" s="1" t="b">
        <f t="shared" si="7259"/>
        <v>0</v>
      </c>
      <c r="H77577" s="1" t="b">
        <f t="shared" si="7257"/>
        <v>0</v>
      </c>
      <c r="I77577" s="1" t="e">
        <f t="shared" si="7258"/>
        <v>#VALUE!</v>
      </c>
      <c r="J77577" s="1" t="s">
        <v>1467</v>
      </c>
      <c r="K77577" s="1">
        <v>1</v>
      </c>
    </row>
    <row r="77578" spans="1:15" x14ac:dyDescent="0.25">
      <c r="A77578" s="1">
        <v>77578</v>
      </c>
      <c r="B77578" s="1" t="b">
        <f>IF(AND(G77578=TRUE(),H77578=TRUE()),IFERROR(MATCH(LEFT(E77579,6),Sheet3!$3:$3,0)&gt;0,"No Section"),FALSE())</f>
        <v>0</v>
      </c>
      <c r="C77578" s="1">
        <f t="shared" si="7254"/>
        <v>61.74</v>
      </c>
      <c r="E77578" s="1" t="str">
        <f t="shared" si="7255"/>
        <v>061740_TE_SS_filler</v>
      </c>
      <c r="F77578" s="1" t="str">
        <f t="shared" si="7256"/>
        <v/>
      </c>
      <c r="G77578" s="1" t="b">
        <f t="shared" si="7259"/>
        <v>0</v>
      </c>
      <c r="H77578" s="1" t="b">
        <f t="shared" si="7257"/>
        <v>0</v>
      </c>
      <c r="I77578" s="1" t="e">
        <f t="shared" si="7258"/>
        <v>#VALUE!</v>
      </c>
      <c r="J77578" s="1" t="s">
        <v>1981</v>
      </c>
      <c r="K77578" s="1">
        <v>48094</v>
      </c>
      <c r="L77578" s="1">
        <v>48001</v>
      </c>
      <c r="M77578" s="1">
        <v>49001</v>
      </c>
      <c r="N77578" s="1">
        <v>49114</v>
      </c>
    </row>
    <row r="77579" spans="1:15" x14ac:dyDescent="0.25">
      <c r="A77579" s="1">
        <v>77579</v>
      </c>
      <c r="B77579" s="1" t="b">
        <f>IF(AND(G77579=TRUE(),H77579=TRUE()),IFERROR(MATCH(LEFT(E77580,6),Sheet3!$3:$3,0)&gt;0,"No Section"),FALSE())</f>
        <v>0</v>
      </c>
      <c r="C77579" s="1">
        <f t="shared" si="7254"/>
        <v>61.74</v>
      </c>
      <c r="E77579" s="1" t="str">
        <f t="shared" si="7255"/>
        <v>061740_TE_SS_filler</v>
      </c>
      <c r="F77579" s="1" t="str">
        <f t="shared" si="7256"/>
        <v/>
      </c>
      <c r="G77579" s="1" t="b">
        <f t="shared" si="7259"/>
        <v>0</v>
      </c>
      <c r="H77579" s="1" t="b">
        <f t="shared" si="7257"/>
        <v>0</v>
      </c>
      <c r="I77579" s="1" t="e">
        <f t="shared" si="7258"/>
        <v>#VALUE!</v>
      </c>
      <c r="J77579" s="1" t="s">
        <v>1982</v>
      </c>
      <c r="M77579" s="1">
        <v>32</v>
      </c>
      <c r="N77579" s="1">
        <v>1049</v>
      </c>
      <c r="O77579" s="1">
        <v>854</v>
      </c>
    </row>
    <row r="77580" spans="1:15" x14ac:dyDescent="0.25">
      <c r="A77580" s="1">
        <v>77580</v>
      </c>
      <c r="B77580" s="1" t="b">
        <f>IF(AND(G77580=TRUE(),H77580=TRUE()),IFERROR(MATCH(LEFT(E77581,6),Sheet3!$3:$3,0)&gt;0,"No Section"),FALSE())</f>
        <v>0</v>
      </c>
      <c r="C77580" s="1">
        <f t="shared" si="7254"/>
        <v>61.74</v>
      </c>
      <c r="E77580" s="1" t="str">
        <f t="shared" si="7255"/>
        <v>061740_TE_SS_filler</v>
      </c>
      <c r="F77580" s="1" t="str">
        <f t="shared" si="7256"/>
        <v/>
      </c>
      <c r="G77580" s="1" t="b">
        <f t="shared" si="7259"/>
        <v>0</v>
      </c>
      <c r="H77580" s="1" t="b">
        <f t="shared" si="7257"/>
        <v>0</v>
      </c>
      <c r="I77580" s="1" t="e">
        <f t="shared" si="7258"/>
        <v>#VALUE!</v>
      </c>
    </row>
    <row r="77581" spans="1:15" x14ac:dyDescent="0.25">
      <c r="A77581" s="1">
        <v>77581</v>
      </c>
      <c r="B77581" s="1" t="b">
        <f>IF(AND(G77581=TRUE(),H77581=TRUE()),IFERROR(MATCH(LEFT(E77582,6),Sheet3!$3:$3,0)&gt;0,"No Section"),FALSE())</f>
        <v>0</v>
      </c>
      <c r="C77581" s="1">
        <f t="shared" si="7254"/>
        <v>61.74</v>
      </c>
      <c r="E77581" s="1" t="str">
        <f t="shared" si="7255"/>
        <v>061740_TE_SS_filler</v>
      </c>
      <c r="F77581" s="1" t="str">
        <f t="shared" si="7256"/>
        <v/>
      </c>
      <c r="G77581" s="1" t="b">
        <f t="shared" si="7259"/>
        <v>0</v>
      </c>
      <c r="H77581" s="1" t="b">
        <f t="shared" si="7257"/>
        <v>0</v>
      </c>
      <c r="I77581" s="1" t="e">
        <f t="shared" si="7258"/>
        <v>#VALUE!</v>
      </c>
      <c r="J77581" s="1" t="s">
        <v>1980</v>
      </c>
      <c r="K77581" s="1" t="s">
        <v>1464</v>
      </c>
    </row>
    <row r="77582" spans="1:15" x14ac:dyDescent="0.25">
      <c r="A77582" s="1">
        <v>77582</v>
      </c>
      <c r="B77582" s="1" t="b">
        <f>IF(AND(G77582=TRUE(),H77582=TRUE()),IFERROR(MATCH(LEFT(E77583,6),Sheet3!$3:$3,0)&gt;0,"No Section"),FALSE())</f>
        <v>0</v>
      </c>
      <c r="C77582" s="1">
        <f t="shared" si="7254"/>
        <v>61.74</v>
      </c>
      <c r="E77582" s="1" t="str">
        <f t="shared" si="7255"/>
        <v>061740_TE_SS_filler</v>
      </c>
      <c r="F77582" s="1" t="str">
        <f t="shared" si="7256"/>
        <v/>
      </c>
      <c r="G77582" s="1" t="b">
        <f t="shared" si="7259"/>
        <v>0</v>
      </c>
      <c r="H77582" s="1" t="b">
        <f t="shared" si="7257"/>
        <v>0</v>
      </c>
      <c r="I77582" s="1" t="e">
        <f t="shared" si="7258"/>
        <v>#VALUE!</v>
      </c>
      <c r="J77582" s="1" t="s">
        <v>1974</v>
      </c>
      <c r="K77582" s="1" t="s">
        <v>1471</v>
      </c>
    </row>
    <row r="77583" spans="1:15" x14ac:dyDescent="0.25">
      <c r="A77583" s="1">
        <v>77583</v>
      </c>
      <c r="B77583" s="1" t="b">
        <f>IF(AND(G77583=TRUE(),H77583=TRUE()),IFERROR(MATCH(LEFT(E77584,6),Sheet3!$3:$3,0)&gt;0,"No Section"),FALSE())</f>
        <v>0</v>
      </c>
      <c r="C77583" s="1">
        <f t="shared" si="7254"/>
        <v>61.74</v>
      </c>
      <c r="E77583" s="1" t="str">
        <f t="shared" si="7255"/>
        <v>061740_TE_SS_filler</v>
      </c>
      <c r="F77583" s="1" t="str">
        <f t="shared" si="7256"/>
        <v/>
      </c>
      <c r="G77583" s="1" t="b">
        <f t="shared" si="7259"/>
        <v>0</v>
      </c>
      <c r="H77583" s="1" t="b">
        <f t="shared" si="7257"/>
        <v>0</v>
      </c>
      <c r="I77583" s="1" t="e">
        <f t="shared" si="7258"/>
        <v>#VALUE!</v>
      </c>
      <c r="J77583" s="1" t="s">
        <v>1467</v>
      </c>
      <c r="K77583" s="1">
        <v>0</v>
      </c>
    </row>
    <row r="77584" spans="1:15" x14ac:dyDescent="0.25">
      <c r="A77584" s="1">
        <v>77584</v>
      </c>
      <c r="B77584" s="1" t="b">
        <f>IF(AND(G77584=TRUE(),H77584=TRUE()),IFERROR(MATCH(LEFT(E77585,6),Sheet3!$3:$3,0)&gt;0,"No Section"),FALSE())</f>
        <v>0</v>
      </c>
      <c r="C77584" s="1">
        <f t="shared" si="7254"/>
        <v>61.74</v>
      </c>
      <c r="E77584" s="1" t="str">
        <f t="shared" si="7255"/>
        <v>061740_TE_SS_filler</v>
      </c>
      <c r="F77584" s="1" t="str">
        <f t="shared" si="7256"/>
        <v/>
      </c>
      <c r="G77584" s="1" t="b">
        <f t="shared" si="7259"/>
        <v>0</v>
      </c>
      <c r="H77584" s="1" t="b">
        <f t="shared" si="7257"/>
        <v>0</v>
      </c>
      <c r="I77584" s="1" t="e">
        <f t="shared" si="7258"/>
        <v>#VALUE!</v>
      </c>
      <c r="J77584" s="1" t="s">
        <v>1467</v>
      </c>
      <c r="K77584" s="1">
        <v>1</v>
      </c>
    </row>
    <row r="77585" spans="1:15" x14ac:dyDescent="0.25">
      <c r="A77585" s="1">
        <v>77585</v>
      </c>
      <c r="B77585" s="1" t="b">
        <f>IF(AND(G77585=TRUE(),H77585=TRUE()),IFERROR(MATCH(LEFT(E77586,6),Sheet3!$3:$3,0)&gt;0,"No Section"),FALSE())</f>
        <v>0</v>
      </c>
      <c r="C77585" s="1">
        <f t="shared" si="7254"/>
        <v>61.74</v>
      </c>
      <c r="E77585" s="1" t="str">
        <f t="shared" si="7255"/>
        <v>061740_TE_SS_filler</v>
      </c>
      <c r="F77585" s="1" t="str">
        <f t="shared" si="7256"/>
        <v/>
      </c>
      <c r="G77585" s="1" t="b">
        <f t="shared" si="7259"/>
        <v>0</v>
      </c>
      <c r="H77585" s="1" t="b">
        <f t="shared" si="7257"/>
        <v>0</v>
      </c>
      <c r="I77585" s="1" t="e">
        <f t="shared" si="7258"/>
        <v>#VALUE!</v>
      </c>
      <c r="J77585" s="1" t="s">
        <v>1981</v>
      </c>
      <c r="K77585" s="1">
        <v>49001</v>
      </c>
      <c r="L77585" s="1">
        <v>49002</v>
      </c>
      <c r="M77585" s="1">
        <v>50002</v>
      </c>
      <c r="N77585" s="1">
        <v>50001</v>
      </c>
    </row>
    <row r="77586" spans="1:15" x14ac:dyDescent="0.25">
      <c r="A77586" s="1">
        <v>77586</v>
      </c>
      <c r="B77586" s="1" t="b">
        <f>IF(AND(G77586=TRUE(),H77586=TRUE()),IFERROR(MATCH(LEFT(E77587,6),Sheet3!$3:$3,0)&gt;0,"No Section"),FALSE())</f>
        <v>0</v>
      </c>
      <c r="C77586" s="1">
        <f t="shared" si="7254"/>
        <v>61.74</v>
      </c>
      <c r="E77586" s="1" t="str">
        <f t="shared" si="7255"/>
        <v>061740_TE_SS_filler</v>
      </c>
      <c r="F77586" s="1" t="str">
        <f t="shared" si="7256"/>
        <v/>
      </c>
      <c r="G77586" s="1" t="b">
        <f t="shared" si="7259"/>
        <v>0</v>
      </c>
      <c r="H77586" s="1" t="b">
        <f t="shared" si="7257"/>
        <v>0</v>
      </c>
      <c r="I77586" s="1" t="e">
        <f t="shared" si="7258"/>
        <v>#VALUE!</v>
      </c>
      <c r="J77586" s="1" t="s">
        <v>1982</v>
      </c>
      <c r="M77586" s="1">
        <v>32</v>
      </c>
      <c r="N77586" s="1">
        <v>1050</v>
      </c>
      <c r="O77586" s="1">
        <v>866</v>
      </c>
    </row>
    <row r="77587" spans="1:15" x14ac:dyDescent="0.25">
      <c r="A77587" s="1">
        <v>77587</v>
      </c>
      <c r="B77587" s="1" t="b">
        <f>IF(AND(G77587=TRUE(),H77587=TRUE()),IFERROR(MATCH(LEFT(E77588,6),Sheet3!$3:$3,0)&gt;0,"No Section"),FALSE())</f>
        <v>0</v>
      </c>
      <c r="C77587" s="1">
        <f t="shared" si="7254"/>
        <v>61.74</v>
      </c>
      <c r="E77587" s="1" t="str">
        <f t="shared" si="7255"/>
        <v>061740_TE_SS_filler</v>
      </c>
      <c r="F77587" s="1" t="str">
        <f t="shared" si="7256"/>
        <v/>
      </c>
      <c r="G77587" s="1" t="b">
        <f t="shared" si="7259"/>
        <v>0</v>
      </c>
      <c r="H77587" s="1" t="b">
        <f t="shared" si="7257"/>
        <v>0</v>
      </c>
      <c r="I77587" s="1" t="e">
        <f t="shared" si="7258"/>
        <v>#VALUE!</v>
      </c>
      <c r="J77587" s="1" t="s">
        <v>1980</v>
      </c>
      <c r="K77587" s="1" t="s">
        <v>1464</v>
      </c>
    </row>
    <row r="77588" spans="1:15" x14ac:dyDescent="0.25">
      <c r="A77588" s="1">
        <v>77588</v>
      </c>
      <c r="B77588" s="1" t="b">
        <f>IF(AND(G77588=TRUE(),H77588=TRUE()),IFERROR(MATCH(LEFT(E77589,6),Sheet3!$3:$3,0)&gt;0,"No Section"),FALSE())</f>
        <v>0</v>
      </c>
      <c r="C77588" s="1">
        <f t="shared" ref="C77588:C77651" si="7260">LEFT(E77588,6)/1000</f>
        <v>61.74</v>
      </c>
      <c r="E77588" s="1" t="str">
        <f t="shared" ref="E77588:E77651" si="7261">IF(J77589=$J$149,RIGHT(J77588,LEN(J77588)-5),E77587)</f>
        <v>061740_TE_SS_filler</v>
      </c>
      <c r="F77588" s="1" t="str">
        <f t="shared" ref="F77588:F77651" si="7262">IF(J77588=$J$150,VLOOKUP(L77588,$U$2:$V$7,2,FALSE()),"")</f>
        <v/>
      </c>
      <c r="G77588" s="1" t="b">
        <f t="shared" si="7259"/>
        <v>0</v>
      </c>
      <c r="H77588" s="1" t="b">
        <f t="shared" ref="H77588:H77651" si="7263">IF(F77588=F77589,FALSE(),IF(J77588=$J$150,TRUE(),FALSE()))</f>
        <v>0</v>
      </c>
      <c r="I77588" s="1" t="e">
        <f t="shared" ref="I77588:I77651" si="7264">IF(F77588=F77587,I77587,0)+K77588</f>
        <v>#VALUE!</v>
      </c>
      <c r="J77588" s="1" t="s">
        <v>1974</v>
      </c>
      <c r="K77588" s="1" t="s">
        <v>1471</v>
      </c>
    </row>
    <row r="77589" spans="1:15" x14ac:dyDescent="0.25">
      <c r="A77589" s="1">
        <v>77589</v>
      </c>
      <c r="B77589" s="1" t="b">
        <f>IF(AND(G77589=TRUE(),H77589=TRUE()),IFERROR(MATCH(LEFT(E77590,6),Sheet3!$3:$3,0)&gt;0,"No Section"),FALSE())</f>
        <v>0</v>
      </c>
      <c r="C77589" s="1">
        <f t="shared" si="7260"/>
        <v>61.74</v>
      </c>
      <c r="E77589" s="1" t="str">
        <f t="shared" si="7261"/>
        <v>061740_TE_SS_filler</v>
      </c>
      <c r="F77589" s="1" t="str">
        <f t="shared" si="7262"/>
        <v/>
      </c>
      <c r="G77589" s="1" t="b">
        <f t="shared" ref="G77589:G77652" si="7265">IF(J77589=$J$149,IF(E77588=E77587,FALSE(),TRUE()),G77588)</f>
        <v>0</v>
      </c>
      <c r="H77589" s="1" t="b">
        <f t="shared" si="7263"/>
        <v>0</v>
      </c>
      <c r="I77589" s="1" t="e">
        <f t="shared" si="7264"/>
        <v>#VALUE!</v>
      </c>
      <c r="J77589" s="1" t="s">
        <v>1467</v>
      </c>
      <c r="K77589" s="1">
        <v>0</v>
      </c>
    </row>
    <row r="77590" spans="1:15" x14ac:dyDescent="0.25">
      <c r="A77590" s="1">
        <v>77590</v>
      </c>
      <c r="B77590" s="1" t="b">
        <f>IF(AND(G77590=TRUE(),H77590=TRUE()),IFERROR(MATCH(LEFT(E77591,6),Sheet3!$3:$3,0)&gt;0,"No Section"),FALSE())</f>
        <v>0</v>
      </c>
      <c r="C77590" s="1">
        <f t="shared" si="7260"/>
        <v>61.74</v>
      </c>
      <c r="E77590" s="1" t="str">
        <f t="shared" si="7261"/>
        <v>061740_TE_SS_filler</v>
      </c>
      <c r="F77590" s="1" t="str">
        <f t="shared" si="7262"/>
        <v/>
      </c>
      <c r="G77590" s="1" t="b">
        <f t="shared" si="7265"/>
        <v>0</v>
      </c>
      <c r="H77590" s="1" t="b">
        <f t="shared" si="7263"/>
        <v>0</v>
      </c>
      <c r="I77590" s="1" t="e">
        <f t="shared" si="7264"/>
        <v>#VALUE!</v>
      </c>
      <c r="J77590" s="1" t="s">
        <v>1981</v>
      </c>
      <c r="K77590" s="1">
        <v>49002</v>
      </c>
      <c r="L77590" s="1">
        <v>49018</v>
      </c>
      <c r="M77590" s="1">
        <v>50007</v>
      </c>
      <c r="N77590" s="1">
        <v>50002</v>
      </c>
    </row>
    <row r="77591" spans="1:15" x14ac:dyDescent="0.25">
      <c r="A77591" s="1">
        <v>77591</v>
      </c>
      <c r="B77591" s="1" t="b">
        <f>IF(AND(G77591=TRUE(),H77591=TRUE()),IFERROR(MATCH(LEFT(E77592,6),Sheet3!$3:$3,0)&gt;0,"No Section"),FALSE())</f>
        <v>0</v>
      </c>
      <c r="C77591" s="1">
        <f t="shared" si="7260"/>
        <v>61.74</v>
      </c>
      <c r="E77591" s="1" t="str">
        <f t="shared" si="7261"/>
        <v>061740_TE_SS_filler</v>
      </c>
      <c r="F77591" s="1" t="str">
        <f t="shared" si="7262"/>
        <v/>
      </c>
      <c r="G77591" s="1" t="b">
        <f t="shared" si="7265"/>
        <v>0</v>
      </c>
      <c r="H77591" s="1" t="b">
        <f t="shared" si="7263"/>
        <v>0</v>
      </c>
      <c r="I77591" s="1" t="e">
        <f t="shared" si="7264"/>
        <v>#VALUE!</v>
      </c>
      <c r="J77591" s="1" t="s">
        <v>1982</v>
      </c>
      <c r="M77591" s="1">
        <v>32</v>
      </c>
      <c r="N77591" s="1">
        <v>1050</v>
      </c>
      <c r="O77591" s="1">
        <v>868</v>
      </c>
    </row>
    <row r="77592" spans="1:15" x14ac:dyDescent="0.25">
      <c r="A77592" s="1">
        <v>77592</v>
      </c>
      <c r="B77592" s="1" t="b">
        <f>IF(AND(G77592=TRUE(),H77592=TRUE()),IFERROR(MATCH(LEFT(E77593,6),Sheet3!$3:$3,0)&gt;0,"No Section"),FALSE())</f>
        <v>0</v>
      </c>
      <c r="C77592" s="1">
        <f t="shared" si="7260"/>
        <v>61.74</v>
      </c>
      <c r="E77592" s="1" t="str">
        <f t="shared" si="7261"/>
        <v>061740_TE_SS_filler</v>
      </c>
      <c r="F77592" s="1" t="str">
        <f t="shared" si="7262"/>
        <v/>
      </c>
      <c r="G77592" s="1" t="b">
        <f t="shared" si="7265"/>
        <v>0</v>
      </c>
      <c r="H77592" s="1" t="b">
        <f t="shared" si="7263"/>
        <v>0</v>
      </c>
      <c r="I77592" s="1" t="e">
        <f t="shared" si="7264"/>
        <v>#VALUE!</v>
      </c>
      <c r="J77592" s="1" t="s">
        <v>1980</v>
      </c>
      <c r="K77592" s="1" t="s">
        <v>1464</v>
      </c>
    </row>
    <row r="77593" spans="1:15" x14ac:dyDescent="0.25">
      <c r="A77593" s="1">
        <v>77593</v>
      </c>
      <c r="B77593" s="1" t="b">
        <f>IF(AND(G77593=TRUE(),H77593=TRUE()),IFERROR(MATCH(LEFT(E77594,6),Sheet3!$3:$3,0)&gt;0,"No Section"),FALSE())</f>
        <v>0</v>
      </c>
      <c r="C77593" s="1">
        <f t="shared" si="7260"/>
        <v>61.74</v>
      </c>
      <c r="E77593" s="1" t="str">
        <f t="shared" si="7261"/>
        <v>061740_TE_SS_filler</v>
      </c>
      <c r="F77593" s="1" t="str">
        <f t="shared" si="7262"/>
        <v/>
      </c>
      <c r="G77593" s="1" t="b">
        <f t="shared" si="7265"/>
        <v>0</v>
      </c>
      <c r="H77593" s="1" t="b">
        <f t="shared" si="7263"/>
        <v>0</v>
      </c>
      <c r="I77593" s="1" t="e">
        <f t="shared" si="7264"/>
        <v>#VALUE!</v>
      </c>
      <c r="J77593" s="1" t="s">
        <v>1974</v>
      </c>
      <c r="K77593" s="1" t="s">
        <v>1471</v>
      </c>
    </row>
    <row r="77594" spans="1:15" x14ac:dyDescent="0.25">
      <c r="A77594" s="1">
        <v>77594</v>
      </c>
      <c r="B77594" s="1" t="b">
        <f>IF(AND(G77594=TRUE(),H77594=TRUE()),IFERROR(MATCH(LEFT(E77595,6),Sheet3!$3:$3,0)&gt;0,"No Section"),FALSE())</f>
        <v>0</v>
      </c>
      <c r="C77594" s="1">
        <f t="shared" si="7260"/>
        <v>61.74</v>
      </c>
      <c r="E77594" s="1" t="str">
        <f t="shared" si="7261"/>
        <v>061740_TE_SS_filler</v>
      </c>
      <c r="F77594" s="1" t="str">
        <f t="shared" si="7262"/>
        <v/>
      </c>
      <c r="G77594" s="1" t="b">
        <f t="shared" si="7265"/>
        <v>0</v>
      </c>
      <c r="H77594" s="1" t="b">
        <f t="shared" si="7263"/>
        <v>0</v>
      </c>
      <c r="I77594" s="1" t="e">
        <f t="shared" si="7264"/>
        <v>#VALUE!</v>
      </c>
      <c r="J77594" s="1" t="s">
        <v>1467</v>
      </c>
      <c r="K77594" s="1">
        <v>0</v>
      </c>
    </row>
    <row r="77595" spans="1:15" x14ac:dyDescent="0.25">
      <c r="A77595" s="1">
        <v>77595</v>
      </c>
      <c r="B77595" s="1" t="b">
        <f>IF(AND(G77595=TRUE(),H77595=TRUE()),IFERROR(MATCH(LEFT(E77596,6),Sheet3!$3:$3,0)&gt;0,"No Section"),FALSE())</f>
        <v>0</v>
      </c>
      <c r="C77595" s="1">
        <f t="shared" si="7260"/>
        <v>61.74</v>
      </c>
      <c r="E77595" s="1" t="str">
        <f t="shared" si="7261"/>
        <v>061740_TE_SS_filler</v>
      </c>
      <c r="F77595" s="1" t="str">
        <f t="shared" si="7262"/>
        <v/>
      </c>
      <c r="G77595" s="1" t="b">
        <f t="shared" si="7265"/>
        <v>0</v>
      </c>
      <c r="H77595" s="1" t="b">
        <f t="shared" si="7263"/>
        <v>0</v>
      </c>
      <c r="I77595" s="1" t="e">
        <f t="shared" si="7264"/>
        <v>#VALUE!</v>
      </c>
      <c r="J77595" s="1" t="s">
        <v>1981</v>
      </c>
      <c r="K77595" s="1">
        <v>49018</v>
      </c>
      <c r="L77595" s="1">
        <v>49024</v>
      </c>
      <c r="M77595" s="1">
        <v>50013</v>
      </c>
      <c r="N77595" s="1">
        <v>50007</v>
      </c>
    </row>
    <row r="77596" spans="1:15" x14ac:dyDescent="0.25">
      <c r="A77596" s="1">
        <v>77596</v>
      </c>
      <c r="B77596" s="1" t="b">
        <f>IF(AND(G77596=TRUE(),H77596=TRUE()),IFERROR(MATCH(LEFT(E77597,6),Sheet3!$3:$3,0)&gt;0,"No Section"),FALSE())</f>
        <v>0</v>
      </c>
      <c r="C77596" s="1">
        <f t="shared" si="7260"/>
        <v>61.74</v>
      </c>
      <c r="E77596" s="1" t="str">
        <f t="shared" si="7261"/>
        <v>061740_TE_SS_filler</v>
      </c>
      <c r="F77596" s="1" t="str">
        <f t="shared" si="7262"/>
        <v/>
      </c>
      <c r="G77596" s="1" t="b">
        <f t="shared" si="7265"/>
        <v>0</v>
      </c>
      <c r="H77596" s="1" t="b">
        <f t="shared" si="7263"/>
        <v>0</v>
      </c>
      <c r="I77596" s="1" t="e">
        <f t="shared" si="7264"/>
        <v>#VALUE!</v>
      </c>
      <c r="J77596" s="1" t="s">
        <v>1982</v>
      </c>
      <c r="M77596" s="1">
        <v>32</v>
      </c>
      <c r="N77596" s="1">
        <v>1050</v>
      </c>
      <c r="O77596" s="1">
        <v>881</v>
      </c>
    </row>
    <row r="77597" spans="1:15" x14ac:dyDescent="0.25">
      <c r="A77597" s="1">
        <v>77597</v>
      </c>
      <c r="B77597" s="1" t="b">
        <f>IF(AND(G77597=TRUE(),H77597=TRUE()),IFERROR(MATCH(LEFT(E77598,6),Sheet3!$3:$3,0)&gt;0,"No Section"),FALSE())</f>
        <v>0</v>
      </c>
      <c r="C77597" s="1">
        <f t="shared" si="7260"/>
        <v>61.74</v>
      </c>
      <c r="E77597" s="1" t="str">
        <f t="shared" si="7261"/>
        <v>061740_TE_SS_filler</v>
      </c>
      <c r="F77597" s="1" t="str">
        <f t="shared" si="7262"/>
        <v/>
      </c>
      <c r="G77597" s="1" t="b">
        <f t="shared" si="7265"/>
        <v>0</v>
      </c>
      <c r="H77597" s="1" t="b">
        <f t="shared" si="7263"/>
        <v>0</v>
      </c>
      <c r="I77597" s="1" t="e">
        <f t="shared" si="7264"/>
        <v>#VALUE!</v>
      </c>
      <c r="J77597" s="1" t="s">
        <v>1980</v>
      </c>
      <c r="K77597" s="1" t="s">
        <v>1464</v>
      </c>
    </row>
    <row r="77598" spans="1:15" x14ac:dyDescent="0.25">
      <c r="A77598" s="1">
        <v>77598</v>
      </c>
      <c r="B77598" s="1" t="b">
        <f>IF(AND(G77598=TRUE(),H77598=TRUE()),IFERROR(MATCH(LEFT(E77599,6),Sheet3!$3:$3,0)&gt;0,"No Section"),FALSE())</f>
        <v>0</v>
      </c>
      <c r="C77598" s="1">
        <f t="shared" si="7260"/>
        <v>61.74</v>
      </c>
      <c r="E77598" s="1" t="str">
        <f t="shared" si="7261"/>
        <v>061740_TE_SS_filler</v>
      </c>
      <c r="F77598" s="1" t="str">
        <f t="shared" si="7262"/>
        <v/>
      </c>
      <c r="G77598" s="1" t="b">
        <f t="shared" si="7265"/>
        <v>0</v>
      </c>
      <c r="H77598" s="1" t="b">
        <f t="shared" si="7263"/>
        <v>0</v>
      </c>
      <c r="I77598" s="1" t="e">
        <f t="shared" si="7264"/>
        <v>#VALUE!</v>
      </c>
      <c r="J77598" s="1" t="s">
        <v>1974</v>
      </c>
      <c r="K77598" s="1" t="s">
        <v>1471</v>
      </c>
    </row>
    <row r="77599" spans="1:15" x14ac:dyDescent="0.25">
      <c r="A77599" s="1">
        <v>77599</v>
      </c>
      <c r="B77599" s="1" t="b">
        <f>IF(AND(G77599=TRUE(),H77599=TRUE()),IFERROR(MATCH(LEFT(E77600,6),Sheet3!$3:$3,0)&gt;0,"No Section"),FALSE())</f>
        <v>0</v>
      </c>
      <c r="C77599" s="1">
        <f t="shared" si="7260"/>
        <v>61.74</v>
      </c>
      <c r="E77599" s="1" t="str">
        <f t="shared" si="7261"/>
        <v>061740_TE_SS_filler</v>
      </c>
      <c r="F77599" s="1" t="str">
        <f t="shared" si="7262"/>
        <v/>
      </c>
      <c r="G77599" s="1" t="b">
        <f t="shared" si="7265"/>
        <v>0</v>
      </c>
      <c r="H77599" s="1" t="b">
        <f t="shared" si="7263"/>
        <v>0</v>
      </c>
      <c r="I77599" s="1" t="e">
        <f t="shared" si="7264"/>
        <v>#VALUE!</v>
      </c>
      <c r="J77599" s="1" t="s">
        <v>1467</v>
      </c>
      <c r="K77599" s="1">
        <v>0</v>
      </c>
    </row>
    <row r="77600" spans="1:15" x14ac:dyDescent="0.25">
      <c r="A77600" s="1">
        <v>77600</v>
      </c>
      <c r="B77600" s="1" t="b">
        <f>IF(AND(G77600=TRUE(),H77600=TRUE()),IFERROR(MATCH(LEFT(E77601,6),Sheet3!$3:$3,0)&gt;0,"No Section"),FALSE())</f>
        <v>0</v>
      </c>
      <c r="C77600" s="1">
        <f t="shared" si="7260"/>
        <v>61.74</v>
      </c>
      <c r="E77600" s="1" t="str">
        <f t="shared" si="7261"/>
        <v>061740_TE_SS_filler</v>
      </c>
      <c r="F77600" s="1" t="str">
        <f t="shared" si="7262"/>
        <v/>
      </c>
      <c r="G77600" s="1" t="b">
        <f t="shared" si="7265"/>
        <v>0</v>
      </c>
      <c r="H77600" s="1" t="b">
        <f t="shared" si="7263"/>
        <v>0</v>
      </c>
      <c r="I77600" s="1" t="e">
        <f t="shared" si="7264"/>
        <v>#VALUE!</v>
      </c>
      <c r="J77600" s="1" t="s">
        <v>1981</v>
      </c>
      <c r="K77600" s="1">
        <v>49024</v>
      </c>
      <c r="L77600" s="1">
        <v>49027</v>
      </c>
      <c r="M77600" s="1">
        <v>50016</v>
      </c>
      <c r="N77600" s="1">
        <v>50013</v>
      </c>
    </row>
    <row r="77601" spans="1:15" x14ac:dyDescent="0.25">
      <c r="A77601" s="1">
        <v>77601</v>
      </c>
      <c r="B77601" s="1" t="b">
        <f>IF(AND(G77601=TRUE(),H77601=TRUE()),IFERROR(MATCH(LEFT(E77602,6),Sheet3!$3:$3,0)&gt;0,"No Section"),FALSE())</f>
        <v>0</v>
      </c>
      <c r="C77601" s="1">
        <f t="shared" si="7260"/>
        <v>61.74</v>
      </c>
      <c r="E77601" s="1" t="str">
        <f t="shared" si="7261"/>
        <v>061740_TE_SS_filler</v>
      </c>
      <c r="F77601" s="1" t="str">
        <f t="shared" si="7262"/>
        <v/>
      </c>
      <c r="G77601" s="1" t="b">
        <f t="shared" si="7265"/>
        <v>0</v>
      </c>
      <c r="H77601" s="1" t="b">
        <f t="shared" si="7263"/>
        <v>0</v>
      </c>
      <c r="I77601" s="1" t="e">
        <f t="shared" si="7264"/>
        <v>#VALUE!</v>
      </c>
      <c r="J77601" s="1" t="s">
        <v>1982</v>
      </c>
      <c r="M77601" s="1">
        <v>32</v>
      </c>
      <c r="N77601" s="1">
        <v>1050</v>
      </c>
      <c r="O77601" s="1">
        <v>877</v>
      </c>
    </row>
    <row r="77602" spans="1:15" x14ac:dyDescent="0.25">
      <c r="A77602" s="1">
        <v>77602</v>
      </c>
      <c r="B77602" s="1" t="b">
        <f>IF(AND(G77602=TRUE(),H77602=TRUE()),IFERROR(MATCH(LEFT(E77603,6),Sheet3!$3:$3,0)&gt;0,"No Section"),FALSE())</f>
        <v>0</v>
      </c>
      <c r="C77602" s="1">
        <f t="shared" si="7260"/>
        <v>61.74</v>
      </c>
      <c r="E77602" s="1" t="str">
        <f t="shared" si="7261"/>
        <v>061740_TE_SS_filler</v>
      </c>
      <c r="F77602" s="1" t="str">
        <f t="shared" si="7262"/>
        <v/>
      </c>
      <c r="G77602" s="1" t="b">
        <f t="shared" si="7265"/>
        <v>0</v>
      </c>
      <c r="H77602" s="1" t="b">
        <f t="shared" si="7263"/>
        <v>0</v>
      </c>
      <c r="I77602" s="1" t="e">
        <f t="shared" si="7264"/>
        <v>#VALUE!</v>
      </c>
      <c r="J77602" s="1" t="s">
        <v>1980</v>
      </c>
      <c r="K77602" s="1" t="s">
        <v>1464</v>
      </c>
    </row>
    <row r="77603" spans="1:15" x14ac:dyDescent="0.25">
      <c r="A77603" s="1">
        <v>77603</v>
      </c>
      <c r="B77603" s="1" t="b">
        <f>IF(AND(G77603=TRUE(),H77603=TRUE()),IFERROR(MATCH(LEFT(E77604,6),Sheet3!$3:$3,0)&gt;0,"No Section"),FALSE())</f>
        <v>0</v>
      </c>
      <c r="C77603" s="1">
        <f t="shared" si="7260"/>
        <v>61.74</v>
      </c>
      <c r="E77603" s="1" t="str">
        <f t="shared" si="7261"/>
        <v>061740_TE_SS_filler</v>
      </c>
      <c r="F77603" s="1" t="str">
        <f t="shared" si="7262"/>
        <v/>
      </c>
      <c r="G77603" s="1" t="b">
        <f t="shared" si="7265"/>
        <v>0</v>
      </c>
      <c r="H77603" s="1" t="b">
        <f t="shared" si="7263"/>
        <v>0</v>
      </c>
      <c r="I77603" s="1" t="e">
        <f t="shared" si="7264"/>
        <v>#VALUE!</v>
      </c>
      <c r="J77603" s="1" t="s">
        <v>1974</v>
      </c>
      <c r="K77603" s="1" t="s">
        <v>1471</v>
      </c>
    </row>
    <row r="77604" spans="1:15" x14ac:dyDescent="0.25">
      <c r="A77604" s="1">
        <v>77604</v>
      </c>
      <c r="B77604" s="1" t="b">
        <f>IF(AND(G77604=TRUE(),H77604=TRUE()),IFERROR(MATCH(LEFT(E77605,6),Sheet3!$3:$3,0)&gt;0,"No Section"),FALSE())</f>
        <v>0</v>
      </c>
      <c r="C77604" s="1">
        <f t="shared" si="7260"/>
        <v>61.74</v>
      </c>
      <c r="E77604" s="1" t="str">
        <f t="shared" si="7261"/>
        <v>061740_TE_SS_filler</v>
      </c>
      <c r="F77604" s="1" t="str">
        <f t="shared" si="7262"/>
        <v/>
      </c>
      <c r="G77604" s="1" t="b">
        <f t="shared" si="7265"/>
        <v>0</v>
      </c>
      <c r="H77604" s="1" t="b">
        <f t="shared" si="7263"/>
        <v>0</v>
      </c>
      <c r="I77604" s="1" t="e">
        <f t="shared" si="7264"/>
        <v>#VALUE!</v>
      </c>
      <c r="J77604" s="1" t="s">
        <v>1467</v>
      </c>
      <c r="K77604" s="1">
        <v>0</v>
      </c>
    </row>
    <row r="77605" spans="1:15" x14ac:dyDescent="0.25">
      <c r="A77605" s="1">
        <v>77605</v>
      </c>
      <c r="B77605" s="1" t="b">
        <f>IF(AND(G77605=TRUE(),H77605=TRUE()),IFERROR(MATCH(LEFT(E77606,6),Sheet3!$3:$3,0)&gt;0,"No Section"),FALSE())</f>
        <v>0</v>
      </c>
      <c r="C77605" s="1">
        <f t="shared" si="7260"/>
        <v>61.74</v>
      </c>
      <c r="E77605" s="1" t="str">
        <f t="shared" si="7261"/>
        <v>061740_TE_SS_filler</v>
      </c>
      <c r="F77605" s="1" t="str">
        <f t="shared" si="7262"/>
        <v/>
      </c>
      <c r="G77605" s="1" t="b">
        <f t="shared" si="7265"/>
        <v>0</v>
      </c>
      <c r="H77605" s="1" t="b">
        <f t="shared" si="7263"/>
        <v>0</v>
      </c>
      <c r="I77605" s="1" t="e">
        <f t="shared" si="7264"/>
        <v>#VALUE!</v>
      </c>
      <c r="J77605" s="1" t="s">
        <v>1981</v>
      </c>
      <c r="K77605" s="1">
        <v>49027</v>
      </c>
      <c r="L77605" s="1">
        <v>49038</v>
      </c>
      <c r="M77605" s="1">
        <v>50027</v>
      </c>
      <c r="N77605" s="1">
        <v>50016</v>
      </c>
    </row>
    <row r="77606" spans="1:15" x14ac:dyDescent="0.25">
      <c r="A77606" s="1">
        <v>77606</v>
      </c>
      <c r="B77606" s="1" t="b">
        <f>IF(AND(G77606=TRUE(),H77606=TRUE()),IFERROR(MATCH(LEFT(E77607,6),Sheet3!$3:$3,0)&gt;0,"No Section"),FALSE())</f>
        <v>0</v>
      </c>
      <c r="C77606" s="1">
        <f t="shared" si="7260"/>
        <v>61.74</v>
      </c>
      <c r="E77606" s="1" t="str">
        <f t="shared" si="7261"/>
        <v>061740_TE_SS_filler</v>
      </c>
      <c r="F77606" s="1" t="str">
        <f t="shared" si="7262"/>
        <v/>
      </c>
      <c r="G77606" s="1" t="b">
        <f t="shared" si="7265"/>
        <v>0</v>
      </c>
      <c r="H77606" s="1" t="b">
        <f t="shared" si="7263"/>
        <v>0</v>
      </c>
      <c r="I77606" s="1" t="e">
        <f t="shared" si="7264"/>
        <v>#VALUE!</v>
      </c>
      <c r="J77606" s="1" t="s">
        <v>1982</v>
      </c>
      <c r="M77606" s="1">
        <v>32</v>
      </c>
      <c r="N77606" s="1">
        <v>1050</v>
      </c>
      <c r="O77606" s="1">
        <v>879</v>
      </c>
    </row>
    <row r="77607" spans="1:15" x14ac:dyDescent="0.25">
      <c r="A77607" s="1">
        <v>77607</v>
      </c>
      <c r="B77607" s="1" t="b">
        <f>IF(AND(G77607=TRUE(),H77607=TRUE()),IFERROR(MATCH(LEFT(E77608,6),Sheet3!$3:$3,0)&gt;0,"No Section"),FALSE())</f>
        <v>0</v>
      </c>
      <c r="C77607" s="1">
        <f t="shared" si="7260"/>
        <v>61.74</v>
      </c>
      <c r="E77607" s="1" t="str">
        <f t="shared" si="7261"/>
        <v>061740_TE_SS_filler</v>
      </c>
      <c r="F77607" s="1" t="str">
        <f t="shared" si="7262"/>
        <v/>
      </c>
      <c r="G77607" s="1" t="b">
        <f t="shared" si="7265"/>
        <v>0</v>
      </c>
      <c r="H77607" s="1" t="b">
        <f t="shared" si="7263"/>
        <v>0</v>
      </c>
      <c r="I77607" s="1" t="e">
        <f t="shared" si="7264"/>
        <v>#VALUE!</v>
      </c>
      <c r="J77607" s="1" t="s">
        <v>1980</v>
      </c>
      <c r="K77607" s="1" t="s">
        <v>1464</v>
      </c>
    </row>
    <row r="77608" spans="1:15" x14ac:dyDescent="0.25">
      <c r="A77608" s="1">
        <v>77608</v>
      </c>
      <c r="B77608" s="1" t="b">
        <f>IF(AND(G77608=TRUE(),H77608=TRUE()),IFERROR(MATCH(LEFT(E77609,6),Sheet3!$3:$3,0)&gt;0,"No Section"),FALSE())</f>
        <v>0</v>
      </c>
      <c r="C77608" s="1">
        <f t="shared" si="7260"/>
        <v>61.74</v>
      </c>
      <c r="E77608" s="1" t="str">
        <f t="shared" si="7261"/>
        <v>061740_TE_SS_filler</v>
      </c>
      <c r="F77608" s="1" t="str">
        <f t="shared" si="7262"/>
        <v/>
      </c>
      <c r="G77608" s="1" t="b">
        <f t="shared" si="7265"/>
        <v>0</v>
      </c>
      <c r="H77608" s="1" t="b">
        <f t="shared" si="7263"/>
        <v>0</v>
      </c>
      <c r="I77608" s="1" t="e">
        <f t="shared" si="7264"/>
        <v>#VALUE!</v>
      </c>
      <c r="J77608" s="1" t="s">
        <v>1974</v>
      </c>
      <c r="K77608" s="1" t="s">
        <v>1471</v>
      </c>
    </row>
    <row r="77609" spans="1:15" x14ac:dyDescent="0.25">
      <c r="A77609" s="1">
        <v>77609</v>
      </c>
      <c r="B77609" s="1" t="b">
        <f>IF(AND(G77609=TRUE(),H77609=TRUE()),IFERROR(MATCH(LEFT(E77610,6),Sheet3!$3:$3,0)&gt;0,"No Section"),FALSE())</f>
        <v>0</v>
      </c>
      <c r="C77609" s="1">
        <f t="shared" si="7260"/>
        <v>61.74</v>
      </c>
      <c r="E77609" s="1" t="str">
        <f t="shared" si="7261"/>
        <v>061740_TE_SS_filler</v>
      </c>
      <c r="F77609" s="1" t="str">
        <f t="shared" si="7262"/>
        <v/>
      </c>
      <c r="G77609" s="1" t="b">
        <f t="shared" si="7265"/>
        <v>0</v>
      </c>
      <c r="H77609" s="1" t="b">
        <f t="shared" si="7263"/>
        <v>0</v>
      </c>
      <c r="I77609" s="1" t="e">
        <f t="shared" si="7264"/>
        <v>#VALUE!</v>
      </c>
      <c r="J77609" s="1" t="s">
        <v>1467</v>
      </c>
      <c r="K77609" s="1">
        <v>0</v>
      </c>
    </row>
    <row r="77610" spans="1:15" x14ac:dyDescent="0.25">
      <c r="A77610" s="1">
        <v>77610</v>
      </c>
      <c r="B77610" s="1" t="b">
        <f>IF(AND(G77610=TRUE(),H77610=TRUE()),IFERROR(MATCH(LEFT(E77611,6),Sheet3!$3:$3,0)&gt;0,"No Section"),FALSE())</f>
        <v>0</v>
      </c>
      <c r="C77610" s="1">
        <f t="shared" si="7260"/>
        <v>61.74</v>
      </c>
      <c r="E77610" s="1" t="str">
        <f t="shared" si="7261"/>
        <v>061740_TE_SS_filler</v>
      </c>
      <c r="F77610" s="1" t="str">
        <f t="shared" si="7262"/>
        <v/>
      </c>
      <c r="G77610" s="1" t="b">
        <f t="shared" si="7265"/>
        <v>0</v>
      </c>
      <c r="H77610" s="1" t="b">
        <f t="shared" si="7263"/>
        <v>0</v>
      </c>
      <c r="I77610" s="1" t="e">
        <f t="shared" si="7264"/>
        <v>#VALUE!</v>
      </c>
      <c r="J77610" s="1" t="s">
        <v>1981</v>
      </c>
      <c r="K77610" s="1">
        <v>49038</v>
      </c>
      <c r="L77610" s="1">
        <v>49041</v>
      </c>
      <c r="M77610" s="1">
        <v>50030</v>
      </c>
      <c r="N77610" s="1">
        <v>50027</v>
      </c>
    </row>
    <row r="77611" spans="1:15" x14ac:dyDescent="0.25">
      <c r="A77611" s="1">
        <v>77611</v>
      </c>
      <c r="B77611" s="1" t="b">
        <f>IF(AND(G77611=TRUE(),H77611=TRUE()),IFERROR(MATCH(LEFT(E77612,6),Sheet3!$3:$3,0)&gt;0,"No Section"),FALSE())</f>
        <v>0</v>
      </c>
      <c r="C77611" s="1">
        <f t="shared" si="7260"/>
        <v>61.74</v>
      </c>
      <c r="E77611" s="1" t="str">
        <f t="shared" si="7261"/>
        <v>061740_TE_SS_filler</v>
      </c>
      <c r="F77611" s="1" t="str">
        <f t="shared" si="7262"/>
        <v/>
      </c>
      <c r="G77611" s="1" t="b">
        <f t="shared" si="7265"/>
        <v>0</v>
      </c>
      <c r="H77611" s="1" t="b">
        <f t="shared" si="7263"/>
        <v>0</v>
      </c>
      <c r="I77611" s="1" t="e">
        <f t="shared" si="7264"/>
        <v>#VALUE!</v>
      </c>
      <c r="J77611" s="1" t="s">
        <v>1982</v>
      </c>
      <c r="M77611" s="1">
        <v>32</v>
      </c>
      <c r="N77611" s="1">
        <v>1050</v>
      </c>
      <c r="O77611" s="1">
        <v>865</v>
      </c>
    </row>
    <row r="77612" spans="1:15" x14ac:dyDescent="0.25">
      <c r="A77612" s="1">
        <v>77612</v>
      </c>
      <c r="B77612" s="1" t="b">
        <f>IF(AND(G77612=TRUE(),H77612=TRUE()),IFERROR(MATCH(LEFT(E77613,6),Sheet3!$3:$3,0)&gt;0,"No Section"),FALSE())</f>
        <v>0</v>
      </c>
      <c r="C77612" s="1">
        <f t="shared" si="7260"/>
        <v>61.74</v>
      </c>
      <c r="E77612" s="1" t="str">
        <f t="shared" si="7261"/>
        <v>061740_TE_SS_filler</v>
      </c>
      <c r="F77612" s="1" t="str">
        <f t="shared" si="7262"/>
        <v/>
      </c>
      <c r="G77612" s="1" t="b">
        <f t="shared" si="7265"/>
        <v>0</v>
      </c>
      <c r="H77612" s="1" t="b">
        <f t="shared" si="7263"/>
        <v>0</v>
      </c>
      <c r="I77612" s="1" t="e">
        <f t="shared" si="7264"/>
        <v>#VALUE!</v>
      </c>
      <c r="J77612" s="1" t="s">
        <v>1980</v>
      </c>
      <c r="K77612" s="1" t="s">
        <v>1464</v>
      </c>
    </row>
    <row r="77613" spans="1:15" x14ac:dyDescent="0.25">
      <c r="A77613" s="1">
        <v>77613</v>
      </c>
      <c r="B77613" s="1" t="b">
        <f>IF(AND(G77613=TRUE(),H77613=TRUE()),IFERROR(MATCH(LEFT(E77614,6),Sheet3!$3:$3,0)&gt;0,"No Section"),FALSE())</f>
        <v>0</v>
      </c>
      <c r="C77613" s="1">
        <f t="shared" si="7260"/>
        <v>61.74</v>
      </c>
      <c r="E77613" s="1" t="str">
        <f t="shared" si="7261"/>
        <v>061740_TE_SS_filler</v>
      </c>
      <c r="F77613" s="1" t="str">
        <f t="shared" si="7262"/>
        <v/>
      </c>
      <c r="G77613" s="1" t="b">
        <f t="shared" si="7265"/>
        <v>0</v>
      </c>
      <c r="H77613" s="1" t="b">
        <f t="shared" si="7263"/>
        <v>0</v>
      </c>
      <c r="I77613" s="1" t="e">
        <f t="shared" si="7264"/>
        <v>#VALUE!</v>
      </c>
      <c r="J77613" s="1" t="s">
        <v>1974</v>
      </c>
      <c r="K77613" s="1" t="s">
        <v>1471</v>
      </c>
    </row>
    <row r="77614" spans="1:15" x14ac:dyDescent="0.25">
      <c r="A77614" s="1">
        <v>77614</v>
      </c>
      <c r="B77614" s="1" t="b">
        <f>IF(AND(G77614=TRUE(),H77614=TRUE()),IFERROR(MATCH(LEFT(E77615,6),Sheet3!$3:$3,0)&gt;0,"No Section"),FALSE())</f>
        <v>0</v>
      </c>
      <c r="C77614" s="1">
        <f t="shared" si="7260"/>
        <v>61.74</v>
      </c>
      <c r="E77614" s="1" t="str">
        <f t="shared" si="7261"/>
        <v>061740_TE_SS_filler</v>
      </c>
      <c r="F77614" s="1" t="str">
        <f t="shared" si="7262"/>
        <v/>
      </c>
      <c r="G77614" s="1" t="b">
        <f t="shared" si="7265"/>
        <v>0</v>
      </c>
      <c r="H77614" s="1" t="b">
        <f t="shared" si="7263"/>
        <v>0</v>
      </c>
      <c r="I77614" s="1" t="e">
        <f t="shared" si="7264"/>
        <v>#VALUE!</v>
      </c>
      <c r="J77614" s="1" t="s">
        <v>1467</v>
      </c>
      <c r="K77614" s="1">
        <v>0</v>
      </c>
    </row>
    <row r="77615" spans="1:15" x14ac:dyDescent="0.25">
      <c r="A77615" s="1">
        <v>77615</v>
      </c>
      <c r="B77615" s="1" t="b">
        <f>IF(AND(G77615=TRUE(),H77615=TRUE()),IFERROR(MATCH(LEFT(E77616,6),Sheet3!$3:$3,0)&gt;0,"No Section"),FALSE())</f>
        <v>0</v>
      </c>
      <c r="C77615" s="1">
        <f t="shared" si="7260"/>
        <v>61.74</v>
      </c>
      <c r="E77615" s="1" t="str">
        <f t="shared" si="7261"/>
        <v>061740_TE_SS_filler</v>
      </c>
      <c r="F77615" s="1" t="str">
        <f t="shared" si="7262"/>
        <v/>
      </c>
      <c r="G77615" s="1" t="b">
        <f t="shared" si="7265"/>
        <v>0</v>
      </c>
      <c r="H77615" s="1" t="b">
        <f t="shared" si="7263"/>
        <v>0</v>
      </c>
      <c r="I77615" s="1" t="e">
        <f t="shared" si="7264"/>
        <v>#VALUE!</v>
      </c>
      <c r="J77615" s="1" t="s">
        <v>1981</v>
      </c>
      <c r="K77615" s="1">
        <v>49041</v>
      </c>
      <c r="L77615" s="1">
        <v>49044</v>
      </c>
      <c r="M77615" s="1">
        <v>50033</v>
      </c>
      <c r="N77615" s="1">
        <v>50030</v>
      </c>
    </row>
    <row r="77616" spans="1:15" x14ac:dyDescent="0.25">
      <c r="A77616" s="1">
        <v>77616</v>
      </c>
      <c r="B77616" s="1" t="b">
        <f>IF(AND(G77616=TRUE(),H77616=TRUE()),IFERROR(MATCH(LEFT(E77617,6),Sheet3!$3:$3,0)&gt;0,"No Section"),FALSE())</f>
        <v>0</v>
      </c>
      <c r="C77616" s="1">
        <f t="shared" si="7260"/>
        <v>61.74</v>
      </c>
      <c r="E77616" s="1" t="str">
        <f t="shared" si="7261"/>
        <v>061740_TE_SS_filler</v>
      </c>
      <c r="F77616" s="1" t="str">
        <f t="shared" si="7262"/>
        <v/>
      </c>
      <c r="G77616" s="1" t="b">
        <f t="shared" si="7265"/>
        <v>0</v>
      </c>
      <c r="H77616" s="1" t="b">
        <f t="shared" si="7263"/>
        <v>0</v>
      </c>
      <c r="I77616" s="1" t="e">
        <f t="shared" si="7264"/>
        <v>#VALUE!</v>
      </c>
      <c r="J77616" s="1" t="s">
        <v>1982</v>
      </c>
      <c r="M77616" s="1">
        <v>32</v>
      </c>
      <c r="N77616" s="1">
        <v>1050</v>
      </c>
      <c r="O77616" s="1">
        <v>869</v>
      </c>
    </row>
    <row r="77617" spans="1:15" x14ac:dyDescent="0.25">
      <c r="A77617" s="1">
        <v>77617</v>
      </c>
      <c r="B77617" s="1" t="b">
        <f>IF(AND(G77617=TRUE(),H77617=TRUE()),IFERROR(MATCH(LEFT(E77618,6),Sheet3!$3:$3,0)&gt;0,"No Section"),FALSE())</f>
        <v>0</v>
      </c>
      <c r="C77617" s="1">
        <f t="shared" si="7260"/>
        <v>61.74</v>
      </c>
      <c r="E77617" s="1" t="str">
        <f t="shared" si="7261"/>
        <v>061740_TE_SS_filler</v>
      </c>
      <c r="F77617" s="1" t="str">
        <f t="shared" si="7262"/>
        <v/>
      </c>
      <c r="G77617" s="1" t="b">
        <f t="shared" si="7265"/>
        <v>0</v>
      </c>
      <c r="H77617" s="1" t="b">
        <f t="shared" si="7263"/>
        <v>0</v>
      </c>
      <c r="I77617" s="1" t="e">
        <f t="shared" si="7264"/>
        <v>#VALUE!</v>
      </c>
      <c r="J77617" s="1" t="s">
        <v>1980</v>
      </c>
      <c r="K77617" s="1" t="s">
        <v>1464</v>
      </c>
    </row>
    <row r="77618" spans="1:15" x14ac:dyDescent="0.25">
      <c r="A77618" s="1">
        <v>77618</v>
      </c>
      <c r="B77618" s="1" t="b">
        <f>IF(AND(G77618=TRUE(),H77618=TRUE()),IFERROR(MATCH(LEFT(E77619,6),Sheet3!$3:$3,0)&gt;0,"No Section"),FALSE())</f>
        <v>0</v>
      </c>
      <c r="C77618" s="1">
        <f t="shared" si="7260"/>
        <v>61.74</v>
      </c>
      <c r="E77618" s="1" t="str">
        <f t="shared" si="7261"/>
        <v>061740_TE_SS_filler</v>
      </c>
      <c r="F77618" s="1" t="str">
        <f t="shared" si="7262"/>
        <v/>
      </c>
      <c r="G77618" s="1" t="b">
        <f t="shared" si="7265"/>
        <v>0</v>
      </c>
      <c r="H77618" s="1" t="b">
        <f t="shared" si="7263"/>
        <v>0</v>
      </c>
      <c r="I77618" s="1" t="e">
        <f t="shared" si="7264"/>
        <v>#VALUE!</v>
      </c>
      <c r="J77618" s="1" t="s">
        <v>1974</v>
      </c>
      <c r="K77618" s="1" t="s">
        <v>1471</v>
      </c>
    </row>
    <row r="77619" spans="1:15" x14ac:dyDescent="0.25">
      <c r="A77619" s="1">
        <v>77619</v>
      </c>
      <c r="B77619" s="1" t="b">
        <f>IF(AND(G77619=TRUE(),H77619=TRUE()),IFERROR(MATCH(LEFT(E77620,6),Sheet3!$3:$3,0)&gt;0,"No Section"),FALSE())</f>
        <v>0</v>
      </c>
      <c r="C77619" s="1">
        <f t="shared" si="7260"/>
        <v>61.74</v>
      </c>
      <c r="E77619" s="1" t="str">
        <f t="shared" si="7261"/>
        <v>061740_TE_SS_filler</v>
      </c>
      <c r="F77619" s="1" t="str">
        <f t="shared" si="7262"/>
        <v/>
      </c>
      <c r="G77619" s="1" t="b">
        <f t="shared" si="7265"/>
        <v>0</v>
      </c>
      <c r="H77619" s="1" t="b">
        <f t="shared" si="7263"/>
        <v>0</v>
      </c>
      <c r="I77619" s="1" t="e">
        <f t="shared" si="7264"/>
        <v>#VALUE!</v>
      </c>
      <c r="J77619" s="1" t="s">
        <v>1467</v>
      </c>
      <c r="K77619" s="1">
        <v>0</v>
      </c>
    </row>
    <row r="77620" spans="1:15" x14ac:dyDescent="0.25">
      <c r="A77620" s="1">
        <v>77620</v>
      </c>
      <c r="B77620" s="1" t="b">
        <f>IF(AND(G77620=TRUE(),H77620=TRUE()),IFERROR(MATCH(LEFT(E77621,6),Sheet3!$3:$3,0)&gt;0,"No Section"),FALSE())</f>
        <v>0</v>
      </c>
      <c r="C77620" s="1">
        <f t="shared" si="7260"/>
        <v>61.74</v>
      </c>
      <c r="E77620" s="1" t="str">
        <f t="shared" si="7261"/>
        <v>061740_TE_SS_filler</v>
      </c>
      <c r="F77620" s="1" t="str">
        <f t="shared" si="7262"/>
        <v/>
      </c>
      <c r="G77620" s="1" t="b">
        <f t="shared" si="7265"/>
        <v>0</v>
      </c>
      <c r="H77620" s="1" t="b">
        <f t="shared" si="7263"/>
        <v>0</v>
      </c>
      <c r="I77620" s="1" t="e">
        <f t="shared" si="7264"/>
        <v>#VALUE!</v>
      </c>
      <c r="J77620" s="1" t="s">
        <v>1981</v>
      </c>
      <c r="K77620" s="1">
        <v>49044</v>
      </c>
      <c r="L77620" s="1">
        <v>49058</v>
      </c>
      <c r="M77620" s="1">
        <v>50048</v>
      </c>
      <c r="N77620" s="1">
        <v>50033</v>
      </c>
    </row>
    <row r="77621" spans="1:15" x14ac:dyDescent="0.25">
      <c r="A77621" s="1">
        <v>77621</v>
      </c>
      <c r="B77621" s="1" t="b">
        <f>IF(AND(G77621=TRUE(),H77621=TRUE()),IFERROR(MATCH(LEFT(E77622,6),Sheet3!$3:$3,0)&gt;0,"No Section"),FALSE())</f>
        <v>0</v>
      </c>
      <c r="C77621" s="1">
        <f t="shared" si="7260"/>
        <v>61.74</v>
      </c>
      <c r="E77621" s="1" t="str">
        <f t="shared" si="7261"/>
        <v>061740_TE_SS_filler</v>
      </c>
      <c r="F77621" s="1" t="str">
        <f t="shared" si="7262"/>
        <v/>
      </c>
      <c r="G77621" s="1" t="b">
        <f t="shared" si="7265"/>
        <v>0</v>
      </c>
      <c r="H77621" s="1" t="b">
        <f t="shared" si="7263"/>
        <v>0</v>
      </c>
      <c r="I77621" s="1" t="e">
        <f t="shared" si="7264"/>
        <v>#VALUE!</v>
      </c>
      <c r="J77621" s="1" t="s">
        <v>1982</v>
      </c>
      <c r="M77621" s="1">
        <v>32</v>
      </c>
      <c r="N77621" s="1">
        <v>1050</v>
      </c>
      <c r="O77621" s="1">
        <v>867</v>
      </c>
    </row>
    <row r="77622" spans="1:15" x14ac:dyDescent="0.25">
      <c r="A77622" s="1">
        <v>77622</v>
      </c>
      <c r="B77622" s="1" t="b">
        <f>IF(AND(G77622=TRUE(),H77622=TRUE()),IFERROR(MATCH(LEFT(E77623,6),Sheet3!$3:$3,0)&gt;0,"No Section"),FALSE())</f>
        <v>0</v>
      </c>
      <c r="C77622" s="1">
        <f t="shared" si="7260"/>
        <v>61.74</v>
      </c>
      <c r="E77622" s="1" t="str">
        <f t="shared" si="7261"/>
        <v>061740_TE_SS_filler</v>
      </c>
      <c r="F77622" s="1" t="str">
        <f t="shared" si="7262"/>
        <v/>
      </c>
      <c r="G77622" s="1" t="b">
        <f t="shared" si="7265"/>
        <v>0</v>
      </c>
      <c r="H77622" s="1" t="b">
        <f t="shared" si="7263"/>
        <v>0</v>
      </c>
      <c r="I77622" s="1" t="e">
        <f t="shared" si="7264"/>
        <v>#VALUE!</v>
      </c>
      <c r="J77622" s="1" t="s">
        <v>1980</v>
      </c>
      <c r="K77622" s="1" t="s">
        <v>1464</v>
      </c>
    </row>
    <row r="77623" spans="1:15" x14ac:dyDescent="0.25">
      <c r="A77623" s="1">
        <v>77623</v>
      </c>
      <c r="B77623" s="1" t="b">
        <f>IF(AND(G77623=TRUE(),H77623=TRUE()),IFERROR(MATCH(LEFT(E77624,6),Sheet3!$3:$3,0)&gt;0,"No Section"),FALSE())</f>
        <v>0</v>
      </c>
      <c r="C77623" s="1">
        <f t="shared" si="7260"/>
        <v>61.74</v>
      </c>
      <c r="E77623" s="1" t="str">
        <f t="shared" si="7261"/>
        <v>061740_TE_SS_filler</v>
      </c>
      <c r="F77623" s="1" t="str">
        <f t="shared" si="7262"/>
        <v/>
      </c>
      <c r="G77623" s="1" t="b">
        <f t="shared" si="7265"/>
        <v>0</v>
      </c>
      <c r="H77623" s="1" t="b">
        <f t="shared" si="7263"/>
        <v>0</v>
      </c>
      <c r="I77623" s="1" t="e">
        <f t="shared" si="7264"/>
        <v>#VALUE!</v>
      </c>
      <c r="J77623" s="1" t="s">
        <v>1974</v>
      </c>
      <c r="K77623" s="1" t="s">
        <v>1471</v>
      </c>
    </row>
    <row r="77624" spans="1:15" x14ac:dyDescent="0.25">
      <c r="A77624" s="1">
        <v>77624</v>
      </c>
      <c r="B77624" s="1" t="b">
        <f>IF(AND(G77624=TRUE(),H77624=TRUE()),IFERROR(MATCH(LEFT(E77625,6),Sheet3!$3:$3,0)&gt;0,"No Section"),FALSE())</f>
        <v>0</v>
      </c>
      <c r="C77624" s="1">
        <f t="shared" si="7260"/>
        <v>61.74</v>
      </c>
      <c r="E77624" s="1" t="str">
        <f t="shared" si="7261"/>
        <v>061740_TE_SS_filler</v>
      </c>
      <c r="F77624" s="1" t="str">
        <f t="shared" si="7262"/>
        <v/>
      </c>
      <c r="G77624" s="1" t="b">
        <f t="shared" si="7265"/>
        <v>0</v>
      </c>
      <c r="H77624" s="1" t="b">
        <f t="shared" si="7263"/>
        <v>0</v>
      </c>
      <c r="I77624" s="1" t="e">
        <f t="shared" si="7264"/>
        <v>#VALUE!</v>
      </c>
      <c r="J77624" s="1" t="s">
        <v>1467</v>
      </c>
      <c r="K77624" s="1">
        <v>0</v>
      </c>
    </row>
    <row r="77625" spans="1:15" x14ac:dyDescent="0.25">
      <c r="A77625" s="1">
        <v>77625</v>
      </c>
      <c r="B77625" s="1" t="b">
        <f>IF(AND(G77625=TRUE(),H77625=TRUE()),IFERROR(MATCH(LEFT(E77626,6),Sheet3!$3:$3,0)&gt;0,"No Section"),FALSE())</f>
        <v>0</v>
      </c>
      <c r="C77625" s="1">
        <f t="shared" si="7260"/>
        <v>61.74</v>
      </c>
      <c r="E77625" s="1" t="str">
        <f t="shared" si="7261"/>
        <v>061740_TE_SS_filler</v>
      </c>
      <c r="F77625" s="1" t="str">
        <f t="shared" si="7262"/>
        <v/>
      </c>
      <c r="G77625" s="1" t="b">
        <f t="shared" si="7265"/>
        <v>0</v>
      </c>
      <c r="H77625" s="1" t="b">
        <f t="shared" si="7263"/>
        <v>0</v>
      </c>
      <c r="I77625" s="1" t="e">
        <f t="shared" si="7264"/>
        <v>#VALUE!</v>
      </c>
      <c r="J77625" s="1" t="s">
        <v>1981</v>
      </c>
      <c r="K77625" s="1">
        <v>49058</v>
      </c>
      <c r="L77625" s="1">
        <v>49072</v>
      </c>
      <c r="M77625" s="1">
        <v>50063</v>
      </c>
      <c r="N77625" s="1">
        <v>50048</v>
      </c>
    </row>
    <row r="77626" spans="1:15" x14ac:dyDescent="0.25">
      <c r="A77626" s="1">
        <v>77626</v>
      </c>
      <c r="B77626" s="1" t="b">
        <f>IF(AND(G77626=TRUE(),H77626=TRUE()),IFERROR(MATCH(LEFT(E77627,6),Sheet3!$3:$3,0)&gt;0,"No Section"),FALSE())</f>
        <v>0</v>
      </c>
      <c r="C77626" s="1">
        <f t="shared" si="7260"/>
        <v>61.74</v>
      </c>
      <c r="E77626" s="1" t="str">
        <f t="shared" si="7261"/>
        <v>061740_TE_SS_filler</v>
      </c>
      <c r="F77626" s="1" t="str">
        <f t="shared" si="7262"/>
        <v/>
      </c>
      <c r="G77626" s="1" t="b">
        <f t="shared" si="7265"/>
        <v>0</v>
      </c>
      <c r="H77626" s="1" t="b">
        <f t="shared" si="7263"/>
        <v>0</v>
      </c>
      <c r="I77626" s="1" t="e">
        <f t="shared" si="7264"/>
        <v>#VALUE!</v>
      </c>
      <c r="J77626" s="1" t="s">
        <v>1982</v>
      </c>
      <c r="M77626" s="1">
        <v>32</v>
      </c>
      <c r="N77626" s="1">
        <v>1050</v>
      </c>
      <c r="O77626" s="1">
        <v>873</v>
      </c>
    </row>
    <row r="77627" spans="1:15" x14ac:dyDescent="0.25">
      <c r="A77627" s="1">
        <v>77627</v>
      </c>
      <c r="B77627" s="1" t="b">
        <f>IF(AND(G77627=TRUE(),H77627=TRUE()),IFERROR(MATCH(LEFT(E77628,6),Sheet3!$3:$3,0)&gt;0,"No Section"),FALSE())</f>
        <v>0</v>
      </c>
      <c r="C77627" s="1">
        <f t="shared" si="7260"/>
        <v>61.74</v>
      </c>
      <c r="E77627" s="1" t="str">
        <f t="shared" si="7261"/>
        <v>061740_TE_SS_filler</v>
      </c>
      <c r="F77627" s="1" t="str">
        <f t="shared" si="7262"/>
        <v/>
      </c>
      <c r="G77627" s="1" t="b">
        <f t="shared" si="7265"/>
        <v>0</v>
      </c>
      <c r="H77627" s="1" t="b">
        <f t="shared" si="7263"/>
        <v>0</v>
      </c>
      <c r="I77627" s="1" t="e">
        <f t="shared" si="7264"/>
        <v>#VALUE!</v>
      </c>
      <c r="J77627" s="1" t="s">
        <v>1980</v>
      </c>
      <c r="K77627" s="1" t="s">
        <v>1464</v>
      </c>
    </row>
    <row r="77628" spans="1:15" x14ac:dyDescent="0.25">
      <c r="A77628" s="1">
        <v>77628</v>
      </c>
      <c r="B77628" s="1" t="b">
        <f>IF(AND(G77628=TRUE(),H77628=TRUE()),IFERROR(MATCH(LEFT(E77629,6),Sheet3!$3:$3,0)&gt;0,"No Section"),FALSE())</f>
        <v>0</v>
      </c>
      <c r="C77628" s="1">
        <f t="shared" si="7260"/>
        <v>61.74</v>
      </c>
      <c r="E77628" s="1" t="str">
        <f t="shared" si="7261"/>
        <v>061740_TE_SS_filler</v>
      </c>
      <c r="F77628" s="1" t="str">
        <f t="shared" si="7262"/>
        <v/>
      </c>
      <c r="G77628" s="1" t="b">
        <f t="shared" si="7265"/>
        <v>0</v>
      </c>
      <c r="H77628" s="1" t="b">
        <f t="shared" si="7263"/>
        <v>0</v>
      </c>
      <c r="I77628" s="1" t="e">
        <f t="shared" si="7264"/>
        <v>#VALUE!</v>
      </c>
      <c r="J77628" s="1" t="s">
        <v>1974</v>
      </c>
      <c r="K77628" s="1" t="s">
        <v>1471</v>
      </c>
    </row>
    <row r="77629" spans="1:15" x14ac:dyDescent="0.25">
      <c r="A77629" s="1">
        <v>77629</v>
      </c>
      <c r="B77629" s="1" t="b">
        <f>IF(AND(G77629=TRUE(),H77629=TRUE()),IFERROR(MATCH(LEFT(E77630,6),Sheet3!$3:$3,0)&gt;0,"No Section"),FALSE())</f>
        <v>0</v>
      </c>
      <c r="C77629" s="1">
        <f t="shared" si="7260"/>
        <v>61.74</v>
      </c>
      <c r="E77629" s="1" t="str">
        <f t="shared" si="7261"/>
        <v>061740_TE_SS_filler</v>
      </c>
      <c r="F77629" s="1" t="str">
        <f t="shared" si="7262"/>
        <v/>
      </c>
      <c r="G77629" s="1" t="b">
        <f t="shared" si="7265"/>
        <v>0</v>
      </c>
      <c r="H77629" s="1" t="b">
        <f t="shared" si="7263"/>
        <v>0</v>
      </c>
      <c r="I77629" s="1" t="e">
        <f t="shared" si="7264"/>
        <v>#VALUE!</v>
      </c>
      <c r="J77629" s="1" t="s">
        <v>1467</v>
      </c>
      <c r="K77629" s="1">
        <v>0</v>
      </c>
    </row>
    <row r="77630" spans="1:15" x14ac:dyDescent="0.25">
      <c r="A77630" s="1">
        <v>77630</v>
      </c>
      <c r="B77630" s="1" t="b">
        <f>IF(AND(G77630=TRUE(),H77630=TRUE()),IFERROR(MATCH(LEFT(E77631,6),Sheet3!$3:$3,0)&gt;0,"No Section"),FALSE())</f>
        <v>0</v>
      </c>
      <c r="C77630" s="1">
        <f t="shared" si="7260"/>
        <v>61.74</v>
      </c>
      <c r="E77630" s="1" t="str">
        <f t="shared" si="7261"/>
        <v>061740_TE_SS_filler</v>
      </c>
      <c r="F77630" s="1" t="str">
        <f t="shared" si="7262"/>
        <v/>
      </c>
      <c r="G77630" s="1" t="b">
        <f t="shared" si="7265"/>
        <v>0</v>
      </c>
      <c r="H77630" s="1" t="b">
        <f t="shared" si="7263"/>
        <v>0</v>
      </c>
      <c r="I77630" s="1" t="e">
        <f t="shared" si="7264"/>
        <v>#VALUE!</v>
      </c>
      <c r="J77630" s="1" t="s">
        <v>1981</v>
      </c>
      <c r="K77630" s="1">
        <v>49072</v>
      </c>
      <c r="L77630" s="1">
        <v>49075</v>
      </c>
      <c r="M77630" s="1">
        <v>50066</v>
      </c>
      <c r="N77630" s="1">
        <v>50063</v>
      </c>
    </row>
    <row r="77631" spans="1:15" x14ac:dyDescent="0.25">
      <c r="A77631" s="1">
        <v>77631</v>
      </c>
      <c r="B77631" s="1" t="b">
        <f>IF(AND(G77631=TRUE(),H77631=TRUE()),IFERROR(MATCH(LEFT(E77632,6),Sheet3!$3:$3,0)&gt;0,"No Section"),FALSE())</f>
        <v>0</v>
      </c>
      <c r="C77631" s="1">
        <f t="shared" si="7260"/>
        <v>61.74</v>
      </c>
      <c r="E77631" s="1" t="str">
        <f t="shared" si="7261"/>
        <v>061740_TE_SS_filler</v>
      </c>
      <c r="F77631" s="1" t="str">
        <f t="shared" si="7262"/>
        <v/>
      </c>
      <c r="G77631" s="1" t="b">
        <f t="shared" si="7265"/>
        <v>0</v>
      </c>
      <c r="H77631" s="1" t="b">
        <f t="shared" si="7263"/>
        <v>0</v>
      </c>
      <c r="I77631" s="1" t="e">
        <f t="shared" si="7264"/>
        <v>#VALUE!</v>
      </c>
      <c r="J77631" s="1" t="s">
        <v>1982</v>
      </c>
      <c r="M77631" s="1">
        <v>32</v>
      </c>
      <c r="N77631" s="1">
        <v>1050</v>
      </c>
      <c r="O77631" s="1">
        <v>870</v>
      </c>
    </row>
    <row r="77632" spans="1:15" x14ac:dyDescent="0.25">
      <c r="A77632" s="1">
        <v>77632</v>
      </c>
      <c r="B77632" s="1" t="b">
        <f>IF(AND(G77632=TRUE(),H77632=TRUE()),IFERROR(MATCH(LEFT(E77633,6),Sheet3!$3:$3,0)&gt;0,"No Section"),FALSE())</f>
        <v>0</v>
      </c>
      <c r="C77632" s="1">
        <f t="shared" si="7260"/>
        <v>61.74</v>
      </c>
      <c r="E77632" s="1" t="str">
        <f t="shared" si="7261"/>
        <v>061740_TE_SS_filler</v>
      </c>
      <c r="F77632" s="1" t="str">
        <f t="shared" si="7262"/>
        <v/>
      </c>
      <c r="G77632" s="1" t="b">
        <f t="shared" si="7265"/>
        <v>0</v>
      </c>
      <c r="H77632" s="1" t="b">
        <f t="shared" si="7263"/>
        <v>0</v>
      </c>
      <c r="I77632" s="1" t="e">
        <f t="shared" si="7264"/>
        <v>#VALUE!</v>
      </c>
      <c r="J77632" s="1" t="s">
        <v>1980</v>
      </c>
      <c r="K77632" s="1" t="s">
        <v>1464</v>
      </c>
    </row>
    <row r="77633" spans="1:15" x14ac:dyDescent="0.25">
      <c r="A77633" s="1">
        <v>77633</v>
      </c>
      <c r="B77633" s="1" t="b">
        <f>IF(AND(G77633=TRUE(),H77633=TRUE()),IFERROR(MATCH(LEFT(E77634,6),Sheet3!$3:$3,0)&gt;0,"No Section"),FALSE())</f>
        <v>0</v>
      </c>
      <c r="C77633" s="1">
        <f t="shared" si="7260"/>
        <v>61.74</v>
      </c>
      <c r="E77633" s="1" t="str">
        <f t="shared" si="7261"/>
        <v>061740_TE_SS_filler</v>
      </c>
      <c r="F77633" s="1" t="str">
        <f t="shared" si="7262"/>
        <v/>
      </c>
      <c r="G77633" s="1" t="b">
        <f t="shared" si="7265"/>
        <v>0</v>
      </c>
      <c r="H77633" s="1" t="b">
        <f t="shared" si="7263"/>
        <v>0</v>
      </c>
      <c r="I77633" s="1" t="e">
        <f t="shared" si="7264"/>
        <v>#VALUE!</v>
      </c>
      <c r="J77633" s="1" t="s">
        <v>1974</v>
      </c>
      <c r="K77633" s="1" t="s">
        <v>1471</v>
      </c>
    </row>
    <row r="77634" spans="1:15" x14ac:dyDescent="0.25">
      <c r="A77634" s="1">
        <v>77634</v>
      </c>
      <c r="B77634" s="1" t="b">
        <f>IF(AND(G77634=TRUE(),H77634=TRUE()),IFERROR(MATCH(LEFT(E77635,6),Sheet3!$3:$3,0)&gt;0,"No Section"),FALSE())</f>
        <v>0</v>
      </c>
      <c r="C77634" s="1">
        <f t="shared" si="7260"/>
        <v>61.74</v>
      </c>
      <c r="E77634" s="1" t="str">
        <f t="shared" si="7261"/>
        <v>061740_TE_SS_filler</v>
      </c>
      <c r="F77634" s="1" t="str">
        <f t="shared" si="7262"/>
        <v/>
      </c>
      <c r="G77634" s="1" t="b">
        <f t="shared" si="7265"/>
        <v>0</v>
      </c>
      <c r="H77634" s="1" t="b">
        <f t="shared" si="7263"/>
        <v>0</v>
      </c>
      <c r="I77634" s="1" t="e">
        <f t="shared" si="7264"/>
        <v>#VALUE!</v>
      </c>
      <c r="J77634" s="1" t="s">
        <v>1467</v>
      </c>
      <c r="K77634" s="1">
        <v>0</v>
      </c>
    </row>
    <row r="77635" spans="1:15" x14ac:dyDescent="0.25">
      <c r="A77635" s="1">
        <v>77635</v>
      </c>
      <c r="B77635" s="1" t="b">
        <f>IF(AND(G77635=TRUE(),H77635=TRUE()),IFERROR(MATCH(LEFT(E77636,6),Sheet3!$3:$3,0)&gt;0,"No Section"),FALSE())</f>
        <v>0</v>
      </c>
      <c r="C77635" s="1">
        <f t="shared" si="7260"/>
        <v>61.74</v>
      </c>
      <c r="E77635" s="1" t="str">
        <f t="shared" si="7261"/>
        <v>061740_TE_SS_filler</v>
      </c>
      <c r="F77635" s="1" t="str">
        <f t="shared" si="7262"/>
        <v/>
      </c>
      <c r="G77635" s="1" t="b">
        <f t="shared" si="7265"/>
        <v>0</v>
      </c>
      <c r="H77635" s="1" t="b">
        <f t="shared" si="7263"/>
        <v>0</v>
      </c>
      <c r="I77635" s="1" t="e">
        <f t="shared" si="7264"/>
        <v>#VALUE!</v>
      </c>
      <c r="J77635" s="1" t="s">
        <v>1981</v>
      </c>
      <c r="K77635" s="1">
        <v>49075</v>
      </c>
      <c r="L77635" s="1">
        <v>49078</v>
      </c>
      <c r="M77635" s="1">
        <v>50069</v>
      </c>
      <c r="N77635" s="1">
        <v>50066</v>
      </c>
    </row>
    <row r="77636" spans="1:15" x14ac:dyDescent="0.25">
      <c r="A77636" s="1">
        <v>77636</v>
      </c>
      <c r="B77636" s="1" t="b">
        <f>IF(AND(G77636=TRUE(),H77636=TRUE()),IFERROR(MATCH(LEFT(E77637,6),Sheet3!$3:$3,0)&gt;0,"No Section"),FALSE())</f>
        <v>0</v>
      </c>
      <c r="C77636" s="1">
        <f t="shared" si="7260"/>
        <v>61.74</v>
      </c>
      <c r="E77636" s="1" t="str">
        <f t="shared" si="7261"/>
        <v>061740_TE_SS_filler</v>
      </c>
      <c r="F77636" s="1" t="str">
        <f t="shared" si="7262"/>
        <v/>
      </c>
      <c r="G77636" s="1" t="b">
        <f t="shared" si="7265"/>
        <v>0</v>
      </c>
      <c r="H77636" s="1" t="b">
        <f t="shared" si="7263"/>
        <v>0</v>
      </c>
      <c r="I77636" s="1" t="e">
        <f t="shared" si="7264"/>
        <v>#VALUE!</v>
      </c>
      <c r="J77636" s="1" t="s">
        <v>1982</v>
      </c>
      <c r="M77636" s="1">
        <v>32</v>
      </c>
      <c r="N77636" s="1">
        <v>1050</v>
      </c>
      <c r="O77636" s="1">
        <v>880</v>
      </c>
    </row>
    <row r="77637" spans="1:15" x14ac:dyDescent="0.25">
      <c r="A77637" s="1">
        <v>77637</v>
      </c>
      <c r="B77637" s="1" t="b">
        <f>IF(AND(G77637=TRUE(),H77637=TRUE()),IFERROR(MATCH(LEFT(E77638,6),Sheet3!$3:$3,0)&gt;0,"No Section"),FALSE())</f>
        <v>0</v>
      </c>
      <c r="C77637" s="1">
        <f t="shared" si="7260"/>
        <v>61.74</v>
      </c>
      <c r="E77637" s="1" t="str">
        <f t="shared" si="7261"/>
        <v>061740_TE_SS_filler</v>
      </c>
      <c r="F77637" s="1" t="str">
        <f t="shared" si="7262"/>
        <v/>
      </c>
      <c r="G77637" s="1" t="b">
        <f t="shared" si="7265"/>
        <v>0</v>
      </c>
      <c r="H77637" s="1" t="b">
        <f t="shared" si="7263"/>
        <v>0</v>
      </c>
      <c r="I77637" s="1" t="e">
        <f t="shared" si="7264"/>
        <v>#VALUE!</v>
      </c>
      <c r="J77637" s="1" t="s">
        <v>1980</v>
      </c>
      <c r="K77637" s="1" t="s">
        <v>1464</v>
      </c>
    </row>
    <row r="77638" spans="1:15" x14ac:dyDescent="0.25">
      <c r="A77638" s="1">
        <v>77638</v>
      </c>
      <c r="B77638" s="1" t="b">
        <f>IF(AND(G77638=TRUE(),H77638=TRUE()),IFERROR(MATCH(LEFT(E77639,6),Sheet3!$3:$3,0)&gt;0,"No Section"),FALSE())</f>
        <v>0</v>
      </c>
      <c r="C77638" s="1">
        <f t="shared" si="7260"/>
        <v>61.74</v>
      </c>
      <c r="E77638" s="1" t="str">
        <f t="shared" si="7261"/>
        <v>061740_TE_SS_filler</v>
      </c>
      <c r="F77638" s="1" t="str">
        <f t="shared" si="7262"/>
        <v/>
      </c>
      <c r="G77638" s="1" t="b">
        <f t="shared" si="7265"/>
        <v>0</v>
      </c>
      <c r="H77638" s="1" t="b">
        <f t="shared" si="7263"/>
        <v>0</v>
      </c>
      <c r="I77638" s="1" t="e">
        <f t="shared" si="7264"/>
        <v>#VALUE!</v>
      </c>
      <c r="J77638" s="1" t="s">
        <v>1974</v>
      </c>
      <c r="K77638" s="1" t="s">
        <v>1471</v>
      </c>
    </row>
    <row r="77639" spans="1:15" x14ac:dyDescent="0.25">
      <c r="A77639" s="1">
        <v>77639</v>
      </c>
      <c r="B77639" s="1" t="b">
        <f>IF(AND(G77639=TRUE(),H77639=TRUE()),IFERROR(MATCH(LEFT(E77640,6),Sheet3!$3:$3,0)&gt;0,"No Section"),FALSE())</f>
        <v>0</v>
      </c>
      <c r="C77639" s="1">
        <f t="shared" si="7260"/>
        <v>61.74</v>
      </c>
      <c r="E77639" s="1" t="str">
        <f t="shared" si="7261"/>
        <v>061740_TE_SS_filler</v>
      </c>
      <c r="F77639" s="1" t="str">
        <f t="shared" si="7262"/>
        <v/>
      </c>
      <c r="G77639" s="1" t="b">
        <f t="shared" si="7265"/>
        <v>0</v>
      </c>
      <c r="H77639" s="1" t="b">
        <f t="shared" si="7263"/>
        <v>0</v>
      </c>
      <c r="I77639" s="1" t="e">
        <f t="shared" si="7264"/>
        <v>#VALUE!</v>
      </c>
      <c r="J77639" s="1" t="s">
        <v>1467</v>
      </c>
      <c r="K77639" s="1">
        <v>0</v>
      </c>
    </row>
    <row r="77640" spans="1:15" x14ac:dyDescent="0.25">
      <c r="A77640" s="1">
        <v>77640</v>
      </c>
      <c r="B77640" s="1" t="b">
        <f>IF(AND(G77640=TRUE(),H77640=TRUE()),IFERROR(MATCH(LEFT(E77641,6),Sheet3!$3:$3,0)&gt;0,"No Section"),FALSE())</f>
        <v>0</v>
      </c>
      <c r="C77640" s="1">
        <f t="shared" si="7260"/>
        <v>61.74</v>
      </c>
      <c r="E77640" s="1" t="str">
        <f t="shared" si="7261"/>
        <v>061740_TE_SS_filler</v>
      </c>
      <c r="F77640" s="1" t="str">
        <f t="shared" si="7262"/>
        <v/>
      </c>
      <c r="G77640" s="1" t="b">
        <f t="shared" si="7265"/>
        <v>0</v>
      </c>
      <c r="H77640" s="1" t="b">
        <f t="shared" si="7263"/>
        <v>0</v>
      </c>
      <c r="I77640" s="1" t="e">
        <f t="shared" si="7264"/>
        <v>#VALUE!</v>
      </c>
      <c r="J77640" s="1" t="s">
        <v>1981</v>
      </c>
      <c r="K77640" s="1">
        <v>49078</v>
      </c>
      <c r="L77640" s="1">
        <v>49089</v>
      </c>
      <c r="M77640" s="1">
        <v>50080</v>
      </c>
      <c r="N77640" s="1">
        <v>50069</v>
      </c>
    </row>
    <row r="77641" spans="1:15" x14ac:dyDescent="0.25">
      <c r="A77641" s="1">
        <v>77641</v>
      </c>
      <c r="B77641" s="1" t="b">
        <f>IF(AND(G77641=TRUE(),H77641=TRUE()),IFERROR(MATCH(LEFT(E77642,6),Sheet3!$3:$3,0)&gt;0,"No Section"),FALSE())</f>
        <v>0</v>
      </c>
      <c r="C77641" s="1">
        <f t="shared" si="7260"/>
        <v>61.74</v>
      </c>
      <c r="E77641" s="1" t="str">
        <f t="shared" si="7261"/>
        <v>061740_TE_SS_filler</v>
      </c>
      <c r="F77641" s="1" t="str">
        <f t="shared" si="7262"/>
        <v/>
      </c>
      <c r="G77641" s="1" t="b">
        <f t="shared" si="7265"/>
        <v>0</v>
      </c>
      <c r="H77641" s="1" t="b">
        <f t="shared" si="7263"/>
        <v>0</v>
      </c>
      <c r="I77641" s="1" t="e">
        <f t="shared" si="7264"/>
        <v>#VALUE!</v>
      </c>
      <c r="J77641" s="1" t="s">
        <v>1982</v>
      </c>
      <c r="M77641" s="1">
        <v>32</v>
      </c>
      <c r="N77641" s="1">
        <v>1050</v>
      </c>
      <c r="O77641" s="1">
        <v>878</v>
      </c>
    </row>
    <row r="77642" spans="1:15" x14ac:dyDescent="0.25">
      <c r="A77642" s="1">
        <v>77642</v>
      </c>
      <c r="B77642" s="1" t="b">
        <f>IF(AND(G77642=TRUE(),H77642=TRUE()),IFERROR(MATCH(LEFT(E77643,6),Sheet3!$3:$3,0)&gt;0,"No Section"),FALSE())</f>
        <v>0</v>
      </c>
      <c r="C77642" s="1">
        <f t="shared" si="7260"/>
        <v>61.74</v>
      </c>
      <c r="E77642" s="1" t="str">
        <f t="shared" si="7261"/>
        <v>061740_TE_SS_filler</v>
      </c>
      <c r="F77642" s="1" t="str">
        <f t="shared" si="7262"/>
        <v/>
      </c>
      <c r="G77642" s="1" t="b">
        <f t="shared" si="7265"/>
        <v>0</v>
      </c>
      <c r="H77642" s="1" t="b">
        <f t="shared" si="7263"/>
        <v>0</v>
      </c>
      <c r="I77642" s="1" t="e">
        <f t="shared" si="7264"/>
        <v>#VALUE!</v>
      </c>
      <c r="J77642" s="1" t="s">
        <v>1980</v>
      </c>
      <c r="K77642" s="1" t="s">
        <v>1464</v>
      </c>
    </row>
    <row r="77643" spans="1:15" x14ac:dyDescent="0.25">
      <c r="A77643" s="1">
        <v>77643</v>
      </c>
      <c r="B77643" s="1" t="b">
        <f>IF(AND(G77643=TRUE(),H77643=TRUE()),IFERROR(MATCH(LEFT(E77644,6),Sheet3!$3:$3,0)&gt;0,"No Section"),FALSE())</f>
        <v>0</v>
      </c>
      <c r="C77643" s="1">
        <f t="shared" si="7260"/>
        <v>61.74</v>
      </c>
      <c r="E77643" s="1" t="str">
        <f t="shared" si="7261"/>
        <v>061740_TE_SS_filler</v>
      </c>
      <c r="F77643" s="1" t="str">
        <f t="shared" si="7262"/>
        <v/>
      </c>
      <c r="G77643" s="1" t="b">
        <f t="shared" si="7265"/>
        <v>0</v>
      </c>
      <c r="H77643" s="1" t="b">
        <f t="shared" si="7263"/>
        <v>0</v>
      </c>
      <c r="I77643" s="1" t="e">
        <f t="shared" si="7264"/>
        <v>#VALUE!</v>
      </c>
      <c r="J77643" s="1" t="s">
        <v>1974</v>
      </c>
      <c r="K77643" s="1" t="s">
        <v>1471</v>
      </c>
    </row>
    <row r="77644" spans="1:15" x14ac:dyDescent="0.25">
      <c r="A77644" s="1">
        <v>77644</v>
      </c>
      <c r="B77644" s="1" t="b">
        <f>IF(AND(G77644=TRUE(),H77644=TRUE()),IFERROR(MATCH(LEFT(E77645,6),Sheet3!$3:$3,0)&gt;0,"No Section"),FALSE())</f>
        <v>0</v>
      </c>
      <c r="C77644" s="1">
        <f t="shared" si="7260"/>
        <v>61.74</v>
      </c>
      <c r="E77644" s="1" t="str">
        <f t="shared" si="7261"/>
        <v>061740_TE_SS_filler</v>
      </c>
      <c r="F77644" s="1" t="str">
        <f t="shared" si="7262"/>
        <v/>
      </c>
      <c r="G77644" s="1" t="b">
        <f t="shared" si="7265"/>
        <v>0</v>
      </c>
      <c r="H77644" s="1" t="b">
        <f t="shared" si="7263"/>
        <v>0</v>
      </c>
      <c r="I77644" s="1" t="e">
        <f t="shared" si="7264"/>
        <v>#VALUE!</v>
      </c>
      <c r="J77644" s="1" t="s">
        <v>1467</v>
      </c>
      <c r="K77644" s="1">
        <v>0</v>
      </c>
    </row>
    <row r="77645" spans="1:15" x14ac:dyDescent="0.25">
      <c r="A77645" s="1">
        <v>77645</v>
      </c>
      <c r="B77645" s="1" t="b">
        <f>IF(AND(G77645=TRUE(),H77645=TRUE()),IFERROR(MATCH(LEFT(E77646,6),Sheet3!$3:$3,0)&gt;0,"No Section"),FALSE())</f>
        <v>0</v>
      </c>
      <c r="C77645" s="1">
        <f t="shared" si="7260"/>
        <v>61.74</v>
      </c>
      <c r="E77645" s="1" t="str">
        <f t="shared" si="7261"/>
        <v>061740_TE_SS_filler</v>
      </c>
      <c r="F77645" s="1" t="str">
        <f t="shared" si="7262"/>
        <v/>
      </c>
      <c r="G77645" s="1" t="b">
        <f t="shared" si="7265"/>
        <v>0</v>
      </c>
      <c r="H77645" s="1" t="b">
        <f t="shared" si="7263"/>
        <v>0</v>
      </c>
      <c r="I77645" s="1" t="e">
        <f t="shared" si="7264"/>
        <v>#VALUE!</v>
      </c>
      <c r="J77645" s="1" t="s">
        <v>1981</v>
      </c>
      <c r="K77645" s="1">
        <v>49089</v>
      </c>
      <c r="L77645" s="1">
        <v>49092</v>
      </c>
      <c r="M77645" s="1">
        <v>50083</v>
      </c>
      <c r="N77645" s="1">
        <v>50080</v>
      </c>
    </row>
    <row r="77646" spans="1:15" x14ac:dyDescent="0.25">
      <c r="A77646" s="1">
        <v>77646</v>
      </c>
      <c r="B77646" s="1" t="b">
        <f>IF(AND(G77646=TRUE(),H77646=TRUE()),IFERROR(MATCH(LEFT(E77647,6),Sheet3!$3:$3,0)&gt;0,"No Section"),FALSE())</f>
        <v>0</v>
      </c>
      <c r="C77646" s="1">
        <f t="shared" si="7260"/>
        <v>61.74</v>
      </c>
      <c r="E77646" s="1" t="str">
        <f t="shared" si="7261"/>
        <v>061740_TE_SS_filler</v>
      </c>
      <c r="F77646" s="1" t="str">
        <f t="shared" si="7262"/>
        <v/>
      </c>
      <c r="G77646" s="1" t="b">
        <f t="shared" si="7265"/>
        <v>0</v>
      </c>
      <c r="H77646" s="1" t="b">
        <f t="shared" si="7263"/>
        <v>0</v>
      </c>
      <c r="I77646" s="1" t="e">
        <f t="shared" si="7264"/>
        <v>#VALUE!</v>
      </c>
      <c r="J77646" s="1" t="s">
        <v>1982</v>
      </c>
      <c r="M77646" s="1">
        <v>32</v>
      </c>
      <c r="N77646" s="1">
        <v>1050</v>
      </c>
      <c r="O77646" s="1">
        <v>871</v>
      </c>
    </row>
    <row r="77647" spans="1:15" x14ac:dyDescent="0.25">
      <c r="A77647" s="1">
        <v>77647</v>
      </c>
      <c r="B77647" s="1" t="b">
        <f>IF(AND(G77647=TRUE(),H77647=TRUE()),IFERROR(MATCH(LEFT(E77648,6),Sheet3!$3:$3,0)&gt;0,"No Section"),FALSE())</f>
        <v>0</v>
      </c>
      <c r="C77647" s="1">
        <f t="shared" si="7260"/>
        <v>61.74</v>
      </c>
      <c r="E77647" s="1" t="str">
        <f t="shared" si="7261"/>
        <v>061740_TE_SS_filler</v>
      </c>
      <c r="F77647" s="1" t="str">
        <f t="shared" si="7262"/>
        <v/>
      </c>
      <c r="G77647" s="1" t="b">
        <f t="shared" si="7265"/>
        <v>0</v>
      </c>
      <c r="H77647" s="1" t="b">
        <f t="shared" si="7263"/>
        <v>0</v>
      </c>
      <c r="I77647" s="1" t="e">
        <f t="shared" si="7264"/>
        <v>#VALUE!</v>
      </c>
      <c r="J77647" s="1" t="s">
        <v>1980</v>
      </c>
      <c r="K77647" s="1" t="s">
        <v>1464</v>
      </c>
    </row>
    <row r="77648" spans="1:15" x14ac:dyDescent="0.25">
      <c r="A77648" s="1">
        <v>77648</v>
      </c>
      <c r="B77648" s="1" t="b">
        <f>IF(AND(G77648=TRUE(),H77648=TRUE()),IFERROR(MATCH(LEFT(E77649,6),Sheet3!$3:$3,0)&gt;0,"No Section"),FALSE())</f>
        <v>0</v>
      </c>
      <c r="C77648" s="1">
        <f t="shared" si="7260"/>
        <v>61.74</v>
      </c>
      <c r="E77648" s="1" t="str">
        <f t="shared" si="7261"/>
        <v>061740_TE_SS_filler</v>
      </c>
      <c r="F77648" s="1" t="str">
        <f t="shared" si="7262"/>
        <v/>
      </c>
      <c r="G77648" s="1" t="b">
        <f t="shared" si="7265"/>
        <v>0</v>
      </c>
      <c r="H77648" s="1" t="b">
        <f t="shared" si="7263"/>
        <v>0</v>
      </c>
      <c r="I77648" s="1" t="e">
        <f t="shared" si="7264"/>
        <v>#VALUE!</v>
      </c>
      <c r="J77648" s="1" t="s">
        <v>1974</v>
      </c>
      <c r="K77648" s="1" t="s">
        <v>1471</v>
      </c>
    </row>
    <row r="77649" spans="1:15" x14ac:dyDescent="0.25">
      <c r="A77649" s="1">
        <v>77649</v>
      </c>
      <c r="B77649" s="1" t="b">
        <f>IF(AND(G77649=TRUE(),H77649=TRUE()),IFERROR(MATCH(LEFT(E77650,6),Sheet3!$3:$3,0)&gt;0,"No Section"),FALSE())</f>
        <v>0</v>
      </c>
      <c r="C77649" s="1">
        <f t="shared" si="7260"/>
        <v>61.74</v>
      </c>
      <c r="E77649" s="1" t="str">
        <f t="shared" si="7261"/>
        <v>061740_TE_SS_filler</v>
      </c>
      <c r="F77649" s="1" t="str">
        <f t="shared" si="7262"/>
        <v/>
      </c>
      <c r="G77649" s="1" t="b">
        <f t="shared" si="7265"/>
        <v>0</v>
      </c>
      <c r="H77649" s="1" t="b">
        <f t="shared" si="7263"/>
        <v>0</v>
      </c>
      <c r="I77649" s="1" t="e">
        <f t="shared" si="7264"/>
        <v>#VALUE!</v>
      </c>
      <c r="J77649" s="1" t="s">
        <v>1467</v>
      </c>
      <c r="K77649" s="1">
        <v>0</v>
      </c>
    </row>
    <row r="77650" spans="1:15" x14ac:dyDescent="0.25">
      <c r="A77650" s="1">
        <v>77650</v>
      </c>
      <c r="B77650" s="1" t="b">
        <f>IF(AND(G77650=TRUE(),H77650=TRUE()),IFERROR(MATCH(LEFT(E77651,6),Sheet3!$3:$3,0)&gt;0,"No Section"),FALSE())</f>
        <v>0</v>
      </c>
      <c r="C77650" s="1">
        <f t="shared" si="7260"/>
        <v>61.74</v>
      </c>
      <c r="E77650" s="1" t="str">
        <f t="shared" si="7261"/>
        <v>061740_TE_SS_filler</v>
      </c>
      <c r="F77650" s="1" t="str">
        <f t="shared" si="7262"/>
        <v/>
      </c>
      <c r="G77650" s="1" t="b">
        <f t="shared" si="7265"/>
        <v>0</v>
      </c>
      <c r="H77650" s="1" t="b">
        <f t="shared" si="7263"/>
        <v>0</v>
      </c>
      <c r="I77650" s="1" t="e">
        <f t="shared" si="7264"/>
        <v>#VALUE!</v>
      </c>
      <c r="J77650" s="1" t="s">
        <v>1981</v>
      </c>
      <c r="K77650" s="1">
        <v>49092</v>
      </c>
      <c r="L77650" s="1">
        <v>49099</v>
      </c>
      <c r="M77650" s="1">
        <v>50089</v>
      </c>
      <c r="N77650" s="1">
        <v>50083</v>
      </c>
    </row>
    <row r="77651" spans="1:15" x14ac:dyDescent="0.25">
      <c r="A77651" s="1">
        <v>77651</v>
      </c>
      <c r="B77651" s="1" t="b">
        <f>IF(AND(G77651=TRUE(),H77651=TRUE()),IFERROR(MATCH(LEFT(E77652,6),Sheet3!$3:$3,0)&gt;0,"No Section"),FALSE())</f>
        <v>0</v>
      </c>
      <c r="C77651" s="1">
        <f t="shared" si="7260"/>
        <v>61.74</v>
      </c>
      <c r="E77651" s="1" t="str">
        <f t="shared" si="7261"/>
        <v>061740_TE_SS_filler</v>
      </c>
      <c r="F77651" s="1" t="str">
        <f t="shared" si="7262"/>
        <v/>
      </c>
      <c r="G77651" s="1" t="b">
        <f t="shared" si="7265"/>
        <v>0</v>
      </c>
      <c r="H77651" s="1" t="b">
        <f t="shared" si="7263"/>
        <v>0</v>
      </c>
      <c r="I77651" s="1" t="e">
        <f t="shared" si="7264"/>
        <v>#VALUE!</v>
      </c>
      <c r="J77651" s="1" t="s">
        <v>1982</v>
      </c>
      <c r="M77651" s="1">
        <v>32</v>
      </c>
      <c r="N77651" s="1">
        <v>1050</v>
      </c>
      <c r="O77651" s="1">
        <v>882</v>
      </c>
    </row>
    <row r="77652" spans="1:15" x14ac:dyDescent="0.25">
      <c r="A77652" s="1">
        <v>77652</v>
      </c>
      <c r="B77652" s="1" t="b">
        <f>IF(AND(G77652=TRUE(),H77652=TRUE()),IFERROR(MATCH(LEFT(E77653,6),Sheet3!$3:$3,0)&gt;0,"No Section"),FALSE())</f>
        <v>0</v>
      </c>
      <c r="C77652" s="1">
        <f t="shared" ref="C77652:C77715" si="7266">LEFT(E77652,6)/1000</f>
        <v>61.74</v>
      </c>
      <c r="E77652" s="1" t="str">
        <f t="shared" ref="E77652:E77715" si="7267">IF(J77653=$J$149,RIGHT(J77652,LEN(J77652)-5),E77651)</f>
        <v>061740_TE_SS_filler</v>
      </c>
      <c r="F77652" s="1" t="str">
        <f t="shared" ref="F77652:F77715" si="7268">IF(J77652=$J$150,VLOOKUP(L77652,$U$2:$V$7,2,FALSE()),"")</f>
        <v/>
      </c>
      <c r="G77652" s="1" t="b">
        <f t="shared" si="7265"/>
        <v>0</v>
      </c>
      <c r="H77652" s="1" t="b">
        <f t="shared" ref="H77652:H77715" si="7269">IF(F77652=F77653,FALSE(),IF(J77652=$J$150,TRUE(),FALSE()))</f>
        <v>0</v>
      </c>
      <c r="I77652" s="1" t="e">
        <f t="shared" ref="I77652:I77715" si="7270">IF(F77652=F77651,I77651,0)+K77652</f>
        <v>#VALUE!</v>
      </c>
      <c r="J77652" s="1" t="s">
        <v>1980</v>
      </c>
      <c r="K77652" s="1" t="s">
        <v>1464</v>
      </c>
    </row>
    <row r="77653" spans="1:15" x14ac:dyDescent="0.25">
      <c r="A77653" s="1">
        <v>77653</v>
      </c>
      <c r="B77653" s="1" t="b">
        <f>IF(AND(G77653=TRUE(),H77653=TRUE()),IFERROR(MATCH(LEFT(E77654,6),Sheet3!$3:$3,0)&gt;0,"No Section"),FALSE())</f>
        <v>0</v>
      </c>
      <c r="C77653" s="1">
        <f t="shared" si="7266"/>
        <v>61.74</v>
      </c>
      <c r="E77653" s="1" t="str">
        <f t="shared" si="7267"/>
        <v>061740_TE_SS_filler</v>
      </c>
      <c r="F77653" s="1" t="str">
        <f t="shared" si="7268"/>
        <v/>
      </c>
      <c r="G77653" s="1" t="b">
        <f t="shared" ref="G77653:G77716" si="7271">IF(J77653=$J$149,IF(E77652=E77651,FALSE(),TRUE()),G77652)</f>
        <v>0</v>
      </c>
      <c r="H77653" s="1" t="b">
        <f t="shared" si="7269"/>
        <v>0</v>
      </c>
      <c r="I77653" s="1" t="e">
        <f t="shared" si="7270"/>
        <v>#VALUE!</v>
      </c>
      <c r="J77653" s="1" t="s">
        <v>1974</v>
      </c>
      <c r="K77653" s="1" t="s">
        <v>1471</v>
      </c>
    </row>
    <row r="77654" spans="1:15" x14ac:dyDescent="0.25">
      <c r="A77654" s="1">
        <v>77654</v>
      </c>
      <c r="B77654" s="1" t="b">
        <f>IF(AND(G77654=TRUE(),H77654=TRUE()),IFERROR(MATCH(LEFT(E77655,6),Sheet3!$3:$3,0)&gt;0,"No Section"),FALSE())</f>
        <v>0</v>
      </c>
      <c r="C77654" s="1">
        <f t="shared" si="7266"/>
        <v>61.74</v>
      </c>
      <c r="E77654" s="1" t="str">
        <f t="shared" si="7267"/>
        <v>061740_TE_SS_filler</v>
      </c>
      <c r="F77654" s="1" t="str">
        <f t="shared" si="7268"/>
        <v/>
      </c>
      <c r="G77654" s="1" t="b">
        <f t="shared" si="7271"/>
        <v>0</v>
      </c>
      <c r="H77654" s="1" t="b">
        <f t="shared" si="7269"/>
        <v>0</v>
      </c>
      <c r="I77654" s="1" t="e">
        <f t="shared" si="7270"/>
        <v>#VALUE!</v>
      </c>
      <c r="J77654" s="1" t="s">
        <v>1467</v>
      </c>
      <c r="K77654" s="1">
        <v>0</v>
      </c>
    </row>
    <row r="77655" spans="1:15" x14ac:dyDescent="0.25">
      <c r="A77655" s="1">
        <v>77655</v>
      </c>
      <c r="B77655" s="1" t="b">
        <f>IF(AND(G77655=TRUE(),H77655=TRUE()),IFERROR(MATCH(LEFT(E77656,6),Sheet3!$3:$3,0)&gt;0,"No Section"),FALSE())</f>
        <v>0</v>
      </c>
      <c r="C77655" s="1">
        <f t="shared" si="7266"/>
        <v>61.74</v>
      </c>
      <c r="E77655" s="1" t="str">
        <f t="shared" si="7267"/>
        <v>061740_TE_SS_filler</v>
      </c>
      <c r="F77655" s="1" t="str">
        <f t="shared" si="7268"/>
        <v/>
      </c>
      <c r="G77655" s="1" t="b">
        <f t="shared" si="7271"/>
        <v>0</v>
      </c>
      <c r="H77655" s="1" t="b">
        <f t="shared" si="7269"/>
        <v>0</v>
      </c>
      <c r="I77655" s="1" t="e">
        <f t="shared" si="7270"/>
        <v>#VALUE!</v>
      </c>
      <c r="J77655" s="1" t="s">
        <v>1981</v>
      </c>
      <c r="K77655" s="1">
        <v>49099</v>
      </c>
      <c r="L77655" s="1">
        <v>49114</v>
      </c>
      <c r="M77655" s="1">
        <v>50094</v>
      </c>
      <c r="N77655" s="1">
        <v>50089</v>
      </c>
    </row>
    <row r="77656" spans="1:15" x14ac:dyDescent="0.25">
      <c r="A77656" s="1">
        <v>77656</v>
      </c>
      <c r="B77656" s="1" t="b">
        <f>IF(AND(G77656=TRUE(),H77656=TRUE()),IFERROR(MATCH(LEFT(E77657,6),Sheet3!$3:$3,0)&gt;0,"No Section"),FALSE())</f>
        <v>0</v>
      </c>
      <c r="C77656" s="1">
        <f t="shared" si="7266"/>
        <v>61.74</v>
      </c>
      <c r="E77656" s="1" t="str">
        <f t="shared" si="7267"/>
        <v>061740_TE_SS_filler</v>
      </c>
      <c r="F77656" s="1" t="str">
        <f t="shared" si="7268"/>
        <v/>
      </c>
      <c r="G77656" s="1" t="b">
        <f t="shared" si="7271"/>
        <v>0</v>
      </c>
      <c r="H77656" s="1" t="b">
        <f t="shared" si="7269"/>
        <v>0</v>
      </c>
      <c r="I77656" s="1" t="e">
        <f t="shared" si="7270"/>
        <v>#VALUE!</v>
      </c>
      <c r="J77656" s="1" t="s">
        <v>1982</v>
      </c>
      <c r="M77656" s="1">
        <v>32</v>
      </c>
      <c r="N77656" s="1">
        <v>1050</v>
      </c>
      <c r="O77656" s="1">
        <v>874</v>
      </c>
    </row>
    <row r="77657" spans="1:15" x14ac:dyDescent="0.25">
      <c r="A77657" s="1">
        <v>77657</v>
      </c>
      <c r="B77657" s="1" t="b">
        <f>IF(AND(G77657=TRUE(),H77657=TRUE()),IFERROR(MATCH(LEFT(E77658,6),Sheet3!$3:$3,0)&gt;0,"No Section"),FALSE())</f>
        <v>0</v>
      </c>
      <c r="C77657" s="1">
        <f t="shared" si="7266"/>
        <v>61.74</v>
      </c>
      <c r="E77657" s="1" t="str">
        <f t="shared" si="7267"/>
        <v>061740_TE_SS_filler</v>
      </c>
      <c r="F77657" s="1" t="str">
        <f t="shared" si="7268"/>
        <v/>
      </c>
      <c r="G77657" s="1" t="b">
        <f t="shared" si="7271"/>
        <v>0</v>
      </c>
      <c r="H77657" s="1" t="b">
        <f t="shared" si="7269"/>
        <v>0</v>
      </c>
      <c r="I77657" s="1" t="e">
        <f t="shared" si="7270"/>
        <v>#VALUE!</v>
      </c>
      <c r="J77657" s="1" t="s">
        <v>1980</v>
      </c>
      <c r="K77657" s="1" t="s">
        <v>1464</v>
      </c>
    </row>
    <row r="77658" spans="1:15" x14ac:dyDescent="0.25">
      <c r="A77658" s="1">
        <v>77658</v>
      </c>
      <c r="B77658" s="1" t="b">
        <f>IF(AND(G77658=TRUE(),H77658=TRUE()),IFERROR(MATCH(LEFT(E77659,6),Sheet3!$3:$3,0)&gt;0,"No Section"),FALSE())</f>
        <v>0</v>
      </c>
      <c r="C77658" s="1">
        <f t="shared" si="7266"/>
        <v>61.74</v>
      </c>
      <c r="E77658" s="1" t="str">
        <f t="shared" si="7267"/>
        <v>061740_TE_SS_filler</v>
      </c>
      <c r="F77658" s="1" t="str">
        <f t="shared" si="7268"/>
        <v/>
      </c>
      <c r="G77658" s="1" t="b">
        <f t="shared" si="7271"/>
        <v>0</v>
      </c>
      <c r="H77658" s="1" t="b">
        <f t="shared" si="7269"/>
        <v>0</v>
      </c>
      <c r="I77658" s="1" t="e">
        <f t="shared" si="7270"/>
        <v>#VALUE!</v>
      </c>
      <c r="J77658" s="1" t="s">
        <v>1974</v>
      </c>
      <c r="K77658" s="1" t="s">
        <v>1471</v>
      </c>
    </row>
    <row r="77659" spans="1:15" x14ac:dyDescent="0.25">
      <c r="A77659" s="1">
        <v>77659</v>
      </c>
      <c r="B77659" s="1" t="b">
        <f>IF(AND(G77659=TRUE(),H77659=TRUE()),IFERROR(MATCH(LEFT(E77660,6),Sheet3!$3:$3,0)&gt;0,"No Section"),FALSE())</f>
        <v>0</v>
      </c>
      <c r="C77659" s="1">
        <f t="shared" si="7266"/>
        <v>61.74</v>
      </c>
      <c r="E77659" s="1" t="str">
        <f t="shared" si="7267"/>
        <v>061740_TE_SS_filler</v>
      </c>
      <c r="F77659" s="1" t="str">
        <f t="shared" si="7268"/>
        <v/>
      </c>
      <c r="G77659" s="1" t="b">
        <f t="shared" si="7271"/>
        <v>0</v>
      </c>
      <c r="H77659" s="1" t="b">
        <f t="shared" si="7269"/>
        <v>0</v>
      </c>
      <c r="I77659" s="1" t="e">
        <f t="shared" si="7270"/>
        <v>#VALUE!</v>
      </c>
      <c r="J77659" s="1" t="s">
        <v>1467</v>
      </c>
      <c r="K77659" s="1">
        <v>0</v>
      </c>
    </row>
    <row r="77660" spans="1:15" x14ac:dyDescent="0.25">
      <c r="A77660" s="1">
        <v>77660</v>
      </c>
      <c r="B77660" s="1" t="b">
        <f>IF(AND(G77660=TRUE(),H77660=TRUE()),IFERROR(MATCH(LEFT(E77661,6),Sheet3!$3:$3,0)&gt;0,"No Section"),FALSE())</f>
        <v>0</v>
      </c>
      <c r="C77660" s="1">
        <f t="shared" si="7266"/>
        <v>61.74</v>
      </c>
      <c r="E77660" s="1" t="str">
        <f t="shared" si="7267"/>
        <v>061740_TE_SS_filler</v>
      </c>
      <c r="F77660" s="1" t="str">
        <f t="shared" si="7268"/>
        <v/>
      </c>
      <c r="G77660" s="1" t="b">
        <f t="shared" si="7271"/>
        <v>0</v>
      </c>
      <c r="H77660" s="1" t="b">
        <f t="shared" si="7269"/>
        <v>0</v>
      </c>
      <c r="I77660" s="1" t="e">
        <f t="shared" si="7270"/>
        <v>#VALUE!</v>
      </c>
      <c r="J77660" s="1" t="s">
        <v>1467</v>
      </c>
      <c r="K77660" s="1">
        <v>1</v>
      </c>
    </row>
    <row r="77661" spans="1:15" x14ac:dyDescent="0.25">
      <c r="A77661" s="1">
        <v>77661</v>
      </c>
      <c r="B77661" s="1" t="b">
        <f>IF(AND(G77661=TRUE(),H77661=TRUE()),IFERROR(MATCH(LEFT(E77662,6),Sheet3!$3:$3,0)&gt;0,"No Section"),FALSE())</f>
        <v>0</v>
      </c>
      <c r="C77661" s="1">
        <f t="shared" si="7266"/>
        <v>61.74</v>
      </c>
      <c r="E77661" s="1" t="str">
        <f t="shared" si="7267"/>
        <v>061740_TE_SS_filler</v>
      </c>
      <c r="F77661" s="1" t="str">
        <f t="shared" si="7268"/>
        <v/>
      </c>
      <c r="G77661" s="1" t="b">
        <f t="shared" si="7271"/>
        <v>0</v>
      </c>
      <c r="H77661" s="1" t="b">
        <f t="shared" si="7269"/>
        <v>0</v>
      </c>
      <c r="I77661" s="1" t="e">
        <f t="shared" si="7270"/>
        <v>#VALUE!</v>
      </c>
      <c r="J77661" s="1" t="s">
        <v>1981</v>
      </c>
      <c r="K77661" s="1">
        <v>49114</v>
      </c>
      <c r="L77661" s="1">
        <v>49001</v>
      </c>
      <c r="M77661" s="1">
        <v>50001</v>
      </c>
      <c r="N77661" s="1">
        <v>50094</v>
      </c>
    </row>
    <row r="77662" spans="1:15" x14ac:dyDescent="0.25">
      <c r="A77662" s="1">
        <v>77662</v>
      </c>
      <c r="B77662" s="1" t="b">
        <f>IF(AND(G77662=TRUE(),H77662=TRUE()),IFERROR(MATCH(LEFT(E77663,6),Sheet3!$3:$3,0)&gt;0,"No Section"),FALSE())</f>
        <v>0</v>
      </c>
      <c r="C77662" s="1">
        <f t="shared" si="7266"/>
        <v>61.74</v>
      </c>
      <c r="E77662" s="1" t="str">
        <f t="shared" si="7267"/>
        <v>061740_TE_SS_filler</v>
      </c>
      <c r="F77662" s="1" t="str">
        <f t="shared" si="7268"/>
        <v/>
      </c>
      <c r="G77662" s="1" t="b">
        <f t="shared" si="7271"/>
        <v>0</v>
      </c>
      <c r="H77662" s="1" t="b">
        <f t="shared" si="7269"/>
        <v>0</v>
      </c>
      <c r="I77662" s="1" t="e">
        <f t="shared" si="7270"/>
        <v>#VALUE!</v>
      </c>
      <c r="J77662" s="1" t="s">
        <v>1982</v>
      </c>
      <c r="M77662" s="1">
        <v>32</v>
      </c>
      <c r="N77662" s="1">
        <v>1050</v>
      </c>
      <c r="O77662" s="1">
        <v>872</v>
      </c>
    </row>
    <row r="77663" spans="1:15" x14ac:dyDescent="0.25">
      <c r="A77663" s="1">
        <v>77663</v>
      </c>
      <c r="B77663" s="1" t="b">
        <f>IF(AND(G77663=TRUE(),H77663=TRUE()),IFERROR(MATCH(LEFT(E77664,6),Sheet3!$3:$3,0)&gt;0,"No Section"),FALSE())</f>
        <v>0</v>
      </c>
      <c r="C77663" s="1">
        <f t="shared" si="7266"/>
        <v>61.74</v>
      </c>
      <c r="E77663" s="1" t="str">
        <f t="shared" si="7267"/>
        <v>061740_TE_SS_filler</v>
      </c>
      <c r="F77663" s="1" t="str">
        <f t="shared" si="7268"/>
        <v/>
      </c>
      <c r="G77663" s="1" t="b">
        <f t="shared" si="7271"/>
        <v>0</v>
      </c>
      <c r="H77663" s="1" t="b">
        <f t="shared" si="7269"/>
        <v>0</v>
      </c>
      <c r="I77663" s="1" t="e">
        <f t="shared" si="7270"/>
        <v>#VALUE!</v>
      </c>
    </row>
    <row r="77664" spans="1:15" x14ac:dyDescent="0.25">
      <c r="A77664" s="1">
        <v>77664</v>
      </c>
      <c r="B77664" s="1" t="b">
        <f>IF(AND(G77664=TRUE(),H77664=TRUE()),IFERROR(MATCH(LEFT(E77665,6),Sheet3!$3:$3,0)&gt;0,"No Section"),FALSE())</f>
        <v>0</v>
      </c>
      <c r="C77664" s="1">
        <f t="shared" si="7266"/>
        <v>61.74</v>
      </c>
      <c r="E77664" s="1" t="str">
        <f t="shared" si="7267"/>
        <v>061740_TE_SS_filler</v>
      </c>
      <c r="F77664" s="1" t="str">
        <f t="shared" si="7268"/>
        <v/>
      </c>
      <c r="G77664" s="1" t="b">
        <f t="shared" si="7271"/>
        <v>0</v>
      </c>
      <c r="H77664" s="1" t="b">
        <f t="shared" si="7269"/>
        <v>0</v>
      </c>
      <c r="I77664" s="1" t="e">
        <f t="shared" si="7270"/>
        <v>#VALUE!</v>
      </c>
      <c r="J77664" s="1" t="s">
        <v>1980</v>
      </c>
      <c r="K77664" s="1" t="s">
        <v>1464</v>
      </c>
    </row>
    <row r="77665" spans="1:15" x14ac:dyDescent="0.25">
      <c r="A77665" s="1">
        <v>77665</v>
      </c>
      <c r="B77665" s="1" t="b">
        <f>IF(AND(G77665=TRUE(),H77665=TRUE()),IFERROR(MATCH(LEFT(E77666,6),Sheet3!$3:$3,0)&gt;0,"No Section"),FALSE())</f>
        <v>0</v>
      </c>
      <c r="C77665" s="1">
        <f t="shared" si="7266"/>
        <v>61.74</v>
      </c>
      <c r="E77665" s="1" t="str">
        <f t="shared" si="7267"/>
        <v>061740_TE_SS_filler</v>
      </c>
      <c r="F77665" s="1" t="str">
        <f t="shared" si="7268"/>
        <v/>
      </c>
      <c r="G77665" s="1" t="b">
        <f t="shared" si="7271"/>
        <v>0</v>
      </c>
      <c r="H77665" s="1" t="b">
        <f t="shared" si="7269"/>
        <v>0</v>
      </c>
      <c r="I77665" s="1" t="e">
        <f t="shared" si="7270"/>
        <v>#VALUE!</v>
      </c>
      <c r="J77665" s="1" t="s">
        <v>1974</v>
      </c>
      <c r="K77665" s="1" t="s">
        <v>1471</v>
      </c>
    </row>
    <row r="77666" spans="1:15" x14ac:dyDescent="0.25">
      <c r="A77666" s="1">
        <v>77666</v>
      </c>
      <c r="B77666" s="1" t="b">
        <f>IF(AND(G77666=TRUE(),H77666=TRUE()),IFERROR(MATCH(LEFT(E77667,6),Sheet3!$3:$3,0)&gt;0,"No Section"),FALSE())</f>
        <v>0</v>
      </c>
      <c r="C77666" s="1">
        <f t="shared" si="7266"/>
        <v>61.74</v>
      </c>
      <c r="E77666" s="1" t="str">
        <f t="shared" si="7267"/>
        <v>061740_TE_SS_filler</v>
      </c>
      <c r="F77666" s="1" t="str">
        <f t="shared" si="7268"/>
        <v/>
      </c>
      <c r="G77666" s="1" t="b">
        <f t="shared" si="7271"/>
        <v>0</v>
      </c>
      <c r="H77666" s="1" t="b">
        <f t="shared" si="7269"/>
        <v>0</v>
      </c>
      <c r="I77666" s="1" t="e">
        <f t="shared" si="7270"/>
        <v>#VALUE!</v>
      </c>
      <c r="J77666" s="1" t="s">
        <v>1467</v>
      </c>
      <c r="K77666" s="1">
        <v>0</v>
      </c>
    </row>
    <row r="77667" spans="1:15" x14ac:dyDescent="0.25">
      <c r="A77667" s="1">
        <v>77667</v>
      </c>
      <c r="B77667" s="1" t="b">
        <f>IF(AND(G77667=TRUE(),H77667=TRUE()),IFERROR(MATCH(LEFT(E77668,6),Sheet3!$3:$3,0)&gt;0,"No Section"),FALSE())</f>
        <v>0</v>
      </c>
      <c r="C77667" s="1">
        <f t="shared" si="7266"/>
        <v>61.74</v>
      </c>
      <c r="E77667" s="1" t="str">
        <f t="shared" si="7267"/>
        <v>061740_TE_SS_filler</v>
      </c>
      <c r="F77667" s="1" t="str">
        <f t="shared" si="7268"/>
        <v/>
      </c>
      <c r="G77667" s="1" t="b">
        <f t="shared" si="7271"/>
        <v>0</v>
      </c>
      <c r="H77667" s="1" t="b">
        <f t="shared" si="7269"/>
        <v>0</v>
      </c>
      <c r="I77667" s="1" t="e">
        <f t="shared" si="7270"/>
        <v>#VALUE!</v>
      </c>
      <c r="J77667" s="1" t="s">
        <v>1467</v>
      </c>
      <c r="K77667" s="1">
        <v>1</v>
      </c>
    </row>
    <row r="77668" spans="1:15" x14ac:dyDescent="0.25">
      <c r="A77668" s="1">
        <v>77668</v>
      </c>
      <c r="B77668" s="1" t="b">
        <f>IF(AND(G77668=TRUE(),H77668=TRUE()),IFERROR(MATCH(LEFT(E77669,6),Sheet3!$3:$3,0)&gt;0,"No Section"),FALSE())</f>
        <v>0</v>
      </c>
      <c r="C77668" s="1">
        <f t="shared" si="7266"/>
        <v>61.74</v>
      </c>
      <c r="E77668" s="1" t="str">
        <f t="shared" si="7267"/>
        <v>061740_TE_SS_filler</v>
      </c>
      <c r="F77668" s="1" t="str">
        <f t="shared" si="7268"/>
        <v/>
      </c>
      <c r="G77668" s="1" t="b">
        <f t="shared" si="7271"/>
        <v>0</v>
      </c>
      <c r="H77668" s="1" t="b">
        <f t="shared" si="7269"/>
        <v>0</v>
      </c>
      <c r="I77668" s="1" t="e">
        <f t="shared" si="7270"/>
        <v>#VALUE!</v>
      </c>
      <c r="J77668" s="1" t="s">
        <v>1981</v>
      </c>
      <c r="K77668" s="1">
        <v>50001</v>
      </c>
      <c r="L77668" s="1">
        <v>50002</v>
      </c>
      <c r="M77668" s="1">
        <v>51002</v>
      </c>
      <c r="N77668" s="1">
        <v>51001</v>
      </c>
    </row>
    <row r="77669" spans="1:15" x14ac:dyDescent="0.25">
      <c r="A77669" s="1">
        <v>77669</v>
      </c>
      <c r="B77669" s="1" t="b">
        <f>IF(AND(G77669=TRUE(),H77669=TRUE()),IFERROR(MATCH(LEFT(E77670,6),Sheet3!$3:$3,0)&gt;0,"No Section"),FALSE())</f>
        <v>0</v>
      </c>
      <c r="C77669" s="1">
        <f t="shared" si="7266"/>
        <v>61.74</v>
      </c>
      <c r="E77669" s="1" t="str">
        <f t="shared" si="7267"/>
        <v>061740_TE_SS_filler</v>
      </c>
      <c r="F77669" s="1" t="str">
        <f t="shared" si="7268"/>
        <v/>
      </c>
      <c r="G77669" s="1" t="b">
        <f t="shared" si="7271"/>
        <v>0</v>
      </c>
      <c r="H77669" s="1" t="b">
        <f t="shared" si="7269"/>
        <v>0</v>
      </c>
      <c r="I77669" s="1" t="e">
        <f t="shared" si="7270"/>
        <v>#VALUE!</v>
      </c>
      <c r="J77669" s="1" t="s">
        <v>1982</v>
      </c>
      <c r="M77669" s="1">
        <v>32</v>
      </c>
      <c r="N77669" s="1">
        <v>1051</v>
      </c>
      <c r="O77669" s="1">
        <v>884</v>
      </c>
    </row>
    <row r="77670" spans="1:15" x14ac:dyDescent="0.25">
      <c r="A77670" s="1">
        <v>77670</v>
      </c>
      <c r="B77670" s="1" t="b">
        <f>IF(AND(G77670=TRUE(),H77670=TRUE()),IFERROR(MATCH(LEFT(E77671,6),Sheet3!$3:$3,0)&gt;0,"No Section"),FALSE())</f>
        <v>0</v>
      </c>
      <c r="C77670" s="1">
        <f t="shared" si="7266"/>
        <v>61.74</v>
      </c>
      <c r="E77670" s="1" t="str">
        <f t="shared" si="7267"/>
        <v>061740_TE_SS_filler</v>
      </c>
      <c r="F77670" s="1" t="str">
        <f t="shared" si="7268"/>
        <v/>
      </c>
      <c r="G77670" s="1" t="b">
        <f t="shared" si="7271"/>
        <v>0</v>
      </c>
      <c r="H77670" s="1" t="b">
        <f t="shared" si="7269"/>
        <v>0</v>
      </c>
      <c r="I77670" s="1" t="e">
        <f t="shared" si="7270"/>
        <v>#VALUE!</v>
      </c>
      <c r="J77670" s="1" t="s">
        <v>1980</v>
      </c>
      <c r="K77670" s="1" t="s">
        <v>1464</v>
      </c>
    </row>
    <row r="77671" spans="1:15" x14ac:dyDescent="0.25">
      <c r="A77671" s="1">
        <v>77671</v>
      </c>
      <c r="B77671" s="1" t="b">
        <f>IF(AND(G77671=TRUE(),H77671=TRUE()),IFERROR(MATCH(LEFT(E77672,6),Sheet3!$3:$3,0)&gt;0,"No Section"),FALSE())</f>
        <v>0</v>
      </c>
      <c r="C77671" s="1">
        <f t="shared" si="7266"/>
        <v>61.74</v>
      </c>
      <c r="E77671" s="1" t="str">
        <f t="shared" si="7267"/>
        <v>061740_TE_SS_filler</v>
      </c>
      <c r="F77671" s="1" t="str">
        <f t="shared" si="7268"/>
        <v/>
      </c>
      <c r="G77671" s="1" t="b">
        <f t="shared" si="7271"/>
        <v>0</v>
      </c>
      <c r="H77671" s="1" t="b">
        <f t="shared" si="7269"/>
        <v>0</v>
      </c>
      <c r="I77671" s="1" t="e">
        <f t="shared" si="7270"/>
        <v>#VALUE!</v>
      </c>
      <c r="J77671" s="1" t="s">
        <v>1974</v>
      </c>
      <c r="K77671" s="1" t="s">
        <v>1471</v>
      </c>
    </row>
    <row r="77672" spans="1:15" x14ac:dyDescent="0.25">
      <c r="A77672" s="1">
        <v>77672</v>
      </c>
      <c r="B77672" s="1" t="b">
        <f>IF(AND(G77672=TRUE(),H77672=TRUE()),IFERROR(MATCH(LEFT(E77673,6),Sheet3!$3:$3,0)&gt;0,"No Section"),FALSE())</f>
        <v>0</v>
      </c>
      <c r="C77672" s="1">
        <f t="shared" si="7266"/>
        <v>61.74</v>
      </c>
      <c r="E77672" s="1" t="str">
        <f t="shared" si="7267"/>
        <v>061740_TE_SS_filler</v>
      </c>
      <c r="F77672" s="1" t="str">
        <f t="shared" si="7268"/>
        <v/>
      </c>
      <c r="G77672" s="1" t="b">
        <f t="shared" si="7271"/>
        <v>0</v>
      </c>
      <c r="H77672" s="1" t="b">
        <f t="shared" si="7269"/>
        <v>0</v>
      </c>
      <c r="I77672" s="1" t="e">
        <f t="shared" si="7270"/>
        <v>#VALUE!</v>
      </c>
      <c r="J77672" s="1" t="s">
        <v>1467</v>
      </c>
      <c r="K77672" s="1">
        <v>0</v>
      </c>
    </row>
    <row r="77673" spans="1:15" x14ac:dyDescent="0.25">
      <c r="A77673" s="1">
        <v>77673</v>
      </c>
      <c r="B77673" s="1" t="b">
        <f>IF(AND(G77673=TRUE(),H77673=TRUE()),IFERROR(MATCH(LEFT(E77674,6),Sheet3!$3:$3,0)&gt;0,"No Section"),FALSE())</f>
        <v>0</v>
      </c>
      <c r="C77673" s="1">
        <f t="shared" si="7266"/>
        <v>61.74</v>
      </c>
      <c r="E77673" s="1" t="str">
        <f t="shared" si="7267"/>
        <v>061740_TE_SS_filler</v>
      </c>
      <c r="F77673" s="1" t="str">
        <f t="shared" si="7268"/>
        <v/>
      </c>
      <c r="G77673" s="1" t="b">
        <f t="shared" si="7271"/>
        <v>0</v>
      </c>
      <c r="H77673" s="1" t="b">
        <f t="shared" si="7269"/>
        <v>0</v>
      </c>
      <c r="I77673" s="1" t="e">
        <f t="shared" si="7270"/>
        <v>#VALUE!</v>
      </c>
      <c r="J77673" s="1" t="s">
        <v>1981</v>
      </c>
      <c r="K77673" s="1">
        <v>50002</v>
      </c>
      <c r="L77673" s="1">
        <v>50007</v>
      </c>
      <c r="M77673" s="1">
        <v>51007</v>
      </c>
      <c r="N77673" s="1">
        <v>51002</v>
      </c>
    </row>
    <row r="77674" spans="1:15" x14ac:dyDescent="0.25">
      <c r="A77674" s="1">
        <v>77674</v>
      </c>
      <c r="B77674" s="1" t="b">
        <f>IF(AND(G77674=TRUE(),H77674=TRUE()),IFERROR(MATCH(LEFT(E77675,6),Sheet3!$3:$3,0)&gt;0,"No Section"),FALSE())</f>
        <v>0</v>
      </c>
      <c r="C77674" s="1">
        <f t="shared" si="7266"/>
        <v>61.74</v>
      </c>
      <c r="E77674" s="1" t="str">
        <f t="shared" si="7267"/>
        <v>061740_TE_SS_filler</v>
      </c>
      <c r="F77674" s="1" t="str">
        <f t="shared" si="7268"/>
        <v/>
      </c>
      <c r="G77674" s="1" t="b">
        <f t="shared" si="7271"/>
        <v>0</v>
      </c>
      <c r="H77674" s="1" t="b">
        <f t="shared" si="7269"/>
        <v>0</v>
      </c>
      <c r="I77674" s="1" t="e">
        <f t="shared" si="7270"/>
        <v>#VALUE!</v>
      </c>
      <c r="J77674" s="1" t="s">
        <v>1982</v>
      </c>
      <c r="M77674" s="1">
        <v>32</v>
      </c>
      <c r="N77674" s="1">
        <v>1051</v>
      </c>
      <c r="O77674" s="1">
        <v>886</v>
      </c>
    </row>
    <row r="77675" spans="1:15" x14ac:dyDescent="0.25">
      <c r="A77675" s="1">
        <v>77675</v>
      </c>
      <c r="B77675" s="1" t="b">
        <f>IF(AND(G77675=TRUE(),H77675=TRUE()),IFERROR(MATCH(LEFT(E77676,6),Sheet3!$3:$3,0)&gt;0,"No Section"),FALSE())</f>
        <v>0</v>
      </c>
      <c r="C77675" s="1">
        <f t="shared" si="7266"/>
        <v>61.74</v>
      </c>
      <c r="E77675" s="1" t="str">
        <f t="shared" si="7267"/>
        <v>061740_TE_SS_filler</v>
      </c>
      <c r="F77675" s="1" t="str">
        <f t="shared" si="7268"/>
        <v/>
      </c>
      <c r="G77675" s="1" t="b">
        <f t="shared" si="7271"/>
        <v>0</v>
      </c>
      <c r="H77675" s="1" t="b">
        <f t="shared" si="7269"/>
        <v>0</v>
      </c>
      <c r="I77675" s="1" t="e">
        <f t="shared" si="7270"/>
        <v>#VALUE!</v>
      </c>
      <c r="J77675" s="1" t="s">
        <v>1980</v>
      </c>
      <c r="K77675" s="1" t="s">
        <v>1464</v>
      </c>
    </row>
    <row r="77676" spans="1:15" x14ac:dyDescent="0.25">
      <c r="A77676" s="1">
        <v>77676</v>
      </c>
      <c r="B77676" s="1" t="b">
        <f>IF(AND(G77676=TRUE(),H77676=TRUE()),IFERROR(MATCH(LEFT(E77677,6),Sheet3!$3:$3,0)&gt;0,"No Section"),FALSE())</f>
        <v>0</v>
      </c>
      <c r="C77676" s="1">
        <f t="shared" si="7266"/>
        <v>61.74</v>
      </c>
      <c r="E77676" s="1" t="str">
        <f t="shared" si="7267"/>
        <v>061740_TE_SS_filler</v>
      </c>
      <c r="F77676" s="1" t="str">
        <f t="shared" si="7268"/>
        <v/>
      </c>
      <c r="G77676" s="1" t="b">
        <f t="shared" si="7271"/>
        <v>0</v>
      </c>
      <c r="H77676" s="1" t="b">
        <f t="shared" si="7269"/>
        <v>0</v>
      </c>
      <c r="I77676" s="1" t="e">
        <f t="shared" si="7270"/>
        <v>#VALUE!</v>
      </c>
      <c r="J77676" s="1" t="s">
        <v>1974</v>
      </c>
      <c r="K77676" s="1" t="s">
        <v>1471</v>
      </c>
    </row>
    <row r="77677" spans="1:15" x14ac:dyDescent="0.25">
      <c r="A77677" s="1">
        <v>77677</v>
      </c>
      <c r="B77677" s="1" t="b">
        <f>IF(AND(G77677=TRUE(),H77677=TRUE()),IFERROR(MATCH(LEFT(E77678,6),Sheet3!$3:$3,0)&gt;0,"No Section"),FALSE())</f>
        <v>0</v>
      </c>
      <c r="C77677" s="1">
        <f t="shared" si="7266"/>
        <v>61.74</v>
      </c>
      <c r="E77677" s="1" t="str">
        <f t="shared" si="7267"/>
        <v>061740_TE_SS_filler</v>
      </c>
      <c r="F77677" s="1" t="str">
        <f t="shared" si="7268"/>
        <v/>
      </c>
      <c r="G77677" s="1" t="b">
        <f t="shared" si="7271"/>
        <v>0</v>
      </c>
      <c r="H77677" s="1" t="b">
        <f t="shared" si="7269"/>
        <v>0</v>
      </c>
      <c r="I77677" s="1" t="e">
        <f t="shared" si="7270"/>
        <v>#VALUE!</v>
      </c>
      <c r="J77677" s="1" t="s">
        <v>1467</v>
      </c>
      <c r="K77677" s="1">
        <v>0</v>
      </c>
    </row>
    <row r="77678" spans="1:15" x14ac:dyDescent="0.25">
      <c r="A77678" s="1">
        <v>77678</v>
      </c>
      <c r="B77678" s="1" t="b">
        <f>IF(AND(G77678=TRUE(),H77678=TRUE()),IFERROR(MATCH(LEFT(E77679,6),Sheet3!$3:$3,0)&gt;0,"No Section"),FALSE())</f>
        <v>0</v>
      </c>
      <c r="C77678" s="1">
        <f t="shared" si="7266"/>
        <v>61.74</v>
      </c>
      <c r="E77678" s="1" t="str">
        <f t="shared" si="7267"/>
        <v>061740_TE_SS_filler</v>
      </c>
      <c r="F77678" s="1" t="str">
        <f t="shared" si="7268"/>
        <v/>
      </c>
      <c r="G77678" s="1" t="b">
        <f t="shared" si="7271"/>
        <v>0</v>
      </c>
      <c r="H77678" s="1" t="b">
        <f t="shared" si="7269"/>
        <v>0</v>
      </c>
      <c r="I77678" s="1" t="e">
        <f t="shared" si="7270"/>
        <v>#VALUE!</v>
      </c>
      <c r="J77678" s="1" t="s">
        <v>1981</v>
      </c>
      <c r="K77678" s="1">
        <v>50007</v>
      </c>
      <c r="L77678" s="1">
        <v>50013</v>
      </c>
      <c r="M77678" s="1">
        <v>51013</v>
      </c>
      <c r="N77678" s="1">
        <v>51007</v>
      </c>
    </row>
    <row r="77679" spans="1:15" x14ac:dyDescent="0.25">
      <c r="A77679" s="1">
        <v>77679</v>
      </c>
      <c r="B77679" s="1" t="b">
        <f>IF(AND(G77679=TRUE(),H77679=TRUE()),IFERROR(MATCH(LEFT(E77680,6),Sheet3!$3:$3,0)&gt;0,"No Section"),FALSE())</f>
        <v>0</v>
      </c>
      <c r="C77679" s="1">
        <f t="shared" si="7266"/>
        <v>61.74</v>
      </c>
      <c r="E77679" s="1" t="str">
        <f t="shared" si="7267"/>
        <v>061740_TE_SS_filler</v>
      </c>
      <c r="F77679" s="1" t="str">
        <f t="shared" si="7268"/>
        <v/>
      </c>
      <c r="G77679" s="1" t="b">
        <f t="shared" si="7271"/>
        <v>0</v>
      </c>
      <c r="H77679" s="1" t="b">
        <f t="shared" si="7269"/>
        <v>0</v>
      </c>
      <c r="I77679" s="1" t="e">
        <f t="shared" si="7270"/>
        <v>#VALUE!</v>
      </c>
      <c r="J77679" s="1" t="s">
        <v>1982</v>
      </c>
      <c r="M77679" s="1">
        <v>32</v>
      </c>
      <c r="N77679" s="1">
        <v>1051</v>
      </c>
      <c r="O77679" s="1">
        <v>899</v>
      </c>
    </row>
    <row r="77680" spans="1:15" x14ac:dyDescent="0.25">
      <c r="A77680" s="1">
        <v>77680</v>
      </c>
      <c r="B77680" s="1" t="b">
        <f>IF(AND(G77680=TRUE(),H77680=TRUE()),IFERROR(MATCH(LEFT(E77681,6),Sheet3!$3:$3,0)&gt;0,"No Section"),FALSE())</f>
        <v>0</v>
      </c>
      <c r="C77680" s="1">
        <f t="shared" si="7266"/>
        <v>61.74</v>
      </c>
      <c r="E77680" s="1" t="str">
        <f t="shared" si="7267"/>
        <v>061740_TE_SS_filler</v>
      </c>
      <c r="F77680" s="1" t="str">
        <f t="shared" si="7268"/>
        <v/>
      </c>
      <c r="G77680" s="1" t="b">
        <f t="shared" si="7271"/>
        <v>0</v>
      </c>
      <c r="H77680" s="1" t="b">
        <f t="shared" si="7269"/>
        <v>0</v>
      </c>
      <c r="I77680" s="1" t="e">
        <f t="shared" si="7270"/>
        <v>#VALUE!</v>
      </c>
      <c r="J77680" s="1" t="s">
        <v>1980</v>
      </c>
      <c r="K77680" s="1" t="s">
        <v>1464</v>
      </c>
    </row>
    <row r="77681" spans="1:15" x14ac:dyDescent="0.25">
      <c r="A77681" s="1">
        <v>77681</v>
      </c>
      <c r="B77681" s="1" t="b">
        <f>IF(AND(G77681=TRUE(),H77681=TRUE()),IFERROR(MATCH(LEFT(E77682,6),Sheet3!$3:$3,0)&gt;0,"No Section"),FALSE())</f>
        <v>0</v>
      </c>
      <c r="C77681" s="1">
        <f t="shared" si="7266"/>
        <v>61.74</v>
      </c>
      <c r="E77681" s="1" t="str">
        <f t="shared" si="7267"/>
        <v>061740_TE_SS_filler</v>
      </c>
      <c r="F77681" s="1" t="str">
        <f t="shared" si="7268"/>
        <v/>
      </c>
      <c r="G77681" s="1" t="b">
        <f t="shared" si="7271"/>
        <v>0</v>
      </c>
      <c r="H77681" s="1" t="b">
        <f t="shared" si="7269"/>
        <v>0</v>
      </c>
      <c r="I77681" s="1" t="e">
        <f t="shared" si="7270"/>
        <v>#VALUE!</v>
      </c>
      <c r="J77681" s="1" t="s">
        <v>1974</v>
      </c>
      <c r="K77681" s="1" t="s">
        <v>1471</v>
      </c>
    </row>
    <row r="77682" spans="1:15" x14ac:dyDescent="0.25">
      <c r="A77682" s="1">
        <v>77682</v>
      </c>
      <c r="B77682" s="1" t="b">
        <f>IF(AND(G77682=TRUE(),H77682=TRUE()),IFERROR(MATCH(LEFT(E77683,6),Sheet3!$3:$3,0)&gt;0,"No Section"),FALSE())</f>
        <v>0</v>
      </c>
      <c r="C77682" s="1">
        <f t="shared" si="7266"/>
        <v>61.74</v>
      </c>
      <c r="E77682" s="1" t="str">
        <f t="shared" si="7267"/>
        <v>061740_TE_SS_filler</v>
      </c>
      <c r="F77682" s="1" t="str">
        <f t="shared" si="7268"/>
        <v/>
      </c>
      <c r="G77682" s="1" t="b">
        <f t="shared" si="7271"/>
        <v>0</v>
      </c>
      <c r="H77682" s="1" t="b">
        <f t="shared" si="7269"/>
        <v>0</v>
      </c>
      <c r="I77682" s="1" t="e">
        <f t="shared" si="7270"/>
        <v>#VALUE!</v>
      </c>
      <c r="J77682" s="1" t="s">
        <v>1467</v>
      </c>
      <c r="K77682" s="1">
        <v>0</v>
      </c>
    </row>
    <row r="77683" spans="1:15" x14ac:dyDescent="0.25">
      <c r="A77683" s="1">
        <v>77683</v>
      </c>
      <c r="B77683" s="1" t="b">
        <f>IF(AND(G77683=TRUE(),H77683=TRUE()),IFERROR(MATCH(LEFT(E77684,6),Sheet3!$3:$3,0)&gt;0,"No Section"),FALSE())</f>
        <v>0</v>
      </c>
      <c r="C77683" s="1">
        <f t="shared" si="7266"/>
        <v>61.74</v>
      </c>
      <c r="E77683" s="1" t="str">
        <f t="shared" si="7267"/>
        <v>061740_TE_SS_filler</v>
      </c>
      <c r="F77683" s="1" t="str">
        <f t="shared" si="7268"/>
        <v/>
      </c>
      <c r="G77683" s="1" t="b">
        <f t="shared" si="7271"/>
        <v>0</v>
      </c>
      <c r="H77683" s="1" t="b">
        <f t="shared" si="7269"/>
        <v>0</v>
      </c>
      <c r="I77683" s="1" t="e">
        <f t="shared" si="7270"/>
        <v>#VALUE!</v>
      </c>
      <c r="J77683" s="1" t="s">
        <v>1981</v>
      </c>
      <c r="K77683" s="1">
        <v>50013</v>
      </c>
      <c r="L77683" s="1">
        <v>50016</v>
      </c>
      <c r="M77683" s="1">
        <v>51016</v>
      </c>
      <c r="N77683" s="1">
        <v>51013</v>
      </c>
    </row>
    <row r="77684" spans="1:15" x14ac:dyDescent="0.25">
      <c r="A77684" s="1">
        <v>77684</v>
      </c>
      <c r="B77684" s="1" t="b">
        <f>IF(AND(G77684=TRUE(),H77684=TRUE()),IFERROR(MATCH(LEFT(E77685,6),Sheet3!$3:$3,0)&gt;0,"No Section"),FALSE())</f>
        <v>0</v>
      </c>
      <c r="C77684" s="1">
        <f t="shared" si="7266"/>
        <v>61.74</v>
      </c>
      <c r="E77684" s="1" t="str">
        <f t="shared" si="7267"/>
        <v>061740_TE_SS_filler</v>
      </c>
      <c r="F77684" s="1" t="str">
        <f t="shared" si="7268"/>
        <v/>
      </c>
      <c r="G77684" s="1" t="b">
        <f t="shared" si="7271"/>
        <v>0</v>
      </c>
      <c r="H77684" s="1" t="b">
        <f t="shared" si="7269"/>
        <v>0</v>
      </c>
      <c r="I77684" s="1" t="e">
        <f t="shared" si="7270"/>
        <v>#VALUE!</v>
      </c>
      <c r="J77684" s="1" t="s">
        <v>1982</v>
      </c>
      <c r="M77684" s="1">
        <v>32</v>
      </c>
      <c r="N77684" s="1">
        <v>1051</v>
      </c>
      <c r="O77684" s="1">
        <v>895</v>
      </c>
    </row>
    <row r="77685" spans="1:15" x14ac:dyDescent="0.25">
      <c r="A77685" s="1">
        <v>77685</v>
      </c>
      <c r="B77685" s="1" t="b">
        <f>IF(AND(G77685=TRUE(),H77685=TRUE()),IFERROR(MATCH(LEFT(E77686,6),Sheet3!$3:$3,0)&gt;0,"No Section"),FALSE())</f>
        <v>0</v>
      </c>
      <c r="C77685" s="1">
        <f t="shared" si="7266"/>
        <v>61.74</v>
      </c>
      <c r="E77685" s="1" t="str">
        <f t="shared" si="7267"/>
        <v>061740_TE_SS_filler</v>
      </c>
      <c r="F77685" s="1" t="str">
        <f t="shared" si="7268"/>
        <v/>
      </c>
      <c r="G77685" s="1" t="b">
        <f t="shared" si="7271"/>
        <v>0</v>
      </c>
      <c r="H77685" s="1" t="b">
        <f t="shared" si="7269"/>
        <v>0</v>
      </c>
      <c r="I77685" s="1" t="e">
        <f t="shared" si="7270"/>
        <v>#VALUE!</v>
      </c>
      <c r="J77685" s="1" t="s">
        <v>1980</v>
      </c>
      <c r="K77685" s="1" t="s">
        <v>1464</v>
      </c>
    </row>
    <row r="77686" spans="1:15" x14ac:dyDescent="0.25">
      <c r="A77686" s="1">
        <v>77686</v>
      </c>
      <c r="B77686" s="1" t="b">
        <f>IF(AND(G77686=TRUE(),H77686=TRUE()),IFERROR(MATCH(LEFT(E77687,6),Sheet3!$3:$3,0)&gt;0,"No Section"),FALSE())</f>
        <v>0</v>
      </c>
      <c r="C77686" s="1">
        <f t="shared" si="7266"/>
        <v>61.74</v>
      </c>
      <c r="E77686" s="1" t="str">
        <f t="shared" si="7267"/>
        <v>061740_TE_SS_filler</v>
      </c>
      <c r="F77686" s="1" t="str">
        <f t="shared" si="7268"/>
        <v/>
      </c>
      <c r="G77686" s="1" t="b">
        <f t="shared" si="7271"/>
        <v>0</v>
      </c>
      <c r="H77686" s="1" t="b">
        <f t="shared" si="7269"/>
        <v>0</v>
      </c>
      <c r="I77686" s="1" t="e">
        <f t="shared" si="7270"/>
        <v>#VALUE!</v>
      </c>
      <c r="J77686" s="1" t="s">
        <v>1974</v>
      </c>
      <c r="K77686" s="1" t="s">
        <v>1471</v>
      </c>
    </row>
    <row r="77687" spans="1:15" x14ac:dyDescent="0.25">
      <c r="A77687" s="1">
        <v>77687</v>
      </c>
      <c r="B77687" s="1" t="b">
        <f>IF(AND(G77687=TRUE(),H77687=TRUE()),IFERROR(MATCH(LEFT(E77688,6),Sheet3!$3:$3,0)&gt;0,"No Section"),FALSE())</f>
        <v>0</v>
      </c>
      <c r="C77687" s="1">
        <f t="shared" si="7266"/>
        <v>61.74</v>
      </c>
      <c r="E77687" s="1" t="str">
        <f t="shared" si="7267"/>
        <v>061740_TE_SS_filler</v>
      </c>
      <c r="F77687" s="1" t="str">
        <f t="shared" si="7268"/>
        <v/>
      </c>
      <c r="G77687" s="1" t="b">
        <f t="shared" si="7271"/>
        <v>0</v>
      </c>
      <c r="H77687" s="1" t="b">
        <f t="shared" si="7269"/>
        <v>0</v>
      </c>
      <c r="I77687" s="1" t="e">
        <f t="shared" si="7270"/>
        <v>#VALUE!</v>
      </c>
      <c r="J77687" s="1" t="s">
        <v>1467</v>
      </c>
      <c r="K77687" s="1">
        <v>0</v>
      </c>
    </row>
    <row r="77688" spans="1:15" x14ac:dyDescent="0.25">
      <c r="A77688" s="1">
        <v>77688</v>
      </c>
      <c r="B77688" s="1" t="b">
        <f>IF(AND(G77688=TRUE(),H77688=TRUE()),IFERROR(MATCH(LEFT(E77689,6),Sheet3!$3:$3,0)&gt;0,"No Section"),FALSE())</f>
        <v>0</v>
      </c>
      <c r="C77688" s="1">
        <f t="shared" si="7266"/>
        <v>61.74</v>
      </c>
      <c r="E77688" s="1" t="str">
        <f t="shared" si="7267"/>
        <v>061740_TE_SS_filler</v>
      </c>
      <c r="F77688" s="1" t="str">
        <f t="shared" si="7268"/>
        <v/>
      </c>
      <c r="G77688" s="1" t="b">
        <f t="shared" si="7271"/>
        <v>0</v>
      </c>
      <c r="H77688" s="1" t="b">
        <f t="shared" si="7269"/>
        <v>0</v>
      </c>
      <c r="I77688" s="1" t="e">
        <f t="shared" si="7270"/>
        <v>#VALUE!</v>
      </c>
      <c r="J77688" s="1" t="s">
        <v>1981</v>
      </c>
      <c r="K77688" s="1">
        <v>50016</v>
      </c>
      <c r="L77688" s="1">
        <v>50027</v>
      </c>
      <c r="M77688" s="1">
        <v>51027</v>
      </c>
      <c r="N77688" s="1">
        <v>51016</v>
      </c>
    </row>
    <row r="77689" spans="1:15" x14ac:dyDescent="0.25">
      <c r="A77689" s="1">
        <v>77689</v>
      </c>
      <c r="B77689" s="1" t="b">
        <f>IF(AND(G77689=TRUE(),H77689=TRUE()),IFERROR(MATCH(LEFT(E77690,6),Sheet3!$3:$3,0)&gt;0,"No Section"),FALSE())</f>
        <v>0</v>
      </c>
      <c r="C77689" s="1">
        <f t="shared" si="7266"/>
        <v>61.74</v>
      </c>
      <c r="E77689" s="1" t="str">
        <f t="shared" si="7267"/>
        <v>061740_TE_SS_filler</v>
      </c>
      <c r="F77689" s="1" t="str">
        <f t="shared" si="7268"/>
        <v/>
      </c>
      <c r="G77689" s="1" t="b">
        <f t="shared" si="7271"/>
        <v>0</v>
      </c>
      <c r="H77689" s="1" t="b">
        <f t="shared" si="7269"/>
        <v>0</v>
      </c>
      <c r="I77689" s="1" t="e">
        <f t="shared" si="7270"/>
        <v>#VALUE!</v>
      </c>
      <c r="J77689" s="1" t="s">
        <v>1982</v>
      </c>
      <c r="M77689" s="1">
        <v>32</v>
      </c>
      <c r="N77689" s="1">
        <v>1051</v>
      </c>
      <c r="O77689" s="1">
        <v>897</v>
      </c>
    </row>
    <row r="77690" spans="1:15" x14ac:dyDescent="0.25">
      <c r="A77690" s="1">
        <v>77690</v>
      </c>
      <c r="B77690" s="1" t="b">
        <f>IF(AND(G77690=TRUE(),H77690=TRUE()),IFERROR(MATCH(LEFT(E77691,6),Sheet3!$3:$3,0)&gt;0,"No Section"),FALSE())</f>
        <v>0</v>
      </c>
      <c r="C77690" s="1">
        <f t="shared" si="7266"/>
        <v>61.74</v>
      </c>
      <c r="E77690" s="1" t="str">
        <f t="shared" si="7267"/>
        <v>061740_TE_SS_filler</v>
      </c>
      <c r="F77690" s="1" t="str">
        <f t="shared" si="7268"/>
        <v/>
      </c>
      <c r="G77690" s="1" t="b">
        <f t="shared" si="7271"/>
        <v>0</v>
      </c>
      <c r="H77690" s="1" t="b">
        <f t="shared" si="7269"/>
        <v>0</v>
      </c>
      <c r="I77690" s="1" t="e">
        <f t="shared" si="7270"/>
        <v>#VALUE!</v>
      </c>
      <c r="J77690" s="1" t="s">
        <v>1980</v>
      </c>
      <c r="K77690" s="1" t="s">
        <v>1464</v>
      </c>
    </row>
    <row r="77691" spans="1:15" x14ac:dyDescent="0.25">
      <c r="A77691" s="1">
        <v>77691</v>
      </c>
      <c r="B77691" s="1" t="b">
        <f>IF(AND(G77691=TRUE(),H77691=TRUE()),IFERROR(MATCH(LEFT(E77692,6),Sheet3!$3:$3,0)&gt;0,"No Section"),FALSE())</f>
        <v>0</v>
      </c>
      <c r="C77691" s="1">
        <f t="shared" si="7266"/>
        <v>61.74</v>
      </c>
      <c r="E77691" s="1" t="str">
        <f t="shared" si="7267"/>
        <v>061740_TE_SS_filler</v>
      </c>
      <c r="F77691" s="1" t="str">
        <f t="shared" si="7268"/>
        <v/>
      </c>
      <c r="G77691" s="1" t="b">
        <f t="shared" si="7271"/>
        <v>0</v>
      </c>
      <c r="H77691" s="1" t="b">
        <f t="shared" si="7269"/>
        <v>0</v>
      </c>
      <c r="I77691" s="1" t="e">
        <f t="shared" si="7270"/>
        <v>#VALUE!</v>
      </c>
      <c r="J77691" s="1" t="s">
        <v>1974</v>
      </c>
      <c r="K77691" s="1" t="s">
        <v>1471</v>
      </c>
    </row>
    <row r="77692" spans="1:15" x14ac:dyDescent="0.25">
      <c r="A77692" s="1">
        <v>77692</v>
      </c>
      <c r="B77692" s="1" t="b">
        <f>IF(AND(G77692=TRUE(),H77692=TRUE()),IFERROR(MATCH(LEFT(E77693,6),Sheet3!$3:$3,0)&gt;0,"No Section"),FALSE())</f>
        <v>0</v>
      </c>
      <c r="C77692" s="1">
        <f t="shared" si="7266"/>
        <v>61.74</v>
      </c>
      <c r="E77692" s="1" t="str">
        <f t="shared" si="7267"/>
        <v>061740_TE_SS_filler</v>
      </c>
      <c r="F77692" s="1" t="str">
        <f t="shared" si="7268"/>
        <v/>
      </c>
      <c r="G77692" s="1" t="b">
        <f t="shared" si="7271"/>
        <v>0</v>
      </c>
      <c r="H77692" s="1" t="b">
        <f t="shared" si="7269"/>
        <v>0</v>
      </c>
      <c r="I77692" s="1" t="e">
        <f t="shared" si="7270"/>
        <v>#VALUE!</v>
      </c>
      <c r="J77692" s="1" t="s">
        <v>1467</v>
      </c>
      <c r="K77692" s="1">
        <v>0</v>
      </c>
    </row>
    <row r="77693" spans="1:15" x14ac:dyDescent="0.25">
      <c r="A77693" s="1">
        <v>77693</v>
      </c>
      <c r="B77693" s="1" t="b">
        <f>IF(AND(G77693=TRUE(),H77693=TRUE()),IFERROR(MATCH(LEFT(E77694,6),Sheet3!$3:$3,0)&gt;0,"No Section"),FALSE())</f>
        <v>0</v>
      </c>
      <c r="C77693" s="1">
        <f t="shared" si="7266"/>
        <v>61.74</v>
      </c>
      <c r="E77693" s="1" t="str">
        <f t="shared" si="7267"/>
        <v>061740_TE_SS_filler</v>
      </c>
      <c r="F77693" s="1" t="str">
        <f t="shared" si="7268"/>
        <v/>
      </c>
      <c r="G77693" s="1" t="b">
        <f t="shared" si="7271"/>
        <v>0</v>
      </c>
      <c r="H77693" s="1" t="b">
        <f t="shared" si="7269"/>
        <v>0</v>
      </c>
      <c r="I77693" s="1" t="e">
        <f t="shared" si="7270"/>
        <v>#VALUE!</v>
      </c>
      <c r="J77693" s="1" t="s">
        <v>1981</v>
      </c>
      <c r="K77693" s="1">
        <v>50027</v>
      </c>
      <c r="L77693" s="1">
        <v>50030</v>
      </c>
      <c r="M77693" s="1">
        <v>51030</v>
      </c>
      <c r="N77693" s="1">
        <v>51027</v>
      </c>
    </row>
    <row r="77694" spans="1:15" x14ac:dyDescent="0.25">
      <c r="A77694" s="1">
        <v>77694</v>
      </c>
      <c r="B77694" s="1" t="b">
        <f>IF(AND(G77694=TRUE(),H77694=TRUE()),IFERROR(MATCH(LEFT(E77695,6),Sheet3!$3:$3,0)&gt;0,"No Section"),FALSE())</f>
        <v>0</v>
      </c>
      <c r="C77694" s="1">
        <f t="shared" si="7266"/>
        <v>61.74</v>
      </c>
      <c r="E77694" s="1" t="str">
        <f t="shared" si="7267"/>
        <v>061740_TE_SS_filler</v>
      </c>
      <c r="F77694" s="1" t="str">
        <f t="shared" si="7268"/>
        <v/>
      </c>
      <c r="G77694" s="1" t="b">
        <f t="shared" si="7271"/>
        <v>0</v>
      </c>
      <c r="H77694" s="1" t="b">
        <f t="shared" si="7269"/>
        <v>0</v>
      </c>
      <c r="I77694" s="1" t="e">
        <f t="shared" si="7270"/>
        <v>#VALUE!</v>
      </c>
      <c r="J77694" s="1" t="s">
        <v>1982</v>
      </c>
      <c r="M77694" s="1">
        <v>32</v>
      </c>
      <c r="N77694" s="1">
        <v>1051</v>
      </c>
      <c r="O77694" s="1">
        <v>883</v>
      </c>
    </row>
    <row r="77695" spans="1:15" x14ac:dyDescent="0.25">
      <c r="A77695" s="1">
        <v>77695</v>
      </c>
      <c r="B77695" s="1" t="b">
        <f>IF(AND(G77695=TRUE(),H77695=TRUE()),IFERROR(MATCH(LEFT(E77696,6),Sheet3!$3:$3,0)&gt;0,"No Section"),FALSE())</f>
        <v>0</v>
      </c>
      <c r="C77695" s="1">
        <f t="shared" si="7266"/>
        <v>61.74</v>
      </c>
      <c r="E77695" s="1" t="str">
        <f t="shared" si="7267"/>
        <v>061740_TE_SS_filler</v>
      </c>
      <c r="F77695" s="1" t="str">
        <f t="shared" si="7268"/>
        <v/>
      </c>
      <c r="G77695" s="1" t="b">
        <f t="shared" si="7271"/>
        <v>0</v>
      </c>
      <c r="H77695" s="1" t="b">
        <f t="shared" si="7269"/>
        <v>0</v>
      </c>
      <c r="I77695" s="1" t="e">
        <f t="shared" si="7270"/>
        <v>#VALUE!</v>
      </c>
      <c r="J77695" s="1" t="s">
        <v>1980</v>
      </c>
      <c r="K77695" s="1" t="s">
        <v>1464</v>
      </c>
    </row>
    <row r="77696" spans="1:15" x14ac:dyDescent="0.25">
      <c r="A77696" s="1">
        <v>77696</v>
      </c>
      <c r="B77696" s="1" t="b">
        <f>IF(AND(G77696=TRUE(),H77696=TRUE()),IFERROR(MATCH(LEFT(E77697,6),Sheet3!$3:$3,0)&gt;0,"No Section"),FALSE())</f>
        <v>0</v>
      </c>
      <c r="C77696" s="1">
        <f t="shared" si="7266"/>
        <v>61.74</v>
      </c>
      <c r="E77696" s="1" t="str">
        <f t="shared" si="7267"/>
        <v>061740_TE_SS_filler</v>
      </c>
      <c r="F77696" s="1" t="str">
        <f t="shared" si="7268"/>
        <v/>
      </c>
      <c r="G77696" s="1" t="b">
        <f t="shared" si="7271"/>
        <v>0</v>
      </c>
      <c r="H77696" s="1" t="b">
        <f t="shared" si="7269"/>
        <v>0</v>
      </c>
      <c r="I77696" s="1" t="e">
        <f t="shared" si="7270"/>
        <v>#VALUE!</v>
      </c>
      <c r="J77696" s="1" t="s">
        <v>1974</v>
      </c>
      <c r="K77696" s="1" t="s">
        <v>1471</v>
      </c>
    </row>
    <row r="77697" spans="1:15" x14ac:dyDescent="0.25">
      <c r="A77697" s="1">
        <v>77697</v>
      </c>
      <c r="B77697" s="1" t="b">
        <f>IF(AND(G77697=TRUE(),H77697=TRUE()),IFERROR(MATCH(LEFT(E77698,6),Sheet3!$3:$3,0)&gt;0,"No Section"),FALSE())</f>
        <v>0</v>
      </c>
      <c r="C77697" s="1">
        <f t="shared" si="7266"/>
        <v>61.74</v>
      </c>
      <c r="E77697" s="1" t="str">
        <f t="shared" si="7267"/>
        <v>061740_TE_SS_filler</v>
      </c>
      <c r="F77697" s="1" t="str">
        <f t="shared" si="7268"/>
        <v/>
      </c>
      <c r="G77697" s="1" t="b">
        <f t="shared" si="7271"/>
        <v>0</v>
      </c>
      <c r="H77697" s="1" t="b">
        <f t="shared" si="7269"/>
        <v>0</v>
      </c>
      <c r="I77697" s="1" t="e">
        <f t="shared" si="7270"/>
        <v>#VALUE!</v>
      </c>
      <c r="J77697" s="1" t="s">
        <v>1467</v>
      </c>
      <c r="K77697" s="1">
        <v>0</v>
      </c>
    </row>
    <row r="77698" spans="1:15" x14ac:dyDescent="0.25">
      <c r="A77698" s="1">
        <v>77698</v>
      </c>
      <c r="B77698" s="1" t="b">
        <f>IF(AND(G77698=TRUE(),H77698=TRUE()),IFERROR(MATCH(LEFT(E77699,6),Sheet3!$3:$3,0)&gt;0,"No Section"),FALSE())</f>
        <v>0</v>
      </c>
      <c r="C77698" s="1">
        <f t="shared" si="7266"/>
        <v>61.74</v>
      </c>
      <c r="E77698" s="1" t="str">
        <f t="shared" si="7267"/>
        <v>061740_TE_SS_filler</v>
      </c>
      <c r="F77698" s="1" t="str">
        <f t="shared" si="7268"/>
        <v/>
      </c>
      <c r="G77698" s="1" t="b">
        <f t="shared" si="7271"/>
        <v>0</v>
      </c>
      <c r="H77698" s="1" t="b">
        <f t="shared" si="7269"/>
        <v>0</v>
      </c>
      <c r="I77698" s="1" t="e">
        <f t="shared" si="7270"/>
        <v>#VALUE!</v>
      </c>
      <c r="J77698" s="1" t="s">
        <v>1981</v>
      </c>
      <c r="K77698" s="1">
        <v>50030</v>
      </c>
      <c r="L77698" s="1">
        <v>50033</v>
      </c>
      <c r="M77698" s="1">
        <v>51034</v>
      </c>
      <c r="N77698" s="1">
        <v>51030</v>
      </c>
    </row>
    <row r="77699" spans="1:15" x14ac:dyDescent="0.25">
      <c r="A77699" s="1">
        <v>77699</v>
      </c>
      <c r="B77699" s="1" t="b">
        <f>IF(AND(G77699=TRUE(),H77699=TRUE()),IFERROR(MATCH(LEFT(E77700,6),Sheet3!$3:$3,0)&gt;0,"No Section"),FALSE())</f>
        <v>0</v>
      </c>
      <c r="C77699" s="1">
        <f t="shared" si="7266"/>
        <v>61.74</v>
      </c>
      <c r="E77699" s="1" t="str">
        <f t="shared" si="7267"/>
        <v>061740_TE_SS_filler</v>
      </c>
      <c r="F77699" s="1" t="str">
        <f t="shared" si="7268"/>
        <v/>
      </c>
      <c r="G77699" s="1" t="b">
        <f t="shared" si="7271"/>
        <v>0</v>
      </c>
      <c r="H77699" s="1" t="b">
        <f t="shared" si="7269"/>
        <v>0</v>
      </c>
      <c r="I77699" s="1" t="e">
        <f t="shared" si="7270"/>
        <v>#VALUE!</v>
      </c>
      <c r="J77699" s="1" t="s">
        <v>1982</v>
      </c>
      <c r="M77699" s="1">
        <v>32</v>
      </c>
      <c r="N77699" s="1">
        <v>1051</v>
      </c>
      <c r="O77699" s="1">
        <v>887</v>
      </c>
    </row>
    <row r="77700" spans="1:15" x14ac:dyDescent="0.25">
      <c r="A77700" s="1">
        <v>77700</v>
      </c>
      <c r="B77700" s="1" t="b">
        <f>IF(AND(G77700=TRUE(),H77700=TRUE()),IFERROR(MATCH(LEFT(E77701,6),Sheet3!$3:$3,0)&gt;0,"No Section"),FALSE())</f>
        <v>0</v>
      </c>
      <c r="C77700" s="1">
        <f t="shared" si="7266"/>
        <v>61.74</v>
      </c>
      <c r="E77700" s="1" t="str">
        <f t="shared" si="7267"/>
        <v>061740_TE_SS_filler</v>
      </c>
      <c r="F77700" s="1" t="str">
        <f t="shared" si="7268"/>
        <v/>
      </c>
      <c r="G77700" s="1" t="b">
        <f t="shared" si="7271"/>
        <v>0</v>
      </c>
      <c r="H77700" s="1" t="b">
        <f t="shared" si="7269"/>
        <v>0</v>
      </c>
      <c r="I77700" s="1" t="e">
        <f t="shared" si="7270"/>
        <v>#VALUE!</v>
      </c>
      <c r="J77700" s="1" t="s">
        <v>1980</v>
      </c>
      <c r="K77700" s="1" t="s">
        <v>1464</v>
      </c>
    </row>
    <row r="77701" spans="1:15" x14ac:dyDescent="0.25">
      <c r="A77701" s="1">
        <v>77701</v>
      </c>
      <c r="B77701" s="1" t="b">
        <f>IF(AND(G77701=TRUE(),H77701=TRUE()),IFERROR(MATCH(LEFT(E77702,6),Sheet3!$3:$3,0)&gt;0,"No Section"),FALSE())</f>
        <v>0</v>
      </c>
      <c r="C77701" s="1">
        <f t="shared" si="7266"/>
        <v>61.74</v>
      </c>
      <c r="E77701" s="1" t="str">
        <f t="shared" si="7267"/>
        <v>061740_TE_SS_filler</v>
      </c>
      <c r="F77701" s="1" t="str">
        <f t="shared" si="7268"/>
        <v/>
      </c>
      <c r="G77701" s="1" t="b">
        <f t="shared" si="7271"/>
        <v>0</v>
      </c>
      <c r="H77701" s="1" t="b">
        <f t="shared" si="7269"/>
        <v>0</v>
      </c>
      <c r="I77701" s="1" t="e">
        <f t="shared" si="7270"/>
        <v>#VALUE!</v>
      </c>
      <c r="J77701" s="1" t="s">
        <v>1974</v>
      </c>
      <c r="K77701" s="1" t="s">
        <v>1471</v>
      </c>
    </row>
    <row r="77702" spans="1:15" x14ac:dyDescent="0.25">
      <c r="A77702" s="1">
        <v>77702</v>
      </c>
      <c r="B77702" s="1" t="b">
        <f>IF(AND(G77702=TRUE(),H77702=TRUE()),IFERROR(MATCH(LEFT(E77703,6),Sheet3!$3:$3,0)&gt;0,"No Section"),FALSE())</f>
        <v>0</v>
      </c>
      <c r="C77702" s="1">
        <f t="shared" si="7266"/>
        <v>61.74</v>
      </c>
      <c r="E77702" s="1" t="str">
        <f t="shared" si="7267"/>
        <v>061740_TE_SS_filler</v>
      </c>
      <c r="F77702" s="1" t="str">
        <f t="shared" si="7268"/>
        <v/>
      </c>
      <c r="G77702" s="1" t="b">
        <f t="shared" si="7271"/>
        <v>0</v>
      </c>
      <c r="H77702" s="1" t="b">
        <f t="shared" si="7269"/>
        <v>0</v>
      </c>
      <c r="I77702" s="1" t="e">
        <f t="shared" si="7270"/>
        <v>#VALUE!</v>
      </c>
      <c r="J77702" s="1" t="s">
        <v>1467</v>
      </c>
      <c r="K77702" s="1">
        <v>0</v>
      </c>
    </row>
    <row r="77703" spans="1:15" x14ac:dyDescent="0.25">
      <c r="A77703" s="1">
        <v>77703</v>
      </c>
      <c r="B77703" s="1" t="b">
        <f>IF(AND(G77703=TRUE(),H77703=TRUE()),IFERROR(MATCH(LEFT(E77704,6),Sheet3!$3:$3,0)&gt;0,"No Section"),FALSE())</f>
        <v>0</v>
      </c>
      <c r="C77703" s="1">
        <f t="shared" si="7266"/>
        <v>61.74</v>
      </c>
      <c r="E77703" s="1" t="str">
        <f t="shared" si="7267"/>
        <v>061740_TE_SS_filler</v>
      </c>
      <c r="F77703" s="1" t="str">
        <f t="shared" si="7268"/>
        <v/>
      </c>
      <c r="G77703" s="1" t="b">
        <f t="shared" si="7271"/>
        <v>0</v>
      </c>
      <c r="H77703" s="1" t="b">
        <f t="shared" si="7269"/>
        <v>0</v>
      </c>
      <c r="I77703" s="1" t="e">
        <f t="shared" si="7270"/>
        <v>#VALUE!</v>
      </c>
      <c r="J77703" s="1" t="s">
        <v>1981</v>
      </c>
      <c r="K77703" s="1">
        <v>50033</v>
      </c>
      <c r="L77703" s="1">
        <v>50048</v>
      </c>
      <c r="M77703" s="1">
        <v>51048</v>
      </c>
      <c r="N77703" s="1">
        <v>51034</v>
      </c>
    </row>
    <row r="77704" spans="1:15" x14ac:dyDescent="0.25">
      <c r="A77704" s="1">
        <v>77704</v>
      </c>
      <c r="B77704" s="1" t="b">
        <f>IF(AND(G77704=TRUE(),H77704=TRUE()),IFERROR(MATCH(LEFT(E77705,6),Sheet3!$3:$3,0)&gt;0,"No Section"),FALSE())</f>
        <v>0</v>
      </c>
      <c r="C77704" s="1">
        <f t="shared" si="7266"/>
        <v>61.74</v>
      </c>
      <c r="E77704" s="1" t="str">
        <f t="shared" si="7267"/>
        <v>061740_TE_SS_filler</v>
      </c>
      <c r="F77704" s="1" t="str">
        <f t="shared" si="7268"/>
        <v/>
      </c>
      <c r="G77704" s="1" t="b">
        <f t="shared" si="7271"/>
        <v>0</v>
      </c>
      <c r="H77704" s="1" t="b">
        <f t="shared" si="7269"/>
        <v>0</v>
      </c>
      <c r="I77704" s="1" t="e">
        <f t="shared" si="7270"/>
        <v>#VALUE!</v>
      </c>
      <c r="J77704" s="1" t="s">
        <v>1982</v>
      </c>
      <c r="M77704" s="1">
        <v>32</v>
      </c>
      <c r="N77704" s="1">
        <v>1051</v>
      </c>
      <c r="O77704" s="1">
        <v>885</v>
      </c>
    </row>
    <row r="77705" spans="1:15" x14ac:dyDescent="0.25">
      <c r="A77705" s="1">
        <v>77705</v>
      </c>
      <c r="B77705" s="1" t="b">
        <f>IF(AND(G77705=TRUE(),H77705=TRUE()),IFERROR(MATCH(LEFT(E77706,6),Sheet3!$3:$3,0)&gt;0,"No Section"),FALSE())</f>
        <v>0</v>
      </c>
      <c r="C77705" s="1">
        <f t="shared" si="7266"/>
        <v>61.74</v>
      </c>
      <c r="E77705" s="1" t="str">
        <f t="shared" si="7267"/>
        <v>061740_TE_SS_filler</v>
      </c>
      <c r="F77705" s="1" t="str">
        <f t="shared" si="7268"/>
        <v/>
      </c>
      <c r="G77705" s="1" t="b">
        <f t="shared" si="7271"/>
        <v>0</v>
      </c>
      <c r="H77705" s="1" t="b">
        <f t="shared" si="7269"/>
        <v>0</v>
      </c>
      <c r="I77705" s="1" t="e">
        <f t="shared" si="7270"/>
        <v>#VALUE!</v>
      </c>
      <c r="J77705" s="1" t="s">
        <v>1980</v>
      </c>
      <c r="K77705" s="1" t="s">
        <v>1464</v>
      </c>
    </row>
    <row r="77706" spans="1:15" x14ac:dyDescent="0.25">
      <c r="A77706" s="1">
        <v>77706</v>
      </c>
      <c r="B77706" s="1" t="b">
        <f>IF(AND(G77706=TRUE(),H77706=TRUE()),IFERROR(MATCH(LEFT(E77707,6),Sheet3!$3:$3,0)&gt;0,"No Section"),FALSE())</f>
        <v>0</v>
      </c>
      <c r="C77706" s="1">
        <f t="shared" si="7266"/>
        <v>61.74</v>
      </c>
      <c r="E77706" s="1" t="str">
        <f t="shared" si="7267"/>
        <v>061740_TE_SS_filler</v>
      </c>
      <c r="F77706" s="1" t="str">
        <f t="shared" si="7268"/>
        <v/>
      </c>
      <c r="G77706" s="1" t="b">
        <f t="shared" si="7271"/>
        <v>0</v>
      </c>
      <c r="H77706" s="1" t="b">
        <f t="shared" si="7269"/>
        <v>0</v>
      </c>
      <c r="I77706" s="1" t="e">
        <f t="shared" si="7270"/>
        <v>#VALUE!</v>
      </c>
      <c r="J77706" s="1" t="s">
        <v>1974</v>
      </c>
      <c r="K77706" s="1" t="s">
        <v>1471</v>
      </c>
    </row>
    <row r="77707" spans="1:15" x14ac:dyDescent="0.25">
      <c r="A77707" s="1">
        <v>77707</v>
      </c>
      <c r="B77707" s="1" t="b">
        <f>IF(AND(G77707=TRUE(),H77707=TRUE()),IFERROR(MATCH(LEFT(E77708,6),Sheet3!$3:$3,0)&gt;0,"No Section"),FALSE())</f>
        <v>0</v>
      </c>
      <c r="C77707" s="1">
        <f t="shared" si="7266"/>
        <v>61.74</v>
      </c>
      <c r="E77707" s="1" t="str">
        <f t="shared" si="7267"/>
        <v>061740_TE_SS_filler</v>
      </c>
      <c r="F77707" s="1" t="str">
        <f t="shared" si="7268"/>
        <v/>
      </c>
      <c r="G77707" s="1" t="b">
        <f t="shared" si="7271"/>
        <v>0</v>
      </c>
      <c r="H77707" s="1" t="b">
        <f t="shared" si="7269"/>
        <v>0</v>
      </c>
      <c r="I77707" s="1" t="e">
        <f t="shared" si="7270"/>
        <v>#VALUE!</v>
      </c>
      <c r="J77707" s="1" t="s">
        <v>1467</v>
      </c>
      <c r="K77707" s="1">
        <v>0</v>
      </c>
    </row>
    <row r="77708" spans="1:15" x14ac:dyDescent="0.25">
      <c r="A77708" s="1">
        <v>77708</v>
      </c>
      <c r="B77708" s="1" t="b">
        <f>IF(AND(G77708=TRUE(),H77708=TRUE()),IFERROR(MATCH(LEFT(E77709,6),Sheet3!$3:$3,0)&gt;0,"No Section"),FALSE())</f>
        <v>0</v>
      </c>
      <c r="C77708" s="1">
        <f t="shared" si="7266"/>
        <v>61.74</v>
      </c>
      <c r="E77708" s="1" t="str">
        <f t="shared" si="7267"/>
        <v>061740_TE_SS_filler</v>
      </c>
      <c r="F77708" s="1" t="str">
        <f t="shared" si="7268"/>
        <v/>
      </c>
      <c r="G77708" s="1" t="b">
        <f t="shared" si="7271"/>
        <v>0</v>
      </c>
      <c r="H77708" s="1" t="b">
        <f t="shared" si="7269"/>
        <v>0</v>
      </c>
      <c r="I77708" s="1" t="e">
        <f t="shared" si="7270"/>
        <v>#VALUE!</v>
      </c>
      <c r="J77708" s="1" t="s">
        <v>1981</v>
      </c>
      <c r="K77708" s="1">
        <v>50048</v>
      </c>
      <c r="L77708" s="1">
        <v>50063</v>
      </c>
      <c r="M77708" s="1">
        <v>51062</v>
      </c>
      <c r="N77708" s="1">
        <v>51048</v>
      </c>
    </row>
    <row r="77709" spans="1:15" x14ac:dyDescent="0.25">
      <c r="A77709" s="1">
        <v>77709</v>
      </c>
      <c r="B77709" s="1" t="b">
        <f>IF(AND(G77709=TRUE(),H77709=TRUE()),IFERROR(MATCH(LEFT(E77710,6),Sheet3!$3:$3,0)&gt;0,"No Section"),FALSE())</f>
        <v>0</v>
      </c>
      <c r="C77709" s="1">
        <f t="shared" si="7266"/>
        <v>61.74</v>
      </c>
      <c r="E77709" s="1" t="str">
        <f t="shared" si="7267"/>
        <v>061740_TE_SS_filler</v>
      </c>
      <c r="F77709" s="1" t="str">
        <f t="shared" si="7268"/>
        <v/>
      </c>
      <c r="G77709" s="1" t="b">
        <f t="shared" si="7271"/>
        <v>0</v>
      </c>
      <c r="H77709" s="1" t="b">
        <f t="shared" si="7269"/>
        <v>0</v>
      </c>
      <c r="I77709" s="1" t="e">
        <f t="shared" si="7270"/>
        <v>#VALUE!</v>
      </c>
      <c r="J77709" s="1" t="s">
        <v>1982</v>
      </c>
      <c r="M77709" s="1">
        <v>32</v>
      </c>
      <c r="N77709" s="1">
        <v>1051</v>
      </c>
      <c r="O77709" s="1">
        <v>891</v>
      </c>
    </row>
    <row r="77710" spans="1:15" x14ac:dyDescent="0.25">
      <c r="A77710" s="1">
        <v>77710</v>
      </c>
      <c r="B77710" s="1" t="b">
        <f>IF(AND(G77710=TRUE(),H77710=TRUE()),IFERROR(MATCH(LEFT(E77711,6),Sheet3!$3:$3,0)&gt;0,"No Section"),FALSE())</f>
        <v>0</v>
      </c>
      <c r="C77710" s="1">
        <f t="shared" si="7266"/>
        <v>61.74</v>
      </c>
      <c r="E77710" s="1" t="str">
        <f t="shared" si="7267"/>
        <v>061740_TE_SS_filler</v>
      </c>
      <c r="F77710" s="1" t="str">
        <f t="shared" si="7268"/>
        <v/>
      </c>
      <c r="G77710" s="1" t="b">
        <f t="shared" si="7271"/>
        <v>0</v>
      </c>
      <c r="H77710" s="1" t="b">
        <f t="shared" si="7269"/>
        <v>0</v>
      </c>
      <c r="I77710" s="1" t="e">
        <f t="shared" si="7270"/>
        <v>#VALUE!</v>
      </c>
      <c r="J77710" s="1" t="s">
        <v>1980</v>
      </c>
      <c r="K77710" s="1" t="s">
        <v>1464</v>
      </c>
    </row>
    <row r="77711" spans="1:15" x14ac:dyDescent="0.25">
      <c r="A77711" s="1">
        <v>77711</v>
      </c>
      <c r="B77711" s="1" t="b">
        <f>IF(AND(G77711=TRUE(),H77711=TRUE()),IFERROR(MATCH(LEFT(E77712,6),Sheet3!$3:$3,0)&gt;0,"No Section"),FALSE())</f>
        <v>0</v>
      </c>
      <c r="C77711" s="1">
        <f t="shared" si="7266"/>
        <v>61.74</v>
      </c>
      <c r="E77711" s="1" t="str">
        <f t="shared" si="7267"/>
        <v>061740_TE_SS_filler</v>
      </c>
      <c r="F77711" s="1" t="str">
        <f t="shared" si="7268"/>
        <v/>
      </c>
      <c r="G77711" s="1" t="b">
        <f t="shared" si="7271"/>
        <v>0</v>
      </c>
      <c r="H77711" s="1" t="b">
        <f t="shared" si="7269"/>
        <v>0</v>
      </c>
      <c r="I77711" s="1" t="e">
        <f t="shared" si="7270"/>
        <v>#VALUE!</v>
      </c>
      <c r="J77711" s="1" t="s">
        <v>1974</v>
      </c>
      <c r="K77711" s="1" t="s">
        <v>1471</v>
      </c>
    </row>
    <row r="77712" spans="1:15" x14ac:dyDescent="0.25">
      <c r="A77712" s="1">
        <v>77712</v>
      </c>
      <c r="B77712" s="1" t="b">
        <f>IF(AND(G77712=TRUE(),H77712=TRUE()),IFERROR(MATCH(LEFT(E77713,6),Sheet3!$3:$3,0)&gt;0,"No Section"),FALSE())</f>
        <v>0</v>
      </c>
      <c r="C77712" s="1">
        <f t="shared" si="7266"/>
        <v>61.74</v>
      </c>
      <c r="E77712" s="1" t="str">
        <f t="shared" si="7267"/>
        <v>061740_TE_SS_filler</v>
      </c>
      <c r="F77712" s="1" t="str">
        <f t="shared" si="7268"/>
        <v/>
      </c>
      <c r="G77712" s="1" t="b">
        <f t="shared" si="7271"/>
        <v>0</v>
      </c>
      <c r="H77712" s="1" t="b">
        <f t="shared" si="7269"/>
        <v>0</v>
      </c>
      <c r="I77712" s="1" t="e">
        <f t="shared" si="7270"/>
        <v>#VALUE!</v>
      </c>
      <c r="J77712" s="1" t="s">
        <v>1467</v>
      </c>
      <c r="K77712" s="1">
        <v>0</v>
      </c>
    </row>
    <row r="77713" spans="1:15" x14ac:dyDescent="0.25">
      <c r="A77713" s="1">
        <v>77713</v>
      </c>
      <c r="B77713" s="1" t="b">
        <f>IF(AND(G77713=TRUE(),H77713=TRUE()),IFERROR(MATCH(LEFT(E77714,6),Sheet3!$3:$3,0)&gt;0,"No Section"),FALSE())</f>
        <v>0</v>
      </c>
      <c r="C77713" s="1">
        <f t="shared" si="7266"/>
        <v>61.74</v>
      </c>
      <c r="E77713" s="1" t="str">
        <f t="shared" si="7267"/>
        <v>061740_TE_SS_filler</v>
      </c>
      <c r="F77713" s="1" t="str">
        <f t="shared" si="7268"/>
        <v/>
      </c>
      <c r="G77713" s="1" t="b">
        <f t="shared" si="7271"/>
        <v>0</v>
      </c>
      <c r="H77713" s="1" t="b">
        <f t="shared" si="7269"/>
        <v>0</v>
      </c>
      <c r="I77713" s="1" t="e">
        <f t="shared" si="7270"/>
        <v>#VALUE!</v>
      </c>
      <c r="J77713" s="1" t="s">
        <v>1981</v>
      </c>
      <c r="K77713" s="1">
        <v>50063</v>
      </c>
      <c r="L77713" s="1">
        <v>50066</v>
      </c>
      <c r="M77713" s="1">
        <v>51066</v>
      </c>
      <c r="N77713" s="1">
        <v>51062</v>
      </c>
    </row>
    <row r="77714" spans="1:15" x14ac:dyDescent="0.25">
      <c r="A77714" s="1">
        <v>77714</v>
      </c>
      <c r="B77714" s="1" t="b">
        <f>IF(AND(G77714=TRUE(),H77714=TRUE()),IFERROR(MATCH(LEFT(E77715,6),Sheet3!$3:$3,0)&gt;0,"No Section"),FALSE())</f>
        <v>0</v>
      </c>
      <c r="C77714" s="1">
        <f t="shared" si="7266"/>
        <v>61.74</v>
      </c>
      <c r="E77714" s="1" t="str">
        <f t="shared" si="7267"/>
        <v>061740_TE_SS_filler</v>
      </c>
      <c r="F77714" s="1" t="str">
        <f t="shared" si="7268"/>
        <v/>
      </c>
      <c r="G77714" s="1" t="b">
        <f t="shared" si="7271"/>
        <v>0</v>
      </c>
      <c r="H77714" s="1" t="b">
        <f t="shared" si="7269"/>
        <v>0</v>
      </c>
      <c r="I77714" s="1" t="e">
        <f t="shared" si="7270"/>
        <v>#VALUE!</v>
      </c>
      <c r="J77714" s="1" t="s">
        <v>1982</v>
      </c>
      <c r="M77714" s="1">
        <v>32</v>
      </c>
      <c r="N77714" s="1">
        <v>1051</v>
      </c>
      <c r="O77714" s="1">
        <v>888</v>
      </c>
    </row>
    <row r="77715" spans="1:15" x14ac:dyDescent="0.25">
      <c r="A77715" s="1">
        <v>77715</v>
      </c>
      <c r="B77715" s="1" t="b">
        <f>IF(AND(G77715=TRUE(),H77715=TRUE()),IFERROR(MATCH(LEFT(E77716,6),Sheet3!$3:$3,0)&gt;0,"No Section"),FALSE())</f>
        <v>0</v>
      </c>
      <c r="C77715" s="1">
        <f t="shared" si="7266"/>
        <v>61.74</v>
      </c>
      <c r="E77715" s="1" t="str">
        <f t="shared" si="7267"/>
        <v>061740_TE_SS_filler</v>
      </c>
      <c r="F77715" s="1" t="str">
        <f t="shared" si="7268"/>
        <v/>
      </c>
      <c r="G77715" s="1" t="b">
        <f t="shared" si="7271"/>
        <v>0</v>
      </c>
      <c r="H77715" s="1" t="b">
        <f t="shared" si="7269"/>
        <v>0</v>
      </c>
      <c r="I77715" s="1" t="e">
        <f t="shared" si="7270"/>
        <v>#VALUE!</v>
      </c>
      <c r="J77715" s="1" t="s">
        <v>1980</v>
      </c>
      <c r="K77715" s="1" t="s">
        <v>1464</v>
      </c>
    </row>
    <row r="77716" spans="1:15" x14ac:dyDescent="0.25">
      <c r="A77716" s="1">
        <v>77716</v>
      </c>
      <c r="B77716" s="1" t="b">
        <f>IF(AND(G77716=TRUE(),H77716=TRUE()),IFERROR(MATCH(LEFT(E77717,6),Sheet3!$3:$3,0)&gt;0,"No Section"),FALSE())</f>
        <v>0</v>
      </c>
      <c r="C77716" s="1">
        <f t="shared" ref="C77716:C77779" si="7272">LEFT(E77716,6)/1000</f>
        <v>61.74</v>
      </c>
      <c r="E77716" s="1" t="str">
        <f t="shared" ref="E77716:E77779" si="7273">IF(J77717=$J$149,RIGHT(J77716,LEN(J77716)-5),E77715)</f>
        <v>061740_TE_SS_filler</v>
      </c>
      <c r="F77716" s="1" t="str">
        <f t="shared" ref="F77716:F77779" si="7274">IF(J77716=$J$150,VLOOKUP(L77716,$U$2:$V$7,2,FALSE()),"")</f>
        <v/>
      </c>
      <c r="G77716" s="1" t="b">
        <f t="shared" si="7271"/>
        <v>0</v>
      </c>
      <c r="H77716" s="1" t="b">
        <f t="shared" ref="H77716:H77779" si="7275">IF(F77716=F77717,FALSE(),IF(J77716=$J$150,TRUE(),FALSE()))</f>
        <v>0</v>
      </c>
      <c r="I77716" s="1" t="e">
        <f t="shared" ref="I77716:I77779" si="7276">IF(F77716=F77715,I77715,0)+K77716</f>
        <v>#VALUE!</v>
      </c>
      <c r="J77716" s="1" t="s">
        <v>1974</v>
      </c>
      <c r="K77716" s="1" t="s">
        <v>1471</v>
      </c>
    </row>
    <row r="77717" spans="1:15" x14ac:dyDescent="0.25">
      <c r="A77717" s="1">
        <v>77717</v>
      </c>
      <c r="B77717" s="1" t="b">
        <f>IF(AND(G77717=TRUE(),H77717=TRUE()),IFERROR(MATCH(LEFT(E77718,6),Sheet3!$3:$3,0)&gt;0,"No Section"),FALSE())</f>
        <v>0</v>
      </c>
      <c r="C77717" s="1">
        <f t="shared" si="7272"/>
        <v>61.74</v>
      </c>
      <c r="E77717" s="1" t="str">
        <f t="shared" si="7273"/>
        <v>061740_TE_SS_filler</v>
      </c>
      <c r="F77717" s="1" t="str">
        <f t="shared" si="7274"/>
        <v/>
      </c>
      <c r="G77717" s="1" t="b">
        <f t="shared" ref="G77717:G77780" si="7277">IF(J77717=$J$149,IF(E77716=E77715,FALSE(),TRUE()),G77716)</f>
        <v>0</v>
      </c>
      <c r="H77717" s="1" t="b">
        <f t="shared" si="7275"/>
        <v>0</v>
      </c>
      <c r="I77717" s="1" t="e">
        <f t="shared" si="7276"/>
        <v>#VALUE!</v>
      </c>
      <c r="J77717" s="1" t="s">
        <v>1467</v>
      </c>
      <c r="K77717" s="1">
        <v>0</v>
      </c>
    </row>
    <row r="77718" spans="1:15" x14ac:dyDescent="0.25">
      <c r="A77718" s="1">
        <v>77718</v>
      </c>
      <c r="B77718" s="1" t="b">
        <f>IF(AND(G77718=TRUE(),H77718=TRUE()),IFERROR(MATCH(LEFT(E77719,6),Sheet3!$3:$3,0)&gt;0,"No Section"),FALSE())</f>
        <v>0</v>
      </c>
      <c r="C77718" s="1">
        <f t="shared" si="7272"/>
        <v>61.74</v>
      </c>
      <c r="E77718" s="1" t="str">
        <f t="shared" si="7273"/>
        <v>061740_TE_SS_filler</v>
      </c>
      <c r="F77718" s="1" t="str">
        <f t="shared" si="7274"/>
        <v/>
      </c>
      <c r="G77718" s="1" t="b">
        <f t="shared" si="7277"/>
        <v>0</v>
      </c>
      <c r="H77718" s="1" t="b">
        <f t="shared" si="7275"/>
        <v>0</v>
      </c>
      <c r="I77718" s="1" t="e">
        <f t="shared" si="7276"/>
        <v>#VALUE!</v>
      </c>
      <c r="J77718" s="1" t="s">
        <v>1981</v>
      </c>
      <c r="K77718" s="1">
        <v>50066</v>
      </c>
      <c r="L77718" s="1">
        <v>50069</v>
      </c>
      <c r="M77718" s="1">
        <v>51069</v>
      </c>
      <c r="N77718" s="1">
        <v>51066</v>
      </c>
    </row>
    <row r="77719" spans="1:15" x14ac:dyDescent="0.25">
      <c r="A77719" s="1">
        <v>77719</v>
      </c>
      <c r="B77719" s="1" t="b">
        <f>IF(AND(G77719=TRUE(),H77719=TRUE()),IFERROR(MATCH(LEFT(E77720,6),Sheet3!$3:$3,0)&gt;0,"No Section"),FALSE())</f>
        <v>0</v>
      </c>
      <c r="C77719" s="1">
        <f t="shared" si="7272"/>
        <v>61.74</v>
      </c>
      <c r="E77719" s="1" t="str">
        <f t="shared" si="7273"/>
        <v>061740_TE_SS_filler</v>
      </c>
      <c r="F77719" s="1" t="str">
        <f t="shared" si="7274"/>
        <v/>
      </c>
      <c r="G77719" s="1" t="b">
        <f t="shared" si="7277"/>
        <v>0</v>
      </c>
      <c r="H77719" s="1" t="b">
        <f t="shared" si="7275"/>
        <v>0</v>
      </c>
      <c r="I77719" s="1" t="e">
        <f t="shared" si="7276"/>
        <v>#VALUE!</v>
      </c>
      <c r="J77719" s="1" t="s">
        <v>1982</v>
      </c>
      <c r="M77719" s="1">
        <v>32</v>
      </c>
      <c r="N77719" s="1">
        <v>1051</v>
      </c>
      <c r="O77719" s="1">
        <v>898</v>
      </c>
    </row>
    <row r="77720" spans="1:15" x14ac:dyDescent="0.25">
      <c r="A77720" s="1">
        <v>77720</v>
      </c>
      <c r="B77720" s="1" t="b">
        <f>IF(AND(G77720=TRUE(),H77720=TRUE()),IFERROR(MATCH(LEFT(E77721,6),Sheet3!$3:$3,0)&gt;0,"No Section"),FALSE())</f>
        <v>0</v>
      </c>
      <c r="C77720" s="1">
        <f t="shared" si="7272"/>
        <v>61.74</v>
      </c>
      <c r="E77720" s="1" t="str">
        <f t="shared" si="7273"/>
        <v>061740_TE_SS_filler</v>
      </c>
      <c r="F77720" s="1" t="str">
        <f t="shared" si="7274"/>
        <v/>
      </c>
      <c r="G77720" s="1" t="b">
        <f t="shared" si="7277"/>
        <v>0</v>
      </c>
      <c r="H77720" s="1" t="b">
        <f t="shared" si="7275"/>
        <v>0</v>
      </c>
      <c r="I77720" s="1" t="e">
        <f t="shared" si="7276"/>
        <v>#VALUE!</v>
      </c>
      <c r="J77720" s="1" t="s">
        <v>1980</v>
      </c>
      <c r="K77720" s="1" t="s">
        <v>1464</v>
      </c>
    </row>
    <row r="77721" spans="1:15" x14ac:dyDescent="0.25">
      <c r="A77721" s="1">
        <v>77721</v>
      </c>
      <c r="B77721" s="1" t="b">
        <f>IF(AND(G77721=TRUE(),H77721=TRUE()),IFERROR(MATCH(LEFT(E77722,6),Sheet3!$3:$3,0)&gt;0,"No Section"),FALSE())</f>
        <v>0</v>
      </c>
      <c r="C77721" s="1">
        <f t="shared" si="7272"/>
        <v>61.74</v>
      </c>
      <c r="E77721" s="1" t="str">
        <f t="shared" si="7273"/>
        <v>061740_TE_SS_filler</v>
      </c>
      <c r="F77721" s="1" t="str">
        <f t="shared" si="7274"/>
        <v/>
      </c>
      <c r="G77721" s="1" t="b">
        <f t="shared" si="7277"/>
        <v>0</v>
      </c>
      <c r="H77721" s="1" t="b">
        <f t="shared" si="7275"/>
        <v>0</v>
      </c>
      <c r="I77721" s="1" t="e">
        <f t="shared" si="7276"/>
        <v>#VALUE!</v>
      </c>
      <c r="J77721" s="1" t="s">
        <v>1974</v>
      </c>
      <c r="K77721" s="1" t="s">
        <v>1471</v>
      </c>
    </row>
    <row r="77722" spans="1:15" x14ac:dyDescent="0.25">
      <c r="A77722" s="1">
        <v>77722</v>
      </c>
      <c r="B77722" s="1" t="b">
        <f>IF(AND(G77722=TRUE(),H77722=TRUE()),IFERROR(MATCH(LEFT(E77723,6),Sheet3!$3:$3,0)&gt;0,"No Section"),FALSE())</f>
        <v>0</v>
      </c>
      <c r="C77722" s="1">
        <f t="shared" si="7272"/>
        <v>61.74</v>
      </c>
      <c r="E77722" s="1" t="str">
        <f t="shared" si="7273"/>
        <v>061740_TE_SS_filler</v>
      </c>
      <c r="F77722" s="1" t="str">
        <f t="shared" si="7274"/>
        <v/>
      </c>
      <c r="G77722" s="1" t="b">
        <f t="shared" si="7277"/>
        <v>0</v>
      </c>
      <c r="H77722" s="1" t="b">
        <f t="shared" si="7275"/>
        <v>0</v>
      </c>
      <c r="I77722" s="1" t="e">
        <f t="shared" si="7276"/>
        <v>#VALUE!</v>
      </c>
      <c r="J77722" s="1" t="s">
        <v>1467</v>
      </c>
      <c r="K77722" s="1">
        <v>0</v>
      </c>
    </row>
    <row r="77723" spans="1:15" x14ac:dyDescent="0.25">
      <c r="A77723" s="1">
        <v>77723</v>
      </c>
      <c r="B77723" s="1" t="b">
        <f>IF(AND(G77723=TRUE(),H77723=TRUE()),IFERROR(MATCH(LEFT(E77724,6),Sheet3!$3:$3,0)&gt;0,"No Section"),FALSE())</f>
        <v>0</v>
      </c>
      <c r="C77723" s="1">
        <f t="shared" si="7272"/>
        <v>61.74</v>
      </c>
      <c r="E77723" s="1" t="str">
        <f t="shared" si="7273"/>
        <v>061740_TE_SS_filler</v>
      </c>
      <c r="F77723" s="1" t="str">
        <f t="shared" si="7274"/>
        <v/>
      </c>
      <c r="G77723" s="1" t="b">
        <f t="shared" si="7277"/>
        <v>0</v>
      </c>
      <c r="H77723" s="1" t="b">
        <f t="shared" si="7275"/>
        <v>0</v>
      </c>
      <c r="I77723" s="1" t="e">
        <f t="shared" si="7276"/>
        <v>#VALUE!</v>
      </c>
      <c r="J77723" s="1" t="s">
        <v>1981</v>
      </c>
      <c r="K77723" s="1">
        <v>50069</v>
      </c>
      <c r="L77723" s="1">
        <v>50080</v>
      </c>
      <c r="M77723" s="1">
        <v>51080</v>
      </c>
      <c r="N77723" s="1">
        <v>51069</v>
      </c>
    </row>
    <row r="77724" spans="1:15" x14ac:dyDescent="0.25">
      <c r="A77724" s="1">
        <v>77724</v>
      </c>
      <c r="B77724" s="1" t="b">
        <f>IF(AND(G77724=TRUE(),H77724=TRUE()),IFERROR(MATCH(LEFT(E77725,6),Sheet3!$3:$3,0)&gt;0,"No Section"),FALSE())</f>
        <v>0</v>
      </c>
      <c r="C77724" s="1">
        <f t="shared" si="7272"/>
        <v>61.74</v>
      </c>
      <c r="E77724" s="1" t="str">
        <f t="shared" si="7273"/>
        <v>061740_TE_SS_filler</v>
      </c>
      <c r="F77724" s="1" t="str">
        <f t="shared" si="7274"/>
        <v/>
      </c>
      <c r="G77724" s="1" t="b">
        <f t="shared" si="7277"/>
        <v>0</v>
      </c>
      <c r="H77724" s="1" t="b">
        <f t="shared" si="7275"/>
        <v>0</v>
      </c>
      <c r="I77724" s="1" t="e">
        <f t="shared" si="7276"/>
        <v>#VALUE!</v>
      </c>
      <c r="J77724" s="1" t="s">
        <v>1982</v>
      </c>
      <c r="M77724" s="1">
        <v>32</v>
      </c>
      <c r="N77724" s="1">
        <v>1051</v>
      </c>
      <c r="O77724" s="1">
        <v>896</v>
      </c>
    </row>
    <row r="77725" spans="1:15" x14ac:dyDescent="0.25">
      <c r="A77725" s="1">
        <v>77725</v>
      </c>
      <c r="B77725" s="1" t="b">
        <f>IF(AND(G77725=TRUE(),H77725=TRUE()),IFERROR(MATCH(LEFT(E77726,6),Sheet3!$3:$3,0)&gt;0,"No Section"),FALSE())</f>
        <v>0</v>
      </c>
      <c r="C77725" s="1">
        <f t="shared" si="7272"/>
        <v>61.74</v>
      </c>
      <c r="E77725" s="1" t="str">
        <f t="shared" si="7273"/>
        <v>061740_TE_SS_filler</v>
      </c>
      <c r="F77725" s="1" t="str">
        <f t="shared" si="7274"/>
        <v/>
      </c>
      <c r="G77725" s="1" t="b">
        <f t="shared" si="7277"/>
        <v>0</v>
      </c>
      <c r="H77725" s="1" t="b">
        <f t="shared" si="7275"/>
        <v>0</v>
      </c>
      <c r="I77725" s="1" t="e">
        <f t="shared" si="7276"/>
        <v>#VALUE!</v>
      </c>
      <c r="J77725" s="1" t="s">
        <v>1980</v>
      </c>
      <c r="K77725" s="1" t="s">
        <v>1464</v>
      </c>
    </row>
    <row r="77726" spans="1:15" x14ac:dyDescent="0.25">
      <c r="A77726" s="1">
        <v>77726</v>
      </c>
      <c r="B77726" s="1" t="b">
        <f>IF(AND(G77726=TRUE(),H77726=TRUE()),IFERROR(MATCH(LEFT(E77727,6),Sheet3!$3:$3,0)&gt;0,"No Section"),FALSE())</f>
        <v>0</v>
      </c>
      <c r="C77726" s="1">
        <f t="shared" si="7272"/>
        <v>61.74</v>
      </c>
      <c r="E77726" s="1" t="str">
        <f t="shared" si="7273"/>
        <v>061740_TE_SS_filler</v>
      </c>
      <c r="F77726" s="1" t="str">
        <f t="shared" si="7274"/>
        <v/>
      </c>
      <c r="G77726" s="1" t="b">
        <f t="shared" si="7277"/>
        <v>0</v>
      </c>
      <c r="H77726" s="1" t="b">
        <f t="shared" si="7275"/>
        <v>0</v>
      </c>
      <c r="I77726" s="1" t="e">
        <f t="shared" si="7276"/>
        <v>#VALUE!</v>
      </c>
      <c r="J77726" s="1" t="s">
        <v>1974</v>
      </c>
      <c r="K77726" s="1" t="s">
        <v>1471</v>
      </c>
    </row>
    <row r="77727" spans="1:15" x14ac:dyDescent="0.25">
      <c r="A77727" s="1">
        <v>77727</v>
      </c>
      <c r="B77727" s="1" t="b">
        <f>IF(AND(G77727=TRUE(),H77727=TRUE()),IFERROR(MATCH(LEFT(E77728,6),Sheet3!$3:$3,0)&gt;0,"No Section"),FALSE())</f>
        <v>0</v>
      </c>
      <c r="C77727" s="1">
        <f t="shared" si="7272"/>
        <v>61.74</v>
      </c>
      <c r="E77727" s="1" t="str">
        <f t="shared" si="7273"/>
        <v>061740_TE_SS_filler</v>
      </c>
      <c r="F77727" s="1" t="str">
        <f t="shared" si="7274"/>
        <v/>
      </c>
      <c r="G77727" s="1" t="b">
        <f t="shared" si="7277"/>
        <v>0</v>
      </c>
      <c r="H77727" s="1" t="b">
        <f t="shared" si="7275"/>
        <v>0</v>
      </c>
      <c r="I77727" s="1" t="e">
        <f t="shared" si="7276"/>
        <v>#VALUE!</v>
      </c>
      <c r="J77727" s="1" t="s">
        <v>1467</v>
      </c>
      <c r="K77727" s="1">
        <v>0</v>
      </c>
    </row>
    <row r="77728" spans="1:15" x14ac:dyDescent="0.25">
      <c r="A77728" s="1">
        <v>77728</v>
      </c>
      <c r="B77728" s="1" t="b">
        <f>IF(AND(G77728=TRUE(),H77728=TRUE()),IFERROR(MATCH(LEFT(E77729,6),Sheet3!$3:$3,0)&gt;0,"No Section"),FALSE())</f>
        <v>0</v>
      </c>
      <c r="C77728" s="1">
        <f t="shared" si="7272"/>
        <v>61.74</v>
      </c>
      <c r="E77728" s="1" t="str">
        <f t="shared" si="7273"/>
        <v>061740_TE_SS_filler</v>
      </c>
      <c r="F77728" s="1" t="str">
        <f t="shared" si="7274"/>
        <v/>
      </c>
      <c r="G77728" s="1" t="b">
        <f t="shared" si="7277"/>
        <v>0</v>
      </c>
      <c r="H77728" s="1" t="b">
        <f t="shared" si="7275"/>
        <v>0</v>
      </c>
      <c r="I77728" s="1" t="e">
        <f t="shared" si="7276"/>
        <v>#VALUE!</v>
      </c>
      <c r="J77728" s="1" t="s">
        <v>1981</v>
      </c>
      <c r="K77728" s="1">
        <v>50080</v>
      </c>
      <c r="L77728" s="1">
        <v>50083</v>
      </c>
      <c r="M77728" s="1">
        <v>51083</v>
      </c>
      <c r="N77728" s="1">
        <v>51080</v>
      </c>
    </row>
    <row r="77729" spans="1:15" x14ac:dyDescent="0.25">
      <c r="A77729" s="1">
        <v>77729</v>
      </c>
      <c r="B77729" s="1" t="b">
        <f>IF(AND(G77729=TRUE(),H77729=TRUE()),IFERROR(MATCH(LEFT(E77730,6),Sheet3!$3:$3,0)&gt;0,"No Section"),FALSE())</f>
        <v>0</v>
      </c>
      <c r="C77729" s="1">
        <f t="shared" si="7272"/>
        <v>61.74</v>
      </c>
      <c r="E77729" s="1" t="str">
        <f t="shared" si="7273"/>
        <v>061740_TE_SS_filler</v>
      </c>
      <c r="F77729" s="1" t="str">
        <f t="shared" si="7274"/>
        <v/>
      </c>
      <c r="G77729" s="1" t="b">
        <f t="shared" si="7277"/>
        <v>0</v>
      </c>
      <c r="H77729" s="1" t="b">
        <f t="shared" si="7275"/>
        <v>0</v>
      </c>
      <c r="I77729" s="1" t="e">
        <f t="shared" si="7276"/>
        <v>#VALUE!</v>
      </c>
      <c r="J77729" s="1" t="s">
        <v>1982</v>
      </c>
      <c r="M77729" s="1">
        <v>32</v>
      </c>
      <c r="N77729" s="1">
        <v>1051</v>
      </c>
      <c r="O77729" s="1">
        <v>889</v>
      </c>
    </row>
    <row r="77730" spans="1:15" x14ac:dyDescent="0.25">
      <c r="A77730" s="1">
        <v>77730</v>
      </c>
      <c r="B77730" s="1" t="b">
        <f>IF(AND(G77730=TRUE(),H77730=TRUE()),IFERROR(MATCH(LEFT(E77731,6),Sheet3!$3:$3,0)&gt;0,"No Section"),FALSE())</f>
        <v>0</v>
      </c>
      <c r="C77730" s="1">
        <f t="shared" si="7272"/>
        <v>61.74</v>
      </c>
      <c r="E77730" s="1" t="str">
        <f t="shared" si="7273"/>
        <v>061740_TE_SS_filler</v>
      </c>
      <c r="F77730" s="1" t="str">
        <f t="shared" si="7274"/>
        <v/>
      </c>
      <c r="G77730" s="1" t="b">
        <f t="shared" si="7277"/>
        <v>0</v>
      </c>
      <c r="H77730" s="1" t="b">
        <f t="shared" si="7275"/>
        <v>0</v>
      </c>
      <c r="I77730" s="1" t="e">
        <f t="shared" si="7276"/>
        <v>#VALUE!</v>
      </c>
      <c r="J77730" s="1" t="s">
        <v>1980</v>
      </c>
      <c r="K77730" s="1" t="s">
        <v>1464</v>
      </c>
    </row>
    <row r="77731" spans="1:15" x14ac:dyDescent="0.25">
      <c r="A77731" s="1">
        <v>77731</v>
      </c>
      <c r="B77731" s="1" t="b">
        <f>IF(AND(G77731=TRUE(),H77731=TRUE()),IFERROR(MATCH(LEFT(E77732,6),Sheet3!$3:$3,0)&gt;0,"No Section"),FALSE())</f>
        <v>0</v>
      </c>
      <c r="C77731" s="1">
        <f t="shared" si="7272"/>
        <v>61.74</v>
      </c>
      <c r="E77731" s="1" t="str">
        <f t="shared" si="7273"/>
        <v>061740_TE_SS_filler</v>
      </c>
      <c r="F77731" s="1" t="str">
        <f t="shared" si="7274"/>
        <v/>
      </c>
      <c r="G77731" s="1" t="b">
        <f t="shared" si="7277"/>
        <v>0</v>
      </c>
      <c r="H77731" s="1" t="b">
        <f t="shared" si="7275"/>
        <v>0</v>
      </c>
      <c r="I77731" s="1" t="e">
        <f t="shared" si="7276"/>
        <v>#VALUE!</v>
      </c>
      <c r="J77731" s="1" t="s">
        <v>1974</v>
      </c>
      <c r="K77731" s="1" t="s">
        <v>1471</v>
      </c>
    </row>
    <row r="77732" spans="1:15" x14ac:dyDescent="0.25">
      <c r="A77732" s="1">
        <v>77732</v>
      </c>
      <c r="B77732" s="1" t="b">
        <f>IF(AND(G77732=TRUE(),H77732=TRUE()),IFERROR(MATCH(LEFT(E77733,6),Sheet3!$3:$3,0)&gt;0,"No Section"),FALSE())</f>
        <v>0</v>
      </c>
      <c r="C77732" s="1">
        <f t="shared" si="7272"/>
        <v>61.74</v>
      </c>
      <c r="E77732" s="1" t="str">
        <f t="shared" si="7273"/>
        <v>061740_TE_SS_filler</v>
      </c>
      <c r="F77732" s="1" t="str">
        <f t="shared" si="7274"/>
        <v/>
      </c>
      <c r="G77732" s="1" t="b">
        <f t="shared" si="7277"/>
        <v>0</v>
      </c>
      <c r="H77732" s="1" t="b">
        <f t="shared" si="7275"/>
        <v>0</v>
      </c>
      <c r="I77732" s="1" t="e">
        <f t="shared" si="7276"/>
        <v>#VALUE!</v>
      </c>
      <c r="J77732" s="1" t="s">
        <v>1467</v>
      </c>
      <c r="K77732" s="1">
        <v>0</v>
      </c>
    </row>
    <row r="77733" spans="1:15" x14ac:dyDescent="0.25">
      <c r="A77733" s="1">
        <v>77733</v>
      </c>
      <c r="B77733" s="1" t="b">
        <f>IF(AND(G77733=TRUE(),H77733=TRUE()),IFERROR(MATCH(LEFT(E77734,6),Sheet3!$3:$3,0)&gt;0,"No Section"),FALSE())</f>
        <v>0</v>
      </c>
      <c r="C77733" s="1">
        <f t="shared" si="7272"/>
        <v>61.74</v>
      </c>
      <c r="E77733" s="1" t="str">
        <f t="shared" si="7273"/>
        <v>061740_TE_SS_filler</v>
      </c>
      <c r="F77733" s="1" t="str">
        <f t="shared" si="7274"/>
        <v/>
      </c>
      <c r="G77733" s="1" t="b">
        <f t="shared" si="7277"/>
        <v>0</v>
      </c>
      <c r="H77733" s="1" t="b">
        <f t="shared" si="7275"/>
        <v>0</v>
      </c>
      <c r="I77733" s="1" t="e">
        <f t="shared" si="7276"/>
        <v>#VALUE!</v>
      </c>
      <c r="J77733" s="1" t="s">
        <v>1981</v>
      </c>
      <c r="K77733" s="1">
        <v>50083</v>
      </c>
      <c r="L77733" s="1">
        <v>50089</v>
      </c>
      <c r="M77733" s="1">
        <v>51089</v>
      </c>
      <c r="N77733" s="1">
        <v>51083</v>
      </c>
    </row>
    <row r="77734" spans="1:15" x14ac:dyDescent="0.25">
      <c r="A77734" s="1">
        <v>77734</v>
      </c>
      <c r="B77734" s="1" t="b">
        <f>IF(AND(G77734=TRUE(),H77734=TRUE()),IFERROR(MATCH(LEFT(E77735,6),Sheet3!$3:$3,0)&gt;0,"No Section"),FALSE())</f>
        <v>0</v>
      </c>
      <c r="C77734" s="1">
        <f t="shared" si="7272"/>
        <v>61.74</v>
      </c>
      <c r="E77734" s="1" t="str">
        <f t="shared" si="7273"/>
        <v>061740_TE_SS_filler</v>
      </c>
      <c r="F77734" s="1" t="str">
        <f t="shared" si="7274"/>
        <v/>
      </c>
      <c r="G77734" s="1" t="b">
        <f t="shared" si="7277"/>
        <v>0</v>
      </c>
      <c r="H77734" s="1" t="b">
        <f t="shared" si="7275"/>
        <v>0</v>
      </c>
      <c r="I77734" s="1" t="e">
        <f t="shared" si="7276"/>
        <v>#VALUE!</v>
      </c>
      <c r="J77734" s="1" t="s">
        <v>1982</v>
      </c>
      <c r="M77734" s="1">
        <v>32</v>
      </c>
      <c r="N77734" s="1">
        <v>1051</v>
      </c>
      <c r="O77734" s="1">
        <v>900</v>
      </c>
    </row>
    <row r="77735" spans="1:15" x14ac:dyDescent="0.25">
      <c r="A77735" s="1">
        <v>77735</v>
      </c>
      <c r="B77735" s="1" t="b">
        <f>IF(AND(G77735=TRUE(),H77735=TRUE()),IFERROR(MATCH(LEFT(E77736,6),Sheet3!$3:$3,0)&gt;0,"No Section"),FALSE())</f>
        <v>0</v>
      </c>
      <c r="C77735" s="1">
        <f t="shared" si="7272"/>
        <v>61.74</v>
      </c>
      <c r="E77735" s="1" t="str">
        <f t="shared" si="7273"/>
        <v>061740_TE_SS_filler</v>
      </c>
      <c r="F77735" s="1" t="str">
        <f t="shared" si="7274"/>
        <v/>
      </c>
      <c r="G77735" s="1" t="b">
        <f t="shared" si="7277"/>
        <v>0</v>
      </c>
      <c r="H77735" s="1" t="b">
        <f t="shared" si="7275"/>
        <v>0</v>
      </c>
      <c r="I77735" s="1" t="e">
        <f t="shared" si="7276"/>
        <v>#VALUE!</v>
      </c>
      <c r="J77735" s="1" t="s">
        <v>1980</v>
      </c>
      <c r="K77735" s="1" t="s">
        <v>1464</v>
      </c>
    </row>
    <row r="77736" spans="1:15" x14ac:dyDescent="0.25">
      <c r="A77736" s="1">
        <v>77736</v>
      </c>
      <c r="B77736" s="1" t="b">
        <f>IF(AND(G77736=TRUE(),H77736=TRUE()),IFERROR(MATCH(LEFT(E77737,6),Sheet3!$3:$3,0)&gt;0,"No Section"),FALSE())</f>
        <v>0</v>
      </c>
      <c r="C77736" s="1">
        <f t="shared" si="7272"/>
        <v>61.74</v>
      </c>
      <c r="E77736" s="1" t="str">
        <f t="shared" si="7273"/>
        <v>061740_TE_SS_filler</v>
      </c>
      <c r="F77736" s="1" t="str">
        <f t="shared" si="7274"/>
        <v/>
      </c>
      <c r="G77736" s="1" t="b">
        <f t="shared" si="7277"/>
        <v>0</v>
      </c>
      <c r="H77736" s="1" t="b">
        <f t="shared" si="7275"/>
        <v>0</v>
      </c>
      <c r="I77736" s="1" t="e">
        <f t="shared" si="7276"/>
        <v>#VALUE!</v>
      </c>
      <c r="J77736" s="1" t="s">
        <v>1974</v>
      </c>
      <c r="K77736" s="1" t="s">
        <v>1471</v>
      </c>
    </row>
    <row r="77737" spans="1:15" x14ac:dyDescent="0.25">
      <c r="A77737" s="1">
        <v>77737</v>
      </c>
      <c r="B77737" s="1" t="b">
        <f>IF(AND(G77737=TRUE(),H77737=TRUE()),IFERROR(MATCH(LEFT(E77738,6),Sheet3!$3:$3,0)&gt;0,"No Section"),FALSE())</f>
        <v>0</v>
      </c>
      <c r="C77737" s="1">
        <f t="shared" si="7272"/>
        <v>61.74</v>
      </c>
      <c r="E77737" s="1" t="str">
        <f t="shared" si="7273"/>
        <v>061740_TE_SS_filler</v>
      </c>
      <c r="F77737" s="1" t="str">
        <f t="shared" si="7274"/>
        <v/>
      </c>
      <c r="G77737" s="1" t="b">
        <f t="shared" si="7277"/>
        <v>0</v>
      </c>
      <c r="H77737" s="1" t="b">
        <f t="shared" si="7275"/>
        <v>0</v>
      </c>
      <c r="I77737" s="1" t="e">
        <f t="shared" si="7276"/>
        <v>#VALUE!</v>
      </c>
      <c r="J77737" s="1" t="s">
        <v>1467</v>
      </c>
      <c r="K77737" s="1">
        <v>0</v>
      </c>
    </row>
    <row r="77738" spans="1:15" x14ac:dyDescent="0.25">
      <c r="A77738" s="1">
        <v>77738</v>
      </c>
      <c r="B77738" s="1" t="b">
        <f>IF(AND(G77738=TRUE(),H77738=TRUE()),IFERROR(MATCH(LEFT(E77739,6),Sheet3!$3:$3,0)&gt;0,"No Section"),FALSE())</f>
        <v>0</v>
      </c>
      <c r="C77738" s="1">
        <f t="shared" si="7272"/>
        <v>61.74</v>
      </c>
      <c r="E77738" s="1" t="str">
        <f t="shared" si="7273"/>
        <v>061740_TE_SS_filler</v>
      </c>
      <c r="F77738" s="1" t="str">
        <f t="shared" si="7274"/>
        <v/>
      </c>
      <c r="G77738" s="1" t="b">
        <f t="shared" si="7277"/>
        <v>0</v>
      </c>
      <c r="H77738" s="1" t="b">
        <f t="shared" si="7275"/>
        <v>0</v>
      </c>
      <c r="I77738" s="1" t="e">
        <f t="shared" si="7276"/>
        <v>#VALUE!</v>
      </c>
      <c r="J77738" s="1" t="s">
        <v>1981</v>
      </c>
      <c r="K77738" s="1">
        <v>50089</v>
      </c>
      <c r="L77738" s="1">
        <v>50094</v>
      </c>
      <c r="M77738" s="1">
        <v>51094</v>
      </c>
      <c r="N77738" s="1">
        <v>51089</v>
      </c>
    </row>
    <row r="77739" spans="1:15" x14ac:dyDescent="0.25">
      <c r="A77739" s="1">
        <v>77739</v>
      </c>
      <c r="B77739" s="1" t="b">
        <f>IF(AND(G77739=TRUE(),H77739=TRUE()),IFERROR(MATCH(LEFT(E77740,6),Sheet3!$3:$3,0)&gt;0,"No Section"),FALSE())</f>
        <v>0</v>
      </c>
      <c r="C77739" s="1">
        <f t="shared" si="7272"/>
        <v>61.74</v>
      </c>
      <c r="E77739" s="1" t="str">
        <f t="shared" si="7273"/>
        <v>061740_TE_SS_filler</v>
      </c>
      <c r="F77739" s="1" t="str">
        <f t="shared" si="7274"/>
        <v/>
      </c>
      <c r="G77739" s="1" t="b">
        <f t="shared" si="7277"/>
        <v>0</v>
      </c>
      <c r="H77739" s="1" t="b">
        <f t="shared" si="7275"/>
        <v>0</v>
      </c>
      <c r="I77739" s="1" t="e">
        <f t="shared" si="7276"/>
        <v>#VALUE!</v>
      </c>
      <c r="J77739" s="1" t="s">
        <v>1982</v>
      </c>
      <c r="M77739" s="1">
        <v>32</v>
      </c>
      <c r="N77739" s="1">
        <v>1051</v>
      </c>
      <c r="O77739" s="1">
        <v>892</v>
      </c>
    </row>
    <row r="77740" spans="1:15" x14ac:dyDescent="0.25">
      <c r="A77740" s="1">
        <v>77740</v>
      </c>
      <c r="B77740" s="1" t="b">
        <f>IF(AND(G77740=TRUE(),H77740=TRUE()),IFERROR(MATCH(LEFT(E77741,6),Sheet3!$3:$3,0)&gt;0,"No Section"),FALSE())</f>
        <v>0</v>
      </c>
      <c r="C77740" s="1">
        <f t="shared" si="7272"/>
        <v>61.74</v>
      </c>
      <c r="E77740" s="1" t="str">
        <f t="shared" si="7273"/>
        <v>061740_TE_SS_filler</v>
      </c>
      <c r="F77740" s="1" t="str">
        <f t="shared" si="7274"/>
        <v/>
      </c>
      <c r="G77740" s="1" t="b">
        <f t="shared" si="7277"/>
        <v>0</v>
      </c>
      <c r="H77740" s="1" t="b">
        <f t="shared" si="7275"/>
        <v>0</v>
      </c>
      <c r="I77740" s="1" t="e">
        <f t="shared" si="7276"/>
        <v>#VALUE!</v>
      </c>
      <c r="J77740" s="1" t="s">
        <v>1980</v>
      </c>
      <c r="K77740" s="1" t="s">
        <v>1464</v>
      </c>
    </row>
    <row r="77741" spans="1:15" x14ac:dyDescent="0.25">
      <c r="A77741" s="1">
        <v>77741</v>
      </c>
      <c r="B77741" s="1" t="b">
        <f>IF(AND(G77741=TRUE(),H77741=TRUE()),IFERROR(MATCH(LEFT(E77742,6),Sheet3!$3:$3,0)&gt;0,"No Section"),FALSE())</f>
        <v>0</v>
      </c>
      <c r="C77741" s="1">
        <f t="shared" si="7272"/>
        <v>61.74</v>
      </c>
      <c r="E77741" s="1" t="str">
        <f t="shared" si="7273"/>
        <v>061740_TE_SS_filler</v>
      </c>
      <c r="F77741" s="1" t="str">
        <f t="shared" si="7274"/>
        <v/>
      </c>
      <c r="G77741" s="1" t="b">
        <f t="shared" si="7277"/>
        <v>0</v>
      </c>
      <c r="H77741" s="1" t="b">
        <f t="shared" si="7275"/>
        <v>0</v>
      </c>
      <c r="I77741" s="1" t="e">
        <f t="shared" si="7276"/>
        <v>#VALUE!</v>
      </c>
      <c r="J77741" s="1" t="s">
        <v>1974</v>
      </c>
      <c r="K77741" s="1" t="s">
        <v>1471</v>
      </c>
    </row>
    <row r="77742" spans="1:15" x14ac:dyDescent="0.25">
      <c r="A77742" s="1">
        <v>77742</v>
      </c>
      <c r="B77742" s="1" t="b">
        <f>IF(AND(G77742=TRUE(),H77742=TRUE()),IFERROR(MATCH(LEFT(E77743,6),Sheet3!$3:$3,0)&gt;0,"No Section"),FALSE())</f>
        <v>0</v>
      </c>
      <c r="C77742" s="1">
        <f t="shared" si="7272"/>
        <v>61.74</v>
      </c>
      <c r="E77742" s="1" t="str">
        <f t="shared" si="7273"/>
        <v>061740_TE_SS_filler</v>
      </c>
      <c r="F77742" s="1" t="str">
        <f t="shared" si="7274"/>
        <v/>
      </c>
      <c r="G77742" s="1" t="b">
        <f t="shared" si="7277"/>
        <v>0</v>
      </c>
      <c r="H77742" s="1" t="b">
        <f t="shared" si="7275"/>
        <v>0</v>
      </c>
      <c r="I77742" s="1" t="e">
        <f t="shared" si="7276"/>
        <v>#VALUE!</v>
      </c>
      <c r="J77742" s="1" t="s">
        <v>1467</v>
      </c>
      <c r="K77742" s="1">
        <v>0</v>
      </c>
    </row>
    <row r="77743" spans="1:15" x14ac:dyDescent="0.25">
      <c r="A77743" s="1">
        <v>77743</v>
      </c>
      <c r="B77743" s="1" t="b">
        <f>IF(AND(G77743=TRUE(),H77743=TRUE()),IFERROR(MATCH(LEFT(E77744,6),Sheet3!$3:$3,0)&gt;0,"No Section"),FALSE())</f>
        <v>0</v>
      </c>
      <c r="C77743" s="1">
        <f t="shared" si="7272"/>
        <v>61.74</v>
      </c>
      <c r="E77743" s="1" t="str">
        <f t="shared" si="7273"/>
        <v>061740_TE_SS_filler</v>
      </c>
      <c r="F77743" s="1" t="str">
        <f t="shared" si="7274"/>
        <v/>
      </c>
      <c r="G77743" s="1" t="b">
        <f t="shared" si="7277"/>
        <v>0</v>
      </c>
      <c r="H77743" s="1" t="b">
        <f t="shared" si="7275"/>
        <v>0</v>
      </c>
      <c r="I77743" s="1" t="e">
        <f t="shared" si="7276"/>
        <v>#VALUE!</v>
      </c>
      <c r="J77743" s="1" t="s">
        <v>1467</v>
      </c>
      <c r="K77743" s="1">
        <v>1</v>
      </c>
    </row>
    <row r="77744" spans="1:15" x14ac:dyDescent="0.25">
      <c r="A77744" s="1">
        <v>77744</v>
      </c>
      <c r="B77744" s="1" t="b">
        <f>IF(AND(G77744=TRUE(),H77744=TRUE()),IFERROR(MATCH(LEFT(E77745,6),Sheet3!$3:$3,0)&gt;0,"No Section"),FALSE())</f>
        <v>0</v>
      </c>
      <c r="C77744" s="1">
        <f t="shared" si="7272"/>
        <v>61.74</v>
      </c>
      <c r="E77744" s="1" t="str">
        <f t="shared" si="7273"/>
        <v>061740_TE_SS_filler</v>
      </c>
      <c r="F77744" s="1" t="str">
        <f t="shared" si="7274"/>
        <v/>
      </c>
      <c r="G77744" s="1" t="b">
        <f t="shared" si="7277"/>
        <v>0</v>
      </c>
      <c r="H77744" s="1" t="b">
        <f t="shared" si="7275"/>
        <v>0</v>
      </c>
      <c r="I77744" s="1" t="e">
        <f t="shared" si="7276"/>
        <v>#VALUE!</v>
      </c>
      <c r="J77744" s="1" t="s">
        <v>1981</v>
      </c>
      <c r="K77744" s="1">
        <v>50094</v>
      </c>
      <c r="L77744" s="1">
        <v>50001</v>
      </c>
      <c r="M77744" s="1">
        <v>51001</v>
      </c>
      <c r="N77744" s="1">
        <v>51094</v>
      </c>
    </row>
    <row r="77745" spans="1:15" x14ac:dyDescent="0.25">
      <c r="A77745" s="1">
        <v>77745</v>
      </c>
      <c r="B77745" s="1" t="b">
        <f>IF(AND(G77745=TRUE(),H77745=TRUE()),IFERROR(MATCH(LEFT(E77746,6),Sheet3!$3:$3,0)&gt;0,"No Section"),FALSE())</f>
        <v>0</v>
      </c>
      <c r="C77745" s="1">
        <f t="shared" si="7272"/>
        <v>61.74</v>
      </c>
      <c r="E77745" s="1" t="str">
        <f t="shared" si="7273"/>
        <v>061740_TE_SS_filler</v>
      </c>
      <c r="F77745" s="1" t="str">
        <f t="shared" si="7274"/>
        <v/>
      </c>
      <c r="G77745" s="1" t="b">
        <f t="shared" si="7277"/>
        <v>0</v>
      </c>
      <c r="H77745" s="1" t="b">
        <f t="shared" si="7275"/>
        <v>0</v>
      </c>
      <c r="I77745" s="1" t="e">
        <f t="shared" si="7276"/>
        <v>#VALUE!</v>
      </c>
      <c r="J77745" s="1" t="s">
        <v>1982</v>
      </c>
      <c r="M77745" s="1">
        <v>32</v>
      </c>
      <c r="N77745" s="1">
        <v>1051</v>
      </c>
      <c r="O77745" s="1">
        <v>890</v>
      </c>
    </row>
    <row r="77746" spans="1:15" x14ac:dyDescent="0.25">
      <c r="A77746" s="1">
        <v>77746</v>
      </c>
      <c r="B77746" s="1" t="b">
        <f>IF(AND(G77746=TRUE(),H77746=TRUE()),IFERROR(MATCH(LEFT(E77747,6),Sheet3!$3:$3,0)&gt;0,"No Section"),FALSE())</f>
        <v>0</v>
      </c>
      <c r="C77746" s="1">
        <f t="shared" si="7272"/>
        <v>61.74</v>
      </c>
      <c r="E77746" s="1" t="str">
        <f t="shared" si="7273"/>
        <v>061740_TE_SS_filler</v>
      </c>
      <c r="F77746" s="1" t="str">
        <f t="shared" si="7274"/>
        <v/>
      </c>
      <c r="G77746" s="1" t="b">
        <f t="shared" si="7277"/>
        <v>0</v>
      </c>
      <c r="H77746" s="1" t="b">
        <f t="shared" si="7275"/>
        <v>0</v>
      </c>
      <c r="I77746" s="1" t="e">
        <f t="shared" si="7276"/>
        <v>#VALUE!</v>
      </c>
    </row>
    <row r="77747" spans="1:15" x14ac:dyDescent="0.25">
      <c r="A77747" s="1">
        <v>77747</v>
      </c>
      <c r="B77747" s="1" t="b">
        <f>IF(AND(G77747=TRUE(),H77747=TRUE()),IFERROR(MATCH(LEFT(E77748,6),Sheet3!$3:$3,0)&gt;0,"No Section"),FALSE())</f>
        <v>0</v>
      </c>
      <c r="C77747" s="1">
        <f t="shared" si="7272"/>
        <v>61.74</v>
      </c>
      <c r="E77747" s="1" t="str">
        <f t="shared" si="7273"/>
        <v>061740_TE_SS_filler</v>
      </c>
      <c r="F77747" s="1" t="str">
        <f t="shared" si="7274"/>
        <v/>
      </c>
      <c r="G77747" s="1" t="b">
        <f t="shared" si="7277"/>
        <v>0</v>
      </c>
      <c r="H77747" s="1" t="b">
        <f t="shared" si="7275"/>
        <v>0</v>
      </c>
      <c r="I77747" s="1" t="e">
        <f t="shared" si="7276"/>
        <v>#VALUE!</v>
      </c>
      <c r="J77747" s="1" t="s">
        <v>1980</v>
      </c>
      <c r="K77747" s="1" t="s">
        <v>1464</v>
      </c>
    </row>
    <row r="77748" spans="1:15" x14ac:dyDescent="0.25">
      <c r="A77748" s="1">
        <v>77748</v>
      </c>
      <c r="B77748" s="1" t="b">
        <f>IF(AND(G77748=TRUE(),H77748=TRUE()),IFERROR(MATCH(LEFT(E77749,6),Sheet3!$3:$3,0)&gt;0,"No Section"),FALSE())</f>
        <v>0</v>
      </c>
      <c r="C77748" s="1">
        <f t="shared" si="7272"/>
        <v>61.74</v>
      </c>
      <c r="E77748" s="1" t="str">
        <f t="shared" si="7273"/>
        <v>061740_TE_SS_filler</v>
      </c>
      <c r="F77748" s="1" t="str">
        <f t="shared" si="7274"/>
        <v/>
      </c>
      <c r="G77748" s="1" t="b">
        <f t="shared" si="7277"/>
        <v>0</v>
      </c>
      <c r="H77748" s="1" t="b">
        <f t="shared" si="7275"/>
        <v>0</v>
      </c>
      <c r="I77748" s="1" t="e">
        <f t="shared" si="7276"/>
        <v>#VALUE!</v>
      </c>
      <c r="J77748" s="1" t="s">
        <v>1974</v>
      </c>
      <c r="K77748" s="1" t="s">
        <v>1471</v>
      </c>
    </row>
    <row r="77749" spans="1:15" x14ac:dyDescent="0.25">
      <c r="A77749" s="1">
        <v>77749</v>
      </c>
      <c r="B77749" s="1" t="b">
        <f>IF(AND(G77749=TRUE(),H77749=TRUE()),IFERROR(MATCH(LEFT(E77750,6),Sheet3!$3:$3,0)&gt;0,"No Section"),FALSE())</f>
        <v>0</v>
      </c>
      <c r="C77749" s="1">
        <f t="shared" si="7272"/>
        <v>61.74</v>
      </c>
      <c r="E77749" s="1" t="str">
        <f t="shared" si="7273"/>
        <v>061740_TE_SS_filler</v>
      </c>
      <c r="F77749" s="1" t="str">
        <f t="shared" si="7274"/>
        <v/>
      </c>
      <c r="G77749" s="1" t="b">
        <f t="shared" si="7277"/>
        <v>0</v>
      </c>
      <c r="H77749" s="1" t="b">
        <f t="shared" si="7275"/>
        <v>0</v>
      </c>
      <c r="I77749" s="1" t="e">
        <f t="shared" si="7276"/>
        <v>#VALUE!</v>
      </c>
      <c r="J77749" s="1" t="s">
        <v>1467</v>
      </c>
      <c r="K77749" s="1">
        <v>0</v>
      </c>
    </row>
    <row r="77750" spans="1:15" x14ac:dyDescent="0.25">
      <c r="A77750" s="1">
        <v>77750</v>
      </c>
      <c r="B77750" s="1" t="b">
        <f>IF(AND(G77750=TRUE(),H77750=TRUE()),IFERROR(MATCH(LEFT(E77751,6),Sheet3!$3:$3,0)&gt;0,"No Section"),FALSE())</f>
        <v>0</v>
      </c>
      <c r="C77750" s="1">
        <f t="shared" si="7272"/>
        <v>61.74</v>
      </c>
      <c r="E77750" s="1" t="str">
        <f t="shared" si="7273"/>
        <v>061740_TE_SS_filler</v>
      </c>
      <c r="F77750" s="1" t="str">
        <f t="shared" si="7274"/>
        <v/>
      </c>
      <c r="G77750" s="1" t="b">
        <f t="shared" si="7277"/>
        <v>0</v>
      </c>
      <c r="H77750" s="1" t="b">
        <f t="shared" si="7275"/>
        <v>0</v>
      </c>
      <c r="I77750" s="1" t="e">
        <f t="shared" si="7276"/>
        <v>#VALUE!</v>
      </c>
      <c r="J77750" s="1" t="s">
        <v>1467</v>
      </c>
      <c r="K77750" s="1">
        <v>1</v>
      </c>
    </row>
    <row r="77751" spans="1:15" x14ac:dyDescent="0.25">
      <c r="A77751" s="1">
        <v>77751</v>
      </c>
      <c r="B77751" s="1" t="b">
        <f>IF(AND(G77751=TRUE(),H77751=TRUE()),IFERROR(MATCH(LEFT(E77752,6),Sheet3!$3:$3,0)&gt;0,"No Section"),FALSE())</f>
        <v>0</v>
      </c>
      <c r="C77751" s="1">
        <f t="shared" si="7272"/>
        <v>61.74</v>
      </c>
      <c r="E77751" s="1" t="str">
        <f t="shared" si="7273"/>
        <v>061740_TE_SS_filler</v>
      </c>
      <c r="F77751" s="1" t="str">
        <f t="shared" si="7274"/>
        <v/>
      </c>
      <c r="G77751" s="1" t="b">
        <f t="shared" si="7277"/>
        <v>0</v>
      </c>
      <c r="H77751" s="1" t="b">
        <f t="shared" si="7275"/>
        <v>0</v>
      </c>
      <c r="I77751" s="1" t="e">
        <f t="shared" si="7276"/>
        <v>#VALUE!</v>
      </c>
      <c r="J77751" s="1" t="s">
        <v>1981</v>
      </c>
      <c r="K77751" s="1">
        <v>51001</v>
      </c>
      <c r="L77751" s="1">
        <v>51002</v>
      </c>
      <c r="M77751" s="1">
        <v>52002</v>
      </c>
      <c r="N77751" s="1">
        <v>52001</v>
      </c>
    </row>
    <row r="77752" spans="1:15" x14ac:dyDescent="0.25">
      <c r="A77752" s="1">
        <v>77752</v>
      </c>
      <c r="B77752" s="1" t="b">
        <f>IF(AND(G77752=TRUE(),H77752=TRUE()),IFERROR(MATCH(LEFT(E77753,6),Sheet3!$3:$3,0)&gt;0,"No Section"),FALSE())</f>
        <v>0</v>
      </c>
      <c r="C77752" s="1">
        <f t="shared" si="7272"/>
        <v>61.74</v>
      </c>
      <c r="E77752" s="1" t="str">
        <f t="shared" si="7273"/>
        <v>061740_TE_SS_filler</v>
      </c>
      <c r="F77752" s="1" t="str">
        <f t="shared" si="7274"/>
        <v/>
      </c>
      <c r="G77752" s="1" t="b">
        <f t="shared" si="7277"/>
        <v>0</v>
      </c>
      <c r="H77752" s="1" t="b">
        <f t="shared" si="7275"/>
        <v>0</v>
      </c>
      <c r="I77752" s="1" t="e">
        <f t="shared" si="7276"/>
        <v>#VALUE!</v>
      </c>
      <c r="J77752" s="1" t="s">
        <v>1982</v>
      </c>
      <c r="M77752" s="1">
        <v>32</v>
      </c>
      <c r="N77752" s="1">
        <v>1052</v>
      </c>
      <c r="O77752" s="1">
        <v>902</v>
      </c>
    </row>
    <row r="77753" spans="1:15" x14ac:dyDescent="0.25">
      <c r="A77753" s="1">
        <v>77753</v>
      </c>
      <c r="B77753" s="1" t="b">
        <f>IF(AND(G77753=TRUE(),H77753=TRUE()),IFERROR(MATCH(LEFT(E77754,6),Sheet3!$3:$3,0)&gt;0,"No Section"),FALSE())</f>
        <v>0</v>
      </c>
      <c r="C77753" s="1">
        <f t="shared" si="7272"/>
        <v>61.74</v>
      </c>
      <c r="E77753" s="1" t="str">
        <f t="shared" si="7273"/>
        <v>061740_TE_SS_filler</v>
      </c>
      <c r="F77753" s="1" t="str">
        <f t="shared" si="7274"/>
        <v/>
      </c>
      <c r="G77753" s="1" t="b">
        <f t="shared" si="7277"/>
        <v>0</v>
      </c>
      <c r="H77753" s="1" t="b">
        <f t="shared" si="7275"/>
        <v>0</v>
      </c>
      <c r="I77753" s="1" t="e">
        <f t="shared" si="7276"/>
        <v>#VALUE!</v>
      </c>
      <c r="J77753" s="1" t="s">
        <v>1980</v>
      </c>
      <c r="K77753" s="1" t="s">
        <v>1464</v>
      </c>
    </row>
    <row r="77754" spans="1:15" x14ac:dyDescent="0.25">
      <c r="A77754" s="1">
        <v>77754</v>
      </c>
      <c r="B77754" s="1" t="b">
        <f>IF(AND(G77754=TRUE(),H77754=TRUE()),IFERROR(MATCH(LEFT(E77755,6),Sheet3!$3:$3,0)&gt;0,"No Section"),FALSE())</f>
        <v>0</v>
      </c>
      <c r="C77754" s="1">
        <f t="shared" si="7272"/>
        <v>61.74</v>
      </c>
      <c r="E77754" s="1" t="str">
        <f t="shared" si="7273"/>
        <v>061740_TE_SS_filler</v>
      </c>
      <c r="F77754" s="1" t="str">
        <f t="shared" si="7274"/>
        <v/>
      </c>
      <c r="G77754" s="1" t="b">
        <f t="shared" si="7277"/>
        <v>0</v>
      </c>
      <c r="H77754" s="1" t="b">
        <f t="shared" si="7275"/>
        <v>0</v>
      </c>
      <c r="I77754" s="1" t="e">
        <f t="shared" si="7276"/>
        <v>#VALUE!</v>
      </c>
      <c r="J77754" s="1" t="s">
        <v>1974</v>
      </c>
      <c r="K77754" s="1" t="s">
        <v>1471</v>
      </c>
    </row>
    <row r="77755" spans="1:15" x14ac:dyDescent="0.25">
      <c r="A77755" s="1">
        <v>77755</v>
      </c>
      <c r="B77755" s="1" t="b">
        <f>IF(AND(G77755=TRUE(),H77755=TRUE()),IFERROR(MATCH(LEFT(E77756,6),Sheet3!$3:$3,0)&gt;0,"No Section"),FALSE())</f>
        <v>0</v>
      </c>
      <c r="C77755" s="1">
        <f t="shared" si="7272"/>
        <v>61.74</v>
      </c>
      <c r="E77755" s="1" t="str">
        <f t="shared" si="7273"/>
        <v>061740_TE_SS_filler</v>
      </c>
      <c r="F77755" s="1" t="str">
        <f t="shared" si="7274"/>
        <v/>
      </c>
      <c r="G77755" s="1" t="b">
        <f t="shared" si="7277"/>
        <v>0</v>
      </c>
      <c r="H77755" s="1" t="b">
        <f t="shared" si="7275"/>
        <v>0</v>
      </c>
      <c r="I77755" s="1" t="e">
        <f t="shared" si="7276"/>
        <v>#VALUE!</v>
      </c>
      <c r="J77755" s="1" t="s">
        <v>1467</v>
      </c>
      <c r="K77755" s="1">
        <v>0</v>
      </c>
    </row>
    <row r="77756" spans="1:15" x14ac:dyDescent="0.25">
      <c r="A77756" s="1">
        <v>77756</v>
      </c>
      <c r="B77756" s="1" t="b">
        <f>IF(AND(G77756=TRUE(),H77756=TRUE()),IFERROR(MATCH(LEFT(E77757,6),Sheet3!$3:$3,0)&gt;0,"No Section"),FALSE())</f>
        <v>0</v>
      </c>
      <c r="C77756" s="1">
        <f t="shared" si="7272"/>
        <v>61.74</v>
      </c>
      <c r="E77756" s="1" t="str">
        <f t="shared" si="7273"/>
        <v>061740_TE_SS_filler</v>
      </c>
      <c r="F77756" s="1" t="str">
        <f t="shared" si="7274"/>
        <v/>
      </c>
      <c r="G77756" s="1" t="b">
        <f t="shared" si="7277"/>
        <v>0</v>
      </c>
      <c r="H77756" s="1" t="b">
        <f t="shared" si="7275"/>
        <v>0</v>
      </c>
      <c r="I77756" s="1" t="e">
        <f t="shared" si="7276"/>
        <v>#VALUE!</v>
      </c>
      <c r="J77756" s="1" t="s">
        <v>1981</v>
      </c>
      <c r="K77756" s="1">
        <v>51002</v>
      </c>
      <c r="L77756" s="1">
        <v>51007</v>
      </c>
      <c r="M77756" s="1">
        <v>52016</v>
      </c>
      <c r="N77756" s="1">
        <v>52002</v>
      </c>
    </row>
    <row r="77757" spans="1:15" x14ac:dyDescent="0.25">
      <c r="A77757" s="1">
        <v>77757</v>
      </c>
      <c r="B77757" s="1" t="b">
        <f>IF(AND(G77757=TRUE(),H77757=TRUE()),IFERROR(MATCH(LEFT(E77758,6),Sheet3!$3:$3,0)&gt;0,"No Section"),FALSE())</f>
        <v>0</v>
      </c>
      <c r="C77757" s="1">
        <f t="shared" si="7272"/>
        <v>61.74</v>
      </c>
      <c r="E77757" s="1" t="str">
        <f t="shared" si="7273"/>
        <v>061740_TE_SS_filler</v>
      </c>
      <c r="F77757" s="1" t="str">
        <f t="shared" si="7274"/>
        <v/>
      </c>
      <c r="G77757" s="1" t="b">
        <f t="shared" si="7277"/>
        <v>0</v>
      </c>
      <c r="H77757" s="1" t="b">
        <f t="shared" si="7275"/>
        <v>0</v>
      </c>
      <c r="I77757" s="1" t="e">
        <f t="shared" si="7276"/>
        <v>#VALUE!</v>
      </c>
      <c r="J77757" s="1" t="s">
        <v>1982</v>
      </c>
      <c r="M77757" s="1">
        <v>32</v>
      </c>
      <c r="N77757" s="1">
        <v>1052</v>
      </c>
      <c r="O77757" s="1">
        <v>904</v>
      </c>
    </row>
    <row r="77758" spans="1:15" x14ac:dyDescent="0.25">
      <c r="A77758" s="1">
        <v>77758</v>
      </c>
      <c r="B77758" s="1" t="b">
        <f>IF(AND(G77758=TRUE(),H77758=TRUE()),IFERROR(MATCH(LEFT(E77759,6),Sheet3!$3:$3,0)&gt;0,"No Section"),FALSE())</f>
        <v>0</v>
      </c>
      <c r="C77758" s="1">
        <f t="shared" si="7272"/>
        <v>61.74</v>
      </c>
      <c r="E77758" s="1" t="str">
        <f t="shared" si="7273"/>
        <v>061740_TE_SS_filler</v>
      </c>
      <c r="F77758" s="1" t="str">
        <f t="shared" si="7274"/>
        <v/>
      </c>
      <c r="G77758" s="1" t="b">
        <f t="shared" si="7277"/>
        <v>0</v>
      </c>
      <c r="H77758" s="1" t="b">
        <f t="shared" si="7275"/>
        <v>0</v>
      </c>
      <c r="I77758" s="1" t="e">
        <f t="shared" si="7276"/>
        <v>#VALUE!</v>
      </c>
      <c r="J77758" s="1" t="s">
        <v>1980</v>
      </c>
      <c r="K77758" s="1" t="s">
        <v>1464</v>
      </c>
    </row>
    <row r="77759" spans="1:15" x14ac:dyDescent="0.25">
      <c r="A77759" s="1">
        <v>77759</v>
      </c>
      <c r="B77759" s="1" t="b">
        <f>IF(AND(G77759=TRUE(),H77759=TRUE()),IFERROR(MATCH(LEFT(E77760,6),Sheet3!$3:$3,0)&gt;0,"No Section"),FALSE())</f>
        <v>0</v>
      </c>
      <c r="C77759" s="1">
        <f t="shared" si="7272"/>
        <v>61.74</v>
      </c>
      <c r="E77759" s="1" t="str">
        <f t="shared" si="7273"/>
        <v>061740_TE_SS_filler</v>
      </c>
      <c r="F77759" s="1" t="str">
        <f t="shared" si="7274"/>
        <v/>
      </c>
      <c r="G77759" s="1" t="b">
        <f t="shared" si="7277"/>
        <v>0</v>
      </c>
      <c r="H77759" s="1" t="b">
        <f t="shared" si="7275"/>
        <v>0</v>
      </c>
      <c r="I77759" s="1" t="e">
        <f t="shared" si="7276"/>
        <v>#VALUE!</v>
      </c>
      <c r="J77759" s="1" t="s">
        <v>1974</v>
      </c>
      <c r="K77759" s="1" t="s">
        <v>1471</v>
      </c>
    </row>
    <row r="77760" spans="1:15" x14ac:dyDescent="0.25">
      <c r="A77760" s="1">
        <v>77760</v>
      </c>
      <c r="B77760" s="1" t="b">
        <f>IF(AND(G77760=TRUE(),H77760=TRUE()),IFERROR(MATCH(LEFT(E77761,6),Sheet3!$3:$3,0)&gt;0,"No Section"),FALSE())</f>
        <v>0</v>
      </c>
      <c r="C77760" s="1">
        <f t="shared" si="7272"/>
        <v>61.74</v>
      </c>
      <c r="E77760" s="1" t="str">
        <f t="shared" si="7273"/>
        <v>061740_TE_SS_filler</v>
      </c>
      <c r="F77760" s="1" t="str">
        <f t="shared" si="7274"/>
        <v/>
      </c>
      <c r="G77760" s="1" t="b">
        <f t="shared" si="7277"/>
        <v>0</v>
      </c>
      <c r="H77760" s="1" t="b">
        <f t="shared" si="7275"/>
        <v>0</v>
      </c>
      <c r="I77760" s="1" t="e">
        <f t="shared" si="7276"/>
        <v>#VALUE!</v>
      </c>
      <c r="J77760" s="1" t="s">
        <v>1467</v>
      </c>
      <c r="K77760" s="1">
        <v>0</v>
      </c>
    </row>
    <row r="77761" spans="1:15" x14ac:dyDescent="0.25">
      <c r="A77761" s="1">
        <v>77761</v>
      </c>
      <c r="B77761" s="1" t="b">
        <f>IF(AND(G77761=TRUE(),H77761=TRUE()),IFERROR(MATCH(LEFT(E77762,6),Sheet3!$3:$3,0)&gt;0,"No Section"),FALSE())</f>
        <v>0</v>
      </c>
      <c r="C77761" s="1">
        <f t="shared" si="7272"/>
        <v>61.74</v>
      </c>
      <c r="E77761" s="1" t="str">
        <f t="shared" si="7273"/>
        <v>061740_TE_SS_filler</v>
      </c>
      <c r="F77761" s="1" t="str">
        <f t="shared" si="7274"/>
        <v/>
      </c>
      <c r="G77761" s="1" t="b">
        <f t="shared" si="7277"/>
        <v>0</v>
      </c>
      <c r="H77761" s="1" t="b">
        <f t="shared" si="7275"/>
        <v>0</v>
      </c>
      <c r="I77761" s="1" t="e">
        <f t="shared" si="7276"/>
        <v>#VALUE!</v>
      </c>
      <c r="J77761" s="1" t="s">
        <v>1981</v>
      </c>
      <c r="K77761" s="1">
        <v>51007</v>
      </c>
      <c r="L77761" s="1">
        <v>51013</v>
      </c>
      <c r="M77761" s="1">
        <v>52024</v>
      </c>
      <c r="N77761" s="1">
        <v>52016</v>
      </c>
    </row>
    <row r="77762" spans="1:15" x14ac:dyDescent="0.25">
      <c r="A77762" s="1">
        <v>77762</v>
      </c>
      <c r="B77762" s="1" t="b">
        <f>IF(AND(G77762=TRUE(),H77762=TRUE()),IFERROR(MATCH(LEFT(E77763,6),Sheet3!$3:$3,0)&gt;0,"No Section"),FALSE())</f>
        <v>0</v>
      </c>
      <c r="C77762" s="1">
        <f t="shared" si="7272"/>
        <v>61.74</v>
      </c>
      <c r="E77762" s="1" t="str">
        <f t="shared" si="7273"/>
        <v>061740_TE_SS_filler</v>
      </c>
      <c r="F77762" s="1" t="str">
        <f t="shared" si="7274"/>
        <v/>
      </c>
      <c r="G77762" s="1" t="b">
        <f t="shared" si="7277"/>
        <v>0</v>
      </c>
      <c r="H77762" s="1" t="b">
        <f t="shared" si="7275"/>
        <v>0</v>
      </c>
      <c r="I77762" s="1" t="e">
        <f t="shared" si="7276"/>
        <v>#VALUE!</v>
      </c>
      <c r="J77762" s="1" t="s">
        <v>1982</v>
      </c>
      <c r="M77762" s="1">
        <v>32</v>
      </c>
      <c r="N77762" s="1">
        <v>1052</v>
      </c>
      <c r="O77762" s="1">
        <v>917</v>
      </c>
    </row>
    <row r="77763" spans="1:15" x14ac:dyDescent="0.25">
      <c r="A77763" s="1">
        <v>77763</v>
      </c>
      <c r="B77763" s="1" t="b">
        <f>IF(AND(G77763=TRUE(),H77763=TRUE()),IFERROR(MATCH(LEFT(E77764,6),Sheet3!$3:$3,0)&gt;0,"No Section"),FALSE())</f>
        <v>0</v>
      </c>
      <c r="C77763" s="1">
        <f t="shared" si="7272"/>
        <v>61.74</v>
      </c>
      <c r="E77763" s="1" t="str">
        <f t="shared" si="7273"/>
        <v>061740_TE_SS_filler</v>
      </c>
      <c r="F77763" s="1" t="str">
        <f t="shared" si="7274"/>
        <v/>
      </c>
      <c r="G77763" s="1" t="b">
        <f t="shared" si="7277"/>
        <v>0</v>
      </c>
      <c r="H77763" s="1" t="b">
        <f t="shared" si="7275"/>
        <v>0</v>
      </c>
      <c r="I77763" s="1" t="e">
        <f t="shared" si="7276"/>
        <v>#VALUE!</v>
      </c>
      <c r="J77763" s="1" t="s">
        <v>1980</v>
      </c>
      <c r="K77763" s="1" t="s">
        <v>1464</v>
      </c>
    </row>
    <row r="77764" spans="1:15" x14ac:dyDescent="0.25">
      <c r="A77764" s="1">
        <v>77764</v>
      </c>
      <c r="B77764" s="1" t="b">
        <f>IF(AND(G77764=TRUE(),H77764=TRUE()),IFERROR(MATCH(LEFT(E77765,6),Sheet3!$3:$3,0)&gt;0,"No Section"),FALSE())</f>
        <v>0</v>
      </c>
      <c r="C77764" s="1">
        <f t="shared" si="7272"/>
        <v>61.74</v>
      </c>
      <c r="E77764" s="1" t="str">
        <f t="shared" si="7273"/>
        <v>061740_TE_SS_filler</v>
      </c>
      <c r="F77764" s="1" t="str">
        <f t="shared" si="7274"/>
        <v/>
      </c>
      <c r="G77764" s="1" t="b">
        <f t="shared" si="7277"/>
        <v>0</v>
      </c>
      <c r="H77764" s="1" t="b">
        <f t="shared" si="7275"/>
        <v>0</v>
      </c>
      <c r="I77764" s="1" t="e">
        <f t="shared" si="7276"/>
        <v>#VALUE!</v>
      </c>
      <c r="J77764" s="1" t="s">
        <v>1974</v>
      </c>
      <c r="K77764" s="1" t="s">
        <v>1471</v>
      </c>
    </row>
    <row r="77765" spans="1:15" x14ac:dyDescent="0.25">
      <c r="A77765" s="1">
        <v>77765</v>
      </c>
      <c r="B77765" s="1" t="b">
        <f>IF(AND(G77765=TRUE(),H77765=TRUE()),IFERROR(MATCH(LEFT(E77766,6),Sheet3!$3:$3,0)&gt;0,"No Section"),FALSE())</f>
        <v>0</v>
      </c>
      <c r="C77765" s="1">
        <f t="shared" si="7272"/>
        <v>61.74</v>
      </c>
      <c r="E77765" s="1" t="str">
        <f t="shared" si="7273"/>
        <v>061740_TE_SS_filler</v>
      </c>
      <c r="F77765" s="1" t="str">
        <f t="shared" si="7274"/>
        <v/>
      </c>
      <c r="G77765" s="1" t="b">
        <f t="shared" si="7277"/>
        <v>0</v>
      </c>
      <c r="H77765" s="1" t="b">
        <f t="shared" si="7275"/>
        <v>0</v>
      </c>
      <c r="I77765" s="1" t="e">
        <f t="shared" si="7276"/>
        <v>#VALUE!</v>
      </c>
      <c r="J77765" s="1" t="s">
        <v>1467</v>
      </c>
      <c r="K77765" s="1">
        <v>0</v>
      </c>
    </row>
    <row r="77766" spans="1:15" x14ac:dyDescent="0.25">
      <c r="A77766" s="1">
        <v>77766</v>
      </c>
      <c r="B77766" s="1" t="b">
        <f>IF(AND(G77766=TRUE(),H77766=TRUE()),IFERROR(MATCH(LEFT(E77767,6),Sheet3!$3:$3,0)&gt;0,"No Section"),FALSE())</f>
        <v>0</v>
      </c>
      <c r="C77766" s="1">
        <f t="shared" si="7272"/>
        <v>61.74</v>
      </c>
      <c r="E77766" s="1" t="str">
        <f t="shared" si="7273"/>
        <v>061740_TE_SS_filler</v>
      </c>
      <c r="F77766" s="1" t="str">
        <f t="shared" si="7274"/>
        <v/>
      </c>
      <c r="G77766" s="1" t="b">
        <f t="shared" si="7277"/>
        <v>0</v>
      </c>
      <c r="H77766" s="1" t="b">
        <f t="shared" si="7275"/>
        <v>0</v>
      </c>
      <c r="I77766" s="1" t="e">
        <f t="shared" si="7276"/>
        <v>#VALUE!</v>
      </c>
      <c r="J77766" s="1" t="s">
        <v>1981</v>
      </c>
      <c r="K77766" s="1">
        <v>51013</v>
      </c>
      <c r="L77766" s="1">
        <v>51016</v>
      </c>
      <c r="M77766" s="1">
        <v>52027</v>
      </c>
      <c r="N77766" s="1">
        <v>52024</v>
      </c>
    </row>
    <row r="77767" spans="1:15" x14ac:dyDescent="0.25">
      <c r="A77767" s="1">
        <v>77767</v>
      </c>
      <c r="B77767" s="1" t="b">
        <f>IF(AND(G77767=TRUE(),H77767=TRUE()),IFERROR(MATCH(LEFT(E77768,6),Sheet3!$3:$3,0)&gt;0,"No Section"),FALSE())</f>
        <v>0</v>
      </c>
      <c r="C77767" s="1">
        <f t="shared" si="7272"/>
        <v>61.74</v>
      </c>
      <c r="E77767" s="1" t="str">
        <f t="shared" si="7273"/>
        <v>061740_TE_SS_filler</v>
      </c>
      <c r="F77767" s="1" t="str">
        <f t="shared" si="7274"/>
        <v/>
      </c>
      <c r="G77767" s="1" t="b">
        <f t="shared" si="7277"/>
        <v>0</v>
      </c>
      <c r="H77767" s="1" t="b">
        <f t="shared" si="7275"/>
        <v>0</v>
      </c>
      <c r="I77767" s="1" t="e">
        <f t="shared" si="7276"/>
        <v>#VALUE!</v>
      </c>
      <c r="J77767" s="1" t="s">
        <v>1982</v>
      </c>
      <c r="M77767" s="1">
        <v>32</v>
      </c>
      <c r="N77767" s="1">
        <v>1052</v>
      </c>
      <c r="O77767" s="1">
        <v>913</v>
      </c>
    </row>
    <row r="77768" spans="1:15" x14ac:dyDescent="0.25">
      <c r="A77768" s="1">
        <v>77768</v>
      </c>
      <c r="B77768" s="1" t="b">
        <f>IF(AND(G77768=TRUE(),H77768=TRUE()),IFERROR(MATCH(LEFT(E77769,6),Sheet3!$3:$3,0)&gt;0,"No Section"),FALSE())</f>
        <v>0</v>
      </c>
      <c r="C77768" s="1">
        <f t="shared" si="7272"/>
        <v>61.74</v>
      </c>
      <c r="E77768" s="1" t="str">
        <f t="shared" si="7273"/>
        <v>061740_TE_SS_filler</v>
      </c>
      <c r="F77768" s="1" t="str">
        <f t="shared" si="7274"/>
        <v/>
      </c>
      <c r="G77768" s="1" t="b">
        <f t="shared" si="7277"/>
        <v>0</v>
      </c>
      <c r="H77768" s="1" t="b">
        <f t="shared" si="7275"/>
        <v>0</v>
      </c>
      <c r="I77768" s="1" t="e">
        <f t="shared" si="7276"/>
        <v>#VALUE!</v>
      </c>
      <c r="J77768" s="1" t="s">
        <v>1980</v>
      </c>
      <c r="K77768" s="1" t="s">
        <v>1464</v>
      </c>
    </row>
    <row r="77769" spans="1:15" x14ac:dyDescent="0.25">
      <c r="A77769" s="1">
        <v>77769</v>
      </c>
      <c r="B77769" s="1" t="b">
        <f>IF(AND(G77769=TRUE(),H77769=TRUE()),IFERROR(MATCH(LEFT(E77770,6),Sheet3!$3:$3,0)&gt;0,"No Section"),FALSE())</f>
        <v>0</v>
      </c>
      <c r="C77769" s="1">
        <f t="shared" si="7272"/>
        <v>61.74</v>
      </c>
      <c r="E77769" s="1" t="str">
        <f t="shared" si="7273"/>
        <v>061740_TE_SS_filler</v>
      </c>
      <c r="F77769" s="1" t="str">
        <f t="shared" si="7274"/>
        <v/>
      </c>
      <c r="G77769" s="1" t="b">
        <f t="shared" si="7277"/>
        <v>0</v>
      </c>
      <c r="H77769" s="1" t="b">
        <f t="shared" si="7275"/>
        <v>0</v>
      </c>
      <c r="I77769" s="1" t="e">
        <f t="shared" si="7276"/>
        <v>#VALUE!</v>
      </c>
      <c r="J77769" s="1" t="s">
        <v>1974</v>
      </c>
      <c r="K77769" s="1" t="s">
        <v>1471</v>
      </c>
    </row>
    <row r="77770" spans="1:15" x14ac:dyDescent="0.25">
      <c r="A77770" s="1">
        <v>77770</v>
      </c>
      <c r="B77770" s="1" t="b">
        <f>IF(AND(G77770=TRUE(),H77770=TRUE()),IFERROR(MATCH(LEFT(E77771,6),Sheet3!$3:$3,0)&gt;0,"No Section"),FALSE())</f>
        <v>0</v>
      </c>
      <c r="C77770" s="1">
        <f t="shared" si="7272"/>
        <v>61.74</v>
      </c>
      <c r="E77770" s="1" t="str">
        <f t="shared" si="7273"/>
        <v>061740_TE_SS_filler</v>
      </c>
      <c r="F77770" s="1" t="str">
        <f t="shared" si="7274"/>
        <v/>
      </c>
      <c r="G77770" s="1" t="b">
        <f t="shared" si="7277"/>
        <v>0</v>
      </c>
      <c r="H77770" s="1" t="b">
        <f t="shared" si="7275"/>
        <v>0</v>
      </c>
      <c r="I77770" s="1" t="e">
        <f t="shared" si="7276"/>
        <v>#VALUE!</v>
      </c>
      <c r="J77770" s="1" t="s">
        <v>1467</v>
      </c>
      <c r="K77770" s="1">
        <v>0</v>
      </c>
    </row>
    <row r="77771" spans="1:15" x14ac:dyDescent="0.25">
      <c r="A77771" s="1">
        <v>77771</v>
      </c>
      <c r="B77771" s="1" t="b">
        <f>IF(AND(G77771=TRUE(),H77771=TRUE()),IFERROR(MATCH(LEFT(E77772,6),Sheet3!$3:$3,0)&gt;0,"No Section"),FALSE())</f>
        <v>0</v>
      </c>
      <c r="C77771" s="1">
        <f t="shared" si="7272"/>
        <v>61.74</v>
      </c>
      <c r="E77771" s="1" t="str">
        <f t="shared" si="7273"/>
        <v>061740_TE_SS_filler</v>
      </c>
      <c r="F77771" s="1" t="str">
        <f t="shared" si="7274"/>
        <v/>
      </c>
      <c r="G77771" s="1" t="b">
        <f t="shared" si="7277"/>
        <v>0</v>
      </c>
      <c r="H77771" s="1" t="b">
        <f t="shared" si="7275"/>
        <v>0</v>
      </c>
      <c r="I77771" s="1" t="e">
        <f t="shared" si="7276"/>
        <v>#VALUE!</v>
      </c>
      <c r="J77771" s="1" t="s">
        <v>1981</v>
      </c>
      <c r="K77771" s="1">
        <v>51016</v>
      </c>
      <c r="L77771" s="1">
        <v>51027</v>
      </c>
      <c r="M77771" s="1">
        <v>52039</v>
      </c>
      <c r="N77771" s="1">
        <v>52027</v>
      </c>
    </row>
    <row r="77772" spans="1:15" x14ac:dyDescent="0.25">
      <c r="A77772" s="1">
        <v>77772</v>
      </c>
      <c r="B77772" s="1" t="b">
        <f>IF(AND(G77772=TRUE(),H77772=TRUE()),IFERROR(MATCH(LEFT(E77773,6),Sheet3!$3:$3,0)&gt;0,"No Section"),FALSE())</f>
        <v>0</v>
      </c>
      <c r="C77772" s="1">
        <f t="shared" si="7272"/>
        <v>61.74</v>
      </c>
      <c r="E77772" s="1" t="str">
        <f t="shared" si="7273"/>
        <v>061740_TE_SS_filler</v>
      </c>
      <c r="F77772" s="1" t="str">
        <f t="shared" si="7274"/>
        <v/>
      </c>
      <c r="G77772" s="1" t="b">
        <f t="shared" si="7277"/>
        <v>0</v>
      </c>
      <c r="H77772" s="1" t="b">
        <f t="shared" si="7275"/>
        <v>0</v>
      </c>
      <c r="I77772" s="1" t="e">
        <f t="shared" si="7276"/>
        <v>#VALUE!</v>
      </c>
      <c r="J77772" s="1" t="s">
        <v>1982</v>
      </c>
      <c r="M77772" s="1">
        <v>32</v>
      </c>
      <c r="N77772" s="1">
        <v>1052</v>
      </c>
      <c r="O77772" s="1">
        <v>915</v>
      </c>
    </row>
    <row r="77773" spans="1:15" x14ac:dyDescent="0.25">
      <c r="A77773" s="1">
        <v>77773</v>
      </c>
      <c r="B77773" s="1" t="b">
        <f>IF(AND(G77773=TRUE(),H77773=TRUE()),IFERROR(MATCH(LEFT(E77774,6),Sheet3!$3:$3,0)&gt;0,"No Section"),FALSE())</f>
        <v>0</v>
      </c>
      <c r="C77773" s="1">
        <f t="shared" si="7272"/>
        <v>61.74</v>
      </c>
      <c r="E77773" s="1" t="str">
        <f t="shared" si="7273"/>
        <v>061740_TE_SS_filler</v>
      </c>
      <c r="F77773" s="1" t="str">
        <f t="shared" si="7274"/>
        <v/>
      </c>
      <c r="G77773" s="1" t="b">
        <f t="shared" si="7277"/>
        <v>0</v>
      </c>
      <c r="H77773" s="1" t="b">
        <f t="shared" si="7275"/>
        <v>0</v>
      </c>
      <c r="I77773" s="1" t="e">
        <f t="shared" si="7276"/>
        <v>#VALUE!</v>
      </c>
      <c r="J77773" s="1" t="s">
        <v>1980</v>
      </c>
      <c r="K77773" s="1" t="s">
        <v>1464</v>
      </c>
    </row>
    <row r="77774" spans="1:15" x14ac:dyDescent="0.25">
      <c r="A77774" s="1">
        <v>77774</v>
      </c>
      <c r="B77774" s="1" t="b">
        <f>IF(AND(G77774=TRUE(),H77774=TRUE()),IFERROR(MATCH(LEFT(E77775,6),Sheet3!$3:$3,0)&gt;0,"No Section"),FALSE())</f>
        <v>0</v>
      </c>
      <c r="C77774" s="1">
        <f t="shared" si="7272"/>
        <v>61.74</v>
      </c>
      <c r="E77774" s="1" t="str">
        <f t="shared" si="7273"/>
        <v>061740_TE_SS_filler</v>
      </c>
      <c r="F77774" s="1" t="str">
        <f t="shared" si="7274"/>
        <v/>
      </c>
      <c r="G77774" s="1" t="b">
        <f t="shared" si="7277"/>
        <v>0</v>
      </c>
      <c r="H77774" s="1" t="b">
        <f t="shared" si="7275"/>
        <v>0</v>
      </c>
      <c r="I77774" s="1" t="e">
        <f t="shared" si="7276"/>
        <v>#VALUE!</v>
      </c>
      <c r="J77774" s="1" t="s">
        <v>1974</v>
      </c>
      <c r="K77774" s="1" t="s">
        <v>1471</v>
      </c>
    </row>
    <row r="77775" spans="1:15" x14ac:dyDescent="0.25">
      <c r="A77775" s="1">
        <v>77775</v>
      </c>
      <c r="B77775" s="1" t="b">
        <f>IF(AND(G77775=TRUE(),H77775=TRUE()),IFERROR(MATCH(LEFT(E77776,6),Sheet3!$3:$3,0)&gt;0,"No Section"),FALSE())</f>
        <v>0</v>
      </c>
      <c r="C77775" s="1">
        <f t="shared" si="7272"/>
        <v>61.74</v>
      </c>
      <c r="E77775" s="1" t="str">
        <f t="shared" si="7273"/>
        <v>061740_TE_SS_filler</v>
      </c>
      <c r="F77775" s="1" t="str">
        <f t="shared" si="7274"/>
        <v/>
      </c>
      <c r="G77775" s="1" t="b">
        <f t="shared" si="7277"/>
        <v>0</v>
      </c>
      <c r="H77775" s="1" t="b">
        <f t="shared" si="7275"/>
        <v>0</v>
      </c>
      <c r="I77775" s="1" t="e">
        <f t="shared" si="7276"/>
        <v>#VALUE!</v>
      </c>
      <c r="J77775" s="1" t="s">
        <v>1467</v>
      </c>
      <c r="K77775" s="1">
        <v>0</v>
      </c>
    </row>
    <row r="77776" spans="1:15" x14ac:dyDescent="0.25">
      <c r="A77776" s="1">
        <v>77776</v>
      </c>
      <c r="B77776" s="1" t="b">
        <f>IF(AND(G77776=TRUE(),H77776=TRUE()),IFERROR(MATCH(LEFT(E77777,6),Sheet3!$3:$3,0)&gt;0,"No Section"),FALSE())</f>
        <v>0</v>
      </c>
      <c r="C77776" s="1">
        <f t="shared" si="7272"/>
        <v>61.74</v>
      </c>
      <c r="E77776" s="1" t="str">
        <f t="shared" si="7273"/>
        <v>061740_TE_SS_filler</v>
      </c>
      <c r="F77776" s="1" t="str">
        <f t="shared" si="7274"/>
        <v/>
      </c>
      <c r="G77776" s="1" t="b">
        <f t="shared" si="7277"/>
        <v>0</v>
      </c>
      <c r="H77776" s="1" t="b">
        <f t="shared" si="7275"/>
        <v>0</v>
      </c>
      <c r="I77776" s="1" t="e">
        <f t="shared" si="7276"/>
        <v>#VALUE!</v>
      </c>
      <c r="J77776" s="1" t="s">
        <v>1981</v>
      </c>
      <c r="K77776" s="1">
        <v>51027</v>
      </c>
      <c r="L77776" s="1">
        <v>51030</v>
      </c>
      <c r="M77776" s="1">
        <v>52042</v>
      </c>
      <c r="N77776" s="1">
        <v>52039</v>
      </c>
    </row>
    <row r="77777" spans="1:15" x14ac:dyDescent="0.25">
      <c r="A77777" s="1">
        <v>77777</v>
      </c>
      <c r="B77777" s="1" t="b">
        <f>IF(AND(G77777=TRUE(),H77777=TRUE()),IFERROR(MATCH(LEFT(E77778,6),Sheet3!$3:$3,0)&gt;0,"No Section"),FALSE())</f>
        <v>0</v>
      </c>
      <c r="C77777" s="1">
        <f t="shared" si="7272"/>
        <v>61.74</v>
      </c>
      <c r="E77777" s="1" t="str">
        <f t="shared" si="7273"/>
        <v>061740_TE_SS_filler</v>
      </c>
      <c r="F77777" s="1" t="str">
        <f t="shared" si="7274"/>
        <v/>
      </c>
      <c r="G77777" s="1" t="b">
        <f t="shared" si="7277"/>
        <v>0</v>
      </c>
      <c r="H77777" s="1" t="b">
        <f t="shared" si="7275"/>
        <v>0</v>
      </c>
      <c r="I77777" s="1" t="e">
        <f t="shared" si="7276"/>
        <v>#VALUE!</v>
      </c>
      <c r="J77777" s="1" t="s">
        <v>1982</v>
      </c>
      <c r="M77777" s="1">
        <v>32</v>
      </c>
      <c r="N77777" s="1">
        <v>1052</v>
      </c>
      <c r="O77777" s="1">
        <v>901</v>
      </c>
    </row>
    <row r="77778" spans="1:15" x14ac:dyDescent="0.25">
      <c r="A77778" s="1">
        <v>77778</v>
      </c>
      <c r="B77778" s="1" t="b">
        <f>IF(AND(G77778=TRUE(),H77778=TRUE()),IFERROR(MATCH(LEFT(E77779,6),Sheet3!$3:$3,0)&gt;0,"No Section"),FALSE())</f>
        <v>0</v>
      </c>
      <c r="C77778" s="1">
        <f t="shared" si="7272"/>
        <v>61.74</v>
      </c>
      <c r="E77778" s="1" t="str">
        <f t="shared" si="7273"/>
        <v>061740_TE_SS_filler</v>
      </c>
      <c r="F77778" s="1" t="str">
        <f t="shared" si="7274"/>
        <v/>
      </c>
      <c r="G77778" s="1" t="b">
        <f t="shared" si="7277"/>
        <v>0</v>
      </c>
      <c r="H77778" s="1" t="b">
        <f t="shared" si="7275"/>
        <v>0</v>
      </c>
      <c r="I77778" s="1" t="e">
        <f t="shared" si="7276"/>
        <v>#VALUE!</v>
      </c>
      <c r="J77778" s="1" t="s">
        <v>1980</v>
      </c>
      <c r="K77778" s="1" t="s">
        <v>1464</v>
      </c>
    </row>
    <row r="77779" spans="1:15" x14ac:dyDescent="0.25">
      <c r="A77779" s="1">
        <v>77779</v>
      </c>
      <c r="B77779" s="1" t="b">
        <f>IF(AND(G77779=TRUE(),H77779=TRUE()),IFERROR(MATCH(LEFT(E77780,6),Sheet3!$3:$3,0)&gt;0,"No Section"),FALSE())</f>
        <v>0</v>
      </c>
      <c r="C77779" s="1">
        <f t="shared" si="7272"/>
        <v>61.74</v>
      </c>
      <c r="E77779" s="1" t="str">
        <f t="shared" si="7273"/>
        <v>061740_TE_SS_filler</v>
      </c>
      <c r="F77779" s="1" t="str">
        <f t="shared" si="7274"/>
        <v/>
      </c>
      <c r="G77779" s="1" t="b">
        <f t="shared" si="7277"/>
        <v>0</v>
      </c>
      <c r="H77779" s="1" t="b">
        <f t="shared" si="7275"/>
        <v>0</v>
      </c>
      <c r="I77779" s="1" t="e">
        <f t="shared" si="7276"/>
        <v>#VALUE!</v>
      </c>
      <c r="J77779" s="1" t="s">
        <v>1974</v>
      </c>
      <c r="K77779" s="1" t="s">
        <v>1471</v>
      </c>
    </row>
    <row r="77780" spans="1:15" x14ac:dyDescent="0.25">
      <c r="A77780" s="1">
        <v>77780</v>
      </c>
      <c r="B77780" s="1" t="b">
        <f>IF(AND(G77780=TRUE(),H77780=TRUE()),IFERROR(MATCH(LEFT(E77781,6),Sheet3!$3:$3,0)&gt;0,"No Section"),FALSE())</f>
        <v>0</v>
      </c>
      <c r="C77780" s="1">
        <f t="shared" ref="C77780:C77843" si="7278">LEFT(E77780,6)/1000</f>
        <v>61.74</v>
      </c>
      <c r="E77780" s="1" t="str">
        <f t="shared" ref="E77780:E77843" si="7279">IF(J77781=$J$149,RIGHT(J77780,LEN(J77780)-5),E77779)</f>
        <v>061740_TE_SS_filler</v>
      </c>
      <c r="F77780" s="1" t="str">
        <f t="shared" ref="F77780:F77843" si="7280">IF(J77780=$J$150,VLOOKUP(L77780,$U$2:$V$7,2,FALSE()),"")</f>
        <v/>
      </c>
      <c r="G77780" s="1" t="b">
        <f t="shared" si="7277"/>
        <v>0</v>
      </c>
      <c r="H77780" s="1" t="b">
        <f t="shared" ref="H77780:H77843" si="7281">IF(F77780=F77781,FALSE(),IF(J77780=$J$150,TRUE(),FALSE()))</f>
        <v>0</v>
      </c>
      <c r="I77780" s="1" t="e">
        <f t="shared" ref="I77780:I77843" si="7282">IF(F77780=F77779,I77779,0)+K77780</f>
        <v>#VALUE!</v>
      </c>
      <c r="J77780" s="1" t="s">
        <v>1467</v>
      </c>
      <c r="K77780" s="1">
        <v>0</v>
      </c>
    </row>
    <row r="77781" spans="1:15" x14ac:dyDescent="0.25">
      <c r="A77781" s="1">
        <v>77781</v>
      </c>
      <c r="B77781" s="1" t="b">
        <f>IF(AND(G77781=TRUE(),H77781=TRUE()),IFERROR(MATCH(LEFT(E77782,6),Sheet3!$3:$3,0)&gt;0,"No Section"),FALSE())</f>
        <v>0</v>
      </c>
      <c r="C77781" s="1">
        <f t="shared" si="7278"/>
        <v>61.74</v>
      </c>
      <c r="E77781" s="1" t="str">
        <f t="shared" si="7279"/>
        <v>061740_TE_SS_filler</v>
      </c>
      <c r="F77781" s="1" t="str">
        <f t="shared" si="7280"/>
        <v/>
      </c>
      <c r="G77781" s="1" t="b">
        <f t="shared" ref="G77781:G77844" si="7283">IF(J77781=$J$149,IF(E77780=E77779,FALSE(),TRUE()),G77780)</f>
        <v>0</v>
      </c>
      <c r="H77781" s="1" t="b">
        <f t="shared" si="7281"/>
        <v>0</v>
      </c>
      <c r="I77781" s="1" t="e">
        <f t="shared" si="7282"/>
        <v>#VALUE!</v>
      </c>
      <c r="J77781" s="1" t="s">
        <v>1981</v>
      </c>
      <c r="K77781" s="1">
        <v>51030</v>
      </c>
      <c r="L77781" s="1">
        <v>51034</v>
      </c>
      <c r="M77781" s="1">
        <v>52047</v>
      </c>
      <c r="N77781" s="1">
        <v>52042</v>
      </c>
    </row>
    <row r="77782" spans="1:15" x14ac:dyDescent="0.25">
      <c r="A77782" s="1">
        <v>77782</v>
      </c>
      <c r="B77782" s="1" t="b">
        <f>IF(AND(G77782=TRUE(),H77782=TRUE()),IFERROR(MATCH(LEFT(E77783,6),Sheet3!$3:$3,0)&gt;0,"No Section"),FALSE())</f>
        <v>0</v>
      </c>
      <c r="C77782" s="1">
        <f t="shared" si="7278"/>
        <v>61.74</v>
      </c>
      <c r="E77782" s="1" t="str">
        <f t="shared" si="7279"/>
        <v>061740_TE_SS_filler</v>
      </c>
      <c r="F77782" s="1" t="str">
        <f t="shared" si="7280"/>
        <v/>
      </c>
      <c r="G77782" s="1" t="b">
        <f t="shared" si="7283"/>
        <v>0</v>
      </c>
      <c r="H77782" s="1" t="b">
        <f t="shared" si="7281"/>
        <v>0</v>
      </c>
      <c r="I77782" s="1" t="e">
        <f t="shared" si="7282"/>
        <v>#VALUE!</v>
      </c>
      <c r="J77782" s="1" t="s">
        <v>1982</v>
      </c>
      <c r="M77782" s="1">
        <v>32</v>
      </c>
      <c r="N77782" s="1">
        <v>1052</v>
      </c>
      <c r="O77782" s="1">
        <v>905</v>
      </c>
    </row>
    <row r="77783" spans="1:15" x14ac:dyDescent="0.25">
      <c r="A77783" s="1">
        <v>77783</v>
      </c>
      <c r="B77783" s="1" t="b">
        <f>IF(AND(G77783=TRUE(),H77783=TRUE()),IFERROR(MATCH(LEFT(E77784,6),Sheet3!$3:$3,0)&gt;0,"No Section"),FALSE())</f>
        <v>0</v>
      </c>
      <c r="C77783" s="1">
        <f t="shared" si="7278"/>
        <v>61.74</v>
      </c>
      <c r="E77783" s="1" t="str">
        <f t="shared" si="7279"/>
        <v>061740_TE_SS_filler</v>
      </c>
      <c r="F77783" s="1" t="str">
        <f t="shared" si="7280"/>
        <v/>
      </c>
      <c r="G77783" s="1" t="b">
        <f t="shared" si="7283"/>
        <v>0</v>
      </c>
      <c r="H77783" s="1" t="b">
        <f t="shared" si="7281"/>
        <v>0</v>
      </c>
      <c r="I77783" s="1" t="e">
        <f t="shared" si="7282"/>
        <v>#VALUE!</v>
      </c>
      <c r="J77783" s="1" t="s">
        <v>1980</v>
      </c>
      <c r="K77783" s="1" t="s">
        <v>1464</v>
      </c>
    </row>
    <row r="77784" spans="1:15" x14ac:dyDescent="0.25">
      <c r="A77784" s="1">
        <v>77784</v>
      </c>
      <c r="B77784" s="1" t="b">
        <f>IF(AND(G77784=TRUE(),H77784=TRUE()),IFERROR(MATCH(LEFT(E77785,6),Sheet3!$3:$3,0)&gt;0,"No Section"),FALSE())</f>
        <v>0</v>
      </c>
      <c r="C77784" s="1">
        <f t="shared" si="7278"/>
        <v>61.74</v>
      </c>
      <c r="E77784" s="1" t="str">
        <f t="shared" si="7279"/>
        <v>061740_TE_SS_filler</v>
      </c>
      <c r="F77784" s="1" t="str">
        <f t="shared" si="7280"/>
        <v/>
      </c>
      <c r="G77784" s="1" t="b">
        <f t="shared" si="7283"/>
        <v>0</v>
      </c>
      <c r="H77784" s="1" t="b">
        <f t="shared" si="7281"/>
        <v>0</v>
      </c>
      <c r="I77784" s="1" t="e">
        <f t="shared" si="7282"/>
        <v>#VALUE!</v>
      </c>
      <c r="J77784" s="1" t="s">
        <v>1974</v>
      </c>
      <c r="K77784" s="1" t="s">
        <v>1471</v>
      </c>
    </row>
    <row r="77785" spans="1:15" x14ac:dyDescent="0.25">
      <c r="A77785" s="1">
        <v>77785</v>
      </c>
      <c r="B77785" s="1" t="b">
        <f>IF(AND(G77785=TRUE(),H77785=TRUE()),IFERROR(MATCH(LEFT(E77786,6),Sheet3!$3:$3,0)&gt;0,"No Section"),FALSE())</f>
        <v>0</v>
      </c>
      <c r="C77785" s="1">
        <f t="shared" si="7278"/>
        <v>61.74</v>
      </c>
      <c r="E77785" s="1" t="str">
        <f t="shared" si="7279"/>
        <v>061740_TE_SS_filler</v>
      </c>
      <c r="F77785" s="1" t="str">
        <f t="shared" si="7280"/>
        <v/>
      </c>
      <c r="G77785" s="1" t="b">
        <f t="shared" si="7283"/>
        <v>0</v>
      </c>
      <c r="H77785" s="1" t="b">
        <f t="shared" si="7281"/>
        <v>0</v>
      </c>
      <c r="I77785" s="1" t="e">
        <f t="shared" si="7282"/>
        <v>#VALUE!</v>
      </c>
      <c r="J77785" s="1" t="s">
        <v>1467</v>
      </c>
      <c r="K77785" s="1">
        <v>0</v>
      </c>
    </row>
    <row r="77786" spans="1:15" x14ac:dyDescent="0.25">
      <c r="A77786" s="1">
        <v>77786</v>
      </c>
      <c r="B77786" s="1" t="b">
        <f>IF(AND(G77786=TRUE(),H77786=TRUE()),IFERROR(MATCH(LEFT(E77787,6),Sheet3!$3:$3,0)&gt;0,"No Section"),FALSE())</f>
        <v>0</v>
      </c>
      <c r="C77786" s="1">
        <f t="shared" si="7278"/>
        <v>61.74</v>
      </c>
      <c r="E77786" s="1" t="str">
        <f t="shared" si="7279"/>
        <v>061740_TE_SS_filler</v>
      </c>
      <c r="F77786" s="1" t="str">
        <f t="shared" si="7280"/>
        <v/>
      </c>
      <c r="G77786" s="1" t="b">
        <f t="shared" si="7283"/>
        <v>0</v>
      </c>
      <c r="H77786" s="1" t="b">
        <f t="shared" si="7281"/>
        <v>0</v>
      </c>
      <c r="I77786" s="1" t="e">
        <f t="shared" si="7282"/>
        <v>#VALUE!</v>
      </c>
      <c r="J77786" s="1" t="s">
        <v>1981</v>
      </c>
      <c r="K77786" s="1">
        <v>51034</v>
      </c>
      <c r="L77786" s="1">
        <v>51048</v>
      </c>
      <c r="M77786" s="1">
        <v>52058</v>
      </c>
      <c r="N77786" s="1">
        <v>52047</v>
      </c>
    </row>
    <row r="77787" spans="1:15" x14ac:dyDescent="0.25">
      <c r="A77787" s="1">
        <v>77787</v>
      </c>
      <c r="B77787" s="1" t="b">
        <f>IF(AND(G77787=TRUE(),H77787=TRUE()),IFERROR(MATCH(LEFT(E77788,6),Sheet3!$3:$3,0)&gt;0,"No Section"),FALSE())</f>
        <v>0</v>
      </c>
      <c r="C77787" s="1">
        <f t="shared" si="7278"/>
        <v>61.74</v>
      </c>
      <c r="E77787" s="1" t="str">
        <f t="shared" si="7279"/>
        <v>061740_TE_SS_filler</v>
      </c>
      <c r="F77787" s="1" t="str">
        <f t="shared" si="7280"/>
        <v/>
      </c>
      <c r="G77787" s="1" t="b">
        <f t="shared" si="7283"/>
        <v>0</v>
      </c>
      <c r="H77787" s="1" t="b">
        <f t="shared" si="7281"/>
        <v>0</v>
      </c>
      <c r="I77787" s="1" t="e">
        <f t="shared" si="7282"/>
        <v>#VALUE!</v>
      </c>
      <c r="J77787" s="1" t="s">
        <v>1982</v>
      </c>
      <c r="M77787" s="1">
        <v>32</v>
      </c>
      <c r="N77787" s="1">
        <v>1052</v>
      </c>
      <c r="O77787" s="1">
        <v>903</v>
      </c>
    </row>
    <row r="77788" spans="1:15" x14ac:dyDescent="0.25">
      <c r="A77788" s="1">
        <v>77788</v>
      </c>
      <c r="B77788" s="1" t="b">
        <f>IF(AND(G77788=TRUE(),H77788=TRUE()),IFERROR(MATCH(LEFT(E77789,6),Sheet3!$3:$3,0)&gt;0,"No Section"),FALSE())</f>
        <v>0</v>
      </c>
      <c r="C77788" s="1">
        <f t="shared" si="7278"/>
        <v>61.74</v>
      </c>
      <c r="E77788" s="1" t="str">
        <f t="shared" si="7279"/>
        <v>061740_TE_SS_filler</v>
      </c>
      <c r="F77788" s="1" t="str">
        <f t="shared" si="7280"/>
        <v/>
      </c>
      <c r="G77788" s="1" t="b">
        <f t="shared" si="7283"/>
        <v>0</v>
      </c>
      <c r="H77788" s="1" t="b">
        <f t="shared" si="7281"/>
        <v>0</v>
      </c>
      <c r="I77788" s="1" t="e">
        <f t="shared" si="7282"/>
        <v>#VALUE!</v>
      </c>
      <c r="J77788" s="1" t="s">
        <v>1980</v>
      </c>
      <c r="K77788" s="1" t="s">
        <v>1464</v>
      </c>
    </row>
    <row r="77789" spans="1:15" x14ac:dyDescent="0.25">
      <c r="A77789" s="1">
        <v>77789</v>
      </c>
      <c r="B77789" s="1" t="b">
        <f>IF(AND(G77789=TRUE(),H77789=TRUE()),IFERROR(MATCH(LEFT(E77790,6),Sheet3!$3:$3,0)&gt;0,"No Section"),FALSE())</f>
        <v>0</v>
      </c>
      <c r="C77789" s="1">
        <f t="shared" si="7278"/>
        <v>61.74</v>
      </c>
      <c r="E77789" s="1" t="str">
        <f t="shared" si="7279"/>
        <v>061740_TE_SS_filler</v>
      </c>
      <c r="F77789" s="1" t="str">
        <f t="shared" si="7280"/>
        <v/>
      </c>
      <c r="G77789" s="1" t="b">
        <f t="shared" si="7283"/>
        <v>0</v>
      </c>
      <c r="H77789" s="1" t="b">
        <f t="shared" si="7281"/>
        <v>0</v>
      </c>
      <c r="I77789" s="1" t="e">
        <f t="shared" si="7282"/>
        <v>#VALUE!</v>
      </c>
      <c r="J77789" s="1" t="s">
        <v>1974</v>
      </c>
      <c r="K77789" s="1" t="s">
        <v>1471</v>
      </c>
    </row>
    <row r="77790" spans="1:15" x14ac:dyDescent="0.25">
      <c r="A77790" s="1">
        <v>77790</v>
      </c>
      <c r="B77790" s="1" t="b">
        <f>IF(AND(G77790=TRUE(),H77790=TRUE()),IFERROR(MATCH(LEFT(E77791,6),Sheet3!$3:$3,0)&gt;0,"No Section"),FALSE())</f>
        <v>0</v>
      </c>
      <c r="C77790" s="1">
        <f t="shared" si="7278"/>
        <v>61.74</v>
      </c>
      <c r="E77790" s="1" t="str">
        <f t="shared" si="7279"/>
        <v>061740_TE_SS_filler</v>
      </c>
      <c r="F77790" s="1" t="str">
        <f t="shared" si="7280"/>
        <v/>
      </c>
      <c r="G77790" s="1" t="b">
        <f t="shared" si="7283"/>
        <v>0</v>
      </c>
      <c r="H77790" s="1" t="b">
        <f t="shared" si="7281"/>
        <v>0</v>
      </c>
      <c r="I77790" s="1" t="e">
        <f t="shared" si="7282"/>
        <v>#VALUE!</v>
      </c>
      <c r="J77790" s="1" t="s">
        <v>1467</v>
      </c>
      <c r="K77790" s="1">
        <v>0</v>
      </c>
    </row>
    <row r="77791" spans="1:15" x14ac:dyDescent="0.25">
      <c r="A77791" s="1">
        <v>77791</v>
      </c>
      <c r="B77791" s="1" t="b">
        <f>IF(AND(G77791=TRUE(),H77791=TRUE()),IFERROR(MATCH(LEFT(E77792,6),Sheet3!$3:$3,0)&gt;0,"No Section"),FALSE())</f>
        <v>0</v>
      </c>
      <c r="C77791" s="1">
        <f t="shared" si="7278"/>
        <v>61.74</v>
      </c>
      <c r="E77791" s="1" t="str">
        <f t="shared" si="7279"/>
        <v>061740_TE_SS_filler</v>
      </c>
      <c r="F77791" s="1" t="str">
        <f t="shared" si="7280"/>
        <v/>
      </c>
      <c r="G77791" s="1" t="b">
        <f t="shared" si="7283"/>
        <v>0</v>
      </c>
      <c r="H77791" s="1" t="b">
        <f t="shared" si="7281"/>
        <v>0</v>
      </c>
      <c r="I77791" s="1" t="e">
        <f t="shared" si="7282"/>
        <v>#VALUE!</v>
      </c>
      <c r="J77791" s="1" t="s">
        <v>1981</v>
      </c>
      <c r="K77791" s="1">
        <v>51048</v>
      </c>
      <c r="L77791" s="1">
        <v>51062</v>
      </c>
      <c r="M77791" s="1">
        <v>52069</v>
      </c>
      <c r="N77791" s="1">
        <v>52058</v>
      </c>
    </row>
    <row r="77792" spans="1:15" x14ac:dyDescent="0.25">
      <c r="A77792" s="1">
        <v>77792</v>
      </c>
      <c r="B77792" s="1" t="b">
        <f>IF(AND(G77792=TRUE(),H77792=TRUE()),IFERROR(MATCH(LEFT(E77793,6),Sheet3!$3:$3,0)&gt;0,"No Section"),FALSE())</f>
        <v>0</v>
      </c>
      <c r="C77792" s="1">
        <f t="shared" si="7278"/>
        <v>61.74</v>
      </c>
      <c r="E77792" s="1" t="str">
        <f t="shared" si="7279"/>
        <v>061740_TE_SS_filler</v>
      </c>
      <c r="F77792" s="1" t="str">
        <f t="shared" si="7280"/>
        <v/>
      </c>
      <c r="G77792" s="1" t="b">
        <f t="shared" si="7283"/>
        <v>0</v>
      </c>
      <c r="H77792" s="1" t="b">
        <f t="shared" si="7281"/>
        <v>0</v>
      </c>
      <c r="I77792" s="1" t="e">
        <f t="shared" si="7282"/>
        <v>#VALUE!</v>
      </c>
      <c r="J77792" s="1" t="s">
        <v>1982</v>
      </c>
      <c r="M77792" s="1">
        <v>32</v>
      </c>
      <c r="N77792" s="1">
        <v>1052</v>
      </c>
      <c r="O77792" s="1">
        <v>909</v>
      </c>
    </row>
    <row r="77793" spans="1:15" x14ac:dyDescent="0.25">
      <c r="A77793" s="1">
        <v>77793</v>
      </c>
      <c r="B77793" s="1" t="b">
        <f>IF(AND(G77793=TRUE(),H77793=TRUE()),IFERROR(MATCH(LEFT(E77794,6),Sheet3!$3:$3,0)&gt;0,"No Section"),FALSE())</f>
        <v>0</v>
      </c>
      <c r="C77793" s="1">
        <f t="shared" si="7278"/>
        <v>61.74</v>
      </c>
      <c r="E77793" s="1" t="str">
        <f t="shared" si="7279"/>
        <v>061740_TE_SS_filler</v>
      </c>
      <c r="F77793" s="1" t="str">
        <f t="shared" si="7280"/>
        <v/>
      </c>
      <c r="G77793" s="1" t="b">
        <f t="shared" si="7283"/>
        <v>0</v>
      </c>
      <c r="H77793" s="1" t="b">
        <f t="shared" si="7281"/>
        <v>0</v>
      </c>
      <c r="I77793" s="1" t="e">
        <f t="shared" si="7282"/>
        <v>#VALUE!</v>
      </c>
      <c r="J77793" s="1" t="s">
        <v>1980</v>
      </c>
      <c r="K77793" s="1" t="s">
        <v>1464</v>
      </c>
    </row>
    <row r="77794" spans="1:15" x14ac:dyDescent="0.25">
      <c r="A77794" s="1">
        <v>77794</v>
      </c>
      <c r="B77794" s="1" t="b">
        <f>IF(AND(G77794=TRUE(),H77794=TRUE()),IFERROR(MATCH(LEFT(E77795,6),Sheet3!$3:$3,0)&gt;0,"No Section"),FALSE())</f>
        <v>0</v>
      </c>
      <c r="C77794" s="1">
        <f t="shared" si="7278"/>
        <v>61.74</v>
      </c>
      <c r="E77794" s="1" t="str">
        <f t="shared" si="7279"/>
        <v>061740_TE_SS_filler</v>
      </c>
      <c r="F77794" s="1" t="str">
        <f t="shared" si="7280"/>
        <v/>
      </c>
      <c r="G77794" s="1" t="b">
        <f t="shared" si="7283"/>
        <v>0</v>
      </c>
      <c r="H77794" s="1" t="b">
        <f t="shared" si="7281"/>
        <v>0</v>
      </c>
      <c r="I77794" s="1" t="e">
        <f t="shared" si="7282"/>
        <v>#VALUE!</v>
      </c>
      <c r="J77794" s="1" t="s">
        <v>1974</v>
      </c>
      <c r="K77794" s="1" t="s">
        <v>1471</v>
      </c>
    </row>
    <row r="77795" spans="1:15" x14ac:dyDescent="0.25">
      <c r="A77795" s="1">
        <v>77795</v>
      </c>
      <c r="B77795" s="1" t="b">
        <f>IF(AND(G77795=TRUE(),H77795=TRUE()),IFERROR(MATCH(LEFT(E77796,6),Sheet3!$3:$3,0)&gt;0,"No Section"),FALSE())</f>
        <v>0</v>
      </c>
      <c r="C77795" s="1">
        <f t="shared" si="7278"/>
        <v>61.74</v>
      </c>
      <c r="E77795" s="1" t="str">
        <f t="shared" si="7279"/>
        <v>061740_TE_SS_filler</v>
      </c>
      <c r="F77795" s="1" t="str">
        <f t="shared" si="7280"/>
        <v/>
      </c>
      <c r="G77795" s="1" t="b">
        <f t="shared" si="7283"/>
        <v>0</v>
      </c>
      <c r="H77795" s="1" t="b">
        <f t="shared" si="7281"/>
        <v>0</v>
      </c>
      <c r="I77795" s="1" t="e">
        <f t="shared" si="7282"/>
        <v>#VALUE!</v>
      </c>
      <c r="J77795" s="1" t="s">
        <v>1467</v>
      </c>
      <c r="K77795" s="1">
        <v>0</v>
      </c>
    </row>
    <row r="77796" spans="1:15" x14ac:dyDescent="0.25">
      <c r="A77796" s="1">
        <v>77796</v>
      </c>
      <c r="B77796" s="1" t="b">
        <f>IF(AND(G77796=TRUE(),H77796=TRUE()),IFERROR(MATCH(LEFT(E77797,6),Sheet3!$3:$3,0)&gt;0,"No Section"),FALSE())</f>
        <v>0</v>
      </c>
      <c r="C77796" s="1">
        <f t="shared" si="7278"/>
        <v>61.74</v>
      </c>
      <c r="E77796" s="1" t="str">
        <f t="shared" si="7279"/>
        <v>061740_TE_SS_filler</v>
      </c>
      <c r="F77796" s="1" t="str">
        <f t="shared" si="7280"/>
        <v/>
      </c>
      <c r="G77796" s="1" t="b">
        <f t="shared" si="7283"/>
        <v>0</v>
      </c>
      <c r="H77796" s="1" t="b">
        <f t="shared" si="7281"/>
        <v>0</v>
      </c>
      <c r="I77796" s="1" t="e">
        <f t="shared" si="7282"/>
        <v>#VALUE!</v>
      </c>
      <c r="J77796" s="1" t="s">
        <v>1981</v>
      </c>
      <c r="K77796" s="1">
        <v>51062</v>
      </c>
      <c r="L77796" s="1">
        <v>51066</v>
      </c>
      <c r="M77796" s="1">
        <v>52074</v>
      </c>
      <c r="N77796" s="1">
        <v>52069</v>
      </c>
    </row>
    <row r="77797" spans="1:15" x14ac:dyDescent="0.25">
      <c r="A77797" s="1">
        <v>77797</v>
      </c>
      <c r="B77797" s="1" t="b">
        <f>IF(AND(G77797=TRUE(),H77797=TRUE()),IFERROR(MATCH(LEFT(E77798,6),Sheet3!$3:$3,0)&gt;0,"No Section"),FALSE())</f>
        <v>0</v>
      </c>
      <c r="C77797" s="1">
        <f t="shared" si="7278"/>
        <v>61.74</v>
      </c>
      <c r="E77797" s="1" t="str">
        <f t="shared" si="7279"/>
        <v>061740_TE_SS_filler</v>
      </c>
      <c r="F77797" s="1" t="str">
        <f t="shared" si="7280"/>
        <v/>
      </c>
      <c r="G77797" s="1" t="b">
        <f t="shared" si="7283"/>
        <v>0</v>
      </c>
      <c r="H77797" s="1" t="b">
        <f t="shared" si="7281"/>
        <v>0</v>
      </c>
      <c r="I77797" s="1" t="e">
        <f t="shared" si="7282"/>
        <v>#VALUE!</v>
      </c>
      <c r="J77797" s="1" t="s">
        <v>1982</v>
      </c>
      <c r="M77797" s="1">
        <v>32</v>
      </c>
      <c r="N77797" s="1">
        <v>1052</v>
      </c>
      <c r="O77797" s="1">
        <v>906</v>
      </c>
    </row>
    <row r="77798" spans="1:15" x14ac:dyDescent="0.25">
      <c r="A77798" s="1">
        <v>77798</v>
      </c>
      <c r="B77798" s="1" t="b">
        <f>IF(AND(G77798=TRUE(),H77798=TRUE()),IFERROR(MATCH(LEFT(E77799,6),Sheet3!$3:$3,0)&gt;0,"No Section"),FALSE())</f>
        <v>0</v>
      </c>
      <c r="C77798" s="1">
        <f t="shared" si="7278"/>
        <v>61.74</v>
      </c>
      <c r="E77798" s="1" t="str">
        <f t="shared" si="7279"/>
        <v>061740_TE_SS_filler</v>
      </c>
      <c r="F77798" s="1" t="str">
        <f t="shared" si="7280"/>
        <v/>
      </c>
      <c r="G77798" s="1" t="b">
        <f t="shared" si="7283"/>
        <v>0</v>
      </c>
      <c r="H77798" s="1" t="b">
        <f t="shared" si="7281"/>
        <v>0</v>
      </c>
      <c r="I77798" s="1" t="e">
        <f t="shared" si="7282"/>
        <v>#VALUE!</v>
      </c>
      <c r="J77798" s="1" t="s">
        <v>1980</v>
      </c>
      <c r="K77798" s="1" t="s">
        <v>1464</v>
      </c>
    </row>
    <row r="77799" spans="1:15" x14ac:dyDescent="0.25">
      <c r="A77799" s="1">
        <v>77799</v>
      </c>
      <c r="B77799" s="1" t="b">
        <f>IF(AND(G77799=TRUE(),H77799=TRUE()),IFERROR(MATCH(LEFT(E77800,6),Sheet3!$3:$3,0)&gt;0,"No Section"),FALSE())</f>
        <v>0</v>
      </c>
      <c r="C77799" s="1">
        <f t="shared" si="7278"/>
        <v>61.74</v>
      </c>
      <c r="E77799" s="1" t="str">
        <f t="shared" si="7279"/>
        <v>061740_TE_SS_filler</v>
      </c>
      <c r="F77799" s="1" t="str">
        <f t="shared" si="7280"/>
        <v/>
      </c>
      <c r="G77799" s="1" t="b">
        <f t="shared" si="7283"/>
        <v>0</v>
      </c>
      <c r="H77799" s="1" t="b">
        <f t="shared" si="7281"/>
        <v>0</v>
      </c>
      <c r="I77799" s="1" t="e">
        <f t="shared" si="7282"/>
        <v>#VALUE!</v>
      </c>
      <c r="J77799" s="1" t="s">
        <v>1974</v>
      </c>
      <c r="K77799" s="1" t="s">
        <v>1471</v>
      </c>
    </row>
    <row r="77800" spans="1:15" x14ac:dyDescent="0.25">
      <c r="A77800" s="1">
        <v>77800</v>
      </c>
      <c r="B77800" s="1" t="b">
        <f>IF(AND(G77800=TRUE(),H77800=TRUE()),IFERROR(MATCH(LEFT(E77801,6),Sheet3!$3:$3,0)&gt;0,"No Section"),FALSE())</f>
        <v>0</v>
      </c>
      <c r="C77800" s="1">
        <f t="shared" si="7278"/>
        <v>61.74</v>
      </c>
      <c r="E77800" s="1" t="str">
        <f t="shared" si="7279"/>
        <v>061740_TE_SS_filler</v>
      </c>
      <c r="F77800" s="1" t="str">
        <f t="shared" si="7280"/>
        <v/>
      </c>
      <c r="G77800" s="1" t="b">
        <f t="shared" si="7283"/>
        <v>0</v>
      </c>
      <c r="H77800" s="1" t="b">
        <f t="shared" si="7281"/>
        <v>0</v>
      </c>
      <c r="I77800" s="1" t="e">
        <f t="shared" si="7282"/>
        <v>#VALUE!</v>
      </c>
      <c r="J77800" s="1" t="s">
        <v>1467</v>
      </c>
      <c r="K77800" s="1">
        <v>0</v>
      </c>
    </row>
    <row r="77801" spans="1:15" x14ac:dyDescent="0.25">
      <c r="A77801" s="1">
        <v>77801</v>
      </c>
      <c r="B77801" s="1" t="b">
        <f>IF(AND(G77801=TRUE(),H77801=TRUE()),IFERROR(MATCH(LEFT(E77802,6),Sheet3!$3:$3,0)&gt;0,"No Section"),FALSE())</f>
        <v>0</v>
      </c>
      <c r="C77801" s="1">
        <f t="shared" si="7278"/>
        <v>61.74</v>
      </c>
      <c r="E77801" s="1" t="str">
        <f t="shared" si="7279"/>
        <v>061740_TE_SS_filler</v>
      </c>
      <c r="F77801" s="1" t="str">
        <f t="shared" si="7280"/>
        <v/>
      </c>
      <c r="G77801" s="1" t="b">
        <f t="shared" si="7283"/>
        <v>0</v>
      </c>
      <c r="H77801" s="1" t="b">
        <f t="shared" si="7281"/>
        <v>0</v>
      </c>
      <c r="I77801" s="1" t="e">
        <f t="shared" si="7282"/>
        <v>#VALUE!</v>
      </c>
      <c r="J77801" s="1" t="s">
        <v>1981</v>
      </c>
      <c r="K77801" s="1">
        <v>51066</v>
      </c>
      <c r="L77801" s="1">
        <v>51069</v>
      </c>
      <c r="M77801" s="1">
        <v>52077</v>
      </c>
      <c r="N77801" s="1">
        <v>52074</v>
      </c>
    </row>
    <row r="77802" spans="1:15" x14ac:dyDescent="0.25">
      <c r="A77802" s="1">
        <v>77802</v>
      </c>
      <c r="B77802" s="1" t="b">
        <f>IF(AND(G77802=TRUE(),H77802=TRUE()),IFERROR(MATCH(LEFT(E77803,6),Sheet3!$3:$3,0)&gt;0,"No Section"),FALSE())</f>
        <v>0</v>
      </c>
      <c r="C77802" s="1">
        <f t="shared" si="7278"/>
        <v>61.74</v>
      </c>
      <c r="E77802" s="1" t="str">
        <f t="shared" si="7279"/>
        <v>061740_TE_SS_filler</v>
      </c>
      <c r="F77802" s="1" t="str">
        <f t="shared" si="7280"/>
        <v/>
      </c>
      <c r="G77802" s="1" t="b">
        <f t="shared" si="7283"/>
        <v>0</v>
      </c>
      <c r="H77802" s="1" t="b">
        <f t="shared" si="7281"/>
        <v>0</v>
      </c>
      <c r="I77802" s="1" t="e">
        <f t="shared" si="7282"/>
        <v>#VALUE!</v>
      </c>
      <c r="J77802" s="1" t="s">
        <v>1982</v>
      </c>
      <c r="M77802" s="1">
        <v>32</v>
      </c>
      <c r="N77802" s="1">
        <v>1052</v>
      </c>
      <c r="O77802" s="1">
        <v>916</v>
      </c>
    </row>
    <row r="77803" spans="1:15" x14ac:dyDescent="0.25">
      <c r="A77803" s="1">
        <v>77803</v>
      </c>
      <c r="B77803" s="1" t="b">
        <f>IF(AND(G77803=TRUE(),H77803=TRUE()),IFERROR(MATCH(LEFT(E77804,6),Sheet3!$3:$3,0)&gt;0,"No Section"),FALSE())</f>
        <v>0</v>
      </c>
      <c r="C77803" s="1">
        <f t="shared" si="7278"/>
        <v>61.74</v>
      </c>
      <c r="E77803" s="1" t="str">
        <f t="shared" si="7279"/>
        <v>061740_TE_SS_filler</v>
      </c>
      <c r="F77803" s="1" t="str">
        <f t="shared" si="7280"/>
        <v/>
      </c>
      <c r="G77803" s="1" t="b">
        <f t="shared" si="7283"/>
        <v>0</v>
      </c>
      <c r="H77803" s="1" t="b">
        <f t="shared" si="7281"/>
        <v>0</v>
      </c>
      <c r="I77803" s="1" t="e">
        <f t="shared" si="7282"/>
        <v>#VALUE!</v>
      </c>
      <c r="J77803" s="1" t="s">
        <v>1980</v>
      </c>
      <c r="K77803" s="1" t="s">
        <v>1464</v>
      </c>
    </row>
    <row r="77804" spans="1:15" x14ac:dyDescent="0.25">
      <c r="A77804" s="1">
        <v>77804</v>
      </c>
      <c r="B77804" s="1" t="b">
        <f>IF(AND(G77804=TRUE(),H77804=TRUE()),IFERROR(MATCH(LEFT(E77805,6),Sheet3!$3:$3,0)&gt;0,"No Section"),FALSE())</f>
        <v>0</v>
      </c>
      <c r="C77804" s="1">
        <f t="shared" si="7278"/>
        <v>61.74</v>
      </c>
      <c r="E77804" s="1" t="str">
        <f t="shared" si="7279"/>
        <v>061740_TE_SS_filler</v>
      </c>
      <c r="F77804" s="1" t="str">
        <f t="shared" si="7280"/>
        <v/>
      </c>
      <c r="G77804" s="1" t="b">
        <f t="shared" si="7283"/>
        <v>0</v>
      </c>
      <c r="H77804" s="1" t="b">
        <f t="shared" si="7281"/>
        <v>0</v>
      </c>
      <c r="I77804" s="1" t="e">
        <f t="shared" si="7282"/>
        <v>#VALUE!</v>
      </c>
      <c r="J77804" s="1" t="s">
        <v>1974</v>
      </c>
      <c r="K77804" s="1" t="s">
        <v>1471</v>
      </c>
    </row>
    <row r="77805" spans="1:15" x14ac:dyDescent="0.25">
      <c r="A77805" s="1">
        <v>77805</v>
      </c>
      <c r="B77805" s="1" t="b">
        <f>IF(AND(G77805=TRUE(),H77805=TRUE()),IFERROR(MATCH(LEFT(E77806,6),Sheet3!$3:$3,0)&gt;0,"No Section"),FALSE())</f>
        <v>0</v>
      </c>
      <c r="C77805" s="1">
        <f t="shared" si="7278"/>
        <v>61.74</v>
      </c>
      <c r="E77805" s="1" t="str">
        <f t="shared" si="7279"/>
        <v>061740_TE_SS_filler</v>
      </c>
      <c r="F77805" s="1" t="str">
        <f t="shared" si="7280"/>
        <v/>
      </c>
      <c r="G77805" s="1" t="b">
        <f t="shared" si="7283"/>
        <v>0</v>
      </c>
      <c r="H77805" s="1" t="b">
        <f t="shared" si="7281"/>
        <v>0</v>
      </c>
      <c r="I77805" s="1" t="e">
        <f t="shared" si="7282"/>
        <v>#VALUE!</v>
      </c>
      <c r="J77805" s="1" t="s">
        <v>1467</v>
      </c>
      <c r="K77805" s="1">
        <v>0</v>
      </c>
    </row>
    <row r="77806" spans="1:15" x14ac:dyDescent="0.25">
      <c r="A77806" s="1">
        <v>77806</v>
      </c>
      <c r="B77806" s="1" t="b">
        <f>IF(AND(G77806=TRUE(),H77806=TRUE()),IFERROR(MATCH(LEFT(E77807,6),Sheet3!$3:$3,0)&gt;0,"No Section"),FALSE())</f>
        <v>0</v>
      </c>
      <c r="C77806" s="1">
        <f t="shared" si="7278"/>
        <v>61.74</v>
      </c>
      <c r="E77806" s="1" t="str">
        <f t="shared" si="7279"/>
        <v>061740_TE_SS_filler</v>
      </c>
      <c r="F77806" s="1" t="str">
        <f t="shared" si="7280"/>
        <v/>
      </c>
      <c r="G77806" s="1" t="b">
        <f t="shared" si="7283"/>
        <v>0</v>
      </c>
      <c r="H77806" s="1" t="b">
        <f t="shared" si="7281"/>
        <v>0</v>
      </c>
      <c r="I77806" s="1" t="e">
        <f t="shared" si="7282"/>
        <v>#VALUE!</v>
      </c>
      <c r="J77806" s="1" t="s">
        <v>1981</v>
      </c>
      <c r="K77806" s="1">
        <v>51069</v>
      </c>
      <c r="L77806" s="1">
        <v>51080</v>
      </c>
      <c r="M77806" s="1">
        <v>52089</v>
      </c>
      <c r="N77806" s="1">
        <v>52077</v>
      </c>
    </row>
    <row r="77807" spans="1:15" x14ac:dyDescent="0.25">
      <c r="A77807" s="1">
        <v>77807</v>
      </c>
      <c r="B77807" s="1" t="b">
        <f>IF(AND(G77807=TRUE(),H77807=TRUE()),IFERROR(MATCH(LEFT(E77808,6),Sheet3!$3:$3,0)&gt;0,"No Section"),FALSE())</f>
        <v>0</v>
      </c>
      <c r="C77807" s="1">
        <f t="shared" si="7278"/>
        <v>61.74</v>
      </c>
      <c r="E77807" s="1" t="str">
        <f t="shared" si="7279"/>
        <v>061740_TE_SS_filler</v>
      </c>
      <c r="F77807" s="1" t="str">
        <f t="shared" si="7280"/>
        <v/>
      </c>
      <c r="G77807" s="1" t="b">
        <f t="shared" si="7283"/>
        <v>0</v>
      </c>
      <c r="H77807" s="1" t="b">
        <f t="shared" si="7281"/>
        <v>0</v>
      </c>
      <c r="I77807" s="1" t="e">
        <f t="shared" si="7282"/>
        <v>#VALUE!</v>
      </c>
      <c r="J77807" s="1" t="s">
        <v>1982</v>
      </c>
      <c r="M77807" s="1">
        <v>32</v>
      </c>
      <c r="N77807" s="1">
        <v>1052</v>
      </c>
      <c r="O77807" s="1">
        <v>914</v>
      </c>
    </row>
    <row r="77808" spans="1:15" x14ac:dyDescent="0.25">
      <c r="A77808" s="1">
        <v>77808</v>
      </c>
      <c r="B77808" s="1" t="b">
        <f>IF(AND(G77808=TRUE(),H77808=TRUE()),IFERROR(MATCH(LEFT(E77809,6),Sheet3!$3:$3,0)&gt;0,"No Section"),FALSE())</f>
        <v>0</v>
      </c>
      <c r="C77808" s="1">
        <f t="shared" si="7278"/>
        <v>61.74</v>
      </c>
      <c r="E77808" s="1" t="str">
        <f t="shared" si="7279"/>
        <v>061740_TE_SS_filler</v>
      </c>
      <c r="F77808" s="1" t="str">
        <f t="shared" si="7280"/>
        <v/>
      </c>
      <c r="G77808" s="1" t="b">
        <f t="shared" si="7283"/>
        <v>0</v>
      </c>
      <c r="H77808" s="1" t="b">
        <f t="shared" si="7281"/>
        <v>0</v>
      </c>
      <c r="I77808" s="1" t="e">
        <f t="shared" si="7282"/>
        <v>#VALUE!</v>
      </c>
      <c r="J77808" s="1" t="s">
        <v>1980</v>
      </c>
      <c r="K77808" s="1" t="s">
        <v>1464</v>
      </c>
    </row>
    <row r="77809" spans="1:15" x14ac:dyDescent="0.25">
      <c r="A77809" s="1">
        <v>77809</v>
      </c>
      <c r="B77809" s="1" t="b">
        <f>IF(AND(G77809=TRUE(),H77809=TRUE()),IFERROR(MATCH(LEFT(E77810,6),Sheet3!$3:$3,0)&gt;0,"No Section"),FALSE())</f>
        <v>0</v>
      </c>
      <c r="C77809" s="1">
        <f t="shared" si="7278"/>
        <v>61.74</v>
      </c>
      <c r="E77809" s="1" t="str">
        <f t="shared" si="7279"/>
        <v>061740_TE_SS_filler</v>
      </c>
      <c r="F77809" s="1" t="str">
        <f t="shared" si="7280"/>
        <v/>
      </c>
      <c r="G77809" s="1" t="b">
        <f t="shared" si="7283"/>
        <v>0</v>
      </c>
      <c r="H77809" s="1" t="b">
        <f t="shared" si="7281"/>
        <v>0</v>
      </c>
      <c r="I77809" s="1" t="e">
        <f t="shared" si="7282"/>
        <v>#VALUE!</v>
      </c>
      <c r="J77809" s="1" t="s">
        <v>1974</v>
      </c>
      <c r="K77809" s="1" t="s">
        <v>1471</v>
      </c>
    </row>
    <row r="77810" spans="1:15" x14ac:dyDescent="0.25">
      <c r="A77810" s="1">
        <v>77810</v>
      </c>
      <c r="B77810" s="1" t="b">
        <f>IF(AND(G77810=TRUE(),H77810=TRUE()),IFERROR(MATCH(LEFT(E77811,6),Sheet3!$3:$3,0)&gt;0,"No Section"),FALSE())</f>
        <v>0</v>
      </c>
      <c r="C77810" s="1">
        <f t="shared" si="7278"/>
        <v>61.74</v>
      </c>
      <c r="E77810" s="1" t="str">
        <f t="shared" si="7279"/>
        <v>061740_TE_SS_filler</v>
      </c>
      <c r="F77810" s="1" t="str">
        <f t="shared" si="7280"/>
        <v/>
      </c>
      <c r="G77810" s="1" t="b">
        <f t="shared" si="7283"/>
        <v>0</v>
      </c>
      <c r="H77810" s="1" t="b">
        <f t="shared" si="7281"/>
        <v>0</v>
      </c>
      <c r="I77810" s="1" t="e">
        <f t="shared" si="7282"/>
        <v>#VALUE!</v>
      </c>
      <c r="J77810" s="1" t="s">
        <v>1467</v>
      </c>
      <c r="K77810" s="1">
        <v>0</v>
      </c>
    </row>
    <row r="77811" spans="1:15" x14ac:dyDescent="0.25">
      <c r="A77811" s="1">
        <v>77811</v>
      </c>
      <c r="B77811" s="1" t="b">
        <f>IF(AND(G77811=TRUE(),H77811=TRUE()),IFERROR(MATCH(LEFT(E77812,6),Sheet3!$3:$3,0)&gt;0,"No Section"),FALSE())</f>
        <v>0</v>
      </c>
      <c r="C77811" s="1">
        <f t="shared" si="7278"/>
        <v>61.74</v>
      </c>
      <c r="E77811" s="1" t="str">
        <f t="shared" si="7279"/>
        <v>061740_TE_SS_filler</v>
      </c>
      <c r="F77811" s="1" t="str">
        <f t="shared" si="7280"/>
        <v/>
      </c>
      <c r="G77811" s="1" t="b">
        <f t="shared" si="7283"/>
        <v>0</v>
      </c>
      <c r="H77811" s="1" t="b">
        <f t="shared" si="7281"/>
        <v>0</v>
      </c>
      <c r="I77811" s="1" t="e">
        <f t="shared" si="7282"/>
        <v>#VALUE!</v>
      </c>
      <c r="J77811" s="1" t="s">
        <v>1981</v>
      </c>
      <c r="K77811" s="1">
        <v>51080</v>
      </c>
      <c r="L77811" s="1">
        <v>51083</v>
      </c>
      <c r="M77811" s="1">
        <v>52092</v>
      </c>
      <c r="N77811" s="1">
        <v>52089</v>
      </c>
    </row>
    <row r="77812" spans="1:15" x14ac:dyDescent="0.25">
      <c r="A77812" s="1">
        <v>77812</v>
      </c>
      <c r="B77812" s="1" t="b">
        <f>IF(AND(G77812=TRUE(),H77812=TRUE()),IFERROR(MATCH(LEFT(E77813,6),Sheet3!$3:$3,0)&gt;0,"No Section"),FALSE())</f>
        <v>0</v>
      </c>
      <c r="C77812" s="1">
        <f t="shared" si="7278"/>
        <v>61.74</v>
      </c>
      <c r="E77812" s="1" t="str">
        <f t="shared" si="7279"/>
        <v>061740_TE_SS_filler</v>
      </c>
      <c r="F77812" s="1" t="str">
        <f t="shared" si="7280"/>
        <v/>
      </c>
      <c r="G77812" s="1" t="b">
        <f t="shared" si="7283"/>
        <v>0</v>
      </c>
      <c r="H77812" s="1" t="b">
        <f t="shared" si="7281"/>
        <v>0</v>
      </c>
      <c r="I77812" s="1" t="e">
        <f t="shared" si="7282"/>
        <v>#VALUE!</v>
      </c>
      <c r="J77812" s="1" t="s">
        <v>1982</v>
      </c>
      <c r="M77812" s="1">
        <v>32</v>
      </c>
      <c r="N77812" s="1">
        <v>1052</v>
      </c>
      <c r="O77812" s="1">
        <v>907</v>
      </c>
    </row>
    <row r="77813" spans="1:15" x14ac:dyDescent="0.25">
      <c r="A77813" s="1">
        <v>77813</v>
      </c>
      <c r="B77813" s="1" t="b">
        <f>IF(AND(G77813=TRUE(),H77813=TRUE()),IFERROR(MATCH(LEFT(E77814,6),Sheet3!$3:$3,0)&gt;0,"No Section"),FALSE())</f>
        <v>0</v>
      </c>
      <c r="C77813" s="1">
        <f t="shared" si="7278"/>
        <v>61.74</v>
      </c>
      <c r="E77813" s="1" t="str">
        <f t="shared" si="7279"/>
        <v>061740_TE_SS_filler</v>
      </c>
      <c r="F77813" s="1" t="str">
        <f t="shared" si="7280"/>
        <v/>
      </c>
      <c r="G77813" s="1" t="b">
        <f t="shared" si="7283"/>
        <v>0</v>
      </c>
      <c r="H77813" s="1" t="b">
        <f t="shared" si="7281"/>
        <v>0</v>
      </c>
      <c r="I77813" s="1" t="e">
        <f t="shared" si="7282"/>
        <v>#VALUE!</v>
      </c>
      <c r="J77813" s="1" t="s">
        <v>1980</v>
      </c>
      <c r="K77813" s="1" t="s">
        <v>1464</v>
      </c>
    </row>
    <row r="77814" spans="1:15" x14ac:dyDescent="0.25">
      <c r="A77814" s="1">
        <v>77814</v>
      </c>
      <c r="B77814" s="1" t="b">
        <f>IF(AND(G77814=TRUE(),H77814=TRUE()),IFERROR(MATCH(LEFT(E77815,6),Sheet3!$3:$3,0)&gt;0,"No Section"),FALSE())</f>
        <v>0</v>
      </c>
      <c r="C77814" s="1">
        <f t="shared" si="7278"/>
        <v>61.74</v>
      </c>
      <c r="E77814" s="1" t="str">
        <f t="shared" si="7279"/>
        <v>061740_TE_SS_filler</v>
      </c>
      <c r="F77814" s="1" t="str">
        <f t="shared" si="7280"/>
        <v/>
      </c>
      <c r="G77814" s="1" t="b">
        <f t="shared" si="7283"/>
        <v>0</v>
      </c>
      <c r="H77814" s="1" t="b">
        <f t="shared" si="7281"/>
        <v>0</v>
      </c>
      <c r="I77814" s="1" t="e">
        <f t="shared" si="7282"/>
        <v>#VALUE!</v>
      </c>
      <c r="J77814" s="1" t="s">
        <v>1974</v>
      </c>
      <c r="K77814" s="1" t="s">
        <v>1471</v>
      </c>
    </row>
    <row r="77815" spans="1:15" x14ac:dyDescent="0.25">
      <c r="A77815" s="1">
        <v>77815</v>
      </c>
      <c r="B77815" s="1" t="b">
        <f>IF(AND(G77815=TRUE(),H77815=TRUE()),IFERROR(MATCH(LEFT(E77816,6),Sheet3!$3:$3,0)&gt;0,"No Section"),FALSE())</f>
        <v>0</v>
      </c>
      <c r="C77815" s="1">
        <f t="shared" si="7278"/>
        <v>61.74</v>
      </c>
      <c r="E77815" s="1" t="str">
        <f t="shared" si="7279"/>
        <v>061740_TE_SS_filler</v>
      </c>
      <c r="F77815" s="1" t="str">
        <f t="shared" si="7280"/>
        <v/>
      </c>
      <c r="G77815" s="1" t="b">
        <f t="shared" si="7283"/>
        <v>0</v>
      </c>
      <c r="H77815" s="1" t="b">
        <f t="shared" si="7281"/>
        <v>0</v>
      </c>
      <c r="I77815" s="1" t="e">
        <f t="shared" si="7282"/>
        <v>#VALUE!</v>
      </c>
      <c r="J77815" s="1" t="s">
        <v>1467</v>
      </c>
      <c r="K77815" s="1">
        <v>0</v>
      </c>
    </row>
    <row r="77816" spans="1:15" x14ac:dyDescent="0.25">
      <c r="A77816" s="1">
        <v>77816</v>
      </c>
      <c r="B77816" s="1" t="b">
        <f>IF(AND(G77816=TRUE(),H77816=TRUE()),IFERROR(MATCH(LEFT(E77817,6),Sheet3!$3:$3,0)&gt;0,"No Section"),FALSE())</f>
        <v>0</v>
      </c>
      <c r="C77816" s="1">
        <f t="shared" si="7278"/>
        <v>61.74</v>
      </c>
      <c r="E77816" s="1" t="str">
        <f t="shared" si="7279"/>
        <v>061740_TE_SS_filler</v>
      </c>
      <c r="F77816" s="1" t="str">
        <f t="shared" si="7280"/>
        <v/>
      </c>
      <c r="G77816" s="1" t="b">
        <f t="shared" si="7283"/>
        <v>0</v>
      </c>
      <c r="H77816" s="1" t="b">
        <f t="shared" si="7281"/>
        <v>0</v>
      </c>
      <c r="I77816" s="1" t="e">
        <f t="shared" si="7282"/>
        <v>#VALUE!</v>
      </c>
      <c r="J77816" s="1" t="s">
        <v>1981</v>
      </c>
      <c r="K77816" s="1">
        <v>51083</v>
      </c>
      <c r="L77816" s="1">
        <v>51089</v>
      </c>
      <c r="M77816" s="1">
        <v>52101</v>
      </c>
      <c r="N77816" s="1">
        <v>52092</v>
      </c>
    </row>
    <row r="77817" spans="1:15" x14ac:dyDescent="0.25">
      <c r="A77817" s="1">
        <v>77817</v>
      </c>
      <c r="B77817" s="1" t="b">
        <f>IF(AND(G77817=TRUE(),H77817=TRUE()),IFERROR(MATCH(LEFT(E77818,6),Sheet3!$3:$3,0)&gt;0,"No Section"),FALSE())</f>
        <v>0</v>
      </c>
      <c r="C77817" s="1">
        <f t="shared" si="7278"/>
        <v>61.74</v>
      </c>
      <c r="E77817" s="1" t="str">
        <f t="shared" si="7279"/>
        <v>061740_TE_SS_filler</v>
      </c>
      <c r="F77817" s="1" t="str">
        <f t="shared" si="7280"/>
        <v/>
      </c>
      <c r="G77817" s="1" t="b">
        <f t="shared" si="7283"/>
        <v>0</v>
      </c>
      <c r="H77817" s="1" t="b">
        <f t="shared" si="7281"/>
        <v>0</v>
      </c>
      <c r="I77817" s="1" t="e">
        <f t="shared" si="7282"/>
        <v>#VALUE!</v>
      </c>
      <c r="J77817" s="1" t="s">
        <v>1982</v>
      </c>
      <c r="M77817" s="1">
        <v>32</v>
      </c>
      <c r="N77817" s="1">
        <v>1052</v>
      </c>
      <c r="O77817" s="1">
        <v>918</v>
      </c>
    </row>
    <row r="77818" spans="1:15" x14ac:dyDescent="0.25">
      <c r="A77818" s="1">
        <v>77818</v>
      </c>
      <c r="B77818" s="1" t="b">
        <f>IF(AND(G77818=TRUE(),H77818=TRUE()),IFERROR(MATCH(LEFT(E77819,6),Sheet3!$3:$3,0)&gt;0,"No Section"),FALSE())</f>
        <v>0</v>
      </c>
      <c r="C77818" s="1">
        <f t="shared" si="7278"/>
        <v>61.74</v>
      </c>
      <c r="E77818" s="1" t="str">
        <f t="shared" si="7279"/>
        <v>061740_TE_SS_filler</v>
      </c>
      <c r="F77818" s="1" t="str">
        <f t="shared" si="7280"/>
        <v/>
      </c>
      <c r="G77818" s="1" t="b">
        <f t="shared" si="7283"/>
        <v>0</v>
      </c>
      <c r="H77818" s="1" t="b">
        <f t="shared" si="7281"/>
        <v>0</v>
      </c>
      <c r="I77818" s="1" t="e">
        <f t="shared" si="7282"/>
        <v>#VALUE!</v>
      </c>
      <c r="J77818" s="1" t="s">
        <v>1980</v>
      </c>
      <c r="K77818" s="1" t="s">
        <v>1464</v>
      </c>
    </row>
    <row r="77819" spans="1:15" x14ac:dyDescent="0.25">
      <c r="A77819" s="1">
        <v>77819</v>
      </c>
      <c r="B77819" s="1" t="b">
        <f>IF(AND(G77819=TRUE(),H77819=TRUE()),IFERROR(MATCH(LEFT(E77820,6),Sheet3!$3:$3,0)&gt;0,"No Section"),FALSE())</f>
        <v>0</v>
      </c>
      <c r="C77819" s="1">
        <f t="shared" si="7278"/>
        <v>61.74</v>
      </c>
      <c r="E77819" s="1" t="str">
        <f t="shared" si="7279"/>
        <v>061740_TE_SS_filler</v>
      </c>
      <c r="F77819" s="1" t="str">
        <f t="shared" si="7280"/>
        <v/>
      </c>
      <c r="G77819" s="1" t="b">
        <f t="shared" si="7283"/>
        <v>0</v>
      </c>
      <c r="H77819" s="1" t="b">
        <f t="shared" si="7281"/>
        <v>0</v>
      </c>
      <c r="I77819" s="1" t="e">
        <f t="shared" si="7282"/>
        <v>#VALUE!</v>
      </c>
      <c r="J77819" s="1" t="s">
        <v>1974</v>
      </c>
      <c r="K77819" s="1" t="s">
        <v>1471</v>
      </c>
    </row>
    <row r="77820" spans="1:15" x14ac:dyDescent="0.25">
      <c r="A77820" s="1">
        <v>77820</v>
      </c>
      <c r="B77820" s="1" t="b">
        <f>IF(AND(G77820=TRUE(),H77820=TRUE()),IFERROR(MATCH(LEFT(E77821,6),Sheet3!$3:$3,0)&gt;0,"No Section"),FALSE())</f>
        <v>0</v>
      </c>
      <c r="C77820" s="1">
        <f t="shared" si="7278"/>
        <v>61.74</v>
      </c>
      <c r="E77820" s="1" t="str">
        <f t="shared" si="7279"/>
        <v>061740_TE_SS_filler</v>
      </c>
      <c r="F77820" s="1" t="str">
        <f t="shared" si="7280"/>
        <v/>
      </c>
      <c r="G77820" s="1" t="b">
        <f t="shared" si="7283"/>
        <v>0</v>
      </c>
      <c r="H77820" s="1" t="b">
        <f t="shared" si="7281"/>
        <v>0</v>
      </c>
      <c r="I77820" s="1" t="e">
        <f t="shared" si="7282"/>
        <v>#VALUE!</v>
      </c>
      <c r="J77820" s="1" t="s">
        <v>1467</v>
      </c>
      <c r="K77820" s="1">
        <v>0</v>
      </c>
    </row>
    <row r="77821" spans="1:15" x14ac:dyDescent="0.25">
      <c r="A77821" s="1">
        <v>77821</v>
      </c>
      <c r="B77821" s="1" t="b">
        <f>IF(AND(G77821=TRUE(),H77821=TRUE()),IFERROR(MATCH(LEFT(E77822,6),Sheet3!$3:$3,0)&gt;0,"No Section"),FALSE())</f>
        <v>0</v>
      </c>
      <c r="C77821" s="1">
        <f t="shared" si="7278"/>
        <v>61.74</v>
      </c>
      <c r="E77821" s="1" t="str">
        <f t="shared" si="7279"/>
        <v>061740_TE_SS_filler</v>
      </c>
      <c r="F77821" s="1" t="str">
        <f t="shared" si="7280"/>
        <v/>
      </c>
      <c r="G77821" s="1" t="b">
        <f t="shared" si="7283"/>
        <v>0</v>
      </c>
      <c r="H77821" s="1" t="b">
        <f t="shared" si="7281"/>
        <v>0</v>
      </c>
      <c r="I77821" s="1" t="e">
        <f t="shared" si="7282"/>
        <v>#VALUE!</v>
      </c>
      <c r="J77821" s="1" t="s">
        <v>1981</v>
      </c>
      <c r="K77821" s="1">
        <v>51089</v>
      </c>
      <c r="L77821" s="1">
        <v>51094</v>
      </c>
      <c r="M77821" s="1">
        <v>52114</v>
      </c>
      <c r="N77821" s="1">
        <v>52101</v>
      </c>
    </row>
    <row r="77822" spans="1:15" x14ac:dyDescent="0.25">
      <c r="A77822" s="1">
        <v>77822</v>
      </c>
      <c r="B77822" s="1" t="b">
        <f>IF(AND(G77822=TRUE(),H77822=TRUE()),IFERROR(MATCH(LEFT(E77823,6),Sheet3!$3:$3,0)&gt;0,"No Section"),FALSE())</f>
        <v>0</v>
      </c>
      <c r="C77822" s="1">
        <f t="shared" si="7278"/>
        <v>61.74</v>
      </c>
      <c r="E77822" s="1" t="str">
        <f t="shared" si="7279"/>
        <v>061740_TE_SS_filler</v>
      </c>
      <c r="F77822" s="1" t="str">
        <f t="shared" si="7280"/>
        <v/>
      </c>
      <c r="G77822" s="1" t="b">
        <f t="shared" si="7283"/>
        <v>0</v>
      </c>
      <c r="H77822" s="1" t="b">
        <f t="shared" si="7281"/>
        <v>0</v>
      </c>
      <c r="I77822" s="1" t="e">
        <f t="shared" si="7282"/>
        <v>#VALUE!</v>
      </c>
      <c r="J77822" s="1" t="s">
        <v>1982</v>
      </c>
      <c r="M77822" s="1">
        <v>32</v>
      </c>
      <c r="N77822" s="1">
        <v>1052</v>
      </c>
      <c r="O77822" s="1">
        <v>910</v>
      </c>
    </row>
    <row r="77823" spans="1:15" x14ac:dyDescent="0.25">
      <c r="A77823" s="1">
        <v>77823</v>
      </c>
      <c r="B77823" s="1" t="b">
        <f>IF(AND(G77823=TRUE(),H77823=TRUE()),IFERROR(MATCH(LEFT(E77824,6),Sheet3!$3:$3,0)&gt;0,"No Section"),FALSE())</f>
        <v>0</v>
      </c>
      <c r="C77823" s="1">
        <f t="shared" si="7278"/>
        <v>61.74</v>
      </c>
      <c r="E77823" s="1" t="str">
        <f t="shared" si="7279"/>
        <v>061740_TE_SS_filler</v>
      </c>
      <c r="F77823" s="1" t="str">
        <f t="shared" si="7280"/>
        <v/>
      </c>
      <c r="G77823" s="1" t="b">
        <f t="shared" si="7283"/>
        <v>0</v>
      </c>
      <c r="H77823" s="1" t="b">
        <f t="shared" si="7281"/>
        <v>0</v>
      </c>
      <c r="I77823" s="1" t="e">
        <f t="shared" si="7282"/>
        <v>#VALUE!</v>
      </c>
      <c r="J77823" s="1" t="s">
        <v>1980</v>
      </c>
      <c r="K77823" s="1" t="s">
        <v>1464</v>
      </c>
    </row>
    <row r="77824" spans="1:15" x14ac:dyDescent="0.25">
      <c r="A77824" s="1">
        <v>77824</v>
      </c>
      <c r="B77824" s="1" t="b">
        <f>IF(AND(G77824=TRUE(),H77824=TRUE()),IFERROR(MATCH(LEFT(E77825,6),Sheet3!$3:$3,0)&gt;0,"No Section"),FALSE())</f>
        <v>0</v>
      </c>
      <c r="C77824" s="1">
        <f t="shared" si="7278"/>
        <v>61.74</v>
      </c>
      <c r="E77824" s="1" t="str">
        <f t="shared" si="7279"/>
        <v>061740_TE_SS_filler</v>
      </c>
      <c r="F77824" s="1" t="str">
        <f t="shared" si="7280"/>
        <v/>
      </c>
      <c r="G77824" s="1" t="b">
        <f t="shared" si="7283"/>
        <v>0</v>
      </c>
      <c r="H77824" s="1" t="b">
        <f t="shared" si="7281"/>
        <v>0</v>
      </c>
      <c r="I77824" s="1" t="e">
        <f t="shared" si="7282"/>
        <v>#VALUE!</v>
      </c>
      <c r="J77824" s="1" t="s">
        <v>1974</v>
      </c>
      <c r="K77824" s="1" t="s">
        <v>1471</v>
      </c>
    </row>
    <row r="77825" spans="1:15" x14ac:dyDescent="0.25">
      <c r="A77825" s="1">
        <v>77825</v>
      </c>
      <c r="B77825" s="1" t="b">
        <f>IF(AND(G77825=TRUE(),H77825=TRUE()),IFERROR(MATCH(LEFT(E77826,6),Sheet3!$3:$3,0)&gt;0,"No Section"),FALSE())</f>
        <v>0</v>
      </c>
      <c r="C77825" s="1">
        <f t="shared" si="7278"/>
        <v>61.74</v>
      </c>
      <c r="E77825" s="1" t="str">
        <f t="shared" si="7279"/>
        <v>061740_TE_SS_filler</v>
      </c>
      <c r="F77825" s="1" t="str">
        <f t="shared" si="7280"/>
        <v/>
      </c>
      <c r="G77825" s="1" t="b">
        <f t="shared" si="7283"/>
        <v>0</v>
      </c>
      <c r="H77825" s="1" t="b">
        <f t="shared" si="7281"/>
        <v>0</v>
      </c>
      <c r="I77825" s="1" t="e">
        <f t="shared" si="7282"/>
        <v>#VALUE!</v>
      </c>
      <c r="J77825" s="1" t="s">
        <v>1467</v>
      </c>
      <c r="K77825" s="1">
        <v>0</v>
      </c>
    </row>
    <row r="77826" spans="1:15" x14ac:dyDescent="0.25">
      <c r="A77826" s="1">
        <v>77826</v>
      </c>
      <c r="B77826" s="1" t="b">
        <f>IF(AND(G77826=TRUE(),H77826=TRUE()),IFERROR(MATCH(LEFT(E77827,6),Sheet3!$3:$3,0)&gt;0,"No Section"),FALSE())</f>
        <v>0</v>
      </c>
      <c r="C77826" s="1">
        <f t="shared" si="7278"/>
        <v>61.74</v>
      </c>
      <c r="E77826" s="1" t="str">
        <f t="shared" si="7279"/>
        <v>061740_TE_SS_filler</v>
      </c>
      <c r="F77826" s="1" t="str">
        <f t="shared" si="7280"/>
        <v/>
      </c>
      <c r="G77826" s="1" t="b">
        <f t="shared" si="7283"/>
        <v>0</v>
      </c>
      <c r="H77826" s="1" t="b">
        <f t="shared" si="7281"/>
        <v>0</v>
      </c>
      <c r="I77826" s="1" t="e">
        <f t="shared" si="7282"/>
        <v>#VALUE!</v>
      </c>
      <c r="J77826" s="1" t="s">
        <v>1467</v>
      </c>
      <c r="K77826" s="1">
        <v>1</v>
      </c>
    </row>
    <row r="77827" spans="1:15" x14ac:dyDescent="0.25">
      <c r="A77827" s="1">
        <v>77827</v>
      </c>
      <c r="B77827" s="1" t="b">
        <f>IF(AND(G77827=TRUE(),H77827=TRUE()),IFERROR(MATCH(LEFT(E77828,6),Sheet3!$3:$3,0)&gt;0,"No Section"),FALSE())</f>
        <v>0</v>
      </c>
      <c r="C77827" s="1">
        <f t="shared" si="7278"/>
        <v>61.74</v>
      </c>
      <c r="E77827" s="1" t="str">
        <f t="shared" si="7279"/>
        <v>061740_TE_SS_filler</v>
      </c>
      <c r="F77827" s="1" t="str">
        <f t="shared" si="7280"/>
        <v/>
      </c>
      <c r="G77827" s="1" t="b">
        <f t="shared" si="7283"/>
        <v>0</v>
      </c>
      <c r="H77827" s="1" t="b">
        <f t="shared" si="7281"/>
        <v>0</v>
      </c>
      <c r="I77827" s="1" t="e">
        <f t="shared" si="7282"/>
        <v>#VALUE!</v>
      </c>
      <c r="J77827" s="1" t="s">
        <v>1981</v>
      </c>
      <c r="K77827" s="1">
        <v>51094</v>
      </c>
      <c r="L77827" s="1">
        <v>51001</v>
      </c>
      <c r="M77827" s="1">
        <v>52001</v>
      </c>
      <c r="N77827" s="1">
        <v>52114</v>
      </c>
    </row>
    <row r="77828" spans="1:15" x14ac:dyDescent="0.25">
      <c r="A77828" s="1">
        <v>77828</v>
      </c>
      <c r="B77828" s="1" t="b">
        <f>IF(AND(G77828=TRUE(),H77828=TRUE()),IFERROR(MATCH(LEFT(E77829,6),Sheet3!$3:$3,0)&gt;0,"No Section"),FALSE())</f>
        <v>0</v>
      </c>
      <c r="C77828" s="1">
        <f t="shared" si="7278"/>
        <v>61.74</v>
      </c>
      <c r="E77828" s="1" t="str">
        <f t="shared" si="7279"/>
        <v>061740_TE_SS_filler</v>
      </c>
      <c r="F77828" s="1" t="str">
        <f t="shared" si="7280"/>
        <v/>
      </c>
      <c r="G77828" s="1" t="b">
        <f t="shared" si="7283"/>
        <v>0</v>
      </c>
      <c r="H77828" s="1" t="b">
        <f t="shared" si="7281"/>
        <v>0</v>
      </c>
      <c r="I77828" s="1" t="e">
        <f t="shared" si="7282"/>
        <v>#VALUE!</v>
      </c>
      <c r="J77828" s="1" t="s">
        <v>1982</v>
      </c>
      <c r="M77828" s="1">
        <v>32</v>
      </c>
      <c r="N77828" s="1">
        <v>1052</v>
      </c>
      <c r="O77828" s="1">
        <v>908</v>
      </c>
    </row>
    <row r="77829" spans="1:15" x14ac:dyDescent="0.25">
      <c r="A77829" s="1">
        <v>77829</v>
      </c>
      <c r="B77829" s="1" t="b">
        <f>IF(AND(G77829=TRUE(),H77829=TRUE()),IFERROR(MATCH(LEFT(E77830,6),Sheet3!$3:$3,0)&gt;0,"No Section"),FALSE())</f>
        <v>0</v>
      </c>
      <c r="C77829" s="1">
        <f t="shared" si="7278"/>
        <v>61.74</v>
      </c>
      <c r="E77829" s="1" t="str">
        <f t="shared" si="7279"/>
        <v>061740_TE_SS_filler</v>
      </c>
      <c r="F77829" s="1" t="str">
        <f t="shared" si="7280"/>
        <v/>
      </c>
      <c r="G77829" s="1" t="b">
        <f t="shared" si="7283"/>
        <v>0</v>
      </c>
      <c r="H77829" s="1" t="b">
        <f t="shared" si="7281"/>
        <v>0</v>
      </c>
      <c r="I77829" s="1" t="e">
        <f t="shared" si="7282"/>
        <v>#VALUE!</v>
      </c>
    </row>
    <row r="77830" spans="1:15" x14ac:dyDescent="0.25">
      <c r="A77830" s="1">
        <v>77830</v>
      </c>
      <c r="B77830" s="1" t="b">
        <f>IF(AND(G77830=TRUE(),H77830=TRUE()),IFERROR(MATCH(LEFT(E77831,6),Sheet3!$3:$3,0)&gt;0,"No Section"),FALSE())</f>
        <v>0</v>
      </c>
      <c r="C77830" s="1">
        <f t="shared" si="7278"/>
        <v>61.74</v>
      </c>
      <c r="E77830" s="1" t="str">
        <f t="shared" si="7279"/>
        <v>061740_TE_SS_filler</v>
      </c>
      <c r="F77830" s="1" t="str">
        <f t="shared" si="7280"/>
        <v/>
      </c>
      <c r="G77830" s="1" t="b">
        <f t="shared" si="7283"/>
        <v>0</v>
      </c>
      <c r="H77830" s="1" t="b">
        <f t="shared" si="7281"/>
        <v>0</v>
      </c>
      <c r="I77830" s="1" t="e">
        <f t="shared" si="7282"/>
        <v>#VALUE!</v>
      </c>
      <c r="J77830" s="1" t="s">
        <v>1980</v>
      </c>
      <c r="K77830" s="1" t="s">
        <v>1464</v>
      </c>
    </row>
    <row r="77831" spans="1:15" x14ac:dyDescent="0.25">
      <c r="A77831" s="1">
        <v>77831</v>
      </c>
      <c r="B77831" s="1" t="b">
        <f>IF(AND(G77831=TRUE(),H77831=TRUE()),IFERROR(MATCH(LEFT(E77832,6),Sheet3!$3:$3,0)&gt;0,"No Section"),FALSE())</f>
        <v>0</v>
      </c>
      <c r="C77831" s="1">
        <f t="shared" si="7278"/>
        <v>61.74</v>
      </c>
      <c r="E77831" s="1" t="str">
        <f t="shared" si="7279"/>
        <v>061740_TE_SS_filler</v>
      </c>
      <c r="F77831" s="1" t="str">
        <f t="shared" si="7280"/>
        <v/>
      </c>
      <c r="G77831" s="1" t="b">
        <f t="shared" si="7283"/>
        <v>0</v>
      </c>
      <c r="H77831" s="1" t="b">
        <f t="shared" si="7281"/>
        <v>0</v>
      </c>
      <c r="I77831" s="1" t="e">
        <f t="shared" si="7282"/>
        <v>#VALUE!</v>
      </c>
      <c r="J77831" s="1" t="s">
        <v>1974</v>
      </c>
      <c r="K77831" s="1" t="s">
        <v>1471</v>
      </c>
    </row>
    <row r="77832" spans="1:15" x14ac:dyDescent="0.25">
      <c r="A77832" s="1">
        <v>77832</v>
      </c>
      <c r="B77832" s="1" t="b">
        <f>IF(AND(G77832=TRUE(),H77832=TRUE()),IFERROR(MATCH(LEFT(E77833,6),Sheet3!$3:$3,0)&gt;0,"No Section"),FALSE())</f>
        <v>0</v>
      </c>
      <c r="C77832" s="1">
        <f t="shared" si="7278"/>
        <v>61.74</v>
      </c>
      <c r="E77832" s="1" t="str">
        <f t="shared" si="7279"/>
        <v>061740_TE_SS_filler</v>
      </c>
      <c r="F77832" s="1" t="str">
        <f t="shared" si="7280"/>
        <v/>
      </c>
      <c r="G77832" s="1" t="b">
        <f t="shared" si="7283"/>
        <v>0</v>
      </c>
      <c r="H77832" s="1" t="b">
        <f t="shared" si="7281"/>
        <v>0</v>
      </c>
      <c r="I77832" s="1" t="e">
        <f t="shared" si="7282"/>
        <v>#VALUE!</v>
      </c>
      <c r="J77832" s="1" t="s">
        <v>1467</v>
      </c>
      <c r="K77832" s="1">
        <v>0</v>
      </c>
    </row>
    <row r="77833" spans="1:15" x14ac:dyDescent="0.25">
      <c r="A77833" s="1">
        <v>77833</v>
      </c>
      <c r="B77833" s="1" t="b">
        <f>IF(AND(G77833=TRUE(),H77833=TRUE()),IFERROR(MATCH(LEFT(E77834,6),Sheet3!$3:$3,0)&gt;0,"No Section"),FALSE())</f>
        <v>0</v>
      </c>
      <c r="C77833" s="1">
        <f t="shared" si="7278"/>
        <v>61.74</v>
      </c>
      <c r="E77833" s="1" t="str">
        <f t="shared" si="7279"/>
        <v>061740_TE_SS_filler</v>
      </c>
      <c r="F77833" s="1" t="str">
        <f t="shared" si="7280"/>
        <v/>
      </c>
      <c r="G77833" s="1" t="b">
        <f t="shared" si="7283"/>
        <v>0</v>
      </c>
      <c r="H77833" s="1" t="b">
        <f t="shared" si="7281"/>
        <v>0</v>
      </c>
      <c r="I77833" s="1" t="e">
        <f t="shared" si="7282"/>
        <v>#VALUE!</v>
      </c>
      <c r="J77833" s="1" t="s">
        <v>1467</v>
      </c>
      <c r="K77833" s="1">
        <v>1</v>
      </c>
    </row>
    <row r="77834" spans="1:15" x14ac:dyDescent="0.25">
      <c r="A77834" s="1">
        <v>77834</v>
      </c>
      <c r="B77834" s="1" t="b">
        <f>IF(AND(G77834=TRUE(),H77834=TRUE()),IFERROR(MATCH(LEFT(E77835,6),Sheet3!$3:$3,0)&gt;0,"No Section"),FALSE())</f>
        <v>0</v>
      </c>
      <c r="C77834" s="1">
        <f t="shared" si="7278"/>
        <v>61.74</v>
      </c>
      <c r="E77834" s="1" t="str">
        <f t="shared" si="7279"/>
        <v>061740_TE_SS_filler</v>
      </c>
      <c r="F77834" s="1" t="str">
        <f t="shared" si="7280"/>
        <v/>
      </c>
      <c r="G77834" s="1" t="b">
        <f t="shared" si="7283"/>
        <v>0</v>
      </c>
      <c r="H77834" s="1" t="b">
        <f t="shared" si="7281"/>
        <v>0</v>
      </c>
      <c r="I77834" s="1" t="e">
        <f t="shared" si="7282"/>
        <v>#VALUE!</v>
      </c>
      <c r="J77834" s="1" t="s">
        <v>1981</v>
      </c>
      <c r="K77834" s="1">
        <v>52001</v>
      </c>
      <c r="L77834" s="1">
        <v>52002</v>
      </c>
      <c r="M77834" s="1">
        <v>53002</v>
      </c>
      <c r="N77834" s="1">
        <v>53001</v>
      </c>
    </row>
    <row r="77835" spans="1:15" x14ac:dyDescent="0.25">
      <c r="A77835" s="1">
        <v>77835</v>
      </c>
      <c r="B77835" s="1" t="b">
        <f>IF(AND(G77835=TRUE(),H77835=TRUE()),IFERROR(MATCH(LEFT(E77836,6),Sheet3!$3:$3,0)&gt;0,"No Section"),FALSE())</f>
        <v>0</v>
      </c>
      <c r="C77835" s="1">
        <f t="shared" si="7278"/>
        <v>61.74</v>
      </c>
      <c r="E77835" s="1" t="str">
        <f t="shared" si="7279"/>
        <v>061740_TE_SS_filler</v>
      </c>
      <c r="F77835" s="1" t="str">
        <f t="shared" si="7280"/>
        <v/>
      </c>
      <c r="G77835" s="1" t="b">
        <f t="shared" si="7283"/>
        <v>0</v>
      </c>
      <c r="H77835" s="1" t="b">
        <f t="shared" si="7281"/>
        <v>0</v>
      </c>
      <c r="I77835" s="1" t="e">
        <f t="shared" si="7282"/>
        <v>#VALUE!</v>
      </c>
      <c r="J77835" s="1" t="s">
        <v>1982</v>
      </c>
      <c r="M77835" s="1">
        <v>32</v>
      </c>
      <c r="N77835" s="1">
        <v>1053</v>
      </c>
      <c r="O77835" s="1">
        <v>920</v>
      </c>
    </row>
    <row r="77836" spans="1:15" x14ac:dyDescent="0.25">
      <c r="A77836" s="1">
        <v>77836</v>
      </c>
      <c r="B77836" s="1" t="b">
        <f>IF(AND(G77836=TRUE(),H77836=TRUE()),IFERROR(MATCH(LEFT(E77837,6),Sheet3!$3:$3,0)&gt;0,"No Section"),FALSE())</f>
        <v>0</v>
      </c>
      <c r="C77836" s="1">
        <f t="shared" si="7278"/>
        <v>61.74</v>
      </c>
      <c r="E77836" s="1" t="str">
        <f t="shared" si="7279"/>
        <v>061740_TE_SS_filler</v>
      </c>
      <c r="F77836" s="1" t="str">
        <f t="shared" si="7280"/>
        <v/>
      </c>
      <c r="G77836" s="1" t="b">
        <f t="shared" si="7283"/>
        <v>0</v>
      </c>
      <c r="H77836" s="1" t="b">
        <f t="shared" si="7281"/>
        <v>0</v>
      </c>
      <c r="I77836" s="1" t="e">
        <f t="shared" si="7282"/>
        <v>#VALUE!</v>
      </c>
      <c r="J77836" s="1" t="s">
        <v>1980</v>
      </c>
      <c r="K77836" s="1" t="s">
        <v>1464</v>
      </c>
    </row>
    <row r="77837" spans="1:15" x14ac:dyDescent="0.25">
      <c r="A77837" s="1">
        <v>77837</v>
      </c>
      <c r="B77837" s="1" t="b">
        <f>IF(AND(G77837=TRUE(),H77837=TRUE()),IFERROR(MATCH(LEFT(E77838,6),Sheet3!$3:$3,0)&gt;0,"No Section"),FALSE())</f>
        <v>0</v>
      </c>
      <c r="C77837" s="1">
        <f t="shared" si="7278"/>
        <v>61.74</v>
      </c>
      <c r="E77837" s="1" t="str">
        <f t="shared" si="7279"/>
        <v>061740_TE_SS_filler</v>
      </c>
      <c r="F77837" s="1" t="str">
        <f t="shared" si="7280"/>
        <v/>
      </c>
      <c r="G77837" s="1" t="b">
        <f t="shared" si="7283"/>
        <v>0</v>
      </c>
      <c r="H77837" s="1" t="b">
        <f t="shared" si="7281"/>
        <v>0</v>
      </c>
      <c r="I77837" s="1" t="e">
        <f t="shared" si="7282"/>
        <v>#VALUE!</v>
      </c>
      <c r="J77837" s="1" t="s">
        <v>1974</v>
      </c>
      <c r="K77837" s="1" t="s">
        <v>1471</v>
      </c>
    </row>
    <row r="77838" spans="1:15" x14ac:dyDescent="0.25">
      <c r="A77838" s="1">
        <v>77838</v>
      </c>
      <c r="B77838" s="1" t="b">
        <f>IF(AND(G77838=TRUE(),H77838=TRUE()),IFERROR(MATCH(LEFT(E77839,6),Sheet3!$3:$3,0)&gt;0,"No Section"),FALSE())</f>
        <v>0</v>
      </c>
      <c r="C77838" s="1">
        <f t="shared" si="7278"/>
        <v>61.74</v>
      </c>
      <c r="E77838" s="1" t="str">
        <f t="shared" si="7279"/>
        <v>061740_TE_SS_filler</v>
      </c>
      <c r="F77838" s="1" t="str">
        <f t="shared" si="7280"/>
        <v/>
      </c>
      <c r="G77838" s="1" t="b">
        <f t="shared" si="7283"/>
        <v>0</v>
      </c>
      <c r="H77838" s="1" t="b">
        <f t="shared" si="7281"/>
        <v>0</v>
      </c>
      <c r="I77838" s="1" t="e">
        <f t="shared" si="7282"/>
        <v>#VALUE!</v>
      </c>
      <c r="J77838" s="1" t="s">
        <v>1467</v>
      </c>
      <c r="K77838" s="1">
        <v>0</v>
      </c>
    </row>
    <row r="77839" spans="1:15" x14ac:dyDescent="0.25">
      <c r="A77839" s="1">
        <v>77839</v>
      </c>
      <c r="B77839" s="1" t="b">
        <f>IF(AND(G77839=TRUE(),H77839=TRUE()),IFERROR(MATCH(LEFT(E77840,6),Sheet3!$3:$3,0)&gt;0,"No Section"),FALSE())</f>
        <v>0</v>
      </c>
      <c r="C77839" s="1">
        <f t="shared" si="7278"/>
        <v>61.74</v>
      </c>
      <c r="E77839" s="1" t="str">
        <f t="shared" si="7279"/>
        <v>061740_TE_SS_filler</v>
      </c>
      <c r="F77839" s="1" t="str">
        <f t="shared" si="7280"/>
        <v/>
      </c>
      <c r="G77839" s="1" t="b">
        <f t="shared" si="7283"/>
        <v>0</v>
      </c>
      <c r="H77839" s="1" t="b">
        <f t="shared" si="7281"/>
        <v>0</v>
      </c>
      <c r="I77839" s="1" t="e">
        <f t="shared" si="7282"/>
        <v>#VALUE!</v>
      </c>
      <c r="J77839" s="1" t="s">
        <v>1981</v>
      </c>
      <c r="K77839" s="1">
        <v>52002</v>
      </c>
      <c r="L77839" s="1">
        <v>52016</v>
      </c>
      <c r="M77839" s="1">
        <v>53006</v>
      </c>
      <c r="N77839" s="1">
        <v>53002</v>
      </c>
    </row>
    <row r="77840" spans="1:15" x14ac:dyDescent="0.25">
      <c r="A77840" s="1">
        <v>77840</v>
      </c>
      <c r="B77840" s="1" t="b">
        <f>IF(AND(G77840=TRUE(),H77840=TRUE()),IFERROR(MATCH(LEFT(E77841,6),Sheet3!$3:$3,0)&gt;0,"No Section"),FALSE())</f>
        <v>0</v>
      </c>
      <c r="C77840" s="1">
        <f t="shared" si="7278"/>
        <v>61.74</v>
      </c>
      <c r="E77840" s="1" t="str">
        <f t="shared" si="7279"/>
        <v>061740_TE_SS_filler</v>
      </c>
      <c r="F77840" s="1" t="str">
        <f t="shared" si="7280"/>
        <v/>
      </c>
      <c r="G77840" s="1" t="b">
        <f t="shared" si="7283"/>
        <v>0</v>
      </c>
      <c r="H77840" s="1" t="b">
        <f t="shared" si="7281"/>
        <v>0</v>
      </c>
      <c r="I77840" s="1" t="e">
        <f t="shared" si="7282"/>
        <v>#VALUE!</v>
      </c>
      <c r="J77840" s="1" t="s">
        <v>1982</v>
      </c>
      <c r="M77840" s="1">
        <v>32</v>
      </c>
      <c r="N77840" s="1">
        <v>1053</v>
      </c>
      <c r="O77840" s="1">
        <v>922</v>
      </c>
    </row>
    <row r="77841" spans="1:15" x14ac:dyDescent="0.25">
      <c r="A77841" s="1">
        <v>77841</v>
      </c>
      <c r="B77841" s="1" t="b">
        <f>IF(AND(G77841=TRUE(),H77841=TRUE()),IFERROR(MATCH(LEFT(E77842,6),Sheet3!$3:$3,0)&gt;0,"No Section"),FALSE())</f>
        <v>0</v>
      </c>
      <c r="C77841" s="1">
        <f t="shared" si="7278"/>
        <v>61.74</v>
      </c>
      <c r="E77841" s="1" t="str">
        <f t="shared" si="7279"/>
        <v>061740_TE_SS_filler</v>
      </c>
      <c r="F77841" s="1" t="str">
        <f t="shared" si="7280"/>
        <v/>
      </c>
      <c r="G77841" s="1" t="b">
        <f t="shared" si="7283"/>
        <v>0</v>
      </c>
      <c r="H77841" s="1" t="b">
        <f t="shared" si="7281"/>
        <v>0</v>
      </c>
      <c r="I77841" s="1" t="e">
        <f t="shared" si="7282"/>
        <v>#VALUE!</v>
      </c>
      <c r="J77841" s="1" t="s">
        <v>1980</v>
      </c>
      <c r="K77841" s="1" t="s">
        <v>1464</v>
      </c>
    </row>
    <row r="77842" spans="1:15" x14ac:dyDescent="0.25">
      <c r="A77842" s="1">
        <v>77842</v>
      </c>
      <c r="B77842" s="1" t="b">
        <f>IF(AND(G77842=TRUE(),H77842=TRUE()),IFERROR(MATCH(LEFT(E77843,6),Sheet3!$3:$3,0)&gt;0,"No Section"),FALSE())</f>
        <v>0</v>
      </c>
      <c r="C77842" s="1">
        <f t="shared" si="7278"/>
        <v>61.74</v>
      </c>
      <c r="E77842" s="1" t="str">
        <f t="shared" si="7279"/>
        <v>061740_TE_SS_filler</v>
      </c>
      <c r="F77842" s="1" t="str">
        <f t="shared" si="7280"/>
        <v/>
      </c>
      <c r="G77842" s="1" t="b">
        <f t="shared" si="7283"/>
        <v>0</v>
      </c>
      <c r="H77842" s="1" t="b">
        <f t="shared" si="7281"/>
        <v>0</v>
      </c>
      <c r="I77842" s="1" t="e">
        <f t="shared" si="7282"/>
        <v>#VALUE!</v>
      </c>
      <c r="J77842" s="1" t="s">
        <v>1974</v>
      </c>
      <c r="K77842" s="1" t="s">
        <v>1471</v>
      </c>
    </row>
    <row r="77843" spans="1:15" x14ac:dyDescent="0.25">
      <c r="A77843" s="1">
        <v>77843</v>
      </c>
      <c r="B77843" s="1" t="b">
        <f>IF(AND(G77843=TRUE(),H77843=TRUE()),IFERROR(MATCH(LEFT(E77844,6),Sheet3!$3:$3,0)&gt;0,"No Section"),FALSE())</f>
        <v>0</v>
      </c>
      <c r="C77843" s="1">
        <f t="shared" si="7278"/>
        <v>61.74</v>
      </c>
      <c r="E77843" s="1" t="str">
        <f t="shared" si="7279"/>
        <v>061740_TE_SS_filler</v>
      </c>
      <c r="F77843" s="1" t="str">
        <f t="shared" si="7280"/>
        <v/>
      </c>
      <c r="G77843" s="1" t="b">
        <f t="shared" si="7283"/>
        <v>0</v>
      </c>
      <c r="H77843" s="1" t="b">
        <f t="shared" si="7281"/>
        <v>0</v>
      </c>
      <c r="I77843" s="1" t="e">
        <f t="shared" si="7282"/>
        <v>#VALUE!</v>
      </c>
      <c r="J77843" s="1" t="s">
        <v>1467</v>
      </c>
      <c r="K77843" s="1">
        <v>0</v>
      </c>
    </row>
    <row r="77844" spans="1:15" x14ac:dyDescent="0.25">
      <c r="A77844" s="1">
        <v>77844</v>
      </c>
      <c r="B77844" s="1" t="b">
        <f>IF(AND(G77844=TRUE(),H77844=TRUE()),IFERROR(MATCH(LEFT(E77845,6),Sheet3!$3:$3,0)&gt;0,"No Section"),FALSE())</f>
        <v>0</v>
      </c>
      <c r="C77844" s="1">
        <f t="shared" ref="C77844:C77907" si="7284">LEFT(E77844,6)/1000</f>
        <v>61.74</v>
      </c>
      <c r="E77844" s="1" t="str">
        <f t="shared" ref="E77844:E77907" si="7285">IF(J77845=$J$149,RIGHT(J77844,LEN(J77844)-5),E77843)</f>
        <v>061740_TE_SS_filler</v>
      </c>
      <c r="F77844" s="1" t="str">
        <f t="shared" ref="F77844:F77907" si="7286">IF(J77844=$J$150,VLOOKUP(L77844,$U$2:$V$7,2,FALSE()),"")</f>
        <v/>
      </c>
      <c r="G77844" s="1" t="b">
        <f t="shared" si="7283"/>
        <v>0</v>
      </c>
      <c r="H77844" s="1" t="b">
        <f t="shared" ref="H77844:H77907" si="7287">IF(F77844=F77845,FALSE(),IF(J77844=$J$150,TRUE(),FALSE()))</f>
        <v>0</v>
      </c>
      <c r="I77844" s="1" t="e">
        <f t="shared" ref="I77844:I77907" si="7288">IF(F77844=F77843,I77843,0)+K77844</f>
        <v>#VALUE!</v>
      </c>
      <c r="J77844" s="1" t="s">
        <v>1981</v>
      </c>
      <c r="K77844" s="1">
        <v>52016</v>
      </c>
      <c r="L77844" s="1">
        <v>52024</v>
      </c>
      <c r="M77844" s="1">
        <v>53013</v>
      </c>
      <c r="N77844" s="1">
        <v>53006</v>
      </c>
    </row>
    <row r="77845" spans="1:15" x14ac:dyDescent="0.25">
      <c r="A77845" s="1">
        <v>77845</v>
      </c>
      <c r="B77845" s="1" t="b">
        <f>IF(AND(G77845=TRUE(),H77845=TRUE()),IFERROR(MATCH(LEFT(E77846,6),Sheet3!$3:$3,0)&gt;0,"No Section"),FALSE())</f>
        <v>0</v>
      </c>
      <c r="C77845" s="1">
        <f t="shared" si="7284"/>
        <v>61.74</v>
      </c>
      <c r="E77845" s="1" t="str">
        <f t="shared" si="7285"/>
        <v>061740_TE_SS_filler</v>
      </c>
      <c r="F77845" s="1" t="str">
        <f t="shared" si="7286"/>
        <v/>
      </c>
      <c r="G77845" s="1" t="b">
        <f t="shared" ref="G77845:G77908" si="7289">IF(J77845=$J$149,IF(E77844=E77843,FALSE(),TRUE()),G77844)</f>
        <v>0</v>
      </c>
      <c r="H77845" s="1" t="b">
        <f t="shared" si="7287"/>
        <v>0</v>
      </c>
      <c r="I77845" s="1" t="e">
        <f t="shared" si="7288"/>
        <v>#VALUE!</v>
      </c>
      <c r="J77845" s="1" t="s">
        <v>1982</v>
      </c>
      <c r="M77845" s="1">
        <v>32</v>
      </c>
      <c r="N77845" s="1">
        <v>1053</v>
      </c>
      <c r="O77845" s="1">
        <v>935</v>
      </c>
    </row>
    <row r="77846" spans="1:15" x14ac:dyDescent="0.25">
      <c r="A77846" s="1">
        <v>77846</v>
      </c>
      <c r="B77846" s="1" t="b">
        <f>IF(AND(G77846=TRUE(),H77846=TRUE()),IFERROR(MATCH(LEFT(E77847,6),Sheet3!$3:$3,0)&gt;0,"No Section"),FALSE())</f>
        <v>0</v>
      </c>
      <c r="C77846" s="1">
        <f t="shared" si="7284"/>
        <v>61.74</v>
      </c>
      <c r="E77846" s="1" t="str">
        <f t="shared" si="7285"/>
        <v>061740_TE_SS_filler</v>
      </c>
      <c r="F77846" s="1" t="str">
        <f t="shared" si="7286"/>
        <v/>
      </c>
      <c r="G77846" s="1" t="b">
        <f t="shared" si="7289"/>
        <v>0</v>
      </c>
      <c r="H77846" s="1" t="b">
        <f t="shared" si="7287"/>
        <v>0</v>
      </c>
      <c r="I77846" s="1" t="e">
        <f t="shared" si="7288"/>
        <v>#VALUE!</v>
      </c>
      <c r="J77846" s="1" t="s">
        <v>1980</v>
      </c>
      <c r="K77846" s="1" t="s">
        <v>1464</v>
      </c>
    </row>
    <row r="77847" spans="1:15" x14ac:dyDescent="0.25">
      <c r="A77847" s="1">
        <v>77847</v>
      </c>
      <c r="B77847" s="1" t="b">
        <f>IF(AND(G77847=TRUE(),H77847=TRUE()),IFERROR(MATCH(LEFT(E77848,6),Sheet3!$3:$3,0)&gt;0,"No Section"),FALSE())</f>
        <v>0</v>
      </c>
      <c r="C77847" s="1">
        <f t="shared" si="7284"/>
        <v>61.74</v>
      </c>
      <c r="E77847" s="1" t="str">
        <f t="shared" si="7285"/>
        <v>061740_TE_SS_filler</v>
      </c>
      <c r="F77847" s="1" t="str">
        <f t="shared" si="7286"/>
        <v/>
      </c>
      <c r="G77847" s="1" t="b">
        <f t="shared" si="7289"/>
        <v>0</v>
      </c>
      <c r="H77847" s="1" t="b">
        <f t="shared" si="7287"/>
        <v>0</v>
      </c>
      <c r="I77847" s="1" t="e">
        <f t="shared" si="7288"/>
        <v>#VALUE!</v>
      </c>
      <c r="J77847" s="1" t="s">
        <v>1974</v>
      </c>
      <c r="K77847" s="1" t="s">
        <v>1471</v>
      </c>
    </row>
    <row r="77848" spans="1:15" x14ac:dyDescent="0.25">
      <c r="A77848" s="1">
        <v>77848</v>
      </c>
      <c r="B77848" s="1" t="b">
        <f>IF(AND(G77848=TRUE(),H77848=TRUE()),IFERROR(MATCH(LEFT(E77849,6),Sheet3!$3:$3,0)&gt;0,"No Section"),FALSE())</f>
        <v>0</v>
      </c>
      <c r="C77848" s="1">
        <f t="shared" si="7284"/>
        <v>61.74</v>
      </c>
      <c r="E77848" s="1" t="str">
        <f t="shared" si="7285"/>
        <v>061740_TE_SS_filler</v>
      </c>
      <c r="F77848" s="1" t="str">
        <f t="shared" si="7286"/>
        <v/>
      </c>
      <c r="G77848" s="1" t="b">
        <f t="shared" si="7289"/>
        <v>0</v>
      </c>
      <c r="H77848" s="1" t="b">
        <f t="shared" si="7287"/>
        <v>0</v>
      </c>
      <c r="I77848" s="1" t="e">
        <f t="shared" si="7288"/>
        <v>#VALUE!</v>
      </c>
      <c r="J77848" s="1" t="s">
        <v>1467</v>
      </c>
      <c r="K77848" s="1">
        <v>0</v>
      </c>
    </row>
    <row r="77849" spans="1:15" x14ac:dyDescent="0.25">
      <c r="A77849" s="1">
        <v>77849</v>
      </c>
      <c r="B77849" s="1" t="b">
        <f>IF(AND(G77849=TRUE(),H77849=TRUE()),IFERROR(MATCH(LEFT(E77850,6),Sheet3!$3:$3,0)&gt;0,"No Section"),FALSE())</f>
        <v>0</v>
      </c>
      <c r="C77849" s="1">
        <f t="shared" si="7284"/>
        <v>61.74</v>
      </c>
      <c r="E77849" s="1" t="str">
        <f t="shared" si="7285"/>
        <v>061740_TE_SS_filler</v>
      </c>
      <c r="F77849" s="1" t="str">
        <f t="shared" si="7286"/>
        <v/>
      </c>
      <c r="G77849" s="1" t="b">
        <f t="shared" si="7289"/>
        <v>0</v>
      </c>
      <c r="H77849" s="1" t="b">
        <f t="shared" si="7287"/>
        <v>0</v>
      </c>
      <c r="I77849" s="1" t="e">
        <f t="shared" si="7288"/>
        <v>#VALUE!</v>
      </c>
      <c r="J77849" s="1" t="s">
        <v>1981</v>
      </c>
      <c r="K77849" s="1">
        <v>52024</v>
      </c>
      <c r="L77849" s="1">
        <v>52027</v>
      </c>
      <c r="M77849" s="1">
        <v>53015</v>
      </c>
      <c r="N77849" s="1">
        <v>53013</v>
      </c>
    </row>
    <row r="77850" spans="1:15" x14ac:dyDescent="0.25">
      <c r="A77850" s="1">
        <v>77850</v>
      </c>
      <c r="B77850" s="1" t="b">
        <f>IF(AND(G77850=TRUE(),H77850=TRUE()),IFERROR(MATCH(LEFT(E77851,6),Sheet3!$3:$3,0)&gt;0,"No Section"),FALSE())</f>
        <v>0</v>
      </c>
      <c r="C77850" s="1">
        <f t="shared" si="7284"/>
        <v>61.74</v>
      </c>
      <c r="E77850" s="1" t="str">
        <f t="shared" si="7285"/>
        <v>061740_TE_SS_filler</v>
      </c>
      <c r="F77850" s="1" t="str">
        <f t="shared" si="7286"/>
        <v/>
      </c>
      <c r="G77850" s="1" t="b">
        <f t="shared" si="7289"/>
        <v>0</v>
      </c>
      <c r="H77850" s="1" t="b">
        <f t="shared" si="7287"/>
        <v>0</v>
      </c>
      <c r="I77850" s="1" t="e">
        <f t="shared" si="7288"/>
        <v>#VALUE!</v>
      </c>
      <c r="J77850" s="1" t="s">
        <v>1982</v>
      </c>
      <c r="M77850" s="1">
        <v>32</v>
      </c>
      <c r="N77850" s="1">
        <v>1053</v>
      </c>
      <c r="O77850" s="1">
        <v>931</v>
      </c>
    </row>
    <row r="77851" spans="1:15" x14ac:dyDescent="0.25">
      <c r="A77851" s="1">
        <v>77851</v>
      </c>
      <c r="B77851" s="1" t="b">
        <f>IF(AND(G77851=TRUE(),H77851=TRUE()),IFERROR(MATCH(LEFT(E77852,6),Sheet3!$3:$3,0)&gt;0,"No Section"),FALSE())</f>
        <v>0</v>
      </c>
      <c r="C77851" s="1">
        <f t="shared" si="7284"/>
        <v>61.74</v>
      </c>
      <c r="E77851" s="1" t="str">
        <f t="shared" si="7285"/>
        <v>061740_TE_SS_filler</v>
      </c>
      <c r="F77851" s="1" t="str">
        <f t="shared" si="7286"/>
        <v/>
      </c>
      <c r="G77851" s="1" t="b">
        <f t="shared" si="7289"/>
        <v>0</v>
      </c>
      <c r="H77851" s="1" t="b">
        <f t="shared" si="7287"/>
        <v>0</v>
      </c>
      <c r="I77851" s="1" t="e">
        <f t="shared" si="7288"/>
        <v>#VALUE!</v>
      </c>
      <c r="J77851" s="1" t="s">
        <v>1980</v>
      </c>
      <c r="K77851" s="1" t="s">
        <v>1464</v>
      </c>
    </row>
    <row r="77852" spans="1:15" x14ac:dyDescent="0.25">
      <c r="A77852" s="1">
        <v>77852</v>
      </c>
      <c r="B77852" s="1" t="b">
        <f>IF(AND(G77852=TRUE(),H77852=TRUE()),IFERROR(MATCH(LEFT(E77853,6),Sheet3!$3:$3,0)&gt;0,"No Section"),FALSE())</f>
        <v>0</v>
      </c>
      <c r="C77852" s="1">
        <f t="shared" si="7284"/>
        <v>61.74</v>
      </c>
      <c r="E77852" s="1" t="str">
        <f t="shared" si="7285"/>
        <v>061740_TE_SS_filler</v>
      </c>
      <c r="F77852" s="1" t="str">
        <f t="shared" si="7286"/>
        <v/>
      </c>
      <c r="G77852" s="1" t="b">
        <f t="shared" si="7289"/>
        <v>0</v>
      </c>
      <c r="H77852" s="1" t="b">
        <f t="shared" si="7287"/>
        <v>0</v>
      </c>
      <c r="I77852" s="1" t="e">
        <f t="shared" si="7288"/>
        <v>#VALUE!</v>
      </c>
      <c r="J77852" s="1" t="s">
        <v>1974</v>
      </c>
      <c r="K77852" s="1" t="s">
        <v>1471</v>
      </c>
    </row>
    <row r="77853" spans="1:15" x14ac:dyDescent="0.25">
      <c r="A77853" s="1">
        <v>77853</v>
      </c>
      <c r="B77853" s="1" t="b">
        <f>IF(AND(G77853=TRUE(),H77853=TRUE()),IFERROR(MATCH(LEFT(E77854,6),Sheet3!$3:$3,0)&gt;0,"No Section"),FALSE())</f>
        <v>0</v>
      </c>
      <c r="C77853" s="1">
        <f t="shared" si="7284"/>
        <v>61.74</v>
      </c>
      <c r="E77853" s="1" t="str">
        <f t="shared" si="7285"/>
        <v>061740_TE_SS_filler</v>
      </c>
      <c r="F77853" s="1" t="str">
        <f t="shared" si="7286"/>
        <v/>
      </c>
      <c r="G77853" s="1" t="b">
        <f t="shared" si="7289"/>
        <v>0</v>
      </c>
      <c r="H77853" s="1" t="b">
        <f t="shared" si="7287"/>
        <v>0</v>
      </c>
      <c r="I77853" s="1" t="e">
        <f t="shared" si="7288"/>
        <v>#VALUE!</v>
      </c>
      <c r="J77853" s="1" t="s">
        <v>1467</v>
      </c>
      <c r="K77853" s="1">
        <v>0</v>
      </c>
    </row>
    <row r="77854" spans="1:15" x14ac:dyDescent="0.25">
      <c r="A77854" s="1">
        <v>77854</v>
      </c>
      <c r="B77854" s="1" t="b">
        <f>IF(AND(G77854=TRUE(),H77854=TRUE()),IFERROR(MATCH(LEFT(E77855,6),Sheet3!$3:$3,0)&gt;0,"No Section"),FALSE())</f>
        <v>0</v>
      </c>
      <c r="C77854" s="1">
        <f t="shared" si="7284"/>
        <v>61.74</v>
      </c>
      <c r="E77854" s="1" t="str">
        <f t="shared" si="7285"/>
        <v>061740_TE_SS_filler</v>
      </c>
      <c r="F77854" s="1" t="str">
        <f t="shared" si="7286"/>
        <v/>
      </c>
      <c r="G77854" s="1" t="b">
        <f t="shared" si="7289"/>
        <v>0</v>
      </c>
      <c r="H77854" s="1" t="b">
        <f t="shared" si="7287"/>
        <v>0</v>
      </c>
      <c r="I77854" s="1" t="e">
        <f t="shared" si="7288"/>
        <v>#VALUE!</v>
      </c>
      <c r="J77854" s="1" t="s">
        <v>1981</v>
      </c>
      <c r="K77854" s="1">
        <v>52027</v>
      </c>
      <c r="L77854" s="1">
        <v>52039</v>
      </c>
      <c r="M77854" s="1">
        <v>53027</v>
      </c>
      <c r="N77854" s="1">
        <v>53015</v>
      </c>
    </row>
    <row r="77855" spans="1:15" x14ac:dyDescent="0.25">
      <c r="A77855" s="1">
        <v>77855</v>
      </c>
      <c r="B77855" s="1" t="b">
        <f>IF(AND(G77855=TRUE(),H77855=TRUE()),IFERROR(MATCH(LEFT(E77856,6),Sheet3!$3:$3,0)&gt;0,"No Section"),FALSE())</f>
        <v>0</v>
      </c>
      <c r="C77855" s="1">
        <f t="shared" si="7284"/>
        <v>61.74</v>
      </c>
      <c r="E77855" s="1" t="str">
        <f t="shared" si="7285"/>
        <v>061740_TE_SS_filler</v>
      </c>
      <c r="F77855" s="1" t="str">
        <f t="shared" si="7286"/>
        <v/>
      </c>
      <c r="G77855" s="1" t="b">
        <f t="shared" si="7289"/>
        <v>0</v>
      </c>
      <c r="H77855" s="1" t="b">
        <f t="shared" si="7287"/>
        <v>0</v>
      </c>
      <c r="I77855" s="1" t="e">
        <f t="shared" si="7288"/>
        <v>#VALUE!</v>
      </c>
      <c r="J77855" s="1" t="s">
        <v>1982</v>
      </c>
      <c r="M77855" s="1">
        <v>32</v>
      </c>
      <c r="N77855" s="1">
        <v>1053</v>
      </c>
      <c r="O77855" s="1">
        <v>933</v>
      </c>
    </row>
    <row r="77856" spans="1:15" x14ac:dyDescent="0.25">
      <c r="A77856" s="1">
        <v>77856</v>
      </c>
      <c r="B77856" s="1" t="b">
        <f>IF(AND(G77856=TRUE(),H77856=TRUE()),IFERROR(MATCH(LEFT(E77857,6),Sheet3!$3:$3,0)&gt;0,"No Section"),FALSE())</f>
        <v>0</v>
      </c>
      <c r="C77856" s="1">
        <f t="shared" si="7284"/>
        <v>61.74</v>
      </c>
      <c r="E77856" s="1" t="str">
        <f t="shared" si="7285"/>
        <v>061740_TE_SS_filler</v>
      </c>
      <c r="F77856" s="1" t="str">
        <f t="shared" si="7286"/>
        <v/>
      </c>
      <c r="G77856" s="1" t="b">
        <f t="shared" si="7289"/>
        <v>0</v>
      </c>
      <c r="H77856" s="1" t="b">
        <f t="shared" si="7287"/>
        <v>0</v>
      </c>
      <c r="I77856" s="1" t="e">
        <f t="shared" si="7288"/>
        <v>#VALUE!</v>
      </c>
      <c r="J77856" s="1" t="s">
        <v>1980</v>
      </c>
      <c r="K77856" s="1" t="s">
        <v>1464</v>
      </c>
    </row>
    <row r="77857" spans="1:15" x14ac:dyDescent="0.25">
      <c r="A77857" s="1">
        <v>77857</v>
      </c>
      <c r="B77857" s="1" t="b">
        <f>IF(AND(G77857=TRUE(),H77857=TRUE()),IFERROR(MATCH(LEFT(E77858,6),Sheet3!$3:$3,0)&gt;0,"No Section"),FALSE())</f>
        <v>0</v>
      </c>
      <c r="C77857" s="1">
        <f t="shared" si="7284"/>
        <v>61.74</v>
      </c>
      <c r="E77857" s="1" t="str">
        <f t="shared" si="7285"/>
        <v>061740_TE_SS_filler</v>
      </c>
      <c r="F77857" s="1" t="str">
        <f t="shared" si="7286"/>
        <v/>
      </c>
      <c r="G77857" s="1" t="b">
        <f t="shared" si="7289"/>
        <v>0</v>
      </c>
      <c r="H77857" s="1" t="b">
        <f t="shared" si="7287"/>
        <v>0</v>
      </c>
      <c r="I77857" s="1" t="e">
        <f t="shared" si="7288"/>
        <v>#VALUE!</v>
      </c>
      <c r="J77857" s="1" t="s">
        <v>1974</v>
      </c>
      <c r="K77857" s="1" t="s">
        <v>1471</v>
      </c>
    </row>
    <row r="77858" spans="1:15" x14ac:dyDescent="0.25">
      <c r="A77858" s="1">
        <v>77858</v>
      </c>
      <c r="B77858" s="1" t="b">
        <f>IF(AND(G77858=TRUE(),H77858=TRUE()),IFERROR(MATCH(LEFT(E77859,6),Sheet3!$3:$3,0)&gt;0,"No Section"),FALSE())</f>
        <v>0</v>
      </c>
      <c r="C77858" s="1">
        <f t="shared" si="7284"/>
        <v>61.74</v>
      </c>
      <c r="E77858" s="1" t="str">
        <f t="shared" si="7285"/>
        <v>061740_TE_SS_filler</v>
      </c>
      <c r="F77858" s="1" t="str">
        <f t="shared" si="7286"/>
        <v/>
      </c>
      <c r="G77858" s="1" t="b">
        <f t="shared" si="7289"/>
        <v>0</v>
      </c>
      <c r="H77858" s="1" t="b">
        <f t="shared" si="7287"/>
        <v>0</v>
      </c>
      <c r="I77858" s="1" t="e">
        <f t="shared" si="7288"/>
        <v>#VALUE!</v>
      </c>
      <c r="J77858" s="1" t="s">
        <v>1467</v>
      </c>
      <c r="K77858" s="1">
        <v>0</v>
      </c>
    </row>
    <row r="77859" spans="1:15" x14ac:dyDescent="0.25">
      <c r="A77859" s="1">
        <v>77859</v>
      </c>
      <c r="B77859" s="1" t="b">
        <f>IF(AND(G77859=TRUE(),H77859=TRUE()),IFERROR(MATCH(LEFT(E77860,6),Sheet3!$3:$3,0)&gt;0,"No Section"),FALSE())</f>
        <v>0</v>
      </c>
      <c r="C77859" s="1">
        <f t="shared" si="7284"/>
        <v>61.74</v>
      </c>
      <c r="E77859" s="1" t="str">
        <f t="shared" si="7285"/>
        <v>061740_TE_SS_filler</v>
      </c>
      <c r="F77859" s="1" t="str">
        <f t="shared" si="7286"/>
        <v/>
      </c>
      <c r="G77859" s="1" t="b">
        <f t="shared" si="7289"/>
        <v>0</v>
      </c>
      <c r="H77859" s="1" t="b">
        <f t="shared" si="7287"/>
        <v>0</v>
      </c>
      <c r="I77859" s="1" t="e">
        <f t="shared" si="7288"/>
        <v>#VALUE!</v>
      </c>
      <c r="J77859" s="1" t="s">
        <v>1981</v>
      </c>
      <c r="K77859" s="1">
        <v>52039</v>
      </c>
      <c r="L77859" s="1">
        <v>52042</v>
      </c>
      <c r="M77859" s="1">
        <v>53031</v>
      </c>
      <c r="N77859" s="1">
        <v>53027</v>
      </c>
    </row>
    <row r="77860" spans="1:15" x14ac:dyDescent="0.25">
      <c r="A77860" s="1">
        <v>77860</v>
      </c>
      <c r="B77860" s="1" t="b">
        <f>IF(AND(G77860=TRUE(),H77860=TRUE()),IFERROR(MATCH(LEFT(E77861,6),Sheet3!$3:$3,0)&gt;0,"No Section"),FALSE())</f>
        <v>0</v>
      </c>
      <c r="C77860" s="1">
        <f t="shared" si="7284"/>
        <v>61.74</v>
      </c>
      <c r="E77860" s="1" t="str">
        <f t="shared" si="7285"/>
        <v>061740_TE_SS_filler</v>
      </c>
      <c r="F77860" s="1" t="str">
        <f t="shared" si="7286"/>
        <v/>
      </c>
      <c r="G77860" s="1" t="b">
        <f t="shared" si="7289"/>
        <v>0</v>
      </c>
      <c r="H77860" s="1" t="b">
        <f t="shared" si="7287"/>
        <v>0</v>
      </c>
      <c r="I77860" s="1" t="e">
        <f t="shared" si="7288"/>
        <v>#VALUE!</v>
      </c>
      <c r="J77860" s="1" t="s">
        <v>1982</v>
      </c>
      <c r="M77860" s="1">
        <v>32</v>
      </c>
      <c r="N77860" s="1">
        <v>1053</v>
      </c>
      <c r="O77860" s="1">
        <v>919</v>
      </c>
    </row>
    <row r="77861" spans="1:15" x14ac:dyDescent="0.25">
      <c r="A77861" s="1">
        <v>77861</v>
      </c>
      <c r="B77861" s="1" t="b">
        <f>IF(AND(G77861=TRUE(),H77861=TRUE()),IFERROR(MATCH(LEFT(E77862,6),Sheet3!$3:$3,0)&gt;0,"No Section"),FALSE())</f>
        <v>0</v>
      </c>
      <c r="C77861" s="1">
        <f t="shared" si="7284"/>
        <v>61.74</v>
      </c>
      <c r="E77861" s="1" t="str">
        <f t="shared" si="7285"/>
        <v>061740_TE_SS_filler</v>
      </c>
      <c r="F77861" s="1" t="str">
        <f t="shared" si="7286"/>
        <v/>
      </c>
      <c r="G77861" s="1" t="b">
        <f t="shared" si="7289"/>
        <v>0</v>
      </c>
      <c r="H77861" s="1" t="b">
        <f t="shared" si="7287"/>
        <v>0</v>
      </c>
      <c r="I77861" s="1" t="e">
        <f t="shared" si="7288"/>
        <v>#VALUE!</v>
      </c>
      <c r="J77861" s="1" t="s">
        <v>1980</v>
      </c>
      <c r="K77861" s="1" t="s">
        <v>1464</v>
      </c>
    </row>
    <row r="77862" spans="1:15" x14ac:dyDescent="0.25">
      <c r="A77862" s="1">
        <v>77862</v>
      </c>
      <c r="B77862" s="1" t="b">
        <f>IF(AND(G77862=TRUE(),H77862=TRUE()),IFERROR(MATCH(LEFT(E77863,6),Sheet3!$3:$3,0)&gt;0,"No Section"),FALSE())</f>
        <v>0</v>
      </c>
      <c r="C77862" s="1">
        <f t="shared" si="7284"/>
        <v>61.74</v>
      </c>
      <c r="E77862" s="1" t="str">
        <f t="shared" si="7285"/>
        <v>061740_TE_SS_filler</v>
      </c>
      <c r="F77862" s="1" t="str">
        <f t="shared" si="7286"/>
        <v/>
      </c>
      <c r="G77862" s="1" t="b">
        <f t="shared" si="7289"/>
        <v>0</v>
      </c>
      <c r="H77862" s="1" t="b">
        <f t="shared" si="7287"/>
        <v>0</v>
      </c>
      <c r="I77862" s="1" t="e">
        <f t="shared" si="7288"/>
        <v>#VALUE!</v>
      </c>
      <c r="J77862" s="1" t="s">
        <v>1974</v>
      </c>
      <c r="K77862" s="1" t="s">
        <v>1471</v>
      </c>
    </row>
    <row r="77863" spans="1:15" x14ac:dyDescent="0.25">
      <c r="A77863" s="1">
        <v>77863</v>
      </c>
      <c r="B77863" s="1" t="b">
        <f>IF(AND(G77863=TRUE(),H77863=TRUE()),IFERROR(MATCH(LEFT(E77864,6),Sheet3!$3:$3,0)&gt;0,"No Section"),FALSE())</f>
        <v>0</v>
      </c>
      <c r="C77863" s="1">
        <f t="shared" si="7284"/>
        <v>61.74</v>
      </c>
      <c r="E77863" s="1" t="str">
        <f t="shared" si="7285"/>
        <v>061740_TE_SS_filler</v>
      </c>
      <c r="F77863" s="1" t="str">
        <f t="shared" si="7286"/>
        <v/>
      </c>
      <c r="G77863" s="1" t="b">
        <f t="shared" si="7289"/>
        <v>0</v>
      </c>
      <c r="H77863" s="1" t="b">
        <f t="shared" si="7287"/>
        <v>0</v>
      </c>
      <c r="I77863" s="1" t="e">
        <f t="shared" si="7288"/>
        <v>#VALUE!</v>
      </c>
      <c r="J77863" s="1" t="s">
        <v>1467</v>
      </c>
      <c r="K77863" s="1">
        <v>0</v>
      </c>
    </row>
    <row r="77864" spans="1:15" x14ac:dyDescent="0.25">
      <c r="A77864" s="1">
        <v>77864</v>
      </c>
      <c r="B77864" s="1" t="b">
        <f>IF(AND(G77864=TRUE(),H77864=TRUE()),IFERROR(MATCH(LEFT(E77865,6),Sheet3!$3:$3,0)&gt;0,"No Section"),FALSE())</f>
        <v>0</v>
      </c>
      <c r="C77864" s="1">
        <f t="shared" si="7284"/>
        <v>61.74</v>
      </c>
      <c r="E77864" s="1" t="str">
        <f t="shared" si="7285"/>
        <v>061740_TE_SS_filler</v>
      </c>
      <c r="F77864" s="1" t="str">
        <f t="shared" si="7286"/>
        <v/>
      </c>
      <c r="G77864" s="1" t="b">
        <f t="shared" si="7289"/>
        <v>0</v>
      </c>
      <c r="H77864" s="1" t="b">
        <f t="shared" si="7287"/>
        <v>0</v>
      </c>
      <c r="I77864" s="1" t="e">
        <f t="shared" si="7288"/>
        <v>#VALUE!</v>
      </c>
      <c r="J77864" s="1" t="s">
        <v>1981</v>
      </c>
      <c r="K77864" s="1">
        <v>52042</v>
      </c>
      <c r="L77864" s="1">
        <v>52047</v>
      </c>
      <c r="M77864" s="1">
        <v>53037</v>
      </c>
      <c r="N77864" s="1">
        <v>53031</v>
      </c>
    </row>
    <row r="77865" spans="1:15" x14ac:dyDescent="0.25">
      <c r="A77865" s="1">
        <v>77865</v>
      </c>
      <c r="B77865" s="1" t="b">
        <f>IF(AND(G77865=TRUE(),H77865=TRUE()),IFERROR(MATCH(LEFT(E77866,6),Sheet3!$3:$3,0)&gt;0,"No Section"),FALSE())</f>
        <v>0</v>
      </c>
      <c r="C77865" s="1">
        <f t="shared" si="7284"/>
        <v>61.74</v>
      </c>
      <c r="E77865" s="1" t="str">
        <f t="shared" si="7285"/>
        <v>061740_TE_SS_filler</v>
      </c>
      <c r="F77865" s="1" t="str">
        <f t="shared" si="7286"/>
        <v/>
      </c>
      <c r="G77865" s="1" t="b">
        <f t="shared" si="7289"/>
        <v>0</v>
      </c>
      <c r="H77865" s="1" t="b">
        <f t="shared" si="7287"/>
        <v>0</v>
      </c>
      <c r="I77865" s="1" t="e">
        <f t="shared" si="7288"/>
        <v>#VALUE!</v>
      </c>
      <c r="J77865" s="1" t="s">
        <v>1982</v>
      </c>
      <c r="M77865" s="1">
        <v>32</v>
      </c>
      <c r="N77865" s="1">
        <v>1053</v>
      </c>
      <c r="O77865" s="1">
        <v>923</v>
      </c>
    </row>
    <row r="77866" spans="1:15" x14ac:dyDescent="0.25">
      <c r="A77866" s="1">
        <v>77866</v>
      </c>
      <c r="B77866" s="1" t="b">
        <f>IF(AND(G77866=TRUE(),H77866=TRUE()),IFERROR(MATCH(LEFT(E77867,6),Sheet3!$3:$3,0)&gt;0,"No Section"),FALSE())</f>
        <v>0</v>
      </c>
      <c r="C77866" s="1">
        <f t="shared" si="7284"/>
        <v>61.74</v>
      </c>
      <c r="E77866" s="1" t="str">
        <f t="shared" si="7285"/>
        <v>061740_TE_SS_filler</v>
      </c>
      <c r="F77866" s="1" t="str">
        <f t="shared" si="7286"/>
        <v/>
      </c>
      <c r="G77866" s="1" t="b">
        <f t="shared" si="7289"/>
        <v>0</v>
      </c>
      <c r="H77866" s="1" t="b">
        <f t="shared" si="7287"/>
        <v>0</v>
      </c>
      <c r="I77866" s="1" t="e">
        <f t="shared" si="7288"/>
        <v>#VALUE!</v>
      </c>
      <c r="J77866" s="1" t="s">
        <v>1980</v>
      </c>
      <c r="K77866" s="1" t="s">
        <v>1464</v>
      </c>
    </row>
    <row r="77867" spans="1:15" x14ac:dyDescent="0.25">
      <c r="A77867" s="1">
        <v>77867</v>
      </c>
      <c r="B77867" s="1" t="b">
        <f>IF(AND(G77867=TRUE(),H77867=TRUE()),IFERROR(MATCH(LEFT(E77868,6),Sheet3!$3:$3,0)&gt;0,"No Section"),FALSE())</f>
        <v>0</v>
      </c>
      <c r="C77867" s="1">
        <f t="shared" si="7284"/>
        <v>61.74</v>
      </c>
      <c r="E77867" s="1" t="str">
        <f t="shared" si="7285"/>
        <v>061740_TE_SS_filler</v>
      </c>
      <c r="F77867" s="1" t="str">
        <f t="shared" si="7286"/>
        <v/>
      </c>
      <c r="G77867" s="1" t="b">
        <f t="shared" si="7289"/>
        <v>0</v>
      </c>
      <c r="H77867" s="1" t="b">
        <f t="shared" si="7287"/>
        <v>0</v>
      </c>
      <c r="I77867" s="1" t="e">
        <f t="shared" si="7288"/>
        <v>#VALUE!</v>
      </c>
      <c r="J77867" s="1" t="s">
        <v>1974</v>
      </c>
      <c r="K77867" s="1" t="s">
        <v>1471</v>
      </c>
    </row>
    <row r="77868" spans="1:15" x14ac:dyDescent="0.25">
      <c r="A77868" s="1">
        <v>77868</v>
      </c>
      <c r="B77868" s="1" t="b">
        <f>IF(AND(G77868=TRUE(),H77868=TRUE()),IFERROR(MATCH(LEFT(E77869,6),Sheet3!$3:$3,0)&gt;0,"No Section"),FALSE())</f>
        <v>0</v>
      </c>
      <c r="C77868" s="1">
        <f t="shared" si="7284"/>
        <v>61.74</v>
      </c>
      <c r="E77868" s="1" t="str">
        <f t="shared" si="7285"/>
        <v>061740_TE_SS_filler</v>
      </c>
      <c r="F77868" s="1" t="str">
        <f t="shared" si="7286"/>
        <v/>
      </c>
      <c r="G77868" s="1" t="b">
        <f t="shared" si="7289"/>
        <v>0</v>
      </c>
      <c r="H77868" s="1" t="b">
        <f t="shared" si="7287"/>
        <v>0</v>
      </c>
      <c r="I77868" s="1" t="e">
        <f t="shared" si="7288"/>
        <v>#VALUE!</v>
      </c>
      <c r="J77868" s="1" t="s">
        <v>1467</v>
      </c>
      <c r="K77868" s="1">
        <v>0</v>
      </c>
    </row>
    <row r="77869" spans="1:15" x14ac:dyDescent="0.25">
      <c r="A77869" s="1">
        <v>77869</v>
      </c>
      <c r="B77869" s="1" t="b">
        <f>IF(AND(G77869=TRUE(),H77869=TRUE()),IFERROR(MATCH(LEFT(E77870,6),Sheet3!$3:$3,0)&gt;0,"No Section"),FALSE())</f>
        <v>0</v>
      </c>
      <c r="C77869" s="1">
        <f t="shared" si="7284"/>
        <v>61.74</v>
      </c>
      <c r="E77869" s="1" t="str">
        <f t="shared" si="7285"/>
        <v>061740_TE_SS_filler</v>
      </c>
      <c r="F77869" s="1" t="str">
        <f t="shared" si="7286"/>
        <v/>
      </c>
      <c r="G77869" s="1" t="b">
        <f t="shared" si="7289"/>
        <v>0</v>
      </c>
      <c r="H77869" s="1" t="b">
        <f t="shared" si="7287"/>
        <v>0</v>
      </c>
      <c r="I77869" s="1" t="e">
        <f t="shared" si="7288"/>
        <v>#VALUE!</v>
      </c>
      <c r="J77869" s="1" t="s">
        <v>1981</v>
      </c>
      <c r="K77869" s="1">
        <v>52047</v>
      </c>
      <c r="L77869" s="1">
        <v>52058</v>
      </c>
      <c r="M77869" s="1">
        <v>53048</v>
      </c>
      <c r="N77869" s="1">
        <v>53037</v>
      </c>
    </row>
    <row r="77870" spans="1:15" x14ac:dyDescent="0.25">
      <c r="A77870" s="1">
        <v>77870</v>
      </c>
      <c r="B77870" s="1" t="b">
        <f>IF(AND(G77870=TRUE(),H77870=TRUE()),IFERROR(MATCH(LEFT(E77871,6),Sheet3!$3:$3,0)&gt;0,"No Section"),FALSE())</f>
        <v>0</v>
      </c>
      <c r="C77870" s="1">
        <f t="shared" si="7284"/>
        <v>61.74</v>
      </c>
      <c r="E77870" s="1" t="str">
        <f t="shared" si="7285"/>
        <v>061740_TE_SS_filler</v>
      </c>
      <c r="F77870" s="1" t="str">
        <f t="shared" si="7286"/>
        <v/>
      </c>
      <c r="G77870" s="1" t="b">
        <f t="shared" si="7289"/>
        <v>0</v>
      </c>
      <c r="H77870" s="1" t="b">
        <f t="shared" si="7287"/>
        <v>0</v>
      </c>
      <c r="I77870" s="1" t="e">
        <f t="shared" si="7288"/>
        <v>#VALUE!</v>
      </c>
      <c r="J77870" s="1" t="s">
        <v>1982</v>
      </c>
      <c r="M77870" s="1">
        <v>32</v>
      </c>
      <c r="N77870" s="1">
        <v>1053</v>
      </c>
      <c r="O77870" s="1">
        <v>921</v>
      </c>
    </row>
    <row r="77871" spans="1:15" x14ac:dyDescent="0.25">
      <c r="A77871" s="1">
        <v>77871</v>
      </c>
      <c r="B77871" s="1" t="b">
        <f>IF(AND(G77871=TRUE(),H77871=TRUE()),IFERROR(MATCH(LEFT(E77872,6),Sheet3!$3:$3,0)&gt;0,"No Section"),FALSE())</f>
        <v>0</v>
      </c>
      <c r="C77871" s="1">
        <f t="shared" si="7284"/>
        <v>61.74</v>
      </c>
      <c r="E77871" s="1" t="str">
        <f t="shared" si="7285"/>
        <v>061740_TE_SS_filler</v>
      </c>
      <c r="F77871" s="1" t="str">
        <f t="shared" si="7286"/>
        <v/>
      </c>
      <c r="G77871" s="1" t="b">
        <f t="shared" si="7289"/>
        <v>0</v>
      </c>
      <c r="H77871" s="1" t="b">
        <f t="shared" si="7287"/>
        <v>0</v>
      </c>
      <c r="I77871" s="1" t="e">
        <f t="shared" si="7288"/>
        <v>#VALUE!</v>
      </c>
      <c r="J77871" s="1" t="s">
        <v>1980</v>
      </c>
      <c r="K77871" s="1" t="s">
        <v>1464</v>
      </c>
    </row>
    <row r="77872" spans="1:15" x14ac:dyDescent="0.25">
      <c r="A77872" s="1">
        <v>77872</v>
      </c>
      <c r="B77872" s="1" t="b">
        <f>IF(AND(G77872=TRUE(),H77872=TRUE()),IFERROR(MATCH(LEFT(E77873,6),Sheet3!$3:$3,0)&gt;0,"No Section"),FALSE())</f>
        <v>0</v>
      </c>
      <c r="C77872" s="1">
        <f t="shared" si="7284"/>
        <v>61.74</v>
      </c>
      <c r="E77872" s="1" t="str">
        <f t="shared" si="7285"/>
        <v>061740_TE_SS_filler</v>
      </c>
      <c r="F77872" s="1" t="str">
        <f t="shared" si="7286"/>
        <v/>
      </c>
      <c r="G77872" s="1" t="b">
        <f t="shared" si="7289"/>
        <v>0</v>
      </c>
      <c r="H77872" s="1" t="b">
        <f t="shared" si="7287"/>
        <v>0</v>
      </c>
      <c r="I77872" s="1" t="e">
        <f t="shared" si="7288"/>
        <v>#VALUE!</v>
      </c>
      <c r="J77872" s="1" t="s">
        <v>1974</v>
      </c>
      <c r="K77872" s="1" t="s">
        <v>1471</v>
      </c>
    </row>
    <row r="77873" spans="1:15" x14ac:dyDescent="0.25">
      <c r="A77873" s="1">
        <v>77873</v>
      </c>
      <c r="B77873" s="1" t="b">
        <f>IF(AND(G77873=TRUE(),H77873=TRUE()),IFERROR(MATCH(LEFT(E77874,6),Sheet3!$3:$3,0)&gt;0,"No Section"),FALSE())</f>
        <v>0</v>
      </c>
      <c r="C77873" s="1">
        <f t="shared" si="7284"/>
        <v>61.74</v>
      </c>
      <c r="E77873" s="1" t="str">
        <f t="shared" si="7285"/>
        <v>061740_TE_SS_filler</v>
      </c>
      <c r="F77873" s="1" t="str">
        <f t="shared" si="7286"/>
        <v/>
      </c>
      <c r="G77873" s="1" t="b">
        <f t="shared" si="7289"/>
        <v>0</v>
      </c>
      <c r="H77873" s="1" t="b">
        <f t="shared" si="7287"/>
        <v>0</v>
      </c>
      <c r="I77873" s="1" t="e">
        <f t="shared" si="7288"/>
        <v>#VALUE!</v>
      </c>
      <c r="J77873" s="1" t="s">
        <v>1467</v>
      </c>
      <c r="K77873" s="1">
        <v>0</v>
      </c>
    </row>
    <row r="77874" spans="1:15" x14ac:dyDescent="0.25">
      <c r="A77874" s="1">
        <v>77874</v>
      </c>
      <c r="B77874" s="1" t="b">
        <f>IF(AND(G77874=TRUE(),H77874=TRUE()),IFERROR(MATCH(LEFT(E77875,6),Sheet3!$3:$3,0)&gt;0,"No Section"),FALSE())</f>
        <v>0</v>
      </c>
      <c r="C77874" s="1">
        <f t="shared" si="7284"/>
        <v>61.74</v>
      </c>
      <c r="E77874" s="1" t="str">
        <f t="shared" si="7285"/>
        <v>061740_TE_SS_filler</v>
      </c>
      <c r="F77874" s="1" t="str">
        <f t="shared" si="7286"/>
        <v/>
      </c>
      <c r="G77874" s="1" t="b">
        <f t="shared" si="7289"/>
        <v>0</v>
      </c>
      <c r="H77874" s="1" t="b">
        <f t="shared" si="7287"/>
        <v>0</v>
      </c>
      <c r="I77874" s="1" t="e">
        <f t="shared" si="7288"/>
        <v>#VALUE!</v>
      </c>
      <c r="J77874" s="1" t="s">
        <v>1981</v>
      </c>
      <c r="K77874" s="1">
        <v>52058</v>
      </c>
      <c r="L77874" s="1">
        <v>52069</v>
      </c>
      <c r="M77874" s="1">
        <v>53059</v>
      </c>
      <c r="N77874" s="1">
        <v>53048</v>
      </c>
    </row>
    <row r="77875" spans="1:15" x14ac:dyDescent="0.25">
      <c r="A77875" s="1">
        <v>77875</v>
      </c>
      <c r="B77875" s="1" t="b">
        <f>IF(AND(G77875=TRUE(),H77875=TRUE()),IFERROR(MATCH(LEFT(E77876,6),Sheet3!$3:$3,0)&gt;0,"No Section"),FALSE())</f>
        <v>0</v>
      </c>
      <c r="C77875" s="1">
        <f t="shared" si="7284"/>
        <v>61.74</v>
      </c>
      <c r="E77875" s="1" t="str">
        <f t="shared" si="7285"/>
        <v>061740_TE_SS_filler</v>
      </c>
      <c r="F77875" s="1" t="str">
        <f t="shared" si="7286"/>
        <v/>
      </c>
      <c r="G77875" s="1" t="b">
        <f t="shared" si="7289"/>
        <v>0</v>
      </c>
      <c r="H77875" s="1" t="b">
        <f t="shared" si="7287"/>
        <v>0</v>
      </c>
      <c r="I77875" s="1" t="e">
        <f t="shared" si="7288"/>
        <v>#VALUE!</v>
      </c>
      <c r="J77875" s="1" t="s">
        <v>1982</v>
      </c>
      <c r="M77875" s="1">
        <v>32</v>
      </c>
      <c r="N77875" s="1">
        <v>1053</v>
      </c>
      <c r="O77875" s="1">
        <v>927</v>
      </c>
    </row>
    <row r="77876" spans="1:15" x14ac:dyDescent="0.25">
      <c r="A77876" s="1">
        <v>77876</v>
      </c>
      <c r="B77876" s="1" t="b">
        <f>IF(AND(G77876=TRUE(),H77876=TRUE()),IFERROR(MATCH(LEFT(E77877,6),Sheet3!$3:$3,0)&gt;0,"No Section"),FALSE())</f>
        <v>0</v>
      </c>
      <c r="C77876" s="1">
        <f t="shared" si="7284"/>
        <v>61.74</v>
      </c>
      <c r="E77876" s="1" t="str">
        <f t="shared" si="7285"/>
        <v>061740_TE_SS_filler</v>
      </c>
      <c r="F77876" s="1" t="str">
        <f t="shared" si="7286"/>
        <v/>
      </c>
      <c r="G77876" s="1" t="b">
        <f t="shared" si="7289"/>
        <v>0</v>
      </c>
      <c r="H77876" s="1" t="b">
        <f t="shared" si="7287"/>
        <v>0</v>
      </c>
      <c r="I77876" s="1" t="e">
        <f t="shared" si="7288"/>
        <v>#VALUE!</v>
      </c>
      <c r="J77876" s="1" t="s">
        <v>1980</v>
      </c>
      <c r="K77876" s="1" t="s">
        <v>1464</v>
      </c>
    </row>
    <row r="77877" spans="1:15" x14ac:dyDescent="0.25">
      <c r="A77877" s="1">
        <v>77877</v>
      </c>
      <c r="B77877" s="1" t="b">
        <f>IF(AND(G77877=TRUE(),H77877=TRUE()),IFERROR(MATCH(LEFT(E77878,6),Sheet3!$3:$3,0)&gt;0,"No Section"),FALSE())</f>
        <v>0</v>
      </c>
      <c r="C77877" s="1">
        <f t="shared" si="7284"/>
        <v>61.74</v>
      </c>
      <c r="E77877" s="1" t="str">
        <f t="shared" si="7285"/>
        <v>061740_TE_SS_filler</v>
      </c>
      <c r="F77877" s="1" t="str">
        <f t="shared" si="7286"/>
        <v/>
      </c>
      <c r="G77877" s="1" t="b">
        <f t="shared" si="7289"/>
        <v>0</v>
      </c>
      <c r="H77877" s="1" t="b">
        <f t="shared" si="7287"/>
        <v>0</v>
      </c>
      <c r="I77877" s="1" t="e">
        <f t="shared" si="7288"/>
        <v>#VALUE!</v>
      </c>
      <c r="J77877" s="1" t="s">
        <v>1974</v>
      </c>
      <c r="K77877" s="1" t="s">
        <v>1471</v>
      </c>
    </row>
    <row r="77878" spans="1:15" x14ac:dyDescent="0.25">
      <c r="A77878" s="1">
        <v>77878</v>
      </c>
      <c r="B77878" s="1" t="b">
        <f>IF(AND(G77878=TRUE(),H77878=TRUE()),IFERROR(MATCH(LEFT(E77879,6),Sheet3!$3:$3,0)&gt;0,"No Section"),FALSE())</f>
        <v>0</v>
      </c>
      <c r="C77878" s="1">
        <f t="shared" si="7284"/>
        <v>61.74</v>
      </c>
      <c r="E77878" s="1" t="str">
        <f t="shared" si="7285"/>
        <v>061740_TE_SS_filler</v>
      </c>
      <c r="F77878" s="1" t="str">
        <f t="shared" si="7286"/>
        <v/>
      </c>
      <c r="G77878" s="1" t="b">
        <f t="shared" si="7289"/>
        <v>0</v>
      </c>
      <c r="H77878" s="1" t="b">
        <f t="shared" si="7287"/>
        <v>0</v>
      </c>
      <c r="I77878" s="1" t="e">
        <f t="shared" si="7288"/>
        <v>#VALUE!</v>
      </c>
      <c r="J77878" s="1" t="s">
        <v>1467</v>
      </c>
      <c r="K77878" s="1">
        <v>0</v>
      </c>
    </row>
    <row r="77879" spans="1:15" x14ac:dyDescent="0.25">
      <c r="A77879" s="1">
        <v>77879</v>
      </c>
      <c r="B77879" s="1" t="b">
        <f>IF(AND(G77879=TRUE(),H77879=TRUE()),IFERROR(MATCH(LEFT(E77880,6),Sheet3!$3:$3,0)&gt;0,"No Section"),FALSE())</f>
        <v>0</v>
      </c>
      <c r="C77879" s="1">
        <f t="shared" si="7284"/>
        <v>61.74</v>
      </c>
      <c r="E77879" s="1" t="str">
        <f t="shared" si="7285"/>
        <v>061740_TE_SS_filler</v>
      </c>
      <c r="F77879" s="1" t="str">
        <f t="shared" si="7286"/>
        <v/>
      </c>
      <c r="G77879" s="1" t="b">
        <f t="shared" si="7289"/>
        <v>0</v>
      </c>
      <c r="H77879" s="1" t="b">
        <f t="shared" si="7287"/>
        <v>0</v>
      </c>
      <c r="I77879" s="1" t="e">
        <f t="shared" si="7288"/>
        <v>#VALUE!</v>
      </c>
      <c r="J77879" s="1" t="s">
        <v>1981</v>
      </c>
      <c r="K77879" s="1">
        <v>52069</v>
      </c>
      <c r="L77879" s="1">
        <v>52074</v>
      </c>
      <c r="M77879" s="1">
        <v>53065</v>
      </c>
      <c r="N77879" s="1">
        <v>53059</v>
      </c>
    </row>
    <row r="77880" spans="1:15" x14ac:dyDescent="0.25">
      <c r="A77880" s="1">
        <v>77880</v>
      </c>
      <c r="B77880" s="1" t="b">
        <f>IF(AND(G77880=TRUE(),H77880=TRUE()),IFERROR(MATCH(LEFT(E77881,6),Sheet3!$3:$3,0)&gt;0,"No Section"),FALSE())</f>
        <v>0</v>
      </c>
      <c r="C77880" s="1">
        <f t="shared" si="7284"/>
        <v>61.74</v>
      </c>
      <c r="E77880" s="1" t="str">
        <f t="shared" si="7285"/>
        <v>061740_TE_SS_filler</v>
      </c>
      <c r="F77880" s="1" t="str">
        <f t="shared" si="7286"/>
        <v/>
      </c>
      <c r="G77880" s="1" t="b">
        <f t="shared" si="7289"/>
        <v>0</v>
      </c>
      <c r="H77880" s="1" t="b">
        <f t="shared" si="7287"/>
        <v>0</v>
      </c>
      <c r="I77880" s="1" t="e">
        <f t="shared" si="7288"/>
        <v>#VALUE!</v>
      </c>
      <c r="J77880" s="1" t="s">
        <v>1982</v>
      </c>
      <c r="M77880" s="1">
        <v>32</v>
      </c>
      <c r="N77880" s="1">
        <v>1053</v>
      </c>
      <c r="O77880" s="1">
        <v>924</v>
      </c>
    </row>
    <row r="77881" spans="1:15" x14ac:dyDescent="0.25">
      <c r="A77881" s="1">
        <v>77881</v>
      </c>
      <c r="B77881" s="1" t="b">
        <f>IF(AND(G77881=TRUE(),H77881=TRUE()),IFERROR(MATCH(LEFT(E77882,6),Sheet3!$3:$3,0)&gt;0,"No Section"),FALSE())</f>
        <v>0</v>
      </c>
      <c r="C77881" s="1">
        <f t="shared" si="7284"/>
        <v>61.74</v>
      </c>
      <c r="E77881" s="1" t="str">
        <f t="shared" si="7285"/>
        <v>061740_TE_SS_filler</v>
      </c>
      <c r="F77881" s="1" t="str">
        <f t="shared" si="7286"/>
        <v/>
      </c>
      <c r="G77881" s="1" t="b">
        <f t="shared" si="7289"/>
        <v>0</v>
      </c>
      <c r="H77881" s="1" t="b">
        <f t="shared" si="7287"/>
        <v>0</v>
      </c>
      <c r="I77881" s="1" t="e">
        <f t="shared" si="7288"/>
        <v>#VALUE!</v>
      </c>
      <c r="J77881" s="1" t="s">
        <v>1980</v>
      </c>
      <c r="K77881" s="1" t="s">
        <v>1464</v>
      </c>
    </row>
    <row r="77882" spans="1:15" x14ac:dyDescent="0.25">
      <c r="A77882" s="1">
        <v>77882</v>
      </c>
      <c r="B77882" s="1" t="b">
        <f>IF(AND(G77882=TRUE(),H77882=TRUE()),IFERROR(MATCH(LEFT(E77883,6),Sheet3!$3:$3,0)&gt;0,"No Section"),FALSE())</f>
        <v>0</v>
      </c>
      <c r="C77882" s="1">
        <f t="shared" si="7284"/>
        <v>61.74</v>
      </c>
      <c r="E77882" s="1" t="str">
        <f t="shared" si="7285"/>
        <v>061740_TE_SS_filler</v>
      </c>
      <c r="F77882" s="1" t="str">
        <f t="shared" si="7286"/>
        <v/>
      </c>
      <c r="G77882" s="1" t="b">
        <f t="shared" si="7289"/>
        <v>0</v>
      </c>
      <c r="H77882" s="1" t="b">
        <f t="shared" si="7287"/>
        <v>0</v>
      </c>
      <c r="I77882" s="1" t="e">
        <f t="shared" si="7288"/>
        <v>#VALUE!</v>
      </c>
      <c r="J77882" s="1" t="s">
        <v>1974</v>
      </c>
      <c r="K77882" s="1" t="s">
        <v>1471</v>
      </c>
    </row>
    <row r="77883" spans="1:15" x14ac:dyDescent="0.25">
      <c r="A77883" s="1">
        <v>77883</v>
      </c>
      <c r="B77883" s="1" t="b">
        <f>IF(AND(G77883=TRUE(),H77883=TRUE()),IFERROR(MATCH(LEFT(E77884,6),Sheet3!$3:$3,0)&gt;0,"No Section"),FALSE())</f>
        <v>0</v>
      </c>
      <c r="C77883" s="1">
        <f t="shared" si="7284"/>
        <v>61.74</v>
      </c>
      <c r="E77883" s="1" t="str">
        <f t="shared" si="7285"/>
        <v>061740_TE_SS_filler</v>
      </c>
      <c r="F77883" s="1" t="str">
        <f t="shared" si="7286"/>
        <v/>
      </c>
      <c r="G77883" s="1" t="b">
        <f t="shared" si="7289"/>
        <v>0</v>
      </c>
      <c r="H77883" s="1" t="b">
        <f t="shared" si="7287"/>
        <v>0</v>
      </c>
      <c r="I77883" s="1" t="e">
        <f t="shared" si="7288"/>
        <v>#VALUE!</v>
      </c>
      <c r="J77883" s="1" t="s">
        <v>1467</v>
      </c>
      <c r="K77883" s="1">
        <v>0</v>
      </c>
    </row>
    <row r="77884" spans="1:15" x14ac:dyDescent="0.25">
      <c r="A77884" s="1">
        <v>77884</v>
      </c>
      <c r="B77884" s="1" t="b">
        <f>IF(AND(G77884=TRUE(),H77884=TRUE()),IFERROR(MATCH(LEFT(E77885,6),Sheet3!$3:$3,0)&gt;0,"No Section"),FALSE())</f>
        <v>0</v>
      </c>
      <c r="C77884" s="1">
        <f t="shared" si="7284"/>
        <v>61.74</v>
      </c>
      <c r="E77884" s="1" t="str">
        <f t="shared" si="7285"/>
        <v>061740_TE_SS_filler</v>
      </c>
      <c r="F77884" s="1" t="str">
        <f t="shared" si="7286"/>
        <v/>
      </c>
      <c r="G77884" s="1" t="b">
        <f t="shared" si="7289"/>
        <v>0</v>
      </c>
      <c r="H77884" s="1" t="b">
        <f t="shared" si="7287"/>
        <v>0</v>
      </c>
      <c r="I77884" s="1" t="e">
        <f t="shared" si="7288"/>
        <v>#VALUE!</v>
      </c>
      <c r="J77884" s="1" t="s">
        <v>1981</v>
      </c>
      <c r="K77884" s="1">
        <v>52074</v>
      </c>
      <c r="L77884" s="1">
        <v>52077</v>
      </c>
      <c r="M77884" s="1">
        <v>53069</v>
      </c>
      <c r="N77884" s="1">
        <v>53065</v>
      </c>
    </row>
    <row r="77885" spans="1:15" x14ac:dyDescent="0.25">
      <c r="A77885" s="1">
        <v>77885</v>
      </c>
      <c r="B77885" s="1" t="b">
        <f>IF(AND(G77885=TRUE(),H77885=TRUE()),IFERROR(MATCH(LEFT(E77886,6),Sheet3!$3:$3,0)&gt;0,"No Section"),FALSE())</f>
        <v>0</v>
      </c>
      <c r="C77885" s="1">
        <f t="shared" si="7284"/>
        <v>61.74</v>
      </c>
      <c r="E77885" s="1" t="str">
        <f t="shared" si="7285"/>
        <v>061740_TE_SS_filler</v>
      </c>
      <c r="F77885" s="1" t="str">
        <f t="shared" si="7286"/>
        <v/>
      </c>
      <c r="G77885" s="1" t="b">
        <f t="shared" si="7289"/>
        <v>0</v>
      </c>
      <c r="H77885" s="1" t="b">
        <f t="shared" si="7287"/>
        <v>0</v>
      </c>
      <c r="I77885" s="1" t="e">
        <f t="shared" si="7288"/>
        <v>#VALUE!</v>
      </c>
      <c r="J77885" s="1" t="s">
        <v>1982</v>
      </c>
      <c r="M77885" s="1">
        <v>32</v>
      </c>
      <c r="N77885" s="1">
        <v>1053</v>
      </c>
      <c r="O77885" s="1">
        <v>934</v>
      </c>
    </row>
    <row r="77886" spans="1:15" x14ac:dyDescent="0.25">
      <c r="A77886" s="1">
        <v>77886</v>
      </c>
      <c r="B77886" s="1" t="b">
        <f>IF(AND(G77886=TRUE(),H77886=TRUE()),IFERROR(MATCH(LEFT(E77887,6),Sheet3!$3:$3,0)&gt;0,"No Section"),FALSE())</f>
        <v>0</v>
      </c>
      <c r="C77886" s="1">
        <f t="shared" si="7284"/>
        <v>61.74</v>
      </c>
      <c r="E77886" s="1" t="str">
        <f t="shared" si="7285"/>
        <v>061740_TE_SS_filler</v>
      </c>
      <c r="F77886" s="1" t="str">
        <f t="shared" si="7286"/>
        <v/>
      </c>
      <c r="G77886" s="1" t="b">
        <f t="shared" si="7289"/>
        <v>0</v>
      </c>
      <c r="H77886" s="1" t="b">
        <f t="shared" si="7287"/>
        <v>0</v>
      </c>
      <c r="I77886" s="1" t="e">
        <f t="shared" si="7288"/>
        <v>#VALUE!</v>
      </c>
      <c r="J77886" s="1" t="s">
        <v>1980</v>
      </c>
      <c r="K77886" s="1" t="s">
        <v>1464</v>
      </c>
    </row>
    <row r="77887" spans="1:15" x14ac:dyDescent="0.25">
      <c r="A77887" s="1">
        <v>77887</v>
      </c>
      <c r="B77887" s="1" t="b">
        <f>IF(AND(G77887=TRUE(),H77887=TRUE()),IFERROR(MATCH(LEFT(E77888,6),Sheet3!$3:$3,0)&gt;0,"No Section"),FALSE())</f>
        <v>0</v>
      </c>
      <c r="C77887" s="1">
        <f t="shared" si="7284"/>
        <v>61.74</v>
      </c>
      <c r="E77887" s="1" t="str">
        <f t="shared" si="7285"/>
        <v>061740_TE_SS_filler</v>
      </c>
      <c r="F77887" s="1" t="str">
        <f t="shared" si="7286"/>
        <v/>
      </c>
      <c r="G77887" s="1" t="b">
        <f t="shared" si="7289"/>
        <v>0</v>
      </c>
      <c r="H77887" s="1" t="b">
        <f t="shared" si="7287"/>
        <v>0</v>
      </c>
      <c r="I77887" s="1" t="e">
        <f t="shared" si="7288"/>
        <v>#VALUE!</v>
      </c>
      <c r="J77887" s="1" t="s">
        <v>1974</v>
      </c>
      <c r="K77887" s="1" t="s">
        <v>1471</v>
      </c>
    </row>
    <row r="77888" spans="1:15" x14ac:dyDescent="0.25">
      <c r="A77888" s="1">
        <v>77888</v>
      </c>
      <c r="B77888" s="1" t="b">
        <f>IF(AND(G77888=TRUE(),H77888=TRUE()),IFERROR(MATCH(LEFT(E77889,6),Sheet3!$3:$3,0)&gt;0,"No Section"),FALSE())</f>
        <v>0</v>
      </c>
      <c r="C77888" s="1">
        <f t="shared" si="7284"/>
        <v>61.74</v>
      </c>
      <c r="E77888" s="1" t="str">
        <f t="shared" si="7285"/>
        <v>061740_TE_SS_filler</v>
      </c>
      <c r="F77888" s="1" t="str">
        <f t="shared" si="7286"/>
        <v/>
      </c>
      <c r="G77888" s="1" t="b">
        <f t="shared" si="7289"/>
        <v>0</v>
      </c>
      <c r="H77888" s="1" t="b">
        <f t="shared" si="7287"/>
        <v>0</v>
      </c>
      <c r="I77888" s="1" t="e">
        <f t="shared" si="7288"/>
        <v>#VALUE!</v>
      </c>
      <c r="J77888" s="1" t="s">
        <v>1467</v>
      </c>
      <c r="K77888" s="1">
        <v>0</v>
      </c>
    </row>
    <row r="77889" spans="1:15" x14ac:dyDescent="0.25">
      <c r="A77889" s="1">
        <v>77889</v>
      </c>
      <c r="B77889" s="1" t="b">
        <f>IF(AND(G77889=TRUE(),H77889=TRUE()),IFERROR(MATCH(LEFT(E77890,6),Sheet3!$3:$3,0)&gt;0,"No Section"),FALSE())</f>
        <v>0</v>
      </c>
      <c r="C77889" s="1">
        <f t="shared" si="7284"/>
        <v>61.74</v>
      </c>
      <c r="E77889" s="1" t="str">
        <f t="shared" si="7285"/>
        <v>061740_TE_SS_filler</v>
      </c>
      <c r="F77889" s="1" t="str">
        <f t="shared" si="7286"/>
        <v/>
      </c>
      <c r="G77889" s="1" t="b">
        <f t="shared" si="7289"/>
        <v>0</v>
      </c>
      <c r="H77889" s="1" t="b">
        <f t="shared" si="7287"/>
        <v>0</v>
      </c>
      <c r="I77889" s="1" t="e">
        <f t="shared" si="7288"/>
        <v>#VALUE!</v>
      </c>
      <c r="J77889" s="1" t="s">
        <v>1981</v>
      </c>
      <c r="K77889" s="1">
        <v>52077</v>
      </c>
      <c r="L77889" s="1">
        <v>52089</v>
      </c>
      <c r="M77889" s="1">
        <v>53081</v>
      </c>
      <c r="N77889" s="1">
        <v>53069</v>
      </c>
    </row>
    <row r="77890" spans="1:15" x14ac:dyDescent="0.25">
      <c r="A77890" s="1">
        <v>77890</v>
      </c>
      <c r="B77890" s="1" t="b">
        <f>IF(AND(G77890=TRUE(),H77890=TRUE()),IFERROR(MATCH(LEFT(E77891,6),Sheet3!$3:$3,0)&gt;0,"No Section"),FALSE())</f>
        <v>0</v>
      </c>
      <c r="C77890" s="1">
        <f t="shared" si="7284"/>
        <v>61.74</v>
      </c>
      <c r="E77890" s="1" t="str">
        <f t="shared" si="7285"/>
        <v>061740_TE_SS_filler</v>
      </c>
      <c r="F77890" s="1" t="str">
        <f t="shared" si="7286"/>
        <v/>
      </c>
      <c r="G77890" s="1" t="b">
        <f t="shared" si="7289"/>
        <v>0</v>
      </c>
      <c r="H77890" s="1" t="b">
        <f t="shared" si="7287"/>
        <v>0</v>
      </c>
      <c r="I77890" s="1" t="e">
        <f t="shared" si="7288"/>
        <v>#VALUE!</v>
      </c>
      <c r="J77890" s="1" t="s">
        <v>1982</v>
      </c>
      <c r="M77890" s="1">
        <v>32</v>
      </c>
      <c r="N77890" s="1">
        <v>1053</v>
      </c>
      <c r="O77890" s="1">
        <v>932</v>
      </c>
    </row>
    <row r="77891" spans="1:15" x14ac:dyDescent="0.25">
      <c r="A77891" s="1">
        <v>77891</v>
      </c>
      <c r="B77891" s="1" t="b">
        <f>IF(AND(G77891=TRUE(),H77891=TRUE()),IFERROR(MATCH(LEFT(E77892,6),Sheet3!$3:$3,0)&gt;0,"No Section"),FALSE())</f>
        <v>0</v>
      </c>
      <c r="C77891" s="1">
        <f t="shared" si="7284"/>
        <v>61.74</v>
      </c>
      <c r="E77891" s="1" t="str">
        <f t="shared" si="7285"/>
        <v>061740_TE_SS_filler</v>
      </c>
      <c r="F77891" s="1" t="str">
        <f t="shared" si="7286"/>
        <v/>
      </c>
      <c r="G77891" s="1" t="b">
        <f t="shared" si="7289"/>
        <v>0</v>
      </c>
      <c r="H77891" s="1" t="b">
        <f t="shared" si="7287"/>
        <v>0</v>
      </c>
      <c r="I77891" s="1" t="e">
        <f t="shared" si="7288"/>
        <v>#VALUE!</v>
      </c>
      <c r="J77891" s="1" t="s">
        <v>1980</v>
      </c>
      <c r="K77891" s="1" t="s">
        <v>1464</v>
      </c>
    </row>
    <row r="77892" spans="1:15" x14ac:dyDescent="0.25">
      <c r="A77892" s="1">
        <v>77892</v>
      </c>
      <c r="B77892" s="1" t="b">
        <f>IF(AND(G77892=TRUE(),H77892=TRUE()),IFERROR(MATCH(LEFT(E77893,6),Sheet3!$3:$3,0)&gt;0,"No Section"),FALSE())</f>
        <v>0</v>
      </c>
      <c r="C77892" s="1">
        <f t="shared" si="7284"/>
        <v>61.74</v>
      </c>
      <c r="E77892" s="1" t="str">
        <f t="shared" si="7285"/>
        <v>061740_TE_SS_filler</v>
      </c>
      <c r="F77892" s="1" t="str">
        <f t="shared" si="7286"/>
        <v/>
      </c>
      <c r="G77892" s="1" t="b">
        <f t="shared" si="7289"/>
        <v>0</v>
      </c>
      <c r="H77892" s="1" t="b">
        <f t="shared" si="7287"/>
        <v>0</v>
      </c>
      <c r="I77892" s="1" t="e">
        <f t="shared" si="7288"/>
        <v>#VALUE!</v>
      </c>
      <c r="J77892" s="1" t="s">
        <v>1974</v>
      </c>
      <c r="K77892" s="1" t="s">
        <v>1471</v>
      </c>
    </row>
    <row r="77893" spans="1:15" x14ac:dyDescent="0.25">
      <c r="A77893" s="1">
        <v>77893</v>
      </c>
      <c r="B77893" s="1" t="b">
        <f>IF(AND(G77893=TRUE(),H77893=TRUE()),IFERROR(MATCH(LEFT(E77894,6),Sheet3!$3:$3,0)&gt;0,"No Section"),FALSE())</f>
        <v>0</v>
      </c>
      <c r="C77893" s="1">
        <f t="shared" si="7284"/>
        <v>61.74</v>
      </c>
      <c r="E77893" s="1" t="str">
        <f t="shared" si="7285"/>
        <v>061740_TE_SS_filler</v>
      </c>
      <c r="F77893" s="1" t="str">
        <f t="shared" si="7286"/>
        <v/>
      </c>
      <c r="G77893" s="1" t="b">
        <f t="shared" si="7289"/>
        <v>0</v>
      </c>
      <c r="H77893" s="1" t="b">
        <f t="shared" si="7287"/>
        <v>0</v>
      </c>
      <c r="I77893" s="1" t="e">
        <f t="shared" si="7288"/>
        <v>#VALUE!</v>
      </c>
      <c r="J77893" s="1" t="s">
        <v>1467</v>
      </c>
      <c r="K77893" s="1">
        <v>0</v>
      </c>
    </row>
    <row r="77894" spans="1:15" x14ac:dyDescent="0.25">
      <c r="A77894" s="1">
        <v>77894</v>
      </c>
      <c r="B77894" s="1" t="b">
        <f>IF(AND(G77894=TRUE(),H77894=TRUE()),IFERROR(MATCH(LEFT(E77895,6),Sheet3!$3:$3,0)&gt;0,"No Section"),FALSE())</f>
        <v>0</v>
      </c>
      <c r="C77894" s="1">
        <f t="shared" si="7284"/>
        <v>61.74</v>
      </c>
      <c r="E77894" s="1" t="str">
        <f t="shared" si="7285"/>
        <v>061740_TE_SS_filler</v>
      </c>
      <c r="F77894" s="1" t="str">
        <f t="shared" si="7286"/>
        <v/>
      </c>
      <c r="G77894" s="1" t="b">
        <f t="shared" si="7289"/>
        <v>0</v>
      </c>
      <c r="H77894" s="1" t="b">
        <f t="shared" si="7287"/>
        <v>0</v>
      </c>
      <c r="I77894" s="1" t="e">
        <f t="shared" si="7288"/>
        <v>#VALUE!</v>
      </c>
      <c r="J77894" s="1" t="s">
        <v>1981</v>
      </c>
      <c r="K77894" s="1">
        <v>52089</v>
      </c>
      <c r="L77894" s="1">
        <v>52092</v>
      </c>
      <c r="M77894" s="1">
        <v>53083</v>
      </c>
      <c r="N77894" s="1">
        <v>53081</v>
      </c>
    </row>
    <row r="77895" spans="1:15" x14ac:dyDescent="0.25">
      <c r="A77895" s="1">
        <v>77895</v>
      </c>
      <c r="B77895" s="1" t="b">
        <f>IF(AND(G77895=TRUE(),H77895=TRUE()),IFERROR(MATCH(LEFT(E77896,6),Sheet3!$3:$3,0)&gt;0,"No Section"),FALSE())</f>
        <v>0</v>
      </c>
      <c r="C77895" s="1">
        <f t="shared" si="7284"/>
        <v>61.74</v>
      </c>
      <c r="E77895" s="1" t="str">
        <f t="shared" si="7285"/>
        <v>061740_TE_SS_filler</v>
      </c>
      <c r="F77895" s="1" t="str">
        <f t="shared" si="7286"/>
        <v/>
      </c>
      <c r="G77895" s="1" t="b">
        <f t="shared" si="7289"/>
        <v>0</v>
      </c>
      <c r="H77895" s="1" t="b">
        <f t="shared" si="7287"/>
        <v>0</v>
      </c>
      <c r="I77895" s="1" t="e">
        <f t="shared" si="7288"/>
        <v>#VALUE!</v>
      </c>
      <c r="J77895" s="1" t="s">
        <v>1982</v>
      </c>
      <c r="M77895" s="1">
        <v>32</v>
      </c>
      <c r="N77895" s="1">
        <v>1053</v>
      </c>
      <c r="O77895" s="1">
        <v>925</v>
      </c>
    </row>
    <row r="77896" spans="1:15" x14ac:dyDescent="0.25">
      <c r="A77896" s="1">
        <v>77896</v>
      </c>
      <c r="B77896" s="1" t="b">
        <f>IF(AND(G77896=TRUE(),H77896=TRUE()),IFERROR(MATCH(LEFT(E77897,6),Sheet3!$3:$3,0)&gt;0,"No Section"),FALSE())</f>
        <v>0</v>
      </c>
      <c r="C77896" s="1">
        <f t="shared" si="7284"/>
        <v>61.74</v>
      </c>
      <c r="E77896" s="1" t="str">
        <f t="shared" si="7285"/>
        <v>061740_TE_SS_filler</v>
      </c>
      <c r="F77896" s="1" t="str">
        <f t="shared" si="7286"/>
        <v/>
      </c>
      <c r="G77896" s="1" t="b">
        <f t="shared" si="7289"/>
        <v>0</v>
      </c>
      <c r="H77896" s="1" t="b">
        <f t="shared" si="7287"/>
        <v>0</v>
      </c>
      <c r="I77896" s="1" t="e">
        <f t="shared" si="7288"/>
        <v>#VALUE!</v>
      </c>
      <c r="J77896" s="1" t="s">
        <v>1980</v>
      </c>
      <c r="K77896" s="1" t="s">
        <v>1464</v>
      </c>
    </row>
    <row r="77897" spans="1:15" x14ac:dyDescent="0.25">
      <c r="A77897" s="1">
        <v>77897</v>
      </c>
      <c r="B77897" s="1" t="b">
        <f>IF(AND(G77897=TRUE(),H77897=TRUE()),IFERROR(MATCH(LEFT(E77898,6),Sheet3!$3:$3,0)&gt;0,"No Section"),FALSE())</f>
        <v>0</v>
      </c>
      <c r="C77897" s="1">
        <f t="shared" si="7284"/>
        <v>61.74</v>
      </c>
      <c r="E77897" s="1" t="str">
        <f t="shared" si="7285"/>
        <v>061740_TE_SS_filler</v>
      </c>
      <c r="F77897" s="1" t="str">
        <f t="shared" si="7286"/>
        <v/>
      </c>
      <c r="G77897" s="1" t="b">
        <f t="shared" si="7289"/>
        <v>0</v>
      </c>
      <c r="H77897" s="1" t="b">
        <f t="shared" si="7287"/>
        <v>0</v>
      </c>
      <c r="I77897" s="1" t="e">
        <f t="shared" si="7288"/>
        <v>#VALUE!</v>
      </c>
      <c r="J77897" s="1" t="s">
        <v>1974</v>
      </c>
      <c r="K77897" s="1" t="s">
        <v>1471</v>
      </c>
    </row>
    <row r="77898" spans="1:15" x14ac:dyDescent="0.25">
      <c r="A77898" s="1">
        <v>77898</v>
      </c>
      <c r="B77898" s="1" t="b">
        <f>IF(AND(G77898=TRUE(),H77898=TRUE()),IFERROR(MATCH(LEFT(E77899,6),Sheet3!$3:$3,0)&gt;0,"No Section"),FALSE())</f>
        <v>0</v>
      </c>
      <c r="C77898" s="1">
        <f t="shared" si="7284"/>
        <v>61.74</v>
      </c>
      <c r="E77898" s="1" t="str">
        <f t="shared" si="7285"/>
        <v>061740_TE_SS_filler</v>
      </c>
      <c r="F77898" s="1" t="str">
        <f t="shared" si="7286"/>
        <v/>
      </c>
      <c r="G77898" s="1" t="b">
        <f t="shared" si="7289"/>
        <v>0</v>
      </c>
      <c r="H77898" s="1" t="b">
        <f t="shared" si="7287"/>
        <v>0</v>
      </c>
      <c r="I77898" s="1" t="e">
        <f t="shared" si="7288"/>
        <v>#VALUE!</v>
      </c>
      <c r="J77898" s="1" t="s">
        <v>1467</v>
      </c>
      <c r="K77898" s="1">
        <v>0</v>
      </c>
    </row>
    <row r="77899" spans="1:15" x14ac:dyDescent="0.25">
      <c r="A77899" s="1">
        <v>77899</v>
      </c>
      <c r="B77899" s="1" t="b">
        <f>IF(AND(G77899=TRUE(),H77899=TRUE()),IFERROR(MATCH(LEFT(E77900,6),Sheet3!$3:$3,0)&gt;0,"No Section"),FALSE())</f>
        <v>0</v>
      </c>
      <c r="C77899" s="1">
        <f t="shared" si="7284"/>
        <v>61.74</v>
      </c>
      <c r="E77899" s="1" t="str">
        <f t="shared" si="7285"/>
        <v>061740_TE_SS_filler</v>
      </c>
      <c r="F77899" s="1" t="str">
        <f t="shared" si="7286"/>
        <v/>
      </c>
      <c r="G77899" s="1" t="b">
        <f t="shared" si="7289"/>
        <v>0</v>
      </c>
      <c r="H77899" s="1" t="b">
        <f t="shared" si="7287"/>
        <v>0</v>
      </c>
      <c r="I77899" s="1" t="e">
        <f t="shared" si="7288"/>
        <v>#VALUE!</v>
      </c>
      <c r="J77899" s="1" t="s">
        <v>1981</v>
      </c>
      <c r="K77899" s="1">
        <v>52092</v>
      </c>
      <c r="L77899" s="1">
        <v>52101</v>
      </c>
      <c r="M77899" s="1">
        <v>53090</v>
      </c>
      <c r="N77899" s="1">
        <v>53083</v>
      </c>
    </row>
    <row r="77900" spans="1:15" x14ac:dyDescent="0.25">
      <c r="A77900" s="1">
        <v>77900</v>
      </c>
      <c r="B77900" s="1" t="b">
        <f>IF(AND(G77900=TRUE(),H77900=TRUE()),IFERROR(MATCH(LEFT(E77901,6),Sheet3!$3:$3,0)&gt;0,"No Section"),FALSE())</f>
        <v>0</v>
      </c>
      <c r="C77900" s="1">
        <f t="shared" si="7284"/>
        <v>61.74</v>
      </c>
      <c r="E77900" s="1" t="str">
        <f t="shared" si="7285"/>
        <v>061740_TE_SS_filler</v>
      </c>
      <c r="F77900" s="1" t="str">
        <f t="shared" si="7286"/>
        <v/>
      </c>
      <c r="G77900" s="1" t="b">
        <f t="shared" si="7289"/>
        <v>0</v>
      </c>
      <c r="H77900" s="1" t="b">
        <f t="shared" si="7287"/>
        <v>0</v>
      </c>
      <c r="I77900" s="1" t="e">
        <f t="shared" si="7288"/>
        <v>#VALUE!</v>
      </c>
      <c r="J77900" s="1" t="s">
        <v>1982</v>
      </c>
      <c r="M77900" s="1">
        <v>32</v>
      </c>
      <c r="N77900" s="1">
        <v>1053</v>
      </c>
      <c r="O77900" s="1">
        <v>936</v>
      </c>
    </row>
    <row r="77901" spans="1:15" x14ac:dyDescent="0.25">
      <c r="A77901" s="1">
        <v>77901</v>
      </c>
      <c r="B77901" s="1" t="b">
        <f>IF(AND(G77901=TRUE(),H77901=TRUE()),IFERROR(MATCH(LEFT(E77902,6),Sheet3!$3:$3,0)&gt;0,"No Section"),FALSE())</f>
        <v>0</v>
      </c>
      <c r="C77901" s="1">
        <f t="shared" si="7284"/>
        <v>61.74</v>
      </c>
      <c r="E77901" s="1" t="str">
        <f t="shared" si="7285"/>
        <v>061740_TE_SS_filler</v>
      </c>
      <c r="F77901" s="1" t="str">
        <f t="shared" si="7286"/>
        <v/>
      </c>
      <c r="G77901" s="1" t="b">
        <f t="shared" si="7289"/>
        <v>0</v>
      </c>
      <c r="H77901" s="1" t="b">
        <f t="shared" si="7287"/>
        <v>0</v>
      </c>
      <c r="I77901" s="1" t="e">
        <f t="shared" si="7288"/>
        <v>#VALUE!</v>
      </c>
      <c r="J77901" s="1" t="s">
        <v>1980</v>
      </c>
      <c r="K77901" s="1" t="s">
        <v>1464</v>
      </c>
    </row>
    <row r="77902" spans="1:15" x14ac:dyDescent="0.25">
      <c r="A77902" s="1">
        <v>77902</v>
      </c>
      <c r="B77902" s="1" t="b">
        <f>IF(AND(G77902=TRUE(),H77902=TRUE()),IFERROR(MATCH(LEFT(E77903,6),Sheet3!$3:$3,0)&gt;0,"No Section"),FALSE())</f>
        <v>0</v>
      </c>
      <c r="C77902" s="1">
        <f t="shared" si="7284"/>
        <v>61.74</v>
      </c>
      <c r="E77902" s="1" t="str">
        <f t="shared" si="7285"/>
        <v>061740_TE_SS_filler</v>
      </c>
      <c r="F77902" s="1" t="str">
        <f t="shared" si="7286"/>
        <v/>
      </c>
      <c r="G77902" s="1" t="b">
        <f t="shared" si="7289"/>
        <v>0</v>
      </c>
      <c r="H77902" s="1" t="b">
        <f t="shared" si="7287"/>
        <v>0</v>
      </c>
      <c r="I77902" s="1" t="e">
        <f t="shared" si="7288"/>
        <v>#VALUE!</v>
      </c>
      <c r="J77902" s="1" t="s">
        <v>1974</v>
      </c>
      <c r="K77902" s="1" t="s">
        <v>1471</v>
      </c>
    </row>
    <row r="77903" spans="1:15" x14ac:dyDescent="0.25">
      <c r="A77903" s="1">
        <v>77903</v>
      </c>
      <c r="B77903" s="1" t="b">
        <f>IF(AND(G77903=TRUE(),H77903=TRUE()),IFERROR(MATCH(LEFT(E77904,6),Sheet3!$3:$3,0)&gt;0,"No Section"),FALSE())</f>
        <v>0</v>
      </c>
      <c r="C77903" s="1">
        <f t="shared" si="7284"/>
        <v>61.74</v>
      </c>
      <c r="E77903" s="1" t="str">
        <f t="shared" si="7285"/>
        <v>061740_TE_SS_filler</v>
      </c>
      <c r="F77903" s="1" t="str">
        <f t="shared" si="7286"/>
        <v/>
      </c>
      <c r="G77903" s="1" t="b">
        <f t="shared" si="7289"/>
        <v>0</v>
      </c>
      <c r="H77903" s="1" t="b">
        <f t="shared" si="7287"/>
        <v>0</v>
      </c>
      <c r="I77903" s="1" t="e">
        <f t="shared" si="7288"/>
        <v>#VALUE!</v>
      </c>
      <c r="J77903" s="1" t="s">
        <v>1467</v>
      </c>
      <c r="K77903" s="1">
        <v>0</v>
      </c>
    </row>
    <row r="77904" spans="1:15" x14ac:dyDescent="0.25">
      <c r="A77904" s="1">
        <v>77904</v>
      </c>
      <c r="B77904" s="1" t="b">
        <f>IF(AND(G77904=TRUE(),H77904=TRUE()),IFERROR(MATCH(LEFT(E77905,6),Sheet3!$3:$3,0)&gt;0,"No Section"),FALSE())</f>
        <v>0</v>
      </c>
      <c r="C77904" s="1">
        <f t="shared" si="7284"/>
        <v>61.74</v>
      </c>
      <c r="E77904" s="1" t="str">
        <f t="shared" si="7285"/>
        <v>061740_TE_SS_filler</v>
      </c>
      <c r="F77904" s="1" t="str">
        <f t="shared" si="7286"/>
        <v/>
      </c>
      <c r="G77904" s="1" t="b">
        <f t="shared" si="7289"/>
        <v>0</v>
      </c>
      <c r="H77904" s="1" t="b">
        <f t="shared" si="7287"/>
        <v>0</v>
      </c>
      <c r="I77904" s="1" t="e">
        <f t="shared" si="7288"/>
        <v>#VALUE!</v>
      </c>
      <c r="J77904" s="1" t="s">
        <v>1981</v>
      </c>
      <c r="K77904" s="1">
        <v>52101</v>
      </c>
      <c r="L77904" s="1">
        <v>52114</v>
      </c>
      <c r="M77904" s="1">
        <v>53094</v>
      </c>
      <c r="N77904" s="1">
        <v>53090</v>
      </c>
    </row>
    <row r="77905" spans="1:15" x14ac:dyDescent="0.25">
      <c r="A77905" s="1">
        <v>77905</v>
      </c>
      <c r="B77905" s="1" t="b">
        <f>IF(AND(G77905=TRUE(),H77905=TRUE()),IFERROR(MATCH(LEFT(E77906,6),Sheet3!$3:$3,0)&gt;0,"No Section"),FALSE())</f>
        <v>0</v>
      </c>
      <c r="C77905" s="1">
        <f t="shared" si="7284"/>
        <v>61.74</v>
      </c>
      <c r="E77905" s="1" t="str">
        <f t="shared" si="7285"/>
        <v>061740_TE_SS_filler</v>
      </c>
      <c r="F77905" s="1" t="str">
        <f t="shared" si="7286"/>
        <v/>
      </c>
      <c r="G77905" s="1" t="b">
        <f t="shared" si="7289"/>
        <v>0</v>
      </c>
      <c r="H77905" s="1" t="b">
        <f t="shared" si="7287"/>
        <v>0</v>
      </c>
      <c r="I77905" s="1" t="e">
        <f t="shared" si="7288"/>
        <v>#VALUE!</v>
      </c>
      <c r="J77905" s="1" t="s">
        <v>1982</v>
      </c>
      <c r="M77905" s="1">
        <v>32</v>
      </c>
      <c r="N77905" s="1">
        <v>1053</v>
      </c>
      <c r="O77905" s="1">
        <v>928</v>
      </c>
    </row>
    <row r="77906" spans="1:15" x14ac:dyDescent="0.25">
      <c r="A77906" s="1">
        <v>77906</v>
      </c>
      <c r="B77906" s="1" t="b">
        <f>IF(AND(G77906=TRUE(),H77906=TRUE()),IFERROR(MATCH(LEFT(E77907,6),Sheet3!$3:$3,0)&gt;0,"No Section"),FALSE())</f>
        <v>0</v>
      </c>
      <c r="C77906" s="1">
        <f t="shared" si="7284"/>
        <v>61.74</v>
      </c>
      <c r="E77906" s="1" t="str">
        <f t="shared" si="7285"/>
        <v>061740_TE_SS_filler</v>
      </c>
      <c r="F77906" s="1" t="str">
        <f t="shared" si="7286"/>
        <v/>
      </c>
      <c r="G77906" s="1" t="b">
        <f t="shared" si="7289"/>
        <v>0</v>
      </c>
      <c r="H77906" s="1" t="b">
        <f t="shared" si="7287"/>
        <v>0</v>
      </c>
      <c r="I77906" s="1" t="e">
        <f t="shared" si="7288"/>
        <v>#VALUE!</v>
      </c>
      <c r="J77906" s="1" t="s">
        <v>1980</v>
      </c>
      <c r="K77906" s="1" t="s">
        <v>1464</v>
      </c>
    </row>
    <row r="77907" spans="1:15" x14ac:dyDescent="0.25">
      <c r="A77907" s="1">
        <v>77907</v>
      </c>
      <c r="B77907" s="1" t="b">
        <f>IF(AND(G77907=TRUE(),H77907=TRUE()),IFERROR(MATCH(LEFT(E77908,6),Sheet3!$3:$3,0)&gt;0,"No Section"),FALSE())</f>
        <v>0</v>
      </c>
      <c r="C77907" s="1">
        <f t="shared" si="7284"/>
        <v>61.74</v>
      </c>
      <c r="E77907" s="1" t="str">
        <f t="shared" si="7285"/>
        <v>061740_TE_SS_filler</v>
      </c>
      <c r="F77907" s="1" t="str">
        <f t="shared" si="7286"/>
        <v/>
      </c>
      <c r="G77907" s="1" t="b">
        <f t="shared" si="7289"/>
        <v>0</v>
      </c>
      <c r="H77907" s="1" t="b">
        <f t="shared" si="7287"/>
        <v>0</v>
      </c>
      <c r="I77907" s="1" t="e">
        <f t="shared" si="7288"/>
        <v>#VALUE!</v>
      </c>
      <c r="J77907" s="1" t="s">
        <v>1974</v>
      </c>
      <c r="K77907" s="1" t="s">
        <v>1471</v>
      </c>
    </row>
    <row r="77908" spans="1:15" x14ac:dyDescent="0.25">
      <c r="A77908" s="1">
        <v>77908</v>
      </c>
      <c r="B77908" s="1" t="b">
        <f>IF(AND(G77908=TRUE(),H77908=TRUE()),IFERROR(MATCH(LEFT(E77909,6),Sheet3!$3:$3,0)&gt;0,"No Section"),FALSE())</f>
        <v>0</v>
      </c>
      <c r="C77908" s="1">
        <f t="shared" ref="C77908:C77971" si="7290">LEFT(E77908,6)/1000</f>
        <v>61.74</v>
      </c>
      <c r="E77908" s="1" t="str">
        <f t="shared" ref="E77908:E77971" si="7291">IF(J77909=$J$149,RIGHT(J77908,LEN(J77908)-5),E77907)</f>
        <v>061740_TE_SS_filler</v>
      </c>
      <c r="F77908" s="1" t="str">
        <f t="shared" ref="F77908:F77971" si="7292">IF(J77908=$J$150,VLOOKUP(L77908,$U$2:$V$7,2,FALSE()),"")</f>
        <v/>
      </c>
      <c r="G77908" s="1" t="b">
        <f t="shared" si="7289"/>
        <v>0</v>
      </c>
      <c r="H77908" s="1" t="b">
        <f t="shared" ref="H77908:H77971" si="7293">IF(F77908=F77909,FALSE(),IF(J77908=$J$150,TRUE(),FALSE()))</f>
        <v>0</v>
      </c>
      <c r="I77908" s="1" t="e">
        <f t="shared" ref="I77908:I77971" si="7294">IF(F77908=F77907,I77907,0)+K77908</f>
        <v>#VALUE!</v>
      </c>
      <c r="J77908" s="1" t="s">
        <v>1467</v>
      </c>
      <c r="K77908" s="1">
        <v>0</v>
      </c>
    </row>
    <row r="77909" spans="1:15" x14ac:dyDescent="0.25">
      <c r="A77909" s="1">
        <v>77909</v>
      </c>
      <c r="B77909" s="1" t="b">
        <f>IF(AND(G77909=TRUE(),H77909=TRUE()),IFERROR(MATCH(LEFT(E77910,6),Sheet3!$3:$3,0)&gt;0,"No Section"),FALSE())</f>
        <v>0</v>
      </c>
      <c r="C77909" s="1">
        <f t="shared" si="7290"/>
        <v>61.74</v>
      </c>
      <c r="E77909" s="1" t="str">
        <f t="shared" si="7291"/>
        <v>061740_TE_SS_filler</v>
      </c>
      <c r="F77909" s="1" t="str">
        <f t="shared" si="7292"/>
        <v/>
      </c>
      <c r="G77909" s="1" t="b">
        <f t="shared" ref="G77909:G77972" si="7295">IF(J77909=$J$149,IF(E77908=E77907,FALSE(),TRUE()),G77908)</f>
        <v>0</v>
      </c>
      <c r="H77909" s="1" t="b">
        <f t="shared" si="7293"/>
        <v>0</v>
      </c>
      <c r="I77909" s="1" t="e">
        <f t="shared" si="7294"/>
        <v>#VALUE!</v>
      </c>
      <c r="J77909" s="1" t="s">
        <v>1467</v>
      </c>
      <c r="K77909" s="1">
        <v>1</v>
      </c>
    </row>
    <row r="77910" spans="1:15" x14ac:dyDescent="0.25">
      <c r="A77910" s="1">
        <v>77910</v>
      </c>
      <c r="B77910" s="1" t="b">
        <f>IF(AND(G77910=TRUE(),H77910=TRUE()),IFERROR(MATCH(LEFT(E77911,6),Sheet3!$3:$3,0)&gt;0,"No Section"),FALSE())</f>
        <v>0</v>
      </c>
      <c r="C77910" s="1">
        <f t="shared" si="7290"/>
        <v>61.74</v>
      </c>
      <c r="E77910" s="1" t="str">
        <f t="shared" si="7291"/>
        <v>061740_TE_SS_filler</v>
      </c>
      <c r="F77910" s="1" t="str">
        <f t="shared" si="7292"/>
        <v/>
      </c>
      <c r="G77910" s="1" t="b">
        <f t="shared" si="7295"/>
        <v>0</v>
      </c>
      <c r="H77910" s="1" t="b">
        <f t="shared" si="7293"/>
        <v>0</v>
      </c>
      <c r="I77910" s="1" t="e">
        <f t="shared" si="7294"/>
        <v>#VALUE!</v>
      </c>
      <c r="J77910" s="1" t="s">
        <v>1981</v>
      </c>
      <c r="K77910" s="1">
        <v>52114</v>
      </c>
      <c r="L77910" s="1">
        <v>52001</v>
      </c>
      <c r="M77910" s="1">
        <v>53001</v>
      </c>
      <c r="N77910" s="1">
        <v>53094</v>
      </c>
    </row>
    <row r="77911" spans="1:15" x14ac:dyDescent="0.25">
      <c r="A77911" s="1">
        <v>77911</v>
      </c>
      <c r="B77911" s="1" t="b">
        <f>IF(AND(G77911=TRUE(),H77911=TRUE()),IFERROR(MATCH(LEFT(E77912,6),Sheet3!$3:$3,0)&gt;0,"No Section"),FALSE())</f>
        <v>0</v>
      </c>
      <c r="C77911" s="1">
        <f t="shared" si="7290"/>
        <v>61.74</v>
      </c>
      <c r="E77911" s="1" t="str">
        <f t="shared" si="7291"/>
        <v>061740_TE_SS_filler</v>
      </c>
      <c r="F77911" s="1" t="str">
        <f t="shared" si="7292"/>
        <v/>
      </c>
      <c r="G77911" s="1" t="b">
        <f t="shared" si="7295"/>
        <v>0</v>
      </c>
      <c r="H77911" s="1" t="b">
        <f t="shared" si="7293"/>
        <v>0</v>
      </c>
      <c r="I77911" s="1" t="e">
        <f t="shared" si="7294"/>
        <v>#VALUE!</v>
      </c>
      <c r="J77911" s="1" t="s">
        <v>1982</v>
      </c>
      <c r="M77911" s="1">
        <v>32</v>
      </c>
      <c r="N77911" s="1">
        <v>1053</v>
      </c>
      <c r="O77911" s="1">
        <v>926</v>
      </c>
    </row>
    <row r="77912" spans="1:15" x14ac:dyDescent="0.25">
      <c r="A77912" s="1">
        <v>77912</v>
      </c>
      <c r="B77912" s="1" t="b">
        <f>IF(AND(G77912=TRUE(),H77912=TRUE()),IFERROR(MATCH(LEFT(E77913,6),Sheet3!$3:$3,0)&gt;0,"No Section"),FALSE())</f>
        <v>0</v>
      </c>
      <c r="C77912" s="1">
        <f t="shared" si="7290"/>
        <v>61.74</v>
      </c>
      <c r="E77912" s="1" t="str">
        <f t="shared" si="7291"/>
        <v>061740_TE_SS_filler</v>
      </c>
      <c r="F77912" s="1" t="str">
        <f t="shared" si="7292"/>
        <v/>
      </c>
      <c r="G77912" s="1" t="b">
        <f t="shared" si="7295"/>
        <v>0</v>
      </c>
      <c r="H77912" s="1" t="b">
        <f t="shared" si="7293"/>
        <v>0</v>
      </c>
      <c r="I77912" s="1" t="e">
        <f t="shared" si="7294"/>
        <v>#VALUE!</v>
      </c>
    </row>
    <row r="77913" spans="1:15" x14ac:dyDescent="0.25">
      <c r="A77913" s="1">
        <v>77913</v>
      </c>
      <c r="B77913" s="1" t="b">
        <f>IF(AND(G77913=TRUE(),H77913=TRUE()),IFERROR(MATCH(LEFT(E77914,6),Sheet3!$3:$3,0)&gt;0,"No Section"),FALSE())</f>
        <v>0</v>
      </c>
      <c r="C77913" s="1">
        <f t="shared" si="7290"/>
        <v>61.74</v>
      </c>
      <c r="E77913" s="1" t="str">
        <f t="shared" si="7291"/>
        <v>061740_TE_SS_filler</v>
      </c>
      <c r="F77913" s="1" t="str">
        <f t="shared" si="7292"/>
        <v/>
      </c>
      <c r="G77913" s="1" t="b">
        <f t="shared" si="7295"/>
        <v>0</v>
      </c>
      <c r="H77913" s="1" t="b">
        <f t="shared" si="7293"/>
        <v>0</v>
      </c>
      <c r="I77913" s="1" t="e">
        <f t="shared" si="7294"/>
        <v>#VALUE!</v>
      </c>
      <c r="J77913" s="1" t="s">
        <v>1980</v>
      </c>
      <c r="K77913" s="1" t="s">
        <v>1464</v>
      </c>
    </row>
    <row r="77914" spans="1:15" x14ac:dyDescent="0.25">
      <c r="A77914" s="1">
        <v>77914</v>
      </c>
      <c r="B77914" s="1" t="b">
        <f>IF(AND(G77914=TRUE(),H77914=TRUE()),IFERROR(MATCH(LEFT(E77915,6),Sheet3!$3:$3,0)&gt;0,"No Section"),FALSE())</f>
        <v>0</v>
      </c>
      <c r="C77914" s="1">
        <f t="shared" si="7290"/>
        <v>61.74</v>
      </c>
      <c r="E77914" s="1" t="str">
        <f t="shared" si="7291"/>
        <v>061740_TE_SS_filler</v>
      </c>
      <c r="F77914" s="1" t="str">
        <f t="shared" si="7292"/>
        <v/>
      </c>
      <c r="G77914" s="1" t="b">
        <f t="shared" si="7295"/>
        <v>0</v>
      </c>
      <c r="H77914" s="1" t="b">
        <f t="shared" si="7293"/>
        <v>0</v>
      </c>
      <c r="I77914" s="1" t="e">
        <f t="shared" si="7294"/>
        <v>#VALUE!</v>
      </c>
      <c r="J77914" s="1" t="s">
        <v>1974</v>
      </c>
      <c r="K77914" s="1" t="s">
        <v>1471</v>
      </c>
    </row>
    <row r="77915" spans="1:15" x14ac:dyDescent="0.25">
      <c r="A77915" s="1">
        <v>77915</v>
      </c>
      <c r="B77915" s="1" t="b">
        <f>IF(AND(G77915=TRUE(),H77915=TRUE()),IFERROR(MATCH(LEFT(E77916,6),Sheet3!$3:$3,0)&gt;0,"No Section"),FALSE())</f>
        <v>0</v>
      </c>
      <c r="C77915" s="1">
        <f t="shared" si="7290"/>
        <v>61.74</v>
      </c>
      <c r="E77915" s="1" t="str">
        <f t="shared" si="7291"/>
        <v>061740_TE_SS_filler</v>
      </c>
      <c r="F77915" s="1" t="str">
        <f t="shared" si="7292"/>
        <v/>
      </c>
      <c r="G77915" s="1" t="b">
        <f t="shared" si="7295"/>
        <v>0</v>
      </c>
      <c r="H77915" s="1" t="b">
        <f t="shared" si="7293"/>
        <v>0</v>
      </c>
      <c r="I77915" s="1" t="e">
        <f t="shared" si="7294"/>
        <v>#VALUE!</v>
      </c>
      <c r="J77915" s="1" t="s">
        <v>1467</v>
      </c>
      <c r="K77915" s="1">
        <v>0</v>
      </c>
    </row>
    <row r="77916" spans="1:15" x14ac:dyDescent="0.25">
      <c r="A77916" s="1">
        <v>77916</v>
      </c>
      <c r="B77916" s="1" t="b">
        <f>IF(AND(G77916=TRUE(),H77916=TRUE()),IFERROR(MATCH(LEFT(E77917,6),Sheet3!$3:$3,0)&gt;0,"No Section"),FALSE())</f>
        <v>0</v>
      </c>
      <c r="C77916" s="1">
        <f t="shared" si="7290"/>
        <v>61.74</v>
      </c>
      <c r="E77916" s="1" t="str">
        <f t="shared" si="7291"/>
        <v>061740_TE_SS_filler</v>
      </c>
      <c r="F77916" s="1" t="str">
        <f t="shared" si="7292"/>
        <v/>
      </c>
      <c r="G77916" s="1" t="b">
        <f t="shared" si="7295"/>
        <v>0</v>
      </c>
      <c r="H77916" s="1" t="b">
        <f t="shared" si="7293"/>
        <v>0</v>
      </c>
      <c r="I77916" s="1" t="e">
        <f t="shared" si="7294"/>
        <v>#VALUE!</v>
      </c>
      <c r="J77916" s="1" t="s">
        <v>1467</v>
      </c>
      <c r="K77916" s="1">
        <v>1</v>
      </c>
    </row>
    <row r="77917" spans="1:15" x14ac:dyDescent="0.25">
      <c r="A77917" s="1">
        <v>77917</v>
      </c>
      <c r="B77917" s="1" t="b">
        <f>IF(AND(G77917=TRUE(),H77917=TRUE()),IFERROR(MATCH(LEFT(E77918,6),Sheet3!$3:$3,0)&gt;0,"No Section"),FALSE())</f>
        <v>0</v>
      </c>
      <c r="C77917" s="1">
        <f t="shared" si="7290"/>
        <v>61.74</v>
      </c>
      <c r="E77917" s="1" t="str">
        <f t="shared" si="7291"/>
        <v>061740_TE_SS_filler</v>
      </c>
      <c r="F77917" s="1" t="str">
        <f t="shared" si="7292"/>
        <v/>
      </c>
      <c r="G77917" s="1" t="b">
        <f t="shared" si="7295"/>
        <v>0</v>
      </c>
      <c r="H77917" s="1" t="b">
        <f t="shared" si="7293"/>
        <v>0</v>
      </c>
      <c r="I77917" s="1" t="e">
        <f t="shared" si="7294"/>
        <v>#VALUE!</v>
      </c>
      <c r="J77917" s="1" t="s">
        <v>1981</v>
      </c>
      <c r="K77917" s="1">
        <v>53001</v>
      </c>
      <c r="L77917" s="1">
        <v>53002</v>
      </c>
      <c r="M77917" s="1">
        <v>54002</v>
      </c>
      <c r="N77917" s="1">
        <v>54001</v>
      </c>
    </row>
    <row r="77918" spans="1:15" x14ac:dyDescent="0.25">
      <c r="A77918" s="1">
        <v>77918</v>
      </c>
      <c r="B77918" s="1" t="b">
        <f>IF(AND(G77918=TRUE(),H77918=TRUE()),IFERROR(MATCH(LEFT(E77919,6),Sheet3!$3:$3,0)&gt;0,"No Section"),FALSE())</f>
        <v>0</v>
      </c>
      <c r="C77918" s="1">
        <f t="shared" si="7290"/>
        <v>61.74</v>
      </c>
      <c r="E77918" s="1" t="str">
        <f t="shared" si="7291"/>
        <v>061740_TE_SS_filler</v>
      </c>
      <c r="F77918" s="1" t="str">
        <f t="shared" si="7292"/>
        <v/>
      </c>
      <c r="G77918" s="1" t="b">
        <f t="shared" si="7295"/>
        <v>0</v>
      </c>
      <c r="H77918" s="1" t="b">
        <f t="shared" si="7293"/>
        <v>0</v>
      </c>
      <c r="I77918" s="1" t="e">
        <f t="shared" si="7294"/>
        <v>#VALUE!</v>
      </c>
      <c r="J77918" s="1" t="s">
        <v>1982</v>
      </c>
      <c r="M77918" s="1">
        <v>32</v>
      </c>
      <c r="N77918" s="1">
        <v>1054</v>
      </c>
      <c r="O77918" s="1">
        <v>938</v>
      </c>
    </row>
    <row r="77919" spans="1:15" x14ac:dyDescent="0.25">
      <c r="A77919" s="1">
        <v>77919</v>
      </c>
      <c r="B77919" s="1" t="b">
        <f>IF(AND(G77919=TRUE(),H77919=TRUE()),IFERROR(MATCH(LEFT(E77920,6),Sheet3!$3:$3,0)&gt;0,"No Section"),FALSE())</f>
        <v>0</v>
      </c>
      <c r="C77919" s="1">
        <f t="shared" si="7290"/>
        <v>61.74</v>
      </c>
      <c r="E77919" s="1" t="str">
        <f t="shared" si="7291"/>
        <v>061740_TE_SS_filler</v>
      </c>
      <c r="F77919" s="1" t="str">
        <f t="shared" si="7292"/>
        <v/>
      </c>
      <c r="G77919" s="1" t="b">
        <f t="shared" si="7295"/>
        <v>0</v>
      </c>
      <c r="H77919" s="1" t="b">
        <f t="shared" si="7293"/>
        <v>0</v>
      </c>
      <c r="I77919" s="1" t="e">
        <f t="shared" si="7294"/>
        <v>#VALUE!</v>
      </c>
      <c r="J77919" s="1" t="s">
        <v>1980</v>
      </c>
      <c r="K77919" s="1" t="s">
        <v>1464</v>
      </c>
    </row>
    <row r="77920" spans="1:15" x14ac:dyDescent="0.25">
      <c r="A77920" s="1">
        <v>77920</v>
      </c>
      <c r="B77920" s="1" t="b">
        <f>IF(AND(G77920=TRUE(),H77920=TRUE()),IFERROR(MATCH(LEFT(E77921,6),Sheet3!$3:$3,0)&gt;0,"No Section"),FALSE())</f>
        <v>0</v>
      </c>
      <c r="C77920" s="1">
        <f t="shared" si="7290"/>
        <v>61.74</v>
      </c>
      <c r="E77920" s="1" t="str">
        <f t="shared" si="7291"/>
        <v>061740_TE_SS_filler</v>
      </c>
      <c r="F77920" s="1" t="str">
        <f t="shared" si="7292"/>
        <v/>
      </c>
      <c r="G77920" s="1" t="b">
        <f t="shared" si="7295"/>
        <v>0</v>
      </c>
      <c r="H77920" s="1" t="b">
        <f t="shared" si="7293"/>
        <v>0</v>
      </c>
      <c r="I77920" s="1" t="e">
        <f t="shared" si="7294"/>
        <v>#VALUE!</v>
      </c>
      <c r="J77920" s="1" t="s">
        <v>1974</v>
      </c>
      <c r="K77920" s="1" t="s">
        <v>1471</v>
      </c>
    </row>
    <row r="77921" spans="1:15" x14ac:dyDescent="0.25">
      <c r="A77921" s="1">
        <v>77921</v>
      </c>
      <c r="B77921" s="1" t="b">
        <f>IF(AND(G77921=TRUE(),H77921=TRUE()),IFERROR(MATCH(LEFT(E77922,6),Sheet3!$3:$3,0)&gt;0,"No Section"),FALSE())</f>
        <v>0</v>
      </c>
      <c r="C77921" s="1">
        <f t="shared" si="7290"/>
        <v>61.74</v>
      </c>
      <c r="E77921" s="1" t="str">
        <f t="shared" si="7291"/>
        <v>061740_TE_SS_filler</v>
      </c>
      <c r="F77921" s="1" t="str">
        <f t="shared" si="7292"/>
        <v/>
      </c>
      <c r="G77921" s="1" t="b">
        <f t="shared" si="7295"/>
        <v>0</v>
      </c>
      <c r="H77921" s="1" t="b">
        <f t="shared" si="7293"/>
        <v>0</v>
      </c>
      <c r="I77921" s="1" t="e">
        <f t="shared" si="7294"/>
        <v>#VALUE!</v>
      </c>
      <c r="J77921" s="1" t="s">
        <v>1467</v>
      </c>
      <c r="K77921" s="1">
        <v>0</v>
      </c>
    </row>
    <row r="77922" spans="1:15" x14ac:dyDescent="0.25">
      <c r="A77922" s="1">
        <v>77922</v>
      </c>
      <c r="B77922" s="1" t="b">
        <f>IF(AND(G77922=TRUE(),H77922=TRUE()),IFERROR(MATCH(LEFT(E77923,6),Sheet3!$3:$3,0)&gt;0,"No Section"),FALSE())</f>
        <v>0</v>
      </c>
      <c r="C77922" s="1">
        <f t="shared" si="7290"/>
        <v>61.74</v>
      </c>
      <c r="E77922" s="1" t="str">
        <f t="shared" si="7291"/>
        <v>061740_TE_SS_filler</v>
      </c>
      <c r="F77922" s="1" t="str">
        <f t="shared" si="7292"/>
        <v/>
      </c>
      <c r="G77922" s="1" t="b">
        <f t="shared" si="7295"/>
        <v>0</v>
      </c>
      <c r="H77922" s="1" t="b">
        <f t="shared" si="7293"/>
        <v>0</v>
      </c>
      <c r="I77922" s="1" t="e">
        <f t="shared" si="7294"/>
        <v>#VALUE!</v>
      </c>
      <c r="J77922" s="1" t="s">
        <v>1981</v>
      </c>
      <c r="K77922" s="1">
        <v>53002</v>
      </c>
      <c r="L77922" s="1">
        <v>53006</v>
      </c>
      <c r="M77922" s="1">
        <v>54015</v>
      </c>
      <c r="N77922" s="1">
        <v>54002</v>
      </c>
    </row>
    <row r="77923" spans="1:15" x14ac:dyDescent="0.25">
      <c r="A77923" s="1">
        <v>77923</v>
      </c>
      <c r="B77923" s="1" t="b">
        <f>IF(AND(G77923=TRUE(),H77923=TRUE()),IFERROR(MATCH(LEFT(E77924,6),Sheet3!$3:$3,0)&gt;0,"No Section"),FALSE())</f>
        <v>0</v>
      </c>
      <c r="C77923" s="1">
        <f t="shared" si="7290"/>
        <v>61.74</v>
      </c>
      <c r="E77923" s="1" t="str">
        <f t="shared" si="7291"/>
        <v>061740_TE_SS_filler</v>
      </c>
      <c r="F77923" s="1" t="str">
        <f t="shared" si="7292"/>
        <v/>
      </c>
      <c r="G77923" s="1" t="b">
        <f t="shared" si="7295"/>
        <v>0</v>
      </c>
      <c r="H77923" s="1" t="b">
        <f t="shared" si="7293"/>
        <v>0</v>
      </c>
      <c r="I77923" s="1" t="e">
        <f t="shared" si="7294"/>
        <v>#VALUE!</v>
      </c>
      <c r="J77923" s="1" t="s">
        <v>1982</v>
      </c>
      <c r="M77923" s="1">
        <v>32</v>
      </c>
      <c r="N77923" s="1">
        <v>1054</v>
      </c>
      <c r="O77923" s="1">
        <v>940</v>
      </c>
    </row>
    <row r="77924" spans="1:15" x14ac:dyDescent="0.25">
      <c r="A77924" s="1">
        <v>77924</v>
      </c>
      <c r="B77924" s="1" t="b">
        <f>IF(AND(G77924=TRUE(),H77924=TRUE()),IFERROR(MATCH(LEFT(E77925,6),Sheet3!$3:$3,0)&gt;0,"No Section"),FALSE())</f>
        <v>0</v>
      </c>
      <c r="C77924" s="1">
        <f t="shared" si="7290"/>
        <v>61.74</v>
      </c>
      <c r="E77924" s="1" t="str">
        <f t="shared" si="7291"/>
        <v>061740_TE_SS_filler</v>
      </c>
      <c r="F77924" s="1" t="str">
        <f t="shared" si="7292"/>
        <v/>
      </c>
      <c r="G77924" s="1" t="b">
        <f t="shared" si="7295"/>
        <v>0</v>
      </c>
      <c r="H77924" s="1" t="b">
        <f t="shared" si="7293"/>
        <v>0</v>
      </c>
      <c r="I77924" s="1" t="e">
        <f t="shared" si="7294"/>
        <v>#VALUE!</v>
      </c>
      <c r="J77924" s="1" t="s">
        <v>1980</v>
      </c>
      <c r="K77924" s="1" t="s">
        <v>1464</v>
      </c>
    </row>
    <row r="77925" spans="1:15" x14ac:dyDescent="0.25">
      <c r="A77925" s="1">
        <v>77925</v>
      </c>
      <c r="B77925" s="1" t="b">
        <f>IF(AND(G77925=TRUE(),H77925=TRUE()),IFERROR(MATCH(LEFT(E77926,6),Sheet3!$3:$3,0)&gt;0,"No Section"),FALSE())</f>
        <v>0</v>
      </c>
      <c r="C77925" s="1">
        <f t="shared" si="7290"/>
        <v>61.74</v>
      </c>
      <c r="E77925" s="1" t="str">
        <f t="shared" si="7291"/>
        <v>061740_TE_SS_filler</v>
      </c>
      <c r="F77925" s="1" t="str">
        <f t="shared" si="7292"/>
        <v/>
      </c>
      <c r="G77925" s="1" t="b">
        <f t="shared" si="7295"/>
        <v>0</v>
      </c>
      <c r="H77925" s="1" t="b">
        <f t="shared" si="7293"/>
        <v>0</v>
      </c>
      <c r="I77925" s="1" t="e">
        <f t="shared" si="7294"/>
        <v>#VALUE!</v>
      </c>
      <c r="J77925" s="1" t="s">
        <v>1974</v>
      </c>
      <c r="K77925" s="1" t="s">
        <v>1471</v>
      </c>
    </row>
    <row r="77926" spans="1:15" x14ac:dyDescent="0.25">
      <c r="A77926" s="1">
        <v>77926</v>
      </c>
      <c r="B77926" s="1" t="b">
        <f>IF(AND(G77926=TRUE(),H77926=TRUE()),IFERROR(MATCH(LEFT(E77927,6),Sheet3!$3:$3,0)&gt;0,"No Section"),FALSE())</f>
        <v>0</v>
      </c>
      <c r="C77926" s="1">
        <f t="shared" si="7290"/>
        <v>61.74</v>
      </c>
      <c r="E77926" s="1" t="str">
        <f t="shared" si="7291"/>
        <v>061740_TE_SS_filler</v>
      </c>
      <c r="F77926" s="1" t="str">
        <f t="shared" si="7292"/>
        <v/>
      </c>
      <c r="G77926" s="1" t="b">
        <f t="shared" si="7295"/>
        <v>0</v>
      </c>
      <c r="H77926" s="1" t="b">
        <f t="shared" si="7293"/>
        <v>0</v>
      </c>
      <c r="I77926" s="1" t="e">
        <f t="shared" si="7294"/>
        <v>#VALUE!</v>
      </c>
      <c r="J77926" s="1" t="s">
        <v>1467</v>
      </c>
      <c r="K77926" s="1">
        <v>0</v>
      </c>
    </row>
    <row r="77927" spans="1:15" x14ac:dyDescent="0.25">
      <c r="A77927" s="1">
        <v>77927</v>
      </c>
      <c r="B77927" s="1" t="b">
        <f>IF(AND(G77927=TRUE(),H77927=TRUE()),IFERROR(MATCH(LEFT(E77928,6),Sheet3!$3:$3,0)&gt;0,"No Section"),FALSE())</f>
        <v>0</v>
      </c>
      <c r="C77927" s="1">
        <f t="shared" si="7290"/>
        <v>61.74</v>
      </c>
      <c r="E77927" s="1" t="str">
        <f t="shared" si="7291"/>
        <v>061740_TE_SS_filler</v>
      </c>
      <c r="F77927" s="1" t="str">
        <f t="shared" si="7292"/>
        <v/>
      </c>
      <c r="G77927" s="1" t="b">
        <f t="shared" si="7295"/>
        <v>0</v>
      </c>
      <c r="H77927" s="1" t="b">
        <f t="shared" si="7293"/>
        <v>0</v>
      </c>
      <c r="I77927" s="1" t="e">
        <f t="shared" si="7294"/>
        <v>#VALUE!</v>
      </c>
      <c r="J77927" s="1" t="s">
        <v>1981</v>
      </c>
      <c r="K77927" s="1">
        <v>53006</v>
      </c>
      <c r="L77927" s="1">
        <v>53013</v>
      </c>
      <c r="M77927" s="1">
        <v>54023</v>
      </c>
      <c r="N77927" s="1">
        <v>54015</v>
      </c>
    </row>
    <row r="77928" spans="1:15" x14ac:dyDescent="0.25">
      <c r="A77928" s="1">
        <v>77928</v>
      </c>
      <c r="B77928" s="1" t="b">
        <f>IF(AND(G77928=TRUE(),H77928=TRUE()),IFERROR(MATCH(LEFT(E77929,6),Sheet3!$3:$3,0)&gt;0,"No Section"),FALSE())</f>
        <v>0</v>
      </c>
      <c r="C77928" s="1">
        <f t="shared" si="7290"/>
        <v>61.74</v>
      </c>
      <c r="E77928" s="1" t="str">
        <f t="shared" si="7291"/>
        <v>061740_TE_SS_filler</v>
      </c>
      <c r="F77928" s="1" t="str">
        <f t="shared" si="7292"/>
        <v/>
      </c>
      <c r="G77928" s="1" t="b">
        <f t="shared" si="7295"/>
        <v>0</v>
      </c>
      <c r="H77928" s="1" t="b">
        <f t="shared" si="7293"/>
        <v>0</v>
      </c>
      <c r="I77928" s="1" t="e">
        <f t="shared" si="7294"/>
        <v>#VALUE!</v>
      </c>
      <c r="J77928" s="1" t="s">
        <v>1982</v>
      </c>
      <c r="M77928" s="1">
        <v>32</v>
      </c>
      <c r="N77928" s="1">
        <v>1054</v>
      </c>
      <c r="O77928" s="1">
        <v>953</v>
      </c>
    </row>
    <row r="77929" spans="1:15" x14ac:dyDescent="0.25">
      <c r="A77929" s="1">
        <v>77929</v>
      </c>
      <c r="B77929" s="1" t="b">
        <f>IF(AND(G77929=TRUE(),H77929=TRUE()),IFERROR(MATCH(LEFT(E77930,6),Sheet3!$3:$3,0)&gt;0,"No Section"),FALSE())</f>
        <v>0</v>
      </c>
      <c r="C77929" s="1">
        <f t="shared" si="7290"/>
        <v>61.74</v>
      </c>
      <c r="E77929" s="1" t="str">
        <f t="shared" si="7291"/>
        <v>061740_TE_SS_filler</v>
      </c>
      <c r="F77929" s="1" t="str">
        <f t="shared" si="7292"/>
        <v/>
      </c>
      <c r="G77929" s="1" t="b">
        <f t="shared" si="7295"/>
        <v>0</v>
      </c>
      <c r="H77929" s="1" t="b">
        <f t="shared" si="7293"/>
        <v>0</v>
      </c>
      <c r="I77929" s="1" t="e">
        <f t="shared" si="7294"/>
        <v>#VALUE!</v>
      </c>
      <c r="J77929" s="1" t="s">
        <v>1980</v>
      </c>
      <c r="K77929" s="1" t="s">
        <v>1464</v>
      </c>
    </row>
    <row r="77930" spans="1:15" x14ac:dyDescent="0.25">
      <c r="A77930" s="1">
        <v>77930</v>
      </c>
      <c r="B77930" s="1" t="b">
        <f>IF(AND(G77930=TRUE(),H77930=TRUE()),IFERROR(MATCH(LEFT(E77931,6),Sheet3!$3:$3,0)&gt;0,"No Section"),FALSE())</f>
        <v>0</v>
      </c>
      <c r="C77930" s="1">
        <f t="shared" si="7290"/>
        <v>61.74</v>
      </c>
      <c r="E77930" s="1" t="str">
        <f t="shared" si="7291"/>
        <v>061740_TE_SS_filler</v>
      </c>
      <c r="F77930" s="1" t="str">
        <f t="shared" si="7292"/>
        <v/>
      </c>
      <c r="G77930" s="1" t="b">
        <f t="shared" si="7295"/>
        <v>0</v>
      </c>
      <c r="H77930" s="1" t="b">
        <f t="shared" si="7293"/>
        <v>0</v>
      </c>
      <c r="I77930" s="1" t="e">
        <f t="shared" si="7294"/>
        <v>#VALUE!</v>
      </c>
      <c r="J77930" s="1" t="s">
        <v>1974</v>
      </c>
      <c r="K77930" s="1" t="s">
        <v>1471</v>
      </c>
    </row>
    <row r="77931" spans="1:15" x14ac:dyDescent="0.25">
      <c r="A77931" s="1">
        <v>77931</v>
      </c>
      <c r="B77931" s="1" t="b">
        <f>IF(AND(G77931=TRUE(),H77931=TRUE()),IFERROR(MATCH(LEFT(E77932,6),Sheet3!$3:$3,0)&gt;0,"No Section"),FALSE())</f>
        <v>0</v>
      </c>
      <c r="C77931" s="1">
        <f t="shared" si="7290"/>
        <v>61.74</v>
      </c>
      <c r="E77931" s="1" t="str">
        <f t="shared" si="7291"/>
        <v>061740_TE_SS_filler</v>
      </c>
      <c r="F77931" s="1" t="str">
        <f t="shared" si="7292"/>
        <v/>
      </c>
      <c r="G77931" s="1" t="b">
        <f t="shared" si="7295"/>
        <v>0</v>
      </c>
      <c r="H77931" s="1" t="b">
        <f t="shared" si="7293"/>
        <v>0</v>
      </c>
      <c r="I77931" s="1" t="e">
        <f t="shared" si="7294"/>
        <v>#VALUE!</v>
      </c>
      <c r="J77931" s="1" t="s">
        <v>1467</v>
      </c>
      <c r="K77931" s="1">
        <v>0</v>
      </c>
    </row>
    <row r="77932" spans="1:15" x14ac:dyDescent="0.25">
      <c r="A77932" s="1">
        <v>77932</v>
      </c>
      <c r="B77932" s="1" t="b">
        <f>IF(AND(G77932=TRUE(),H77932=TRUE()),IFERROR(MATCH(LEFT(E77933,6),Sheet3!$3:$3,0)&gt;0,"No Section"),FALSE())</f>
        <v>0</v>
      </c>
      <c r="C77932" s="1">
        <f t="shared" si="7290"/>
        <v>61.74</v>
      </c>
      <c r="E77932" s="1" t="str">
        <f t="shared" si="7291"/>
        <v>061740_TE_SS_filler</v>
      </c>
      <c r="F77932" s="1" t="str">
        <f t="shared" si="7292"/>
        <v/>
      </c>
      <c r="G77932" s="1" t="b">
        <f t="shared" si="7295"/>
        <v>0</v>
      </c>
      <c r="H77932" s="1" t="b">
        <f t="shared" si="7293"/>
        <v>0</v>
      </c>
      <c r="I77932" s="1" t="e">
        <f t="shared" si="7294"/>
        <v>#VALUE!</v>
      </c>
      <c r="J77932" s="1" t="s">
        <v>1981</v>
      </c>
      <c r="K77932" s="1">
        <v>53013</v>
      </c>
      <c r="L77932" s="1">
        <v>53015</v>
      </c>
      <c r="M77932" s="1">
        <v>54026</v>
      </c>
      <c r="N77932" s="1">
        <v>54023</v>
      </c>
    </row>
    <row r="77933" spans="1:15" x14ac:dyDescent="0.25">
      <c r="A77933" s="1">
        <v>77933</v>
      </c>
      <c r="B77933" s="1" t="b">
        <f>IF(AND(G77933=TRUE(),H77933=TRUE()),IFERROR(MATCH(LEFT(E77934,6),Sheet3!$3:$3,0)&gt;0,"No Section"),FALSE())</f>
        <v>0</v>
      </c>
      <c r="C77933" s="1">
        <f t="shared" si="7290"/>
        <v>61.74</v>
      </c>
      <c r="E77933" s="1" t="str">
        <f t="shared" si="7291"/>
        <v>061740_TE_SS_filler</v>
      </c>
      <c r="F77933" s="1" t="str">
        <f t="shared" si="7292"/>
        <v/>
      </c>
      <c r="G77933" s="1" t="b">
        <f t="shared" si="7295"/>
        <v>0</v>
      </c>
      <c r="H77933" s="1" t="b">
        <f t="shared" si="7293"/>
        <v>0</v>
      </c>
      <c r="I77933" s="1" t="e">
        <f t="shared" si="7294"/>
        <v>#VALUE!</v>
      </c>
      <c r="J77933" s="1" t="s">
        <v>1982</v>
      </c>
      <c r="M77933" s="1">
        <v>32</v>
      </c>
      <c r="N77933" s="1">
        <v>1054</v>
      </c>
      <c r="O77933" s="1">
        <v>949</v>
      </c>
    </row>
    <row r="77934" spans="1:15" x14ac:dyDescent="0.25">
      <c r="A77934" s="1">
        <v>77934</v>
      </c>
      <c r="B77934" s="1" t="b">
        <f>IF(AND(G77934=TRUE(),H77934=TRUE()),IFERROR(MATCH(LEFT(E77935,6),Sheet3!$3:$3,0)&gt;0,"No Section"),FALSE())</f>
        <v>0</v>
      </c>
      <c r="C77934" s="1">
        <f t="shared" si="7290"/>
        <v>61.74</v>
      </c>
      <c r="E77934" s="1" t="str">
        <f t="shared" si="7291"/>
        <v>061740_TE_SS_filler</v>
      </c>
      <c r="F77934" s="1" t="str">
        <f t="shared" si="7292"/>
        <v/>
      </c>
      <c r="G77934" s="1" t="b">
        <f t="shared" si="7295"/>
        <v>0</v>
      </c>
      <c r="H77934" s="1" t="b">
        <f t="shared" si="7293"/>
        <v>0</v>
      </c>
      <c r="I77934" s="1" t="e">
        <f t="shared" si="7294"/>
        <v>#VALUE!</v>
      </c>
      <c r="J77934" s="1" t="s">
        <v>1980</v>
      </c>
      <c r="K77934" s="1" t="s">
        <v>1464</v>
      </c>
    </row>
    <row r="77935" spans="1:15" x14ac:dyDescent="0.25">
      <c r="A77935" s="1">
        <v>77935</v>
      </c>
      <c r="B77935" s="1" t="b">
        <f>IF(AND(G77935=TRUE(),H77935=TRUE()),IFERROR(MATCH(LEFT(E77936,6),Sheet3!$3:$3,0)&gt;0,"No Section"),FALSE())</f>
        <v>0</v>
      </c>
      <c r="C77935" s="1">
        <f t="shared" si="7290"/>
        <v>61.74</v>
      </c>
      <c r="E77935" s="1" t="str">
        <f t="shared" si="7291"/>
        <v>061740_TE_SS_filler</v>
      </c>
      <c r="F77935" s="1" t="str">
        <f t="shared" si="7292"/>
        <v/>
      </c>
      <c r="G77935" s="1" t="b">
        <f t="shared" si="7295"/>
        <v>0</v>
      </c>
      <c r="H77935" s="1" t="b">
        <f t="shared" si="7293"/>
        <v>0</v>
      </c>
      <c r="I77935" s="1" t="e">
        <f t="shared" si="7294"/>
        <v>#VALUE!</v>
      </c>
      <c r="J77935" s="1" t="s">
        <v>1974</v>
      </c>
      <c r="K77935" s="1" t="s">
        <v>1471</v>
      </c>
    </row>
    <row r="77936" spans="1:15" x14ac:dyDescent="0.25">
      <c r="A77936" s="1">
        <v>77936</v>
      </c>
      <c r="B77936" s="1" t="b">
        <f>IF(AND(G77936=TRUE(),H77936=TRUE()),IFERROR(MATCH(LEFT(E77937,6),Sheet3!$3:$3,0)&gt;0,"No Section"),FALSE())</f>
        <v>0</v>
      </c>
      <c r="C77936" s="1">
        <f t="shared" si="7290"/>
        <v>61.74</v>
      </c>
      <c r="E77936" s="1" t="str">
        <f t="shared" si="7291"/>
        <v>061740_TE_SS_filler</v>
      </c>
      <c r="F77936" s="1" t="str">
        <f t="shared" si="7292"/>
        <v/>
      </c>
      <c r="G77936" s="1" t="b">
        <f t="shared" si="7295"/>
        <v>0</v>
      </c>
      <c r="H77936" s="1" t="b">
        <f t="shared" si="7293"/>
        <v>0</v>
      </c>
      <c r="I77936" s="1" t="e">
        <f t="shared" si="7294"/>
        <v>#VALUE!</v>
      </c>
      <c r="J77936" s="1" t="s">
        <v>1467</v>
      </c>
      <c r="K77936" s="1">
        <v>0</v>
      </c>
    </row>
    <row r="77937" spans="1:15" x14ac:dyDescent="0.25">
      <c r="A77937" s="1">
        <v>77937</v>
      </c>
      <c r="B77937" s="1" t="b">
        <f>IF(AND(G77937=TRUE(),H77937=TRUE()),IFERROR(MATCH(LEFT(E77938,6),Sheet3!$3:$3,0)&gt;0,"No Section"),FALSE())</f>
        <v>0</v>
      </c>
      <c r="C77937" s="1">
        <f t="shared" si="7290"/>
        <v>61.74</v>
      </c>
      <c r="E77937" s="1" t="str">
        <f t="shared" si="7291"/>
        <v>061740_TE_SS_filler</v>
      </c>
      <c r="F77937" s="1" t="str">
        <f t="shared" si="7292"/>
        <v/>
      </c>
      <c r="G77937" s="1" t="b">
        <f t="shared" si="7295"/>
        <v>0</v>
      </c>
      <c r="H77937" s="1" t="b">
        <f t="shared" si="7293"/>
        <v>0</v>
      </c>
      <c r="I77937" s="1" t="e">
        <f t="shared" si="7294"/>
        <v>#VALUE!</v>
      </c>
      <c r="J77937" s="1" t="s">
        <v>1981</v>
      </c>
      <c r="K77937" s="1">
        <v>53015</v>
      </c>
      <c r="L77937" s="1">
        <v>53027</v>
      </c>
      <c r="M77937" s="1">
        <v>54039</v>
      </c>
      <c r="N77937" s="1">
        <v>54026</v>
      </c>
    </row>
    <row r="77938" spans="1:15" x14ac:dyDescent="0.25">
      <c r="A77938" s="1">
        <v>77938</v>
      </c>
      <c r="B77938" s="1" t="b">
        <f>IF(AND(G77938=TRUE(),H77938=TRUE()),IFERROR(MATCH(LEFT(E77939,6),Sheet3!$3:$3,0)&gt;0,"No Section"),FALSE())</f>
        <v>0</v>
      </c>
      <c r="C77938" s="1">
        <f t="shared" si="7290"/>
        <v>61.74</v>
      </c>
      <c r="E77938" s="1" t="str">
        <f t="shared" si="7291"/>
        <v>061740_TE_SS_filler</v>
      </c>
      <c r="F77938" s="1" t="str">
        <f t="shared" si="7292"/>
        <v/>
      </c>
      <c r="G77938" s="1" t="b">
        <f t="shared" si="7295"/>
        <v>0</v>
      </c>
      <c r="H77938" s="1" t="b">
        <f t="shared" si="7293"/>
        <v>0</v>
      </c>
      <c r="I77938" s="1" t="e">
        <f t="shared" si="7294"/>
        <v>#VALUE!</v>
      </c>
      <c r="J77938" s="1" t="s">
        <v>1982</v>
      </c>
      <c r="M77938" s="1">
        <v>32</v>
      </c>
      <c r="N77938" s="1">
        <v>1054</v>
      </c>
      <c r="O77938" s="1">
        <v>951</v>
      </c>
    </row>
    <row r="77939" spans="1:15" x14ac:dyDescent="0.25">
      <c r="A77939" s="1">
        <v>77939</v>
      </c>
      <c r="B77939" s="1" t="b">
        <f>IF(AND(G77939=TRUE(),H77939=TRUE()),IFERROR(MATCH(LEFT(E77940,6),Sheet3!$3:$3,0)&gt;0,"No Section"),FALSE())</f>
        <v>0</v>
      </c>
      <c r="C77939" s="1">
        <f t="shared" si="7290"/>
        <v>61.74</v>
      </c>
      <c r="E77939" s="1" t="str">
        <f t="shared" si="7291"/>
        <v>061740_TE_SS_filler</v>
      </c>
      <c r="F77939" s="1" t="str">
        <f t="shared" si="7292"/>
        <v/>
      </c>
      <c r="G77939" s="1" t="b">
        <f t="shared" si="7295"/>
        <v>0</v>
      </c>
      <c r="H77939" s="1" t="b">
        <f t="shared" si="7293"/>
        <v>0</v>
      </c>
      <c r="I77939" s="1" t="e">
        <f t="shared" si="7294"/>
        <v>#VALUE!</v>
      </c>
      <c r="J77939" s="1" t="s">
        <v>1980</v>
      </c>
      <c r="K77939" s="1" t="s">
        <v>1464</v>
      </c>
    </row>
    <row r="77940" spans="1:15" x14ac:dyDescent="0.25">
      <c r="A77940" s="1">
        <v>77940</v>
      </c>
      <c r="B77940" s="1" t="b">
        <f>IF(AND(G77940=TRUE(),H77940=TRUE()),IFERROR(MATCH(LEFT(E77941,6),Sheet3!$3:$3,0)&gt;0,"No Section"),FALSE())</f>
        <v>0</v>
      </c>
      <c r="C77940" s="1">
        <f t="shared" si="7290"/>
        <v>61.74</v>
      </c>
      <c r="E77940" s="1" t="str">
        <f t="shared" si="7291"/>
        <v>061740_TE_SS_filler</v>
      </c>
      <c r="F77940" s="1" t="str">
        <f t="shared" si="7292"/>
        <v/>
      </c>
      <c r="G77940" s="1" t="b">
        <f t="shared" si="7295"/>
        <v>0</v>
      </c>
      <c r="H77940" s="1" t="b">
        <f t="shared" si="7293"/>
        <v>0</v>
      </c>
      <c r="I77940" s="1" t="e">
        <f t="shared" si="7294"/>
        <v>#VALUE!</v>
      </c>
      <c r="J77940" s="1" t="s">
        <v>1974</v>
      </c>
      <c r="K77940" s="1" t="s">
        <v>1471</v>
      </c>
    </row>
    <row r="77941" spans="1:15" x14ac:dyDescent="0.25">
      <c r="A77941" s="1">
        <v>77941</v>
      </c>
      <c r="B77941" s="1" t="b">
        <f>IF(AND(G77941=TRUE(),H77941=TRUE()),IFERROR(MATCH(LEFT(E77942,6),Sheet3!$3:$3,0)&gt;0,"No Section"),FALSE())</f>
        <v>0</v>
      </c>
      <c r="C77941" s="1">
        <f t="shared" si="7290"/>
        <v>61.74</v>
      </c>
      <c r="E77941" s="1" t="str">
        <f t="shared" si="7291"/>
        <v>061740_TE_SS_filler</v>
      </c>
      <c r="F77941" s="1" t="str">
        <f t="shared" si="7292"/>
        <v/>
      </c>
      <c r="G77941" s="1" t="b">
        <f t="shared" si="7295"/>
        <v>0</v>
      </c>
      <c r="H77941" s="1" t="b">
        <f t="shared" si="7293"/>
        <v>0</v>
      </c>
      <c r="I77941" s="1" t="e">
        <f t="shared" si="7294"/>
        <v>#VALUE!</v>
      </c>
      <c r="J77941" s="1" t="s">
        <v>1467</v>
      </c>
      <c r="K77941" s="1">
        <v>0</v>
      </c>
    </row>
    <row r="77942" spans="1:15" x14ac:dyDescent="0.25">
      <c r="A77942" s="1">
        <v>77942</v>
      </c>
      <c r="B77942" s="1" t="b">
        <f>IF(AND(G77942=TRUE(),H77942=TRUE()),IFERROR(MATCH(LEFT(E77943,6),Sheet3!$3:$3,0)&gt;0,"No Section"),FALSE())</f>
        <v>0</v>
      </c>
      <c r="C77942" s="1">
        <f t="shared" si="7290"/>
        <v>61.74</v>
      </c>
      <c r="E77942" s="1" t="str">
        <f t="shared" si="7291"/>
        <v>061740_TE_SS_filler</v>
      </c>
      <c r="F77942" s="1" t="str">
        <f t="shared" si="7292"/>
        <v/>
      </c>
      <c r="G77942" s="1" t="b">
        <f t="shared" si="7295"/>
        <v>0</v>
      </c>
      <c r="H77942" s="1" t="b">
        <f t="shared" si="7293"/>
        <v>0</v>
      </c>
      <c r="I77942" s="1" t="e">
        <f t="shared" si="7294"/>
        <v>#VALUE!</v>
      </c>
      <c r="J77942" s="1" t="s">
        <v>1981</v>
      </c>
      <c r="K77942" s="1">
        <v>53027</v>
      </c>
      <c r="L77942" s="1">
        <v>53031</v>
      </c>
      <c r="M77942" s="1">
        <v>54043</v>
      </c>
      <c r="N77942" s="1">
        <v>54039</v>
      </c>
    </row>
    <row r="77943" spans="1:15" x14ac:dyDescent="0.25">
      <c r="A77943" s="1">
        <v>77943</v>
      </c>
      <c r="B77943" s="1" t="b">
        <f>IF(AND(G77943=TRUE(),H77943=TRUE()),IFERROR(MATCH(LEFT(E77944,6),Sheet3!$3:$3,0)&gt;0,"No Section"),FALSE())</f>
        <v>0</v>
      </c>
      <c r="C77943" s="1">
        <f t="shared" si="7290"/>
        <v>61.74</v>
      </c>
      <c r="E77943" s="1" t="str">
        <f t="shared" si="7291"/>
        <v>061740_TE_SS_filler</v>
      </c>
      <c r="F77943" s="1" t="str">
        <f t="shared" si="7292"/>
        <v/>
      </c>
      <c r="G77943" s="1" t="b">
        <f t="shared" si="7295"/>
        <v>0</v>
      </c>
      <c r="H77943" s="1" t="b">
        <f t="shared" si="7293"/>
        <v>0</v>
      </c>
      <c r="I77943" s="1" t="e">
        <f t="shared" si="7294"/>
        <v>#VALUE!</v>
      </c>
      <c r="J77943" s="1" t="s">
        <v>1982</v>
      </c>
      <c r="M77943" s="1">
        <v>32</v>
      </c>
      <c r="N77943" s="1">
        <v>1054</v>
      </c>
      <c r="O77943" s="1">
        <v>937</v>
      </c>
    </row>
    <row r="77944" spans="1:15" x14ac:dyDescent="0.25">
      <c r="A77944" s="1">
        <v>77944</v>
      </c>
      <c r="B77944" s="1" t="b">
        <f>IF(AND(G77944=TRUE(),H77944=TRUE()),IFERROR(MATCH(LEFT(E77945,6),Sheet3!$3:$3,0)&gt;0,"No Section"),FALSE())</f>
        <v>0</v>
      </c>
      <c r="C77944" s="1">
        <f t="shared" si="7290"/>
        <v>61.74</v>
      </c>
      <c r="E77944" s="1" t="str">
        <f t="shared" si="7291"/>
        <v>061740_TE_SS_filler</v>
      </c>
      <c r="F77944" s="1" t="str">
        <f t="shared" si="7292"/>
        <v/>
      </c>
      <c r="G77944" s="1" t="b">
        <f t="shared" si="7295"/>
        <v>0</v>
      </c>
      <c r="H77944" s="1" t="b">
        <f t="shared" si="7293"/>
        <v>0</v>
      </c>
      <c r="I77944" s="1" t="e">
        <f t="shared" si="7294"/>
        <v>#VALUE!</v>
      </c>
      <c r="J77944" s="1" t="s">
        <v>1980</v>
      </c>
      <c r="K77944" s="1" t="s">
        <v>1464</v>
      </c>
    </row>
    <row r="77945" spans="1:15" x14ac:dyDescent="0.25">
      <c r="A77945" s="1">
        <v>77945</v>
      </c>
      <c r="B77945" s="1" t="b">
        <f>IF(AND(G77945=TRUE(),H77945=TRUE()),IFERROR(MATCH(LEFT(E77946,6),Sheet3!$3:$3,0)&gt;0,"No Section"),FALSE())</f>
        <v>0</v>
      </c>
      <c r="C77945" s="1">
        <f t="shared" si="7290"/>
        <v>61.74</v>
      </c>
      <c r="E77945" s="1" t="str">
        <f t="shared" si="7291"/>
        <v>061740_TE_SS_filler</v>
      </c>
      <c r="F77945" s="1" t="str">
        <f t="shared" si="7292"/>
        <v/>
      </c>
      <c r="G77945" s="1" t="b">
        <f t="shared" si="7295"/>
        <v>0</v>
      </c>
      <c r="H77945" s="1" t="b">
        <f t="shared" si="7293"/>
        <v>0</v>
      </c>
      <c r="I77945" s="1" t="e">
        <f t="shared" si="7294"/>
        <v>#VALUE!</v>
      </c>
      <c r="J77945" s="1" t="s">
        <v>1974</v>
      </c>
      <c r="K77945" s="1" t="s">
        <v>1471</v>
      </c>
    </row>
    <row r="77946" spans="1:15" x14ac:dyDescent="0.25">
      <c r="A77946" s="1">
        <v>77946</v>
      </c>
      <c r="B77946" s="1" t="b">
        <f>IF(AND(G77946=TRUE(),H77946=TRUE()),IFERROR(MATCH(LEFT(E77947,6),Sheet3!$3:$3,0)&gt;0,"No Section"),FALSE())</f>
        <v>0</v>
      </c>
      <c r="C77946" s="1">
        <f t="shared" si="7290"/>
        <v>61.74</v>
      </c>
      <c r="E77946" s="1" t="str">
        <f t="shared" si="7291"/>
        <v>061740_TE_SS_filler</v>
      </c>
      <c r="F77946" s="1" t="str">
        <f t="shared" si="7292"/>
        <v/>
      </c>
      <c r="G77946" s="1" t="b">
        <f t="shared" si="7295"/>
        <v>0</v>
      </c>
      <c r="H77946" s="1" t="b">
        <f t="shared" si="7293"/>
        <v>0</v>
      </c>
      <c r="I77946" s="1" t="e">
        <f t="shared" si="7294"/>
        <v>#VALUE!</v>
      </c>
      <c r="J77946" s="1" t="s">
        <v>1467</v>
      </c>
      <c r="K77946" s="1">
        <v>0</v>
      </c>
    </row>
    <row r="77947" spans="1:15" x14ac:dyDescent="0.25">
      <c r="A77947" s="1">
        <v>77947</v>
      </c>
      <c r="B77947" s="1" t="b">
        <f>IF(AND(G77947=TRUE(),H77947=TRUE()),IFERROR(MATCH(LEFT(E77948,6),Sheet3!$3:$3,0)&gt;0,"No Section"),FALSE())</f>
        <v>0</v>
      </c>
      <c r="C77947" s="1">
        <f t="shared" si="7290"/>
        <v>61.74</v>
      </c>
      <c r="E77947" s="1" t="str">
        <f t="shared" si="7291"/>
        <v>061740_TE_SS_filler</v>
      </c>
      <c r="F77947" s="1" t="str">
        <f t="shared" si="7292"/>
        <v/>
      </c>
      <c r="G77947" s="1" t="b">
        <f t="shared" si="7295"/>
        <v>0</v>
      </c>
      <c r="H77947" s="1" t="b">
        <f t="shared" si="7293"/>
        <v>0</v>
      </c>
      <c r="I77947" s="1" t="e">
        <f t="shared" si="7294"/>
        <v>#VALUE!</v>
      </c>
      <c r="J77947" s="1" t="s">
        <v>1981</v>
      </c>
      <c r="K77947" s="1">
        <v>53031</v>
      </c>
      <c r="L77947" s="1">
        <v>53037</v>
      </c>
      <c r="M77947" s="1">
        <v>54049</v>
      </c>
      <c r="N77947" s="1">
        <v>54043</v>
      </c>
    </row>
    <row r="77948" spans="1:15" x14ac:dyDescent="0.25">
      <c r="A77948" s="1">
        <v>77948</v>
      </c>
      <c r="B77948" s="1" t="b">
        <f>IF(AND(G77948=TRUE(),H77948=TRUE()),IFERROR(MATCH(LEFT(E77949,6),Sheet3!$3:$3,0)&gt;0,"No Section"),FALSE())</f>
        <v>0</v>
      </c>
      <c r="C77948" s="1">
        <f t="shared" si="7290"/>
        <v>61.74</v>
      </c>
      <c r="E77948" s="1" t="str">
        <f t="shared" si="7291"/>
        <v>061740_TE_SS_filler</v>
      </c>
      <c r="F77948" s="1" t="str">
        <f t="shared" si="7292"/>
        <v/>
      </c>
      <c r="G77948" s="1" t="b">
        <f t="shared" si="7295"/>
        <v>0</v>
      </c>
      <c r="H77948" s="1" t="b">
        <f t="shared" si="7293"/>
        <v>0</v>
      </c>
      <c r="I77948" s="1" t="e">
        <f t="shared" si="7294"/>
        <v>#VALUE!</v>
      </c>
      <c r="J77948" s="1" t="s">
        <v>1982</v>
      </c>
      <c r="M77948" s="1">
        <v>32</v>
      </c>
      <c r="N77948" s="1">
        <v>1054</v>
      </c>
      <c r="O77948" s="1">
        <v>941</v>
      </c>
    </row>
    <row r="77949" spans="1:15" x14ac:dyDescent="0.25">
      <c r="A77949" s="1">
        <v>77949</v>
      </c>
      <c r="B77949" s="1" t="b">
        <f>IF(AND(G77949=TRUE(),H77949=TRUE()),IFERROR(MATCH(LEFT(E77950,6),Sheet3!$3:$3,0)&gt;0,"No Section"),FALSE())</f>
        <v>0</v>
      </c>
      <c r="C77949" s="1">
        <f t="shared" si="7290"/>
        <v>61.74</v>
      </c>
      <c r="E77949" s="1" t="str">
        <f t="shared" si="7291"/>
        <v>061740_TE_SS_filler</v>
      </c>
      <c r="F77949" s="1" t="str">
        <f t="shared" si="7292"/>
        <v/>
      </c>
      <c r="G77949" s="1" t="b">
        <f t="shared" si="7295"/>
        <v>0</v>
      </c>
      <c r="H77949" s="1" t="b">
        <f t="shared" si="7293"/>
        <v>0</v>
      </c>
      <c r="I77949" s="1" t="e">
        <f t="shared" si="7294"/>
        <v>#VALUE!</v>
      </c>
      <c r="J77949" s="1" t="s">
        <v>1980</v>
      </c>
      <c r="K77949" s="1" t="s">
        <v>1464</v>
      </c>
    </row>
    <row r="77950" spans="1:15" x14ac:dyDescent="0.25">
      <c r="A77950" s="1">
        <v>77950</v>
      </c>
      <c r="B77950" s="1" t="b">
        <f>IF(AND(G77950=TRUE(),H77950=TRUE()),IFERROR(MATCH(LEFT(E77951,6),Sheet3!$3:$3,0)&gt;0,"No Section"),FALSE())</f>
        <v>0</v>
      </c>
      <c r="C77950" s="1">
        <f t="shared" si="7290"/>
        <v>61.74</v>
      </c>
      <c r="E77950" s="1" t="str">
        <f t="shared" si="7291"/>
        <v>061740_TE_SS_filler</v>
      </c>
      <c r="F77950" s="1" t="str">
        <f t="shared" si="7292"/>
        <v/>
      </c>
      <c r="G77950" s="1" t="b">
        <f t="shared" si="7295"/>
        <v>0</v>
      </c>
      <c r="H77950" s="1" t="b">
        <f t="shared" si="7293"/>
        <v>0</v>
      </c>
      <c r="I77950" s="1" t="e">
        <f t="shared" si="7294"/>
        <v>#VALUE!</v>
      </c>
      <c r="J77950" s="1" t="s">
        <v>1974</v>
      </c>
      <c r="K77950" s="1" t="s">
        <v>1471</v>
      </c>
    </row>
    <row r="77951" spans="1:15" x14ac:dyDescent="0.25">
      <c r="A77951" s="1">
        <v>77951</v>
      </c>
      <c r="B77951" s="1" t="b">
        <f>IF(AND(G77951=TRUE(),H77951=TRUE()),IFERROR(MATCH(LEFT(E77952,6),Sheet3!$3:$3,0)&gt;0,"No Section"),FALSE())</f>
        <v>0</v>
      </c>
      <c r="C77951" s="1">
        <f t="shared" si="7290"/>
        <v>61.74</v>
      </c>
      <c r="E77951" s="1" t="str">
        <f t="shared" si="7291"/>
        <v>061740_TE_SS_filler</v>
      </c>
      <c r="F77951" s="1" t="str">
        <f t="shared" si="7292"/>
        <v/>
      </c>
      <c r="G77951" s="1" t="b">
        <f t="shared" si="7295"/>
        <v>0</v>
      </c>
      <c r="H77951" s="1" t="b">
        <f t="shared" si="7293"/>
        <v>0</v>
      </c>
      <c r="I77951" s="1" t="e">
        <f t="shared" si="7294"/>
        <v>#VALUE!</v>
      </c>
      <c r="J77951" s="1" t="s">
        <v>1467</v>
      </c>
      <c r="K77951" s="1">
        <v>0</v>
      </c>
    </row>
    <row r="77952" spans="1:15" x14ac:dyDescent="0.25">
      <c r="A77952" s="1">
        <v>77952</v>
      </c>
      <c r="B77952" s="1" t="b">
        <f>IF(AND(G77952=TRUE(),H77952=TRUE()),IFERROR(MATCH(LEFT(E77953,6),Sheet3!$3:$3,0)&gt;0,"No Section"),FALSE())</f>
        <v>0</v>
      </c>
      <c r="C77952" s="1">
        <f t="shared" si="7290"/>
        <v>61.74</v>
      </c>
      <c r="E77952" s="1" t="str">
        <f t="shared" si="7291"/>
        <v>061740_TE_SS_filler</v>
      </c>
      <c r="F77952" s="1" t="str">
        <f t="shared" si="7292"/>
        <v/>
      </c>
      <c r="G77952" s="1" t="b">
        <f t="shared" si="7295"/>
        <v>0</v>
      </c>
      <c r="H77952" s="1" t="b">
        <f t="shared" si="7293"/>
        <v>0</v>
      </c>
      <c r="I77952" s="1" t="e">
        <f t="shared" si="7294"/>
        <v>#VALUE!</v>
      </c>
      <c r="J77952" s="1" t="s">
        <v>1981</v>
      </c>
      <c r="K77952" s="1">
        <v>53037</v>
      </c>
      <c r="L77952" s="1">
        <v>53048</v>
      </c>
      <c r="M77952" s="1">
        <v>54058</v>
      </c>
      <c r="N77952" s="1">
        <v>54049</v>
      </c>
    </row>
    <row r="77953" spans="1:15" x14ac:dyDescent="0.25">
      <c r="A77953" s="1">
        <v>77953</v>
      </c>
      <c r="B77953" s="1" t="b">
        <f>IF(AND(G77953=TRUE(),H77953=TRUE()),IFERROR(MATCH(LEFT(E77954,6),Sheet3!$3:$3,0)&gt;0,"No Section"),FALSE())</f>
        <v>0</v>
      </c>
      <c r="C77953" s="1">
        <f t="shared" si="7290"/>
        <v>61.74</v>
      </c>
      <c r="E77953" s="1" t="str">
        <f t="shared" si="7291"/>
        <v>061740_TE_SS_filler</v>
      </c>
      <c r="F77953" s="1" t="str">
        <f t="shared" si="7292"/>
        <v/>
      </c>
      <c r="G77953" s="1" t="b">
        <f t="shared" si="7295"/>
        <v>0</v>
      </c>
      <c r="H77953" s="1" t="b">
        <f t="shared" si="7293"/>
        <v>0</v>
      </c>
      <c r="I77953" s="1" t="e">
        <f t="shared" si="7294"/>
        <v>#VALUE!</v>
      </c>
      <c r="J77953" s="1" t="s">
        <v>1982</v>
      </c>
      <c r="M77953" s="1">
        <v>32</v>
      </c>
      <c r="N77953" s="1">
        <v>1054</v>
      </c>
      <c r="O77953" s="1">
        <v>939</v>
      </c>
    </row>
    <row r="77954" spans="1:15" x14ac:dyDescent="0.25">
      <c r="A77954" s="1">
        <v>77954</v>
      </c>
      <c r="B77954" s="1" t="b">
        <f>IF(AND(G77954=TRUE(),H77954=TRUE()),IFERROR(MATCH(LEFT(E77955,6),Sheet3!$3:$3,0)&gt;0,"No Section"),FALSE())</f>
        <v>0</v>
      </c>
      <c r="C77954" s="1">
        <f t="shared" si="7290"/>
        <v>61.74</v>
      </c>
      <c r="E77954" s="1" t="str">
        <f t="shared" si="7291"/>
        <v>061740_TE_SS_filler</v>
      </c>
      <c r="F77954" s="1" t="str">
        <f t="shared" si="7292"/>
        <v/>
      </c>
      <c r="G77954" s="1" t="b">
        <f t="shared" si="7295"/>
        <v>0</v>
      </c>
      <c r="H77954" s="1" t="b">
        <f t="shared" si="7293"/>
        <v>0</v>
      </c>
      <c r="I77954" s="1" t="e">
        <f t="shared" si="7294"/>
        <v>#VALUE!</v>
      </c>
      <c r="J77954" s="1" t="s">
        <v>1980</v>
      </c>
      <c r="K77954" s="1" t="s">
        <v>1464</v>
      </c>
    </row>
    <row r="77955" spans="1:15" x14ac:dyDescent="0.25">
      <c r="A77955" s="1">
        <v>77955</v>
      </c>
      <c r="B77955" s="1" t="b">
        <f>IF(AND(G77955=TRUE(),H77955=TRUE()),IFERROR(MATCH(LEFT(E77956,6),Sheet3!$3:$3,0)&gt;0,"No Section"),FALSE())</f>
        <v>0</v>
      </c>
      <c r="C77955" s="1">
        <f t="shared" si="7290"/>
        <v>61.74</v>
      </c>
      <c r="E77955" s="1" t="str">
        <f t="shared" si="7291"/>
        <v>061740_TE_SS_filler</v>
      </c>
      <c r="F77955" s="1" t="str">
        <f t="shared" si="7292"/>
        <v/>
      </c>
      <c r="G77955" s="1" t="b">
        <f t="shared" si="7295"/>
        <v>0</v>
      </c>
      <c r="H77955" s="1" t="b">
        <f t="shared" si="7293"/>
        <v>0</v>
      </c>
      <c r="I77955" s="1" t="e">
        <f t="shared" si="7294"/>
        <v>#VALUE!</v>
      </c>
      <c r="J77955" s="1" t="s">
        <v>1974</v>
      </c>
      <c r="K77955" s="1" t="s">
        <v>1471</v>
      </c>
    </row>
    <row r="77956" spans="1:15" x14ac:dyDescent="0.25">
      <c r="A77956" s="1">
        <v>77956</v>
      </c>
      <c r="B77956" s="1" t="b">
        <f>IF(AND(G77956=TRUE(),H77956=TRUE()),IFERROR(MATCH(LEFT(E77957,6),Sheet3!$3:$3,0)&gt;0,"No Section"),FALSE())</f>
        <v>0</v>
      </c>
      <c r="C77956" s="1">
        <f t="shared" si="7290"/>
        <v>61.74</v>
      </c>
      <c r="E77956" s="1" t="str">
        <f t="shared" si="7291"/>
        <v>061740_TE_SS_filler</v>
      </c>
      <c r="F77956" s="1" t="str">
        <f t="shared" si="7292"/>
        <v/>
      </c>
      <c r="G77956" s="1" t="b">
        <f t="shared" si="7295"/>
        <v>0</v>
      </c>
      <c r="H77956" s="1" t="b">
        <f t="shared" si="7293"/>
        <v>0</v>
      </c>
      <c r="I77956" s="1" t="e">
        <f t="shared" si="7294"/>
        <v>#VALUE!</v>
      </c>
      <c r="J77956" s="1" t="s">
        <v>1467</v>
      </c>
      <c r="K77956" s="1">
        <v>0</v>
      </c>
    </row>
    <row r="77957" spans="1:15" x14ac:dyDescent="0.25">
      <c r="A77957" s="1">
        <v>77957</v>
      </c>
      <c r="B77957" s="1" t="b">
        <f>IF(AND(G77957=TRUE(),H77957=TRUE()),IFERROR(MATCH(LEFT(E77958,6),Sheet3!$3:$3,0)&gt;0,"No Section"),FALSE())</f>
        <v>0</v>
      </c>
      <c r="C77957" s="1">
        <f t="shared" si="7290"/>
        <v>61.74</v>
      </c>
      <c r="E77957" s="1" t="str">
        <f t="shared" si="7291"/>
        <v>061740_TE_SS_filler</v>
      </c>
      <c r="F77957" s="1" t="str">
        <f t="shared" si="7292"/>
        <v/>
      </c>
      <c r="G77957" s="1" t="b">
        <f t="shared" si="7295"/>
        <v>0</v>
      </c>
      <c r="H77957" s="1" t="b">
        <f t="shared" si="7293"/>
        <v>0</v>
      </c>
      <c r="I77957" s="1" t="e">
        <f t="shared" si="7294"/>
        <v>#VALUE!</v>
      </c>
      <c r="J77957" s="1" t="s">
        <v>1981</v>
      </c>
      <c r="K77957" s="1">
        <v>53048</v>
      </c>
      <c r="L77957" s="1">
        <v>53059</v>
      </c>
      <c r="M77957" s="1">
        <v>54067</v>
      </c>
      <c r="N77957" s="1">
        <v>54058</v>
      </c>
    </row>
    <row r="77958" spans="1:15" x14ac:dyDescent="0.25">
      <c r="A77958" s="1">
        <v>77958</v>
      </c>
      <c r="B77958" s="1" t="b">
        <f>IF(AND(G77958=TRUE(),H77958=TRUE()),IFERROR(MATCH(LEFT(E77959,6),Sheet3!$3:$3,0)&gt;0,"No Section"),FALSE())</f>
        <v>0</v>
      </c>
      <c r="C77958" s="1">
        <f t="shared" si="7290"/>
        <v>61.74</v>
      </c>
      <c r="E77958" s="1" t="str">
        <f t="shared" si="7291"/>
        <v>061740_TE_SS_filler</v>
      </c>
      <c r="F77958" s="1" t="str">
        <f t="shared" si="7292"/>
        <v/>
      </c>
      <c r="G77958" s="1" t="b">
        <f t="shared" si="7295"/>
        <v>0</v>
      </c>
      <c r="H77958" s="1" t="b">
        <f t="shared" si="7293"/>
        <v>0</v>
      </c>
      <c r="I77958" s="1" t="e">
        <f t="shared" si="7294"/>
        <v>#VALUE!</v>
      </c>
      <c r="J77958" s="1" t="s">
        <v>1982</v>
      </c>
      <c r="M77958" s="1">
        <v>32</v>
      </c>
      <c r="N77958" s="1">
        <v>1054</v>
      </c>
      <c r="O77958" s="1">
        <v>945</v>
      </c>
    </row>
    <row r="77959" spans="1:15" x14ac:dyDescent="0.25">
      <c r="A77959" s="1">
        <v>77959</v>
      </c>
      <c r="B77959" s="1" t="b">
        <f>IF(AND(G77959=TRUE(),H77959=TRUE()),IFERROR(MATCH(LEFT(E77960,6),Sheet3!$3:$3,0)&gt;0,"No Section"),FALSE())</f>
        <v>0</v>
      </c>
      <c r="C77959" s="1">
        <f t="shared" si="7290"/>
        <v>61.74</v>
      </c>
      <c r="E77959" s="1" t="str">
        <f t="shared" si="7291"/>
        <v>061740_TE_SS_filler</v>
      </c>
      <c r="F77959" s="1" t="str">
        <f t="shared" si="7292"/>
        <v/>
      </c>
      <c r="G77959" s="1" t="b">
        <f t="shared" si="7295"/>
        <v>0</v>
      </c>
      <c r="H77959" s="1" t="b">
        <f t="shared" si="7293"/>
        <v>0</v>
      </c>
      <c r="I77959" s="1" t="e">
        <f t="shared" si="7294"/>
        <v>#VALUE!</v>
      </c>
      <c r="J77959" s="1" t="s">
        <v>1980</v>
      </c>
      <c r="K77959" s="1" t="s">
        <v>1464</v>
      </c>
    </row>
    <row r="77960" spans="1:15" x14ac:dyDescent="0.25">
      <c r="A77960" s="1">
        <v>77960</v>
      </c>
      <c r="B77960" s="1" t="b">
        <f>IF(AND(G77960=TRUE(),H77960=TRUE()),IFERROR(MATCH(LEFT(E77961,6),Sheet3!$3:$3,0)&gt;0,"No Section"),FALSE())</f>
        <v>0</v>
      </c>
      <c r="C77960" s="1">
        <f t="shared" si="7290"/>
        <v>61.74</v>
      </c>
      <c r="E77960" s="1" t="str">
        <f t="shared" si="7291"/>
        <v>061740_TE_SS_filler</v>
      </c>
      <c r="F77960" s="1" t="str">
        <f t="shared" si="7292"/>
        <v/>
      </c>
      <c r="G77960" s="1" t="b">
        <f t="shared" si="7295"/>
        <v>0</v>
      </c>
      <c r="H77960" s="1" t="b">
        <f t="shared" si="7293"/>
        <v>0</v>
      </c>
      <c r="I77960" s="1" t="e">
        <f t="shared" si="7294"/>
        <v>#VALUE!</v>
      </c>
      <c r="J77960" s="1" t="s">
        <v>1974</v>
      </c>
      <c r="K77960" s="1" t="s">
        <v>1471</v>
      </c>
    </row>
    <row r="77961" spans="1:15" x14ac:dyDescent="0.25">
      <c r="A77961" s="1">
        <v>77961</v>
      </c>
      <c r="B77961" s="1" t="b">
        <f>IF(AND(G77961=TRUE(),H77961=TRUE()),IFERROR(MATCH(LEFT(E77962,6),Sheet3!$3:$3,0)&gt;0,"No Section"),FALSE())</f>
        <v>0</v>
      </c>
      <c r="C77961" s="1">
        <f t="shared" si="7290"/>
        <v>61.74</v>
      </c>
      <c r="E77961" s="1" t="str">
        <f t="shared" si="7291"/>
        <v>061740_TE_SS_filler</v>
      </c>
      <c r="F77961" s="1" t="str">
        <f t="shared" si="7292"/>
        <v/>
      </c>
      <c r="G77961" s="1" t="b">
        <f t="shared" si="7295"/>
        <v>0</v>
      </c>
      <c r="H77961" s="1" t="b">
        <f t="shared" si="7293"/>
        <v>0</v>
      </c>
      <c r="I77961" s="1" t="e">
        <f t="shared" si="7294"/>
        <v>#VALUE!</v>
      </c>
      <c r="J77961" s="1" t="s">
        <v>1467</v>
      </c>
      <c r="K77961" s="1">
        <v>0</v>
      </c>
    </row>
    <row r="77962" spans="1:15" x14ac:dyDescent="0.25">
      <c r="A77962" s="1">
        <v>77962</v>
      </c>
      <c r="B77962" s="1" t="b">
        <f>IF(AND(G77962=TRUE(),H77962=TRUE()),IFERROR(MATCH(LEFT(E77963,6),Sheet3!$3:$3,0)&gt;0,"No Section"),FALSE())</f>
        <v>0</v>
      </c>
      <c r="C77962" s="1">
        <f t="shared" si="7290"/>
        <v>61.74</v>
      </c>
      <c r="E77962" s="1" t="str">
        <f t="shared" si="7291"/>
        <v>061740_TE_SS_filler</v>
      </c>
      <c r="F77962" s="1" t="str">
        <f t="shared" si="7292"/>
        <v/>
      </c>
      <c r="G77962" s="1" t="b">
        <f t="shared" si="7295"/>
        <v>0</v>
      </c>
      <c r="H77962" s="1" t="b">
        <f t="shared" si="7293"/>
        <v>0</v>
      </c>
      <c r="I77962" s="1" t="e">
        <f t="shared" si="7294"/>
        <v>#VALUE!</v>
      </c>
      <c r="J77962" s="1" t="s">
        <v>1981</v>
      </c>
      <c r="K77962" s="1">
        <v>53059</v>
      </c>
      <c r="L77962" s="1">
        <v>53065</v>
      </c>
      <c r="M77962" s="1">
        <v>54073</v>
      </c>
      <c r="N77962" s="1">
        <v>54067</v>
      </c>
    </row>
    <row r="77963" spans="1:15" x14ac:dyDescent="0.25">
      <c r="A77963" s="1">
        <v>77963</v>
      </c>
      <c r="B77963" s="1" t="b">
        <f>IF(AND(G77963=TRUE(),H77963=TRUE()),IFERROR(MATCH(LEFT(E77964,6),Sheet3!$3:$3,0)&gt;0,"No Section"),FALSE())</f>
        <v>0</v>
      </c>
      <c r="C77963" s="1">
        <f t="shared" si="7290"/>
        <v>61.74</v>
      </c>
      <c r="E77963" s="1" t="str">
        <f t="shared" si="7291"/>
        <v>061740_TE_SS_filler</v>
      </c>
      <c r="F77963" s="1" t="str">
        <f t="shared" si="7292"/>
        <v/>
      </c>
      <c r="G77963" s="1" t="b">
        <f t="shared" si="7295"/>
        <v>0</v>
      </c>
      <c r="H77963" s="1" t="b">
        <f t="shared" si="7293"/>
        <v>0</v>
      </c>
      <c r="I77963" s="1" t="e">
        <f t="shared" si="7294"/>
        <v>#VALUE!</v>
      </c>
      <c r="J77963" s="1" t="s">
        <v>1982</v>
      </c>
      <c r="M77963" s="1">
        <v>32</v>
      </c>
      <c r="N77963" s="1">
        <v>1054</v>
      </c>
      <c r="O77963" s="1">
        <v>942</v>
      </c>
    </row>
    <row r="77964" spans="1:15" x14ac:dyDescent="0.25">
      <c r="A77964" s="1">
        <v>77964</v>
      </c>
      <c r="B77964" s="1" t="b">
        <f>IF(AND(G77964=TRUE(),H77964=TRUE()),IFERROR(MATCH(LEFT(E77965,6),Sheet3!$3:$3,0)&gt;0,"No Section"),FALSE())</f>
        <v>0</v>
      </c>
      <c r="C77964" s="1">
        <f t="shared" si="7290"/>
        <v>61.74</v>
      </c>
      <c r="E77964" s="1" t="str">
        <f t="shared" si="7291"/>
        <v>061740_TE_SS_filler</v>
      </c>
      <c r="F77964" s="1" t="str">
        <f t="shared" si="7292"/>
        <v/>
      </c>
      <c r="G77964" s="1" t="b">
        <f t="shared" si="7295"/>
        <v>0</v>
      </c>
      <c r="H77964" s="1" t="b">
        <f t="shared" si="7293"/>
        <v>0</v>
      </c>
      <c r="I77964" s="1" t="e">
        <f t="shared" si="7294"/>
        <v>#VALUE!</v>
      </c>
      <c r="J77964" s="1" t="s">
        <v>1980</v>
      </c>
      <c r="K77964" s="1" t="s">
        <v>1464</v>
      </c>
    </row>
    <row r="77965" spans="1:15" x14ac:dyDescent="0.25">
      <c r="A77965" s="1">
        <v>77965</v>
      </c>
      <c r="B77965" s="1" t="b">
        <f>IF(AND(G77965=TRUE(),H77965=TRUE()),IFERROR(MATCH(LEFT(E77966,6),Sheet3!$3:$3,0)&gt;0,"No Section"),FALSE())</f>
        <v>0</v>
      </c>
      <c r="C77965" s="1">
        <f t="shared" si="7290"/>
        <v>61.74</v>
      </c>
      <c r="E77965" s="1" t="str">
        <f t="shared" si="7291"/>
        <v>061740_TE_SS_filler</v>
      </c>
      <c r="F77965" s="1" t="str">
        <f t="shared" si="7292"/>
        <v/>
      </c>
      <c r="G77965" s="1" t="b">
        <f t="shared" si="7295"/>
        <v>0</v>
      </c>
      <c r="H77965" s="1" t="b">
        <f t="shared" si="7293"/>
        <v>0</v>
      </c>
      <c r="I77965" s="1" t="e">
        <f t="shared" si="7294"/>
        <v>#VALUE!</v>
      </c>
      <c r="J77965" s="1" t="s">
        <v>1974</v>
      </c>
      <c r="K77965" s="1" t="s">
        <v>1471</v>
      </c>
    </row>
    <row r="77966" spans="1:15" x14ac:dyDescent="0.25">
      <c r="A77966" s="1">
        <v>77966</v>
      </c>
      <c r="B77966" s="1" t="b">
        <f>IF(AND(G77966=TRUE(),H77966=TRUE()),IFERROR(MATCH(LEFT(E77967,6),Sheet3!$3:$3,0)&gt;0,"No Section"),FALSE())</f>
        <v>0</v>
      </c>
      <c r="C77966" s="1">
        <f t="shared" si="7290"/>
        <v>61.74</v>
      </c>
      <c r="E77966" s="1" t="str">
        <f t="shared" si="7291"/>
        <v>061740_TE_SS_filler</v>
      </c>
      <c r="F77966" s="1" t="str">
        <f t="shared" si="7292"/>
        <v/>
      </c>
      <c r="G77966" s="1" t="b">
        <f t="shared" si="7295"/>
        <v>0</v>
      </c>
      <c r="H77966" s="1" t="b">
        <f t="shared" si="7293"/>
        <v>0</v>
      </c>
      <c r="I77966" s="1" t="e">
        <f t="shared" si="7294"/>
        <v>#VALUE!</v>
      </c>
      <c r="J77966" s="1" t="s">
        <v>1467</v>
      </c>
      <c r="K77966" s="1">
        <v>0</v>
      </c>
    </row>
    <row r="77967" spans="1:15" x14ac:dyDescent="0.25">
      <c r="A77967" s="1">
        <v>77967</v>
      </c>
      <c r="B77967" s="1" t="b">
        <f>IF(AND(G77967=TRUE(),H77967=TRUE()),IFERROR(MATCH(LEFT(E77968,6),Sheet3!$3:$3,0)&gt;0,"No Section"),FALSE())</f>
        <v>0</v>
      </c>
      <c r="C77967" s="1">
        <f t="shared" si="7290"/>
        <v>61.74</v>
      </c>
      <c r="E77967" s="1" t="str">
        <f t="shared" si="7291"/>
        <v>061740_TE_SS_filler</v>
      </c>
      <c r="F77967" s="1" t="str">
        <f t="shared" si="7292"/>
        <v/>
      </c>
      <c r="G77967" s="1" t="b">
        <f t="shared" si="7295"/>
        <v>0</v>
      </c>
      <c r="H77967" s="1" t="b">
        <f t="shared" si="7293"/>
        <v>0</v>
      </c>
      <c r="I77967" s="1" t="e">
        <f t="shared" si="7294"/>
        <v>#VALUE!</v>
      </c>
      <c r="J77967" s="1" t="s">
        <v>1981</v>
      </c>
      <c r="K77967" s="1">
        <v>53065</v>
      </c>
      <c r="L77967" s="1">
        <v>53069</v>
      </c>
      <c r="M77967" s="1">
        <v>54077</v>
      </c>
      <c r="N77967" s="1">
        <v>54073</v>
      </c>
    </row>
    <row r="77968" spans="1:15" x14ac:dyDescent="0.25">
      <c r="A77968" s="1">
        <v>77968</v>
      </c>
      <c r="B77968" s="1" t="b">
        <f>IF(AND(G77968=TRUE(),H77968=TRUE()),IFERROR(MATCH(LEFT(E77969,6),Sheet3!$3:$3,0)&gt;0,"No Section"),FALSE())</f>
        <v>0</v>
      </c>
      <c r="C77968" s="1">
        <f t="shared" si="7290"/>
        <v>61.74</v>
      </c>
      <c r="E77968" s="1" t="str">
        <f t="shared" si="7291"/>
        <v>061740_TE_SS_filler</v>
      </c>
      <c r="F77968" s="1" t="str">
        <f t="shared" si="7292"/>
        <v/>
      </c>
      <c r="G77968" s="1" t="b">
        <f t="shared" si="7295"/>
        <v>0</v>
      </c>
      <c r="H77968" s="1" t="b">
        <f t="shared" si="7293"/>
        <v>0</v>
      </c>
      <c r="I77968" s="1" t="e">
        <f t="shared" si="7294"/>
        <v>#VALUE!</v>
      </c>
      <c r="J77968" s="1" t="s">
        <v>1982</v>
      </c>
      <c r="M77968" s="1">
        <v>32</v>
      </c>
      <c r="N77968" s="1">
        <v>1054</v>
      </c>
      <c r="O77968" s="1">
        <v>952</v>
      </c>
    </row>
    <row r="77969" spans="1:15" x14ac:dyDescent="0.25">
      <c r="A77969" s="1">
        <v>77969</v>
      </c>
      <c r="B77969" s="1" t="b">
        <f>IF(AND(G77969=TRUE(),H77969=TRUE()),IFERROR(MATCH(LEFT(E77970,6),Sheet3!$3:$3,0)&gt;0,"No Section"),FALSE())</f>
        <v>0</v>
      </c>
      <c r="C77969" s="1">
        <f t="shared" si="7290"/>
        <v>61.74</v>
      </c>
      <c r="E77969" s="1" t="str">
        <f t="shared" si="7291"/>
        <v>061740_TE_SS_filler</v>
      </c>
      <c r="F77969" s="1" t="str">
        <f t="shared" si="7292"/>
        <v/>
      </c>
      <c r="G77969" s="1" t="b">
        <f t="shared" si="7295"/>
        <v>0</v>
      </c>
      <c r="H77969" s="1" t="b">
        <f t="shared" si="7293"/>
        <v>0</v>
      </c>
      <c r="I77969" s="1" t="e">
        <f t="shared" si="7294"/>
        <v>#VALUE!</v>
      </c>
      <c r="J77969" s="1" t="s">
        <v>1980</v>
      </c>
      <c r="K77969" s="1" t="s">
        <v>1464</v>
      </c>
    </row>
    <row r="77970" spans="1:15" x14ac:dyDescent="0.25">
      <c r="A77970" s="1">
        <v>77970</v>
      </c>
      <c r="B77970" s="1" t="b">
        <f>IF(AND(G77970=TRUE(),H77970=TRUE()),IFERROR(MATCH(LEFT(E77971,6),Sheet3!$3:$3,0)&gt;0,"No Section"),FALSE())</f>
        <v>0</v>
      </c>
      <c r="C77970" s="1">
        <f t="shared" si="7290"/>
        <v>61.74</v>
      </c>
      <c r="E77970" s="1" t="str">
        <f t="shared" si="7291"/>
        <v>061740_TE_SS_filler</v>
      </c>
      <c r="F77970" s="1" t="str">
        <f t="shared" si="7292"/>
        <v/>
      </c>
      <c r="G77970" s="1" t="b">
        <f t="shared" si="7295"/>
        <v>0</v>
      </c>
      <c r="H77970" s="1" t="b">
        <f t="shared" si="7293"/>
        <v>0</v>
      </c>
      <c r="I77970" s="1" t="e">
        <f t="shared" si="7294"/>
        <v>#VALUE!</v>
      </c>
      <c r="J77970" s="1" t="s">
        <v>1974</v>
      </c>
      <c r="K77970" s="1" t="s">
        <v>1471</v>
      </c>
    </row>
    <row r="77971" spans="1:15" x14ac:dyDescent="0.25">
      <c r="A77971" s="1">
        <v>77971</v>
      </c>
      <c r="B77971" s="1" t="b">
        <f>IF(AND(G77971=TRUE(),H77971=TRUE()),IFERROR(MATCH(LEFT(E77972,6),Sheet3!$3:$3,0)&gt;0,"No Section"),FALSE())</f>
        <v>0</v>
      </c>
      <c r="C77971" s="1">
        <f t="shared" si="7290"/>
        <v>61.74</v>
      </c>
      <c r="E77971" s="1" t="str">
        <f t="shared" si="7291"/>
        <v>061740_TE_SS_filler</v>
      </c>
      <c r="F77971" s="1" t="str">
        <f t="shared" si="7292"/>
        <v/>
      </c>
      <c r="G77971" s="1" t="b">
        <f t="shared" si="7295"/>
        <v>0</v>
      </c>
      <c r="H77971" s="1" t="b">
        <f t="shared" si="7293"/>
        <v>0</v>
      </c>
      <c r="I77971" s="1" t="e">
        <f t="shared" si="7294"/>
        <v>#VALUE!</v>
      </c>
      <c r="J77971" s="1" t="s">
        <v>1467</v>
      </c>
      <c r="K77971" s="1">
        <v>0</v>
      </c>
    </row>
    <row r="77972" spans="1:15" x14ac:dyDescent="0.25">
      <c r="A77972" s="1">
        <v>77972</v>
      </c>
      <c r="B77972" s="1" t="b">
        <f>IF(AND(G77972=TRUE(),H77972=TRUE()),IFERROR(MATCH(LEFT(E77973,6),Sheet3!$3:$3,0)&gt;0,"No Section"),FALSE())</f>
        <v>0</v>
      </c>
      <c r="C77972" s="1">
        <f t="shared" ref="C77972:C78035" si="7296">LEFT(E77972,6)/1000</f>
        <v>61.74</v>
      </c>
      <c r="E77972" s="1" t="str">
        <f t="shared" ref="E77972:E78035" si="7297">IF(J77973=$J$149,RIGHT(J77972,LEN(J77972)-5),E77971)</f>
        <v>061740_TE_SS_filler</v>
      </c>
      <c r="F77972" s="1" t="str">
        <f t="shared" ref="F77972:F78035" si="7298">IF(J77972=$J$150,VLOOKUP(L77972,$U$2:$V$7,2,FALSE()),"")</f>
        <v/>
      </c>
      <c r="G77972" s="1" t="b">
        <f t="shared" si="7295"/>
        <v>0</v>
      </c>
      <c r="H77972" s="1" t="b">
        <f t="shared" ref="H77972:H78035" si="7299">IF(F77972=F77973,FALSE(),IF(J77972=$J$150,TRUE(),FALSE()))</f>
        <v>0</v>
      </c>
      <c r="I77972" s="1" t="e">
        <f t="shared" ref="I77972:I78035" si="7300">IF(F77972=F77971,I77971,0)+K77972</f>
        <v>#VALUE!</v>
      </c>
      <c r="J77972" s="1" t="s">
        <v>1981</v>
      </c>
      <c r="K77972" s="1">
        <v>53069</v>
      </c>
      <c r="L77972" s="1">
        <v>53081</v>
      </c>
      <c r="M77972" s="1">
        <v>54090</v>
      </c>
      <c r="N77972" s="1">
        <v>54077</v>
      </c>
    </row>
    <row r="77973" spans="1:15" x14ac:dyDescent="0.25">
      <c r="A77973" s="1">
        <v>77973</v>
      </c>
      <c r="B77973" s="1" t="b">
        <f>IF(AND(G77973=TRUE(),H77973=TRUE()),IFERROR(MATCH(LEFT(E77974,6),Sheet3!$3:$3,0)&gt;0,"No Section"),FALSE())</f>
        <v>0</v>
      </c>
      <c r="C77973" s="1">
        <f t="shared" si="7296"/>
        <v>61.74</v>
      </c>
      <c r="E77973" s="1" t="str">
        <f t="shared" si="7297"/>
        <v>061740_TE_SS_filler</v>
      </c>
      <c r="F77973" s="1" t="str">
        <f t="shared" si="7298"/>
        <v/>
      </c>
      <c r="G77973" s="1" t="b">
        <f t="shared" ref="G77973:G78036" si="7301">IF(J77973=$J$149,IF(E77972=E77971,FALSE(),TRUE()),G77972)</f>
        <v>0</v>
      </c>
      <c r="H77973" s="1" t="b">
        <f t="shared" si="7299"/>
        <v>0</v>
      </c>
      <c r="I77973" s="1" t="e">
        <f t="shared" si="7300"/>
        <v>#VALUE!</v>
      </c>
      <c r="J77973" s="1" t="s">
        <v>1982</v>
      </c>
      <c r="M77973" s="1">
        <v>32</v>
      </c>
      <c r="N77973" s="1">
        <v>1054</v>
      </c>
      <c r="O77973" s="1">
        <v>950</v>
      </c>
    </row>
    <row r="77974" spans="1:15" x14ac:dyDescent="0.25">
      <c r="A77974" s="1">
        <v>77974</v>
      </c>
      <c r="B77974" s="1" t="b">
        <f>IF(AND(G77974=TRUE(),H77974=TRUE()),IFERROR(MATCH(LEFT(E77975,6),Sheet3!$3:$3,0)&gt;0,"No Section"),FALSE())</f>
        <v>0</v>
      </c>
      <c r="C77974" s="1">
        <f t="shared" si="7296"/>
        <v>61.74</v>
      </c>
      <c r="E77974" s="1" t="str">
        <f t="shared" si="7297"/>
        <v>061740_TE_SS_filler</v>
      </c>
      <c r="F77974" s="1" t="str">
        <f t="shared" si="7298"/>
        <v/>
      </c>
      <c r="G77974" s="1" t="b">
        <f t="shared" si="7301"/>
        <v>0</v>
      </c>
      <c r="H77974" s="1" t="b">
        <f t="shared" si="7299"/>
        <v>0</v>
      </c>
      <c r="I77974" s="1" t="e">
        <f t="shared" si="7300"/>
        <v>#VALUE!</v>
      </c>
      <c r="J77974" s="1" t="s">
        <v>1980</v>
      </c>
      <c r="K77974" s="1" t="s">
        <v>1464</v>
      </c>
    </row>
    <row r="77975" spans="1:15" x14ac:dyDescent="0.25">
      <c r="A77975" s="1">
        <v>77975</v>
      </c>
      <c r="B77975" s="1" t="b">
        <f>IF(AND(G77975=TRUE(),H77975=TRUE()),IFERROR(MATCH(LEFT(E77976,6),Sheet3!$3:$3,0)&gt;0,"No Section"),FALSE())</f>
        <v>0</v>
      </c>
      <c r="C77975" s="1">
        <f t="shared" si="7296"/>
        <v>61.74</v>
      </c>
      <c r="E77975" s="1" t="str">
        <f t="shared" si="7297"/>
        <v>061740_TE_SS_filler</v>
      </c>
      <c r="F77975" s="1" t="str">
        <f t="shared" si="7298"/>
        <v/>
      </c>
      <c r="G77975" s="1" t="b">
        <f t="shared" si="7301"/>
        <v>0</v>
      </c>
      <c r="H77975" s="1" t="b">
        <f t="shared" si="7299"/>
        <v>0</v>
      </c>
      <c r="I77975" s="1" t="e">
        <f t="shared" si="7300"/>
        <v>#VALUE!</v>
      </c>
      <c r="J77975" s="1" t="s">
        <v>1974</v>
      </c>
      <c r="K77975" s="1" t="s">
        <v>1471</v>
      </c>
    </row>
    <row r="77976" spans="1:15" x14ac:dyDescent="0.25">
      <c r="A77976" s="1">
        <v>77976</v>
      </c>
      <c r="B77976" s="1" t="b">
        <f>IF(AND(G77976=TRUE(),H77976=TRUE()),IFERROR(MATCH(LEFT(E77977,6),Sheet3!$3:$3,0)&gt;0,"No Section"),FALSE())</f>
        <v>0</v>
      </c>
      <c r="C77976" s="1">
        <f t="shared" si="7296"/>
        <v>61.74</v>
      </c>
      <c r="E77976" s="1" t="str">
        <f t="shared" si="7297"/>
        <v>061740_TE_SS_filler</v>
      </c>
      <c r="F77976" s="1" t="str">
        <f t="shared" si="7298"/>
        <v/>
      </c>
      <c r="G77976" s="1" t="b">
        <f t="shared" si="7301"/>
        <v>0</v>
      </c>
      <c r="H77976" s="1" t="b">
        <f t="shared" si="7299"/>
        <v>0</v>
      </c>
      <c r="I77976" s="1" t="e">
        <f t="shared" si="7300"/>
        <v>#VALUE!</v>
      </c>
      <c r="J77976" s="1" t="s">
        <v>1467</v>
      </c>
      <c r="K77976" s="1">
        <v>0</v>
      </c>
    </row>
    <row r="77977" spans="1:15" x14ac:dyDescent="0.25">
      <c r="A77977" s="1">
        <v>77977</v>
      </c>
      <c r="B77977" s="1" t="b">
        <f>IF(AND(G77977=TRUE(),H77977=TRUE()),IFERROR(MATCH(LEFT(E77978,6),Sheet3!$3:$3,0)&gt;0,"No Section"),FALSE())</f>
        <v>0</v>
      </c>
      <c r="C77977" s="1">
        <f t="shared" si="7296"/>
        <v>61.74</v>
      </c>
      <c r="E77977" s="1" t="str">
        <f t="shared" si="7297"/>
        <v>061740_TE_SS_filler</v>
      </c>
      <c r="F77977" s="1" t="str">
        <f t="shared" si="7298"/>
        <v/>
      </c>
      <c r="G77977" s="1" t="b">
        <f t="shared" si="7301"/>
        <v>0</v>
      </c>
      <c r="H77977" s="1" t="b">
        <f t="shared" si="7299"/>
        <v>0</v>
      </c>
      <c r="I77977" s="1" t="e">
        <f t="shared" si="7300"/>
        <v>#VALUE!</v>
      </c>
      <c r="J77977" s="1" t="s">
        <v>1981</v>
      </c>
      <c r="K77977" s="1">
        <v>53081</v>
      </c>
      <c r="L77977" s="1">
        <v>53083</v>
      </c>
      <c r="M77977" s="1">
        <v>54093</v>
      </c>
      <c r="N77977" s="1">
        <v>54090</v>
      </c>
    </row>
    <row r="77978" spans="1:15" x14ac:dyDescent="0.25">
      <c r="A77978" s="1">
        <v>77978</v>
      </c>
      <c r="B77978" s="1" t="b">
        <f>IF(AND(G77978=TRUE(),H77978=TRUE()),IFERROR(MATCH(LEFT(E77979,6),Sheet3!$3:$3,0)&gt;0,"No Section"),FALSE())</f>
        <v>0</v>
      </c>
      <c r="C77978" s="1">
        <f t="shared" si="7296"/>
        <v>61.74</v>
      </c>
      <c r="E77978" s="1" t="str">
        <f t="shared" si="7297"/>
        <v>061740_TE_SS_filler</v>
      </c>
      <c r="F77978" s="1" t="str">
        <f t="shared" si="7298"/>
        <v/>
      </c>
      <c r="G77978" s="1" t="b">
        <f t="shared" si="7301"/>
        <v>0</v>
      </c>
      <c r="H77978" s="1" t="b">
        <f t="shared" si="7299"/>
        <v>0</v>
      </c>
      <c r="I77978" s="1" t="e">
        <f t="shared" si="7300"/>
        <v>#VALUE!</v>
      </c>
      <c r="J77978" s="1" t="s">
        <v>1982</v>
      </c>
      <c r="M77978" s="1">
        <v>32</v>
      </c>
      <c r="N77978" s="1">
        <v>1054</v>
      </c>
      <c r="O77978" s="1">
        <v>943</v>
      </c>
    </row>
    <row r="77979" spans="1:15" x14ac:dyDescent="0.25">
      <c r="A77979" s="1">
        <v>77979</v>
      </c>
      <c r="B77979" s="1" t="b">
        <f>IF(AND(G77979=TRUE(),H77979=TRUE()),IFERROR(MATCH(LEFT(E77980,6),Sheet3!$3:$3,0)&gt;0,"No Section"),FALSE())</f>
        <v>0</v>
      </c>
      <c r="C77979" s="1">
        <f t="shared" si="7296"/>
        <v>61.74</v>
      </c>
      <c r="E77979" s="1" t="str">
        <f t="shared" si="7297"/>
        <v>061740_TE_SS_filler</v>
      </c>
      <c r="F77979" s="1" t="str">
        <f t="shared" si="7298"/>
        <v/>
      </c>
      <c r="G77979" s="1" t="b">
        <f t="shared" si="7301"/>
        <v>0</v>
      </c>
      <c r="H77979" s="1" t="b">
        <f t="shared" si="7299"/>
        <v>0</v>
      </c>
      <c r="I77979" s="1" t="e">
        <f t="shared" si="7300"/>
        <v>#VALUE!</v>
      </c>
      <c r="J77979" s="1" t="s">
        <v>1980</v>
      </c>
      <c r="K77979" s="1" t="s">
        <v>1464</v>
      </c>
    </row>
    <row r="77980" spans="1:15" x14ac:dyDescent="0.25">
      <c r="A77980" s="1">
        <v>77980</v>
      </c>
      <c r="B77980" s="1" t="b">
        <f>IF(AND(G77980=TRUE(),H77980=TRUE()),IFERROR(MATCH(LEFT(E77981,6),Sheet3!$3:$3,0)&gt;0,"No Section"),FALSE())</f>
        <v>0</v>
      </c>
      <c r="C77980" s="1">
        <f t="shared" si="7296"/>
        <v>61.74</v>
      </c>
      <c r="E77980" s="1" t="str">
        <f t="shared" si="7297"/>
        <v>061740_TE_SS_filler</v>
      </c>
      <c r="F77980" s="1" t="str">
        <f t="shared" si="7298"/>
        <v/>
      </c>
      <c r="G77980" s="1" t="b">
        <f t="shared" si="7301"/>
        <v>0</v>
      </c>
      <c r="H77980" s="1" t="b">
        <f t="shared" si="7299"/>
        <v>0</v>
      </c>
      <c r="I77980" s="1" t="e">
        <f t="shared" si="7300"/>
        <v>#VALUE!</v>
      </c>
      <c r="J77980" s="1" t="s">
        <v>1974</v>
      </c>
      <c r="K77980" s="1" t="s">
        <v>1471</v>
      </c>
    </row>
    <row r="77981" spans="1:15" x14ac:dyDescent="0.25">
      <c r="A77981" s="1">
        <v>77981</v>
      </c>
      <c r="B77981" s="1" t="b">
        <f>IF(AND(G77981=TRUE(),H77981=TRUE()),IFERROR(MATCH(LEFT(E77982,6),Sheet3!$3:$3,0)&gt;0,"No Section"),FALSE())</f>
        <v>0</v>
      </c>
      <c r="C77981" s="1">
        <f t="shared" si="7296"/>
        <v>61.74</v>
      </c>
      <c r="E77981" s="1" t="str">
        <f t="shared" si="7297"/>
        <v>061740_TE_SS_filler</v>
      </c>
      <c r="F77981" s="1" t="str">
        <f t="shared" si="7298"/>
        <v/>
      </c>
      <c r="G77981" s="1" t="b">
        <f t="shared" si="7301"/>
        <v>0</v>
      </c>
      <c r="H77981" s="1" t="b">
        <f t="shared" si="7299"/>
        <v>0</v>
      </c>
      <c r="I77981" s="1" t="e">
        <f t="shared" si="7300"/>
        <v>#VALUE!</v>
      </c>
      <c r="J77981" s="1" t="s">
        <v>1467</v>
      </c>
      <c r="K77981" s="1">
        <v>0</v>
      </c>
    </row>
    <row r="77982" spans="1:15" x14ac:dyDescent="0.25">
      <c r="A77982" s="1">
        <v>77982</v>
      </c>
      <c r="B77982" s="1" t="b">
        <f>IF(AND(G77982=TRUE(),H77982=TRUE()),IFERROR(MATCH(LEFT(E77983,6),Sheet3!$3:$3,0)&gt;0,"No Section"),FALSE())</f>
        <v>0</v>
      </c>
      <c r="C77982" s="1">
        <f t="shared" si="7296"/>
        <v>61.74</v>
      </c>
      <c r="E77982" s="1" t="str">
        <f t="shared" si="7297"/>
        <v>061740_TE_SS_filler</v>
      </c>
      <c r="F77982" s="1" t="str">
        <f t="shared" si="7298"/>
        <v/>
      </c>
      <c r="G77982" s="1" t="b">
        <f t="shared" si="7301"/>
        <v>0</v>
      </c>
      <c r="H77982" s="1" t="b">
        <f t="shared" si="7299"/>
        <v>0</v>
      </c>
      <c r="I77982" s="1" t="e">
        <f t="shared" si="7300"/>
        <v>#VALUE!</v>
      </c>
      <c r="J77982" s="1" t="s">
        <v>1981</v>
      </c>
      <c r="K77982" s="1">
        <v>53083</v>
      </c>
      <c r="L77982" s="1">
        <v>53090</v>
      </c>
      <c r="M77982" s="1">
        <v>54103</v>
      </c>
      <c r="N77982" s="1">
        <v>54093</v>
      </c>
    </row>
    <row r="77983" spans="1:15" x14ac:dyDescent="0.25">
      <c r="A77983" s="1">
        <v>77983</v>
      </c>
      <c r="B77983" s="1" t="b">
        <f>IF(AND(G77983=TRUE(),H77983=TRUE()),IFERROR(MATCH(LEFT(E77984,6),Sheet3!$3:$3,0)&gt;0,"No Section"),FALSE())</f>
        <v>0</v>
      </c>
      <c r="C77983" s="1">
        <f t="shared" si="7296"/>
        <v>61.74</v>
      </c>
      <c r="E77983" s="1" t="str">
        <f t="shared" si="7297"/>
        <v>061740_TE_SS_filler</v>
      </c>
      <c r="F77983" s="1" t="str">
        <f t="shared" si="7298"/>
        <v/>
      </c>
      <c r="G77983" s="1" t="b">
        <f t="shared" si="7301"/>
        <v>0</v>
      </c>
      <c r="H77983" s="1" t="b">
        <f t="shared" si="7299"/>
        <v>0</v>
      </c>
      <c r="I77983" s="1" t="e">
        <f t="shared" si="7300"/>
        <v>#VALUE!</v>
      </c>
      <c r="J77983" s="1" t="s">
        <v>1982</v>
      </c>
      <c r="M77983" s="1">
        <v>32</v>
      </c>
      <c r="N77983" s="1">
        <v>1054</v>
      </c>
      <c r="O77983" s="1">
        <v>954</v>
      </c>
    </row>
    <row r="77984" spans="1:15" x14ac:dyDescent="0.25">
      <c r="A77984" s="1">
        <v>77984</v>
      </c>
      <c r="B77984" s="1" t="b">
        <f>IF(AND(G77984=TRUE(),H77984=TRUE()),IFERROR(MATCH(LEFT(E77985,6),Sheet3!$3:$3,0)&gt;0,"No Section"),FALSE())</f>
        <v>0</v>
      </c>
      <c r="C77984" s="1">
        <f t="shared" si="7296"/>
        <v>61.74</v>
      </c>
      <c r="E77984" s="1" t="str">
        <f t="shared" si="7297"/>
        <v>061740_TE_SS_filler</v>
      </c>
      <c r="F77984" s="1" t="str">
        <f t="shared" si="7298"/>
        <v/>
      </c>
      <c r="G77984" s="1" t="b">
        <f t="shared" si="7301"/>
        <v>0</v>
      </c>
      <c r="H77984" s="1" t="b">
        <f t="shared" si="7299"/>
        <v>0</v>
      </c>
      <c r="I77984" s="1" t="e">
        <f t="shared" si="7300"/>
        <v>#VALUE!</v>
      </c>
      <c r="J77984" s="1" t="s">
        <v>1980</v>
      </c>
      <c r="K77984" s="1" t="s">
        <v>1464</v>
      </c>
    </row>
    <row r="77985" spans="1:15" x14ac:dyDescent="0.25">
      <c r="A77985" s="1">
        <v>77985</v>
      </c>
      <c r="B77985" s="1" t="b">
        <f>IF(AND(G77985=TRUE(),H77985=TRUE()),IFERROR(MATCH(LEFT(E77986,6),Sheet3!$3:$3,0)&gt;0,"No Section"),FALSE())</f>
        <v>0</v>
      </c>
      <c r="C77985" s="1">
        <f t="shared" si="7296"/>
        <v>61.74</v>
      </c>
      <c r="E77985" s="1" t="str">
        <f t="shared" si="7297"/>
        <v>061740_TE_SS_filler</v>
      </c>
      <c r="F77985" s="1" t="str">
        <f t="shared" si="7298"/>
        <v/>
      </c>
      <c r="G77985" s="1" t="b">
        <f t="shared" si="7301"/>
        <v>0</v>
      </c>
      <c r="H77985" s="1" t="b">
        <f t="shared" si="7299"/>
        <v>0</v>
      </c>
      <c r="I77985" s="1" t="e">
        <f t="shared" si="7300"/>
        <v>#VALUE!</v>
      </c>
      <c r="J77985" s="1" t="s">
        <v>1974</v>
      </c>
      <c r="K77985" s="1" t="s">
        <v>1471</v>
      </c>
    </row>
    <row r="77986" spans="1:15" x14ac:dyDescent="0.25">
      <c r="A77986" s="1">
        <v>77986</v>
      </c>
      <c r="B77986" s="1" t="b">
        <f>IF(AND(G77986=TRUE(),H77986=TRUE()),IFERROR(MATCH(LEFT(E77987,6),Sheet3!$3:$3,0)&gt;0,"No Section"),FALSE())</f>
        <v>0</v>
      </c>
      <c r="C77986" s="1">
        <f t="shared" si="7296"/>
        <v>61.74</v>
      </c>
      <c r="E77986" s="1" t="str">
        <f t="shared" si="7297"/>
        <v>061740_TE_SS_filler</v>
      </c>
      <c r="F77986" s="1" t="str">
        <f t="shared" si="7298"/>
        <v/>
      </c>
      <c r="G77986" s="1" t="b">
        <f t="shared" si="7301"/>
        <v>0</v>
      </c>
      <c r="H77986" s="1" t="b">
        <f t="shared" si="7299"/>
        <v>0</v>
      </c>
      <c r="I77986" s="1" t="e">
        <f t="shared" si="7300"/>
        <v>#VALUE!</v>
      </c>
      <c r="J77986" s="1" t="s">
        <v>1467</v>
      </c>
      <c r="K77986" s="1">
        <v>0</v>
      </c>
    </row>
    <row r="77987" spans="1:15" x14ac:dyDescent="0.25">
      <c r="A77987" s="1">
        <v>77987</v>
      </c>
      <c r="B77987" s="1" t="b">
        <f>IF(AND(G77987=TRUE(),H77987=TRUE()),IFERROR(MATCH(LEFT(E77988,6),Sheet3!$3:$3,0)&gt;0,"No Section"),FALSE())</f>
        <v>0</v>
      </c>
      <c r="C77987" s="1">
        <f t="shared" si="7296"/>
        <v>61.74</v>
      </c>
      <c r="E77987" s="1" t="str">
        <f t="shared" si="7297"/>
        <v>061740_TE_SS_filler</v>
      </c>
      <c r="F77987" s="1" t="str">
        <f t="shared" si="7298"/>
        <v/>
      </c>
      <c r="G77987" s="1" t="b">
        <f t="shared" si="7301"/>
        <v>0</v>
      </c>
      <c r="H77987" s="1" t="b">
        <f t="shared" si="7299"/>
        <v>0</v>
      </c>
      <c r="I77987" s="1" t="e">
        <f t="shared" si="7300"/>
        <v>#VALUE!</v>
      </c>
      <c r="J77987" s="1" t="s">
        <v>1981</v>
      </c>
      <c r="K77987" s="1">
        <v>53090</v>
      </c>
      <c r="L77987" s="1">
        <v>53094</v>
      </c>
      <c r="M77987" s="1">
        <v>54114</v>
      </c>
      <c r="N77987" s="1">
        <v>54103</v>
      </c>
    </row>
    <row r="77988" spans="1:15" x14ac:dyDescent="0.25">
      <c r="A77988" s="1">
        <v>77988</v>
      </c>
      <c r="B77988" s="1" t="b">
        <f>IF(AND(G77988=TRUE(),H77988=TRUE()),IFERROR(MATCH(LEFT(E77989,6),Sheet3!$3:$3,0)&gt;0,"No Section"),FALSE())</f>
        <v>0</v>
      </c>
      <c r="C77988" s="1">
        <f t="shared" si="7296"/>
        <v>61.74</v>
      </c>
      <c r="E77988" s="1" t="str">
        <f t="shared" si="7297"/>
        <v>061740_TE_SS_filler</v>
      </c>
      <c r="F77988" s="1" t="str">
        <f t="shared" si="7298"/>
        <v/>
      </c>
      <c r="G77988" s="1" t="b">
        <f t="shared" si="7301"/>
        <v>0</v>
      </c>
      <c r="H77988" s="1" t="b">
        <f t="shared" si="7299"/>
        <v>0</v>
      </c>
      <c r="I77988" s="1" t="e">
        <f t="shared" si="7300"/>
        <v>#VALUE!</v>
      </c>
      <c r="J77988" s="1" t="s">
        <v>1982</v>
      </c>
      <c r="M77988" s="1">
        <v>32</v>
      </c>
      <c r="N77988" s="1">
        <v>1054</v>
      </c>
      <c r="O77988" s="1">
        <v>946</v>
      </c>
    </row>
    <row r="77989" spans="1:15" x14ac:dyDescent="0.25">
      <c r="A77989" s="1">
        <v>77989</v>
      </c>
      <c r="B77989" s="1" t="b">
        <f>IF(AND(G77989=TRUE(),H77989=TRUE()),IFERROR(MATCH(LEFT(E77990,6),Sheet3!$3:$3,0)&gt;0,"No Section"),FALSE())</f>
        <v>0</v>
      </c>
      <c r="C77989" s="1">
        <f t="shared" si="7296"/>
        <v>61.74</v>
      </c>
      <c r="E77989" s="1" t="str">
        <f t="shared" si="7297"/>
        <v>061740_TE_SS_filler</v>
      </c>
      <c r="F77989" s="1" t="str">
        <f t="shared" si="7298"/>
        <v/>
      </c>
      <c r="G77989" s="1" t="b">
        <f t="shared" si="7301"/>
        <v>0</v>
      </c>
      <c r="H77989" s="1" t="b">
        <f t="shared" si="7299"/>
        <v>0</v>
      </c>
      <c r="I77989" s="1" t="e">
        <f t="shared" si="7300"/>
        <v>#VALUE!</v>
      </c>
      <c r="J77989" s="1" t="s">
        <v>1980</v>
      </c>
      <c r="K77989" s="1" t="s">
        <v>1464</v>
      </c>
    </row>
    <row r="77990" spans="1:15" x14ac:dyDescent="0.25">
      <c r="A77990" s="1">
        <v>77990</v>
      </c>
      <c r="B77990" s="1" t="b">
        <f>IF(AND(G77990=TRUE(),H77990=TRUE()),IFERROR(MATCH(LEFT(E77991,6),Sheet3!$3:$3,0)&gt;0,"No Section"),FALSE())</f>
        <v>0</v>
      </c>
      <c r="C77990" s="1">
        <f t="shared" si="7296"/>
        <v>61.74</v>
      </c>
      <c r="E77990" s="1" t="str">
        <f t="shared" si="7297"/>
        <v>061740_TE_SS_filler</v>
      </c>
      <c r="F77990" s="1" t="str">
        <f t="shared" si="7298"/>
        <v/>
      </c>
      <c r="G77990" s="1" t="b">
        <f t="shared" si="7301"/>
        <v>0</v>
      </c>
      <c r="H77990" s="1" t="b">
        <f t="shared" si="7299"/>
        <v>0</v>
      </c>
      <c r="I77990" s="1" t="e">
        <f t="shared" si="7300"/>
        <v>#VALUE!</v>
      </c>
      <c r="J77990" s="1" t="s">
        <v>1974</v>
      </c>
      <c r="K77990" s="1" t="s">
        <v>1471</v>
      </c>
    </row>
    <row r="77991" spans="1:15" x14ac:dyDescent="0.25">
      <c r="A77991" s="1">
        <v>77991</v>
      </c>
      <c r="B77991" s="1" t="b">
        <f>IF(AND(G77991=TRUE(),H77991=TRUE()),IFERROR(MATCH(LEFT(E77992,6),Sheet3!$3:$3,0)&gt;0,"No Section"),FALSE())</f>
        <v>0</v>
      </c>
      <c r="C77991" s="1">
        <f t="shared" si="7296"/>
        <v>61.74</v>
      </c>
      <c r="E77991" s="1" t="str">
        <f t="shared" si="7297"/>
        <v>061740_TE_SS_filler</v>
      </c>
      <c r="F77991" s="1" t="str">
        <f t="shared" si="7298"/>
        <v/>
      </c>
      <c r="G77991" s="1" t="b">
        <f t="shared" si="7301"/>
        <v>0</v>
      </c>
      <c r="H77991" s="1" t="b">
        <f t="shared" si="7299"/>
        <v>0</v>
      </c>
      <c r="I77991" s="1" t="e">
        <f t="shared" si="7300"/>
        <v>#VALUE!</v>
      </c>
      <c r="J77991" s="1" t="s">
        <v>1467</v>
      </c>
      <c r="K77991" s="1">
        <v>0</v>
      </c>
    </row>
    <row r="77992" spans="1:15" x14ac:dyDescent="0.25">
      <c r="A77992" s="1">
        <v>77992</v>
      </c>
      <c r="B77992" s="1" t="b">
        <f>IF(AND(G77992=TRUE(),H77992=TRUE()),IFERROR(MATCH(LEFT(E77993,6),Sheet3!$3:$3,0)&gt;0,"No Section"),FALSE())</f>
        <v>0</v>
      </c>
      <c r="C77992" s="1">
        <f t="shared" si="7296"/>
        <v>61.74</v>
      </c>
      <c r="E77992" s="1" t="str">
        <f t="shared" si="7297"/>
        <v>061740_TE_SS_filler</v>
      </c>
      <c r="F77992" s="1" t="str">
        <f t="shared" si="7298"/>
        <v/>
      </c>
      <c r="G77992" s="1" t="b">
        <f t="shared" si="7301"/>
        <v>0</v>
      </c>
      <c r="H77992" s="1" t="b">
        <f t="shared" si="7299"/>
        <v>0</v>
      </c>
      <c r="I77992" s="1" t="e">
        <f t="shared" si="7300"/>
        <v>#VALUE!</v>
      </c>
      <c r="J77992" s="1" t="s">
        <v>1467</v>
      </c>
      <c r="K77992" s="1">
        <v>1</v>
      </c>
    </row>
    <row r="77993" spans="1:15" x14ac:dyDescent="0.25">
      <c r="A77993" s="1">
        <v>77993</v>
      </c>
      <c r="B77993" s="1" t="b">
        <f>IF(AND(G77993=TRUE(),H77993=TRUE()),IFERROR(MATCH(LEFT(E77994,6),Sheet3!$3:$3,0)&gt;0,"No Section"),FALSE())</f>
        <v>0</v>
      </c>
      <c r="C77993" s="1">
        <f t="shared" si="7296"/>
        <v>61.74</v>
      </c>
      <c r="E77993" s="1" t="str">
        <f t="shared" si="7297"/>
        <v>061740_TE_SS_filler</v>
      </c>
      <c r="F77993" s="1" t="str">
        <f t="shared" si="7298"/>
        <v/>
      </c>
      <c r="G77993" s="1" t="b">
        <f t="shared" si="7301"/>
        <v>0</v>
      </c>
      <c r="H77993" s="1" t="b">
        <f t="shared" si="7299"/>
        <v>0</v>
      </c>
      <c r="I77993" s="1" t="e">
        <f t="shared" si="7300"/>
        <v>#VALUE!</v>
      </c>
      <c r="J77993" s="1" t="s">
        <v>1981</v>
      </c>
      <c r="K77993" s="1">
        <v>53094</v>
      </c>
      <c r="L77993" s="1">
        <v>53001</v>
      </c>
      <c r="M77993" s="1">
        <v>54001</v>
      </c>
      <c r="N77993" s="1">
        <v>54114</v>
      </c>
    </row>
    <row r="77994" spans="1:15" x14ac:dyDescent="0.25">
      <c r="A77994" s="1">
        <v>77994</v>
      </c>
      <c r="B77994" s="1" t="b">
        <f>IF(AND(G77994=TRUE(),H77994=TRUE()),IFERROR(MATCH(LEFT(E77995,6),Sheet3!$3:$3,0)&gt;0,"No Section"),FALSE())</f>
        <v>0</v>
      </c>
      <c r="C77994" s="1">
        <f t="shared" si="7296"/>
        <v>61.74</v>
      </c>
      <c r="E77994" s="1" t="str">
        <f t="shared" si="7297"/>
        <v>061740_TE_SS_filler</v>
      </c>
      <c r="F77994" s="1" t="str">
        <f t="shared" si="7298"/>
        <v/>
      </c>
      <c r="G77994" s="1" t="b">
        <f t="shared" si="7301"/>
        <v>0</v>
      </c>
      <c r="H77994" s="1" t="b">
        <f t="shared" si="7299"/>
        <v>0</v>
      </c>
      <c r="I77994" s="1" t="e">
        <f t="shared" si="7300"/>
        <v>#VALUE!</v>
      </c>
      <c r="J77994" s="1" t="s">
        <v>1982</v>
      </c>
      <c r="M77994" s="1">
        <v>32</v>
      </c>
      <c r="N77994" s="1">
        <v>1054</v>
      </c>
      <c r="O77994" s="1">
        <v>944</v>
      </c>
    </row>
    <row r="77995" spans="1:15" x14ac:dyDescent="0.25">
      <c r="A77995" s="1">
        <v>77995</v>
      </c>
      <c r="B77995" s="1" t="b">
        <f>IF(AND(G77995=TRUE(),H77995=TRUE()),IFERROR(MATCH(LEFT(E77996,6),Sheet3!$3:$3,0)&gt;0,"No Section"),FALSE())</f>
        <v>0</v>
      </c>
      <c r="C77995" s="1">
        <f t="shared" si="7296"/>
        <v>61.74</v>
      </c>
      <c r="E77995" s="1" t="str">
        <f t="shared" si="7297"/>
        <v>061740_TE_SS_filler</v>
      </c>
      <c r="F77995" s="1" t="str">
        <f t="shared" si="7298"/>
        <v/>
      </c>
      <c r="G77995" s="1" t="b">
        <f t="shared" si="7301"/>
        <v>0</v>
      </c>
      <c r="H77995" s="1" t="b">
        <f t="shared" si="7299"/>
        <v>0</v>
      </c>
      <c r="I77995" s="1" t="e">
        <f t="shared" si="7300"/>
        <v>#VALUE!</v>
      </c>
    </row>
    <row r="77996" spans="1:15" x14ac:dyDescent="0.25">
      <c r="A77996" s="1">
        <v>77996</v>
      </c>
      <c r="B77996" s="1" t="b">
        <f>IF(AND(G77996=TRUE(),H77996=TRUE()),IFERROR(MATCH(LEFT(E77997,6),Sheet3!$3:$3,0)&gt;0,"No Section"),FALSE())</f>
        <v>0</v>
      </c>
      <c r="C77996" s="1">
        <f t="shared" si="7296"/>
        <v>61.74</v>
      </c>
      <c r="E77996" s="1" t="str">
        <f t="shared" si="7297"/>
        <v>061740_TE_SS_filler</v>
      </c>
      <c r="F77996" s="1" t="str">
        <f t="shared" si="7298"/>
        <v/>
      </c>
      <c r="G77996" s="1" t="b">
        <f t="shared" si="7301"/>
        <v>0</v>
      </c>
      <c r="H77996" s="1" t="b">
        <f t="shared" si="7299"/>
        <v>0</v>
      </c>
      <c r="I77996" s="1" t="e">
        <f t="shared" si="7300"/>
        <v>#VALUE!</v>
      </c>
      <c r="J77996" s="1" t="s">
        <v>1980</v>
      </c>
      <c r="K77996" s="1" t="s">
        <v>1464</v>
      </c>
    </row>
    <row r="77997" spans="1:15" x14ac:dyDescent="0.25">
      <c r="A77997" s="1">
        <v>77997</v>
      </c>
      <c r="B77997" s="1" t="b">
        <f>IF(AND(G77997=TRUE(),H77997=TRUE()),IFERROR(MATCH(LEFT(E77998,6),Sheet3!$3:$3,0)&gt;0,"No Section"),FALSE())</f>
        <v>0</v>
      </c>
      <c r="C77997" s="1">
        <f t="shared" si="7296"/>
        <v>61.74</v>
      </c>
      <c r="E77997" s="1" t="str">
        <f t="shared" si="7297"/>
        <v>061740_TE_SS_filler</v>
      </c>
      <c r="F77997" s="1" t="str">
        <f t="shared" si="7298"/>
        <v/>
      </c>
      <c r="G77997" s="1" t="b">
        <f t="shared" si="7301"/>
        <v>0</v>
      </c>
      <c r="H77997" s="1" t="b">
        <f t="shared" si="7299"/>
        <v>0</v>
      </c>
      <c r="I77997" s="1" t="e">
        <f t="shared" si="7300"/>
        <v>#VALUE!</v>
      </c>
      <c r="J77997" s="1" t="s">
        <v>1974</v>
      </c>
      <c r="K77997" s="1" t="s">
        <v>1471</v>
      </c>
    </row>
    <row r="77998" spans="1:15" x14ac:dyDescent="0.25">
      <c r="A77998" s="1">
        <v>77998</v>
      </c>
      <c r="B77998" s="1" t="b">
        <f>IF(AND(G77998=TRUE(),H77998=TRUE()),IFERROR(MATCH(LEFT(E77999,6),Sheet3!$3:$3,0)&gt;0,"No Section"),FALSE())</f>
        <v>0</v>
      </c>
      <c r="C77998" s="1">
        <f t="shared" si="7296"/>
        <v>61.74</v>
      </c>
      <c r="E77998" s="1" t="str">
        <f t="shared" si="7297"/>
        <v>061740_TE_SS_filler</v>
      </c>
      <c r="F77998" s="1" t="str">
        <f t="shared" si="7298"/>
        <v/>
      </c>
      <c r="G77998" s="1" t="b">
        <f t="shared" si="7301"/>
        <v>0</v>
      </c>
      <c r="H77998" s="1" t="b">
        <f t="shared" si="7299"/>
        <v>0</v>
      </c>
      <c r="I77998" s="1" t="e">
        <f t="shared" si="7300"/>
        <v>#VALUE!</v>
      </c>
      <c r="J77998" s="1" t="s">
        <v>1467</v>
      </c>
      <c r="K77998" s="1">
        <v>0</v>
      </c>
    </row>
    <row r="77999" spans="1:15" x14ac:dyDescent="0.25">
      <c r="A77999" s="1">
        <v>77999</v>
      </c>
      <c r="B77999" s="1" t="b">
        <f>IF(AND(G77999=TRUE(),H77999=TRUE()),IFERROR(MATCH(LEFT(E78000,6),Sheet3!$3:$3,0)&gt;0,"No Section"),FALSE())</f>
        <v>0</v>
      </c>
      <c r="C77999" s="1">
        <f t="shared" si="7296"/>
        <v>61.74</v>
      </c>
      <c r="E77999" s="1" t="str">
        <f t="shared" si="7297"/>
        <v>061740_TE_SS_filler</v>
      </c>
      <c r="F77999" s="1" t="str">
        <f t="shared" si="7298"/>
        <v/>
      </c>
      <c r="G77999" s="1" t="b">
        <f t="shared" si="7301"/>
        <v>0</v>
      </c>
      <c r="H77999" s="1" t="b">
        <f t="shared" si="7299"/>
        <v>0</v>
      </c>
      <c r="I77999" s="1" t="e">
        <f t="shared" si="7300"/>
        <v>#VALUE!</v>
      </c>
      <c r="J77999" s="1" t="s">
        <v>1467</v>
      </c>
      <c r="K77999" s="1">
        <v>1</v>
      </c>
    </row>
    <row r="78000" spans="1:15" x14ac:dyDescent="0.25">
      <c r="A78000" s="1">
        <v>78000</v>
      </c>
      <c r="B78000" s="1" t="b">
        <f>IF(AND(G78000=TRUE(),H78000=TRUE()),IFERROR(MATCH(LEFT(E78001,6),Sheet3!$3:$3,0)&gt;0,"No Section"),FALSE())</f>
        <v>0</v>
      </c>
      <c r="C78000" s="1">
        <f t="shared" si="7296"/>
        <v>61.74</v>
      </c>
      <c r="E78000" s="1" t="str">
        <f t="shared" si="7297"/>
        <v>061740_TE_SS_filler</v>
      </c>
      <c r="F78000" s="1" t="str">
        <f t="shared" si="7298"/>
        <v/>
      </c>
      <c r="G78000" s="1" t="b">
        <f t="shared" si="7301"/>
        <v>0</v>
      </c>
      <c r="H78000" s="1" t="b">
        <f t="shared" si="7299"/>
        <v>0</v>
      </c>
      <c r="I78000" s="1" t="e">
        <f t="shared" si="7300"/>
        <v>#VALUE!</v>
      </c>
      <c r="J78000" s="1" t="s">
        <v>1981</v>
      </c>
      <c r="K78000" s="1">
        <v>54001</v>
      </c>
      <c r="L78000" s="1">
        <v>54002</v>
      </c>
      <c r="M78000" s="1">
        <v>55002</v>
      </c>
      <c r="N78000" s="1">
        <v>55001</v>
      </c>
    </row>
    <row r="78001" spans="1:15" x14ac:dyDescent="0.25">
      <c r="A78001" s="1">
        <v>78001</v>
      </c>
      <c r="B78001" s="1" t="b">
        <f>IF(AND(G78001=TRUE(),H78001=TRUE()),IFERROR(MATCH(LEFT(E78002,6),Sheet3!$3:$3,0)&gt;0,"No Section"),FALSE())</f>
        <v>0</v>
      </c>
      <c r="C78001" s="1">
        <f t="shared" si="7296"/>
        <v>61.74</v>
      </c>
      <c r="E78001" s="1" t="str">
        <f t="shared" si="7297"/>
        <v>061740_TE_SS_filler</v>
      </c>
      <c r="F78001" s="1" t="str">
        <f t="shared" si="7298"/>
        <v/>
      </c>
      <c r="G78001" s="1" t="b">
        <f t="shared" si="7301"/>
        <v>0</v>
      </c>
      <c r="H78001" s="1" t="b">
        <f t="shared" si="7299"/>
        <v>0</v>
      </c>
      <c r="I78001" s="1" t="e">
        <f t="shared" si="7300"/>
        <v>#VALUE!</v>
      </c>
      <c r="J78001" s="1" t="s">
        <v>1982</v>
      </c>
      <c r="M78001" s="1">
        <v>32</v>
      </c>
      <c r="N78001" s="1">
        <v>1055</v>
      </c>
      <c r="O78001" s="1">
        <v>956</v>
      </c>
    </row>
    <row r="78002" spans="1:15" x14ac:dyDescent="0.25">
      <c r="A78002" s="1">
        <v>78002</v>
      </c>
      <c r="B78002" s="1" t="b">
        <f>IF(AND(G78002=TRUE(),H78002=TRUE()),IFERROR(MATCH(LEFT(E78003,6),Sheet3!$3:$3,0)&gt;0,"No Section"),FALSE())</f>
        <v>0</v>
      </c>
      <c r="C78002" s="1">
        <f t="shared" si="7296"/>
        <v>61.74</v>
      </c>
      <c r="E78002" s="1" t="str">
        <f t="shared" si="7297"/>
        <v>061740_TE_SS_filler</v>
      </c>
      <c r="F78002" s="1" t="str">
        <f t="shared" si="7298"/>
        <v/>
      </c>
      <c r="G78002" s="1" t="b">
        <f t="shared" si="7301"/>
        <v>0</v>
      </c>
      <c r="H78002" s="1" t="b">
        <f t="shared" si="7299"/>
        <v>0</v>
      </c>
      <c r="I78002" s="1" t="e">
        <f t="shared" si="7300"/>
        <v>#VALUE!</v>
      </c>
      <c r="J78002" s="1" t="s">
        <v>1980</v>
      </c>
      <c r="K78002" s="1" t="s">
        <v>1464</v>
      </c>
    </row>
    <row r="78003" spans="1:15" x14ac:dyDescent="0.25">
      <c r="A78003" s="1">
        <v>78003</v>
      </c>
      <c r="B78003" s="1" t="b">
        <f>IF(AND(G78003=TRUE(),H78003=TRUE()),IFERROR(MATCH(LEFT(E78004,6),Sheet3!$3:$3,0)&gt;0,"No Section"),FALSE())</f>
        <v>0</v>
      </c>
      <c r="C78003" s="1">
        <f t="shared" si="7296"/>
        <v>61.74</v>
      </c>
      <c r="E78003" s="1" t="str">
        <f t="shared" si="7297"/>
        <v>061740_TE_SS_filler</v>
      </c>
      <c r="F78003" s="1" t="str">
        <f t="shared" si="7298"/>
        <v/>
      </c>
      <c r="G78003" s="1" t="b">
        <f t="shared" si="7301"/>
        <v>0</v>
      </c>
      <c r="H78003" s="1" t="b">
        <f t="shared" si="7299"/>
        <v>0</v>
      </c>
      <c r="I78003" s="1" t="e">
        <f t="shared" si="7300"/>
        <v>#VALUE!</v>
      </c>
      <c r="J78003" s="1" t="s">
        <v>1974</v>
      </c>
      <c r="K78003" s="1" t="s">
        <v>1471</v>
      </c>
    </row>
    <row r="78004" spans="1:15" x14ac:dyDescent="0.25">
      <c r="A78004" s="1">
        <v>78004</v>
      </c>
      <c r="B78004" s="1" t="b">
        <f>IF(AND(G78004=TRUE(),H78004=TRUE()),IFERROR(MATCH(LEFT(E78005,6),Sheet3!$3:$3,0)&gt;0,"No Section"),FALSE())</f>
        <v>0</v>
      </c>
      <c r="C78004" s="1">
        <f t="shared" si="7296"/>
        <v>61.74</v>
      </c>
      <c r="E78004" s="1" t="str">
        <f t="shared" si="7297"/>
        <v>061740_TE_SS_filler</v>
      </c>
      <c r="F78004" s="1" t="str">
        <f t="shared" si="7298"/>
        <v/>
      </c>
      <c r="G78004" s="1" t="b">
        <f t="shared" si="7301"/>
        <v>0</v>
      </c>
      <c r="H78004" s="1" t="b">
        <f t="shared" si="7299"/>
        <v>0</v>
      </c>
      <c r="I78004" s="1" t="e">
        <f t="shared" si="7300"/>
        <v>#VALUE!</v>
      </c>
      <c r="J78004" s="1" t="s">
        <v>1467</v>
      </c>
      <c r="K78004" s="1">
        <v>0</v>
      </c>
    </row>
    <row r="78005" spans="1:15" x14ac:dyDescent="0.25">
      <c r="A78005" s="1">
        <v>78005</v>
      </c>
      <c r="B78005" s="1" t="b">
        <f>IF(AND(G78005=TRUE(),H78005=TRUE()),IFERROR(MATCH(LEFT(E78006,6),Sheet3!$3:$3,0)&gt;0,"No Section"),FALSE())</f>
        <v>0</v>
      </c>
      <c r="C78005" s="1">
        <f t="shared" si="7296"/>
        <v>61.74</v>
      </c>
      <c r="E78005" s="1" t="str">
        <f t="shared" si="7297"/>
        <v>061740_TE_SS_filler</v>
      </c>
      <c r="F78005" s="1" t="str">
        <f t="shared" si="7298"/>
        <v/>
      </c>
      <c r="G78005" s="1" t="b">
        <f t="shared" si="7301"/>
        <v>0</v>
      </c>
      <c r="H78005" s="1" t="b">
        <f t="shared" si="7299"/>
        <v>0</v>
      </c>
      <c r="I78005" s="1" t="e">
        <f t="shared" si="7300"/>
        <v>#VALUE!</v>
      </c>
      <c r="J78005" s="1" t="s">
        <v>1981</v>
      </c>
      <c r="K78005" s="1">
        <v>54002</v>
      </c>
      <c r="L78005" s="1">
        <v>54015</v>
      </c>
      <c r="M78005" s="1">
        <v>55014</v>
      </c>
      <c r="N78005" s="1">
        <v>55002</v>
      </c>
    </row>
    <row r="78006" spans="1:15" x14ac:dyDescent="0.25">
      <c r="A78006" s="1">
        <v>78006</v>
      </c>
      <c r="B78006" s="1" t="b">
        <f>IF(AND(G78006=TRUE(),H78006=TRUE()),IFERROR(MATCH(LEFT(E78007,6),Sheet3!$3:$3,0)&gt;0,"No Section"),FALSE())</f>
        <v>0</v>
      </c>
      <c r="C78006" s="1">
        <f t="shared" si="7296"/>
        <v>61.74</v>
      </c>
      <c r="E78006" s="1" t="str">
        <f t="shared" si="7297"/>
        <v>061740_TE_SS_filler</v>
      </c>
      <c r="F78006" s="1" t="str">
        <f t="shared" si="7298"/>
        <v/>
      </c>
      <c r="G78006" s="1" t="b">
        <f t="shared" si="7301"/>
        <v>0</v>
      </c>
      <c r="H78006" s="1" t="b">
        <f t="shared" si="7299"/>
        <v>0</v>
      </c>
      <c r="I78006" s="1" t="e">
        <f t="shared" si="7300"/>
        <v>#VALUE!</v>
      </c>
      <c r="J78006" s="1" t="s">
        <v>1982</v>
      </c>
      <c r="M78006" s="1">
        <v>32</v>
      </c>
      <c r="N78006" s="1">
        <v>1055</v>
      </c>
      <c r="O78006" s="1">
        <v>958</v>
      </c>
    </row>
    <row r="78007" spans="1:15" x14ac:dyDescent="0.25">
      <c r="A78007" s="1">
        <v>78007</v>
      </c>
      <c r="B78007" s="1" t="b">
        <f>IF(AND(G78007=TRUE(),H78007=TRUE()),IFERROR(MATCH(LEFT(E78008,6),Sheet3!$3:$3,0)&gt;0,"No Section"),FALSE())</f>
        <v>0</v>
      </c>
      <c r="C78007" s="1">
        <f t="shared" si="7296"/>
        <v>61.74</v>
      </c>
      <c r="E78007" s="1" t="str">
        <f t="shared" si="7297"/>
        <v>061740_TE_SS_filler</v>
      </c>
      <c r="F78007" s="1" t="str">
        <f t="shared" si="7298"/>
        <v/>
      </c>
      <c r="G78007" s="1" t="b">
        <f t="shared" si="7301"/>
        <v>0</v>
      </c>
      <c r="H78007" s="1" t="b">
        <f t="shared" si="7299"/>
        <v>0</v>
      </c>
      <c r="I78007" s="1" t="e">
        <f t="shared" si="7300"/>
        <v>#VALUE!</v>
      </c>
      <c r="J78007" s="1" t="s">
        <v>1980</v>
      </c>
      <c r="K78007" s="1" t="s">
        <v>1464</v>
      </c>
    </row>
    <row r="78008" spans="1:15" x14ac:dyDescent="0.25">
      <c r="A78008" s="1">
        <v>78008</v>
      </c>
      <c r="B78008" s="1" t="b">
        <f>IF(AND(G78008=TRUE(),H78008=TRUE()),IFERROR(MATCH(LEFT(E78009,6),Sheet3!$3:$3,0)&gt;0,"No Section"),FALSE())</f>
        <v>0</v>
      </c>
      <c r="C78008" s="1">
        <f t="shared" si="7296"/>
        <v>61.74</v>
      </c>
      <c r="E78008" s="1" t="str">
        <f t="shared" si="7297"/>
        <v>061740_TE_SS_filler</v>
      </c>
      <c r="F78008" s="1" t="str">
        <f t="shared" si="7298"/>
        <v/>
      </c>
      <c r="G78008" s="1" t="b">
        <f t="shared" si="7301"/>
        <v>0</v>
      </c>
      <c r="H78008" s="1" t="b">
        <f t="shared" si="7299"/>
        <v>0</v>
      </c>
      <c r="I78008" s="1" t="e">
        <f t="shared" si="7300"/>
        <v>#VALUE!</v>
      </c>
      <c r="J78008" s="1" t="s">
        <v>1974</v>
      </c>
      <c r="K78008" s="1" t="s">
        <v>1471</v>
      </c>
    </row>
    <row r="78009" spans="1:15" x14ac:dyDescent="0.25">
      <c r="A78009" s="1">
        <v>78009</v>
      </c>
      <c r="B78009" s="1" t="b">
        <f>IF(AND(G78009=TRUE(),H78009=TRUE()),IFERROR(MATCH(LEFT(E78010,6),Sheet3!$3:$3,0)&gt;0,"No Section"),FALSE())</f>
        <v>0</v>
      </c>
      <c r="C78009" s="1">
        <f t="shared" si="7296"/>
        <v>61.74</v>
      </c>
      <c r="E78009" s="1" t="str">
        <f t="shared" si="7297"/>
        <v>061740_TE_SS_filler</v>
      </c>
      <c r="F78009" s="1" t="str">
        <f t="shared" si="7298"/>
        <v/>
      </c>
      <c r="G78009" s="1" t="b">
        <f t="shared" si="7301"/>
        <v>0</v>
      </c>
      <c r="H78009" s="1" t="b">
        <f t="shared" si="7299"/>
        <v>0</v>
      </c>
      <c r="I78009" s="1" t="e">
        <f t="shared" si="7300"/>
        <v>#VALUE!</v>
      </c>
      <c r="J78009" s="1" t="s">
        <v>1467</v>
      </c>
      <c r="K78009" s="1">
        <v>0</v>
      </c>
    </row>
    <row r="78010" spans="1:15" x14ac:dyDescent="0.25">
      <c r="A78010" s="1">
        <v>78010</v>
      </c>
      <c r="B78010" s="1" t="b">
        <f>IF(AND(G78010=TRUE(),H78010=TRUE()),IFERROR(MATCH(LEFT(E78011,6),Sheet3!$3:$3,0)&gt;0,"No Section"),FALSE())</f>
        <v>0</v>
      </c>
      <c r="C78010" s="1">
        <f t="shared" si="7296"/>
        <v>61.74</v>
      </c>
      <c r="E78010" s="1" t="str">
        <f t="shared" si="7297"/>
        <v>061740_TE_SS_filler</v>
      </c>
      <c r="F78010" s="1" t="str">
        <f t="shared" si="7298"/>
        <v/>
      </c>
      <c r="G78010" s="1" t="b">
        <f t="shared" si="7301"/>
        <v>0</v>
      </c>
      <c r="H78010" s="1" t="b">
        <f t="shared" si="7299"/>
        <v>0</v>
      </c>
      <c r="I78010" s="1" t="e">
        <f t="shared" si="7300"/>
        <v>#VALUE!</v>
      </c>
      <c r="J78010" s="1" t="s">
        <v>1981</v>
      </c>
      <c r="K78010" s="1">
        <v>54015</v>
      </c>
      <c r="L78010" s="1">
        <v>54023</v>
      </c>
      <c r="M78010" s="1">
        <v>55023</v>
      </c>
      <c r="N78010" s="1">
        <v>55014</v>
      </c>
    </row>
    <row r="78011" spans="1:15" x14ac:dyDescent="0.25">
      <c r="A78011" s="1">
        <v>78011</v>
      </c>
      <c r="B78011" s="1" t="b">
        <f>IF(AND(G78011=TRUE(),H78011=TRUE()),IFERROR(MATCH(LEFT(E78012,6),Sheet3!$3:$3,0)&gt;0,"No Section"),FALSE())</f>
        <v>0</v>
      </c>
      <c r="C78011" s="1">
        <f t="shared" si="7296"/>
        <v>61.74</v>
      </c>
      <c r="E78011" s="1" t="str">
        <f t="shared" si="7297"/>
        <v>061740_TE_SS_filler</v>
      </c>
      <c r="F78011" s="1" t="str">
        <f t="shared" si="7298"/>
        <v/>
      </c>
      <c r="G78011" s="1" t="b">
        <f t="shared" si="7301"/>
        <v>0</v>
      </c>
      <c r="H78011" s="1" t="b">
        <f t="shared" si="7299"/>
        <v>0</v>
      </c>
      <c r="I78011" s="1" t="e">
        <f t="shared" si="7300"/>
        <v>#VALUE!</v>
      </c>
      <c r="J78011" s="1" t="s">
        <v>1982</v>
      </c>
      <c r="M78011" s="1">
        <v>32</v>
      </c>
      <c r="N78011" s="1">
        <v>1055</v>
      </c>
      <c r="O78011" s="1">
        <v>971</v>
      </c>
    </row>
    <row r="78012" spans="1:15" x14ac:dyDescent="0.25">
      <c r="A78012" s="1">
        <v>78012</v>
      </c>
      <c r="B78012" s="1" t="b">
        <f>IF(AND(G78012=TRUE(),H78012=TRUE()),IFERROR(MATCH(LEFT(E78013,6),Sheet3!$3:$3,0)&gt;0,"No Section"),FALSE())</f>
        <v>0</v>
      </c>
      <c r="C78012" s="1">
        <f t="shared" si="7296"/>
        <v>61.74</v>
      </c>
      <c r="E78012" s="1" t="str">
        <f t="shared" si="7297"/>
        <v>061740_TE_SS_filler</v>
      </c>
      <c r="F78012" s="1" t="str">
        <f t="shared" si="7298"/>
        <v/>
      </c>
      <c r="G78012" s="1" t="b">
        <f t="shared" si="7301"/>
        <v>0</v>
      </c>
      <c r="H78012" s="1" t="b">
        <f t="shared" si="7299"/>
        <v>0</v>
      </c>
      <c r="I78012" s="1" t="e">
        <f t="shared" si="7300"/>
        <v>#VALUE!</v>
      </c>
      <c r="J78012" s="1" t="s">
        <v>1980</v>
      </c>
      <c r="K78012" s="1" t="s">
        <v>1464</v>
      </c>
    </row>
    <row r="78013" spans="1:15" x14ac:dyDescent="0.25">
      <c r="A78013" s="1">
        <v>78013</v>
      </c>
      <c r="B78013" s="1" t="b">
        <f>IF(AND(G78013=TRUE(),H78013=TRUE()),IFERROR(MATCH(LEFT(E78014,6),Sheet3!$3:$3,0)&gt;0,"No Section"),FALSE())</f>
        <v>0</v>
      </c>
      <c r="C78013" s="1">
        <f t="shared" si="7296"/>
        <v>61.74</v>
      </c>
      <c r="E78013" s="1" t="str">
        <f t="shared" si="7297"/>
        <v>061740_TE_SS_filler</v>
      </c>
      <c r="F78013" s="1" t="str">
        <f t="shared" si="7298"/>
        <v/>
      </c>
      <c r="G78013" s="1" t="b">
        <f t="shared" si="7301"/>
        <v>0</v>
      </c>
      <c r="H78013" s="1" t="b">
        <f t="shared" si="7299"/>
        <v>0</v>
      </c>
      <c r="I78013" s="1" t="e">
        <f t="shared" si="7300"/>
        <v>#VALUE!</v>
      </c>
      <c r="J78013" s="1" t="s">
        <v>1974</v>
      </c>
      <c r="K78013" s="1" t="s">
        <v>1471</v>
      </c>
    </row>
    <row r="78014" spans="1:15" x14ac:dyDescent="0.25">
      <c r="A78014" s="1">
        <v>78014</v>
      </c>
      <c r="B78014" s="1" t="b">
        <f>IF(AND(G78014=TRUE(),H78014=TRUE()),IFERROR(MATCH(LEFT(E78015,6),Sheet3!$3:$3,0)&gt;0,"No Section"),FALSE())</f>
        <v>0</v>
      </c>
      <c r="C78014" s="1">
        <f t="shared" si="7296"/>
        <v>61.74</v>
      </c>
      <c r="E78014" s="1" t="str">
        <f t="shared" si="7297"/>
        <v>061740_TE_SS_filler</v>
      </c>
      <c r="F78014" s="1" t="str">
        <f t="shared" si="7298"/>
        <v/>
      </c>
      <c r="G78014" s="1" t="b">
        <f t="shared" si="7301"/>
        <v>0</v>
      </c>
      <c r="H78014" s="1" t="b">
        <f t="shared" si="7299"/>
        <v>0</v>
      </c>
      <c r="I78014" s="1" t="e">
        <f t="shared" si="7300"/>
        <v>#VALUE!</v>
      </c>
      <c r="J78014" s="1" t="s">
        <v>1467</v>
      </c>
      <c r="K78014" s="1">
        <v>0</v>
      </c>
    </row>
    <row r="78015" spans="1:15" x14ac:dyDescent="0.25">
      <c r="A78015" s="1">
        <v>78015</v>
      </c>
      <c r="B78015" s="1" t="b">
        <f>IF(AND(G78015=TRUE(),H78015=TRUE()),IFERROR(MATCH(LEFT(E78016,6),Sheet3!$3:$3,0)&gt;0,"No Section"),FALSE())</f>
        <v>0</v>
      </c>
      <c r="C78015" s="1">
        <f t="shared" si="7296"/>
        <v>61.74</v>
      </c>
      <c r="E78015" s="1" t="str">
        <f t="shared" si="7297"/>
        <v>061740_TE_SS_filler</v>
      </c>
      <c r="F78015" s="1" t="str">
        <f t="shared" si="7298"/>
        <v/>
      </c>
      <c r="G78015" s="1" t="b">
        <f t="shared" si="7301"/>
        <v>0</v>
      </c>
      <c r="H78015" s="1" t="b">
        <f t="shared" si="7299"/>
        <v>0</v>
      </c>
      <c r="I78015" s="1" t="e">
        <f t="shared" si="7300"/>
        <v>#VALUE!</v>
      </c>
      <c r="J78015" s="1" t="s">
        <v>1981</v>
      </c>
      <c r="K78015" s="1">
        <v>54023</v>
      </c>
      <c r="L78015" s="1">
        <v>54026</v>
      </c>
      <c r="M78015" s="1">
        <v>55026</v>
      </c>
      <c r="N78015" s="1">
        <v>55023</v>
      </c>
    </row>
    <row r="78016" spans="1:15" x14ac:dyDescent="0.25">
      <c r="A78016" s="1">
        <v>78016</v>
      </c>
      <c r="B78016" s="1" t="b">
        <f>IF(AND(G78016=TRUE(),H78016=TRUE()),IFERROR(MATCH(LEFT(E78017,6),Sheet3!$3:$3,0)&gt;0,"No Section"),FALSE())</f>
        <v>0</v>
      </c>
      <c r="C78016" s="1">
        <f t="shared" si="7296"/>
        <v>61.74</v>
      </c>
      <c r="E78016" s="1" t="str">
        <f t="shared" si="7297"/>
        <v>061740_TE_SS_filler</v>
      </c>
      <c r="F78016" s="1" t="str">
        <f t="shared" si="7298"/>
        <v/>
      </c>
      <c r="G78016" s="1" t="b">
        <f t="shared" si="7301"/>
        <v>0</v>
      </c>
      <c r="H78016" s="1" t="b">
        <f t="shared" si="7299"/>
        <v>0</v>
      </c>
      <c r="I78016" s="1" t="e">
        <f t="shared" si="7300"/>
        <v>#VALUE!</v>
      </c>
      <c r="J78016" s="1" t="s">
        <v>1982</v>
      </c>
      <c r="M78016" s="1">
        <v>32</v>
      </c>
      <c r="N78016" s="1">
        <v>1055</v>
      </c>
      <c r="O78016" s="1">
        <v>967</v>
      </c>
    </row>
    <row r="78017" spans="1:15" x14ac:dyDescent="0.25">
      <c r="A78017" s="1">
        <v>78017</v>
      </c>
      <c r="B78017" s="1" t="b">
        <f>IF(AND(G78017=TRUE(),H78017=TRUE()),IFERROR(MATCH(LEFT(E78018,6),Sheet3!$3:$3,0)&gt;0,"No Section"),FALSE())</f>
        <v>0</v>
      </c>
      <c r="C78017" s="1">
        <f t="shared" si="7296"/>
        <v>61.74</v>
      </c>
      <c r="E78017" s="1" t="str">
        <f t="shared" si="7297"/>
        <v>061740_TE_SS_filler</v>
      </c>
      <c r="F78017" s="1" t="str">
        <f t="shared" si="7298"/>
        <v/>
      </c>
      <c r="G78017" s="1" t="b">
        <f t="shared" si="7301"/>
        <v>0</v>
      </c>
      <c r="H78017" s="1" t="b">
        <f t="shared" si="7299"/>
        <v>0</v>
      </c>
      <c r="I78017" s="1" t="e">
        <f t="shared" si="7300"/>
        <v>#VALUE!</v>
      </c>
      <c r="J78017" s="1" t="s">
        <v>1980</v>
      </c>
      <c r="K78017" s="1" t="s">
        <v>1464</v>
      </c>
    </row>
    <row r="78018" spans="1:15" x14ac:dyDescent="0.25">
      <c r="A78018" s="1">
        <v>78018</v>
      </c>
      <c r="B78018" s="1" t="b">
        <f>IF(AND(G78018=TRUE(),H78018=TRUE()),IFERROR(MATCH(LEFT(E78019,6),Sheet3!$3:$3,0)&gt;0,"No Section"),FALSE())</f>
        <v>0</v>
      </c>
      <c r="C78018" s="1">
        <f t="shared" si="7296"/>
        <v>61.74</v>
      </c>
      <c r="E78018" s="1" t="str">
        <f t="shared" si="7297"/>
        <v>061740_TE_SS_filler</v>
      </c>
      <c r="F78018" s="1" t="str">
        <f t="shared" si="7298"/>
        <v/>
      </c>
      <c r="G78018" s="1" t="b">
        <f t="shared" si="7301"/>
        <v>0</v>
      </c>
      <c r="H78018" s="1" t="b">
        <f t="shared" si="7299"/>
        <v>0</v>
      </c>
      <c r="I78018" s="1" t="e">
        <f t="shared" si="7300"/>
        <v>#VALUE!</v>
      </c>
      <c r="J78018" s="1" t="s">
        <v>1974</v>
      </c>
      <c r="K78018" s="1" t="s">
        <v>1471</v>
      </c>
    </row>
    <row r="78019" spans="1:15" x14ac:dyDescent="0.25">
      <c r="A78019" s="1">
        <v>78019</v>
      </c>
      <c r="B78019" s="1" t="b">
        <f>IF(AND(G78019=TRUE(),H78019=TRUE()),IFERROR(MATCH(LEFT(E78020,6),Sheet3!$3:$3,0)&gt;0,"No Section"),FALSE())</f>
        <v>0</v>
      </c>
      <c r="C78019" s="1">
        <f t="shared" si="7296"/>
        <v>61.74</v>
      </c>
      <c r="E78019" s="1" t="str">
        <f t="shared" si="7297"/>
        <v>061740_TE_SS_filler</v>
      </c>
      <c r="F78019" s="1" t="str">
        <f t="shared" si="7298"/>
        <v/>
      </c>
      <c r="G78019" s="1" t="b">
        <f t="shared" si="7301"/>
        <v>0</v>
      </c>
      <c r="H78019" s="1" t="b">
        <f t="shared" si="7299"/>
        <v>0</v>
      </c>
      <c r="I78019" s="1" t="e">
        <f t="shared" si="7300"/>
        <v>#VALUE!</v>
      </c>
      <c r="J78019" s="1" t="s">
        <v>1467</v>
      </c>
      <c r="K78019" s="1">
        <v>0</v>
      </c>
    </row>
    <row r="78020" spans="1:15" x14ac:dyDescent="0.25">
      <c r="A78020" s="1">
        <v>78020</v>
      </c>
      <c r="B78020" s="1" t="b">
        <f>IF(AND(G78020=TRUE(),H78020=TRUE()),IFERROR(MATCH(LEFT(E78021,6),Sheet3!$3:$3,0)&gt;0,"No Section"),FALSE())</f>
        <v>0</v>
      </c>
      <c r="C78020" s="1">
        <f t="shared" si="7296"/>
        <v>61.74</v>
      </c>
      <c r="E78020" s="1" t="str">
        <f t="shared" si="7297"/>
        <v>061740_TE_SS_filler</v>
      </c>
      <c r="F78020" s="1" t="str">
        <f t="shared" si="7298"/>
        <v/>
      </c>
      <c r="G78020" s="1" t="b">
        <f t="shared" si="7301"/>
        <v>0</v>
      </c>
      <c r="H78020" s="1" t="b">
        <f t="shared" si="7299"/>
        <v>0</v>
      </c>
      <c r="I78020" s="1" t="e">
        <f t="shared" si="7300"/>
        <v>#VALUE!</v>
      </c>
      <c r="J78020" s="1" t="s">
        <v>1981</v>
      </c>
      <c r="K78020" s="1">
        <v>54026</v>
      </c>
      <c r="L78020" s="1">
        <v>54039</v>
      </c>
      <c r="M78020" s="1">
        <v>55039</v>
      </c>
      <c r="N78020" s="1">
        <v>55026</v>
      </c>
    </row>
    <row r="78021" spans="1:15" x14ac:dyDescent="0.25">
      <c r="A78021" s="1">
        <v>78021</v>
      </c>
      <c r="B78021" s="1" t="b">
        <f>IF(AND(G78021=TRUE(),H78021=TRUE()),IFERROR(MATCH(LEFT(E78022,6),Sheet3!$3:$3,0)&gt;0,"No Section"),FALSE())</f>
        <v>0</v>
      </c>
      <c r="C78021" s="1">
        <f t="shared" si="7296"/>
        <v>61.74</v>
      </c>
      <c r="E78021" s="1" t="str">
        <f t="shared" si="7297"/>
        <v>061740_TE_SS_filler</v>
      </c>
      <c r="F78021" s="1" t="str">
        <f t="shared" si="7298"/>
        <v/>
      </c>
      <c r="G78021" s="1" t="b">
        <f t="shared" si="7301"/>
        <v>0</v>
      </c>
      <c r="H78021" s="1" t="b">
        <f t="shared" si="7299"/>
        <v>0</v>
      </c>
      <c r="I78021" s="1" t="e">
        <f t="shared" si="7300"/>
        <v>#VALUE!</v>
      </c>
      <c r="J78021" s="1" t="s">
        <v>1982</v>
      </c>
      <c r="M78021" s="1">
        <v>32</v>
      </c>
      <c r="N78021" s="1">
        <v>1055</v>
      </c>
      <c r="O78021" s="1">
        <v>969</v>
      </c>
    </row>
    <row r="78022" spans="1:15" x14ac:dyDescent="0.25">
      <c r="A78022" s="1">
        <v>78022</v>
      </c>
      <c r="B78022" s="1" t="b">
        <f>IF(AND(G78022=TRUE(),H78022=TRUE()),IFERROR(MATCH(LEFT(E78023,6),Sheet3!$3:$3,0)&gt;0,"No Section"),FALSE())</f>
        <v>0</v>
      </c>
      <c r="C78022" s="1">
        <f t="shared" si="7296"/>
        <v>61.74</v>
      </c>
      <c r="E78022" s="1" t="str">
        <f t="shared" si="7297"/>
        <v>061740_TE_SS_filler</v>
      </c>
      <c r="F78022" s="1" t="str">
        <f t="shared" si="7298"/>
        <v/>
      </c>
      <c r="G78022" s="1" t="b">
        <f t="shared" si="7301"/>
        <v>0</v>
      </c>
      <c r="H78022" s="1" t="b">
        <f t="shared" si="7299"/>
        <v>0</v>
      </c>
      <c r="I78022" s="1" t="e">
        <f t="shared" si="7300"/>
        <v>#VALUE!</v>
      </c>
      <c r="J78022" s="1" t="s">
        <v>1980</v>
      </c>
      <c r="K78022" s="1" t="s">
        <v>1464</v>
      </c>
    </row>
    <row r="78023" spans="1:15" x14ac:dyDescent="0.25">
      <c r="A78023" s="1">
        <v>78023</v>
      </c>
      <c r="B78023" s="1" t="b">
        <f>IF(AND(G78023=TRUE(),H78023=TRUE()),IFERROR(MATCH(LEFT(E78024,6),Sheet3!$3:$3,0)&gt;0,"No Section"),FALSE())</f>
        <v>0</v>
      </c>
      <c r="C78023" s="1">
        <f t="shared" si="7296"/>
        <v>61.74</v>
      </c>
      <c r="E78023" s="1" t="str">
        <f t="shared" si="7297"/>
        <v>061740_TE_SS_filler</v>
      </c>
      <c r="F78023" s="1" t="str">
        <f t="shared" si="7298"/>
        <v/>
      </c>
      <c r="G78023" s="1" t="b">
        <f t="shared" si="7301"/>
        <v>0</v>
      </c>
      <c r="H78023" s="1" t="b">
        <f t="shared" si="7299"/>
        <v>0</v>
      </c>
      <c r="I78023" s="1" t="e">
        <f t="shared" si="7300"/>
        <v>#VALUE!</v>
      </c>
      <c r="J78023" s="1" t="s">
        <v>1974</v>
      </c>
      <c r="K78023" s="1" t="s">
        <v>1471</v>
      </c>
    </row>
    <row r="78024" spans="1:15" x14ac:dyDescent="0.25">
      <c r="A78024" s="1">
        <v>78024</v>
      </c>
      <c r="B78024" s="1" t="b">
        <f>IF(AND(G78024=TRUE(),H78024=TRUE()),IFERROR(MATCH(LEFT(E78025,6),Sheet3!$3:$3,0)&gt;0,"No Section"),FALSE())</f>
        <v>0</v>
      </c>
      <c r="C78024" s="1">
        <f t="shared" si="7296"/>
        <v>61.74</v>
      </c>
      <c r="E78024" s="1" t="str">
        <f t="shared" si="7297"/>
        <v>061740_TE_SS_filler</v>
      </c>
      <c r="F78024" s="1" t="str">
        <f t="shared" si="7298"/>
        <v/>
      </c>
      <c r="G78024" s="1" t="b">
        <f t="shared" si="7301"/>
        <v>0</v>
      </c>
      <c r="H78024" s="1" t="b">
        <f t="shared" si="7299"/>
        <v>0</v>
      </c>
      <c r="I78024" s="1" t="e">
        <f t="shared" si="7300"/>
        <v>#VALUE!</v>
      </c>
      <c r="J78024" s="1" t="s">
        <v>1467</v>
      </c>
      <c r="K78024" s="1">
        <v>0</v>
      </c>
    </row>
    <row r="78025" spans="1:15" x14ac:dyDescent="0.25">
      <c r="A78025" s="1">
        <v>78025</v>
      </c>
      <c r="B78025" s="1" t="b">
        <f>IF(AND(G78025=TRUE(),H78025=TRUE()),IFERROR(MATCH(LEFT(E78026,6),Sheet3!$3:$3,0)&gt;0,"No Section"),FALSE())</f>
        <v>0</v>
      </c>
      <c r="C78025" s="1">
        <f t="shared" si="7296"/>
        <v>61.74</v>
      </c>
      <c r="E78025" s="1" t="str">
        <f t="shared" si="7297"/>
        <v>061740_TE_SS_filler</v>
      </c>
      <c r="F78025" s="1" t="str">
        <f t="shared" si="7298"/>
        <v/>
      </c>
      <c r="G78025" s="1" t="b">
        <f t="shared" si="7301"/>
        <v>0</v>
      </c>
      <c r="H78025" s="1" t="b">
        <f t="shared" si="7299"/>
        <v>0</v>
      </c>
      <c r="I78025" s="1" t="e">
        <f t="shared" si="7300"/>
        <v>#VALUE!</v>
      </c>
      <c r="J78025" s="1" t="s">
        <v>1981</v>
      </c>
      <c r="K78025" s="1">
        <v>54039</v>
      </c>
      <c r="L78025" s="1">
        <v>54043</v>
      </c>
      <c r="M78025" s="1">
        <v>55043</v>
      </c>
      <c r="N78025" s="1">
        <v>55039</v>
      </c>
    </row>
    <row r="78026" spans="1:15" x14ac:dyDescent="0.25">
      <c r="A78026" s="1">
        <v>78026</v>
      </c>
      <c r="B78026" s="1" t="b">
        <f>IF(AND(G78026=TRUE(),H78026=TRUE()),IFERROR(MATCH(LEFT(E78027,6),Sheet3!$3:$3,0)&gt;0,"No Section"),FALSE())</f>
        <v>0</v>
      </c>
      <c r="C78026" s="1">
        <f t="shared" si="7296"/>
        <v>61.74</v>
      </c>
      <c r="E78026" s="1" t="str">
        <f t="shared" si="7297"/>
        <v>061740_TE_SS_filler</v>
      </c>
      <c r="F78026" s="1" t="str">
        <f t="shared" si="7298"/>
        <v/>
      </c>
      <c r="G78026" s="1" t="b">
        <f t="shared" si="7301"/>
        <v>0</v>
      </c>
      <c r="H78026" s="1" t="b">
        <f t="shared" si="7299"/>
        <v>0</v>
      </c>
      <c r="I78026" s="1" t="e">
        <f t="shared" si="7300"/>
        <v>#VALUE!</v>
      </c>
      <c r="J78026" s="1" t="s">
        <v>1982</v>
      </c>
      <c r="M78026" s="1">
        <v>32</v>
      </c>
      <c r="N78026" s="1">
        <v>1055</v>
      </c>
      <c r="O78026" s="1">
        <v>955</v>
      </c>
    </row>
    <row r="78027" spans="1:15" x14ac:dyDescent="0.25">
      <c r="A78027" s="1">
        <v>78027</v>
      </c>
      <c r="B78027" s="1" t="b">
        <f>IF(AND(G78027=TRUE(),H78027=TRUE()),IFERROR(MATCH(LEFT(E78028,6),Sheet3!$3:$3,0)&gt;0,"No Section"),FALSE())</f>
        <v>0</v>
      </c>
      <c r="C78027" s="1">
        <f t="shared" si="7296"/>
        <v>61.74</v>
      </c>
      <c r="E78027" s="1" t="str">
        <f t="shared" si="7297"/>
        <v>061740_TE_SS_filler</v>
      </c>
      <c r="F78027" s="1" t="str">
        <f t="shared" si="7298"/>
        <v/>
      </c>
      <c r="G78027" s="1" t="b">
        <f t="shared" si="7301"/>
        <v>0</v>
      </c>
      <c r="H78027" s="1" t="b">
        <f t="shared" si="7299"/>
        <v>0</v>
      </c>
      <c r="I78027" s="1" t="e">
        <f t="shared" si="7300"/>
        <v>#VALUE!</v>
      </c>
      <c r="J78027" s="1" t="s">
        <v>1980</v>
      </c>
      <c r="K78027" s="1" t="s">
        <v>1464</v>
      </c>
    </row>
    <row r="78028" spans="1:15" x14ac:dyDescent="0.25">
      <c r="A78028" s="1">
        <v>78028</v>
      </c>
      <c r="B78028" s="1" t="b">
        <f>IF(AND(G78028=TRUE(),H78028=TRUE()),IFERROR(MATCH(LEFT(E78029,6),Sheet3!$3:$3,0)&gt;0,"No Section"),FALSE())</f>
        <v>0</v>
      </c>
      <c r="C78028" s="1">
        <f t="shared" si="7296"/>
        <v>61.74</v>
      </c>
      <c r="E78028" s="1" t="str">
        <f t="shared" si="7297"/>
        <v>061740_TE_SS_filler</v>
      </c>
      <c r="F78028" s="1" t="str">
        <f t="shared" si="7298"/>
        <v/>
      </c>
      <c r="G78028" s="1" t="b">
        <f t="shared" si="7301"/>
        <v>0</v>
      </c>
      <c r="H78028" s="1" t="b">
        <f t="shared" si="7299"/>
        <v>0</v>
      </c>
      <c r="I78028" s="1" t="e">
        <f t="shared" si="7300"/>
        <v>#VALUE!</v>
      </c>
      <c r="J78028" s="1" t="s">
        <v>1974</v>
      </c>
      <c r="K78028" s="1" t="s">
        <v>1471</v>
      </c>
    </row>
    <row r="78029" spans="1:15" x14ac:dyDescent="0.25">
      <c r="A78029" s="1">
        <v>78029</v>
      </c>
      <c r="B78029" s="1" t="b">
        <f>IF(AND(G78029=TRUE(),H78029=TRUE()),IFERROR(MATCH(LEFT(E78030,6),Sheet3!$3:$3,0)&gt;0,"No Section"),FALSE())</f>
        <v>0</v>
      </c>
      <c r="C78029" s="1">
        <f t="shared" si="7296"/>
        <v>61.74</v>
      </c>
      <c r="E78029" s="1" t="str">
        <f t="shared" si="7297"/>
        <v>061740_TE_SS_filler</v>
      </c>
      <c r="F78029" s="1" t="str">
        <f t="shared" si="7298"/>
        <v/>
      </c>
      <c r="G78029" s="1" t="b">
        <f t="shared" si="7301"/>
        <v>0</v>
      </c>
      <c r="H78029" s="1" t="b">
        <f t="shared" si="7299"/>
        <v>0</v>
      </c>
      <c r="I78029" s="1" t="e">
        <f t="shared" si="7300"/>
        <v>#VALUE!</v>
      </c>
      <c r="J78029" s="1" t="s">
        <v>1467</v>
      </c>
      <c r="K78029" s="1">
        <v>0</v>
      </c>
    </row>
    <row r="78030" spans="1:15" x14ac:dyDescent="0.25">
      <c r="A78030" s="1">
        <v>78030</v>
      </c>
      <c r="B78030" s="1" t="b">
        <f>IF(AND(G78030=TRUE(),H78030=TRUE()),IFERROR(MATCH(LEFT(E78031,6),Sheet3!$3:$3,0)&gt;0,"No Section"),FALSE())</f>
        <v>0</v>
      </c>
      <c r="C78030" s="1">
        <f t="shared" si="7296"/>
        <v>61.74</v>
      </c>
      <c r="E78030" s="1" t="str">
        <f t="shared" si="7297"/>
        <v>061740_TE_SS_filler</v>
      </c>
      <c r="F78030" s="1" t="str">
        <f t="shared" si="7298"/>
        <v/>
      </c>
      <c r="G78030" s="1" t="b">
        <f t="shared" si="7301"/>
        <v>0</v>
      </c>
      <c r="H78030" s="1" t="b">
        <f t="shared" si="7299"/>
        <v>0</v>
      </c>
      <c r="I78030" s="1" t="e">
        <f t="shared" si="7300"/>
        <v>#VALUE!</v>
      </c>
      <c r="J78030" s="1" t="s">
        <v>1981</v>
      </c>
      <c r="K78030" s="1">
        <v>54043</v>
      </c>
      <c r="L78030" s="1">
        <v>54049</v>
      </c>
      <c r="M78030" s="1">
        <v>55049</v>
      </c>
      <c r="N78030" s="1">
        <v>55043</v>
      </c>
    </row>
    <row r="78031" spans="1:15" x14ac:dyDescent="0.25">
      <c r="A78031" s="1">
        <v>78031</v>
      </c>
      <c r="B78031" s="1" t="b">
        <f>IF(AND(G78031=TRUE(),H78031=TRUE()),IFERROR(MATCH(LEFT(E78032,6),Sheet3!$3:$3,0)&gt;0,"No Section"),FALSE())</f>
        <v>0</v>
      </c>
      <c r="C78031" s="1">
        <f t="shared" si="7296"/>
        <v>61.74</v>
      </c>
      <c r="E78031" s="1" t="str">
        <f t="shared" si="7297"/>
        <v>061740_TE_SS_filler</v>
      </c>
      <c r="F78031" s="1" t="str">
        <f t="shared" si="7298"/>
        <v/>
      </c>
      <c r="G78031" s="1" t="b">
        <f t="shared" si="7301"/>
        <v>0</v>
      </c>
      <c r="H78031" s="1" t="b">
        <f t="shared" si="7299"/>
        <v>0</v>
      </c>
      <c r="I78031" s="1" t="e">
        <f t="shared" si="7300"/>
        <v>#VALUE!</v>
      </c>
      <c r="J78031" s="1" t="s">
        <v>1982</v>
      </c>
      <c r="M78031" s="1">
        <v>32</v>
      </c>
      <c r="N78031" s="1">
        <v>1055</v>
      </c>
      <c r="O78031" s="1">
        <v>959</v>
      </c>
    </row>
    <row r="78032" spans="1:15" x14ac:dyDescent="0.25">
      <c r="A78032" s="1">
        <v>78032</v>
      </c>
      <c r="B78032" s="1" t="b">
        <f>IF(AND(G78032=TRUE(),H78032=TRUE()),IFERROR(MATCH(LEFT(E78033,6),Sheet3!$3:$3,0)&gt;0,"No Section"),FALSE())</f>
        <v>0</v>
      </c>
      <c r="C78032" s="1">
        <f t="shared" si="7296"/>
        <v>61.74</v>
      </c>
      <c r="E78032" s="1" t="str">
        <f t="shared" si="7297"/>
        <v>061740_TE_SS_filler</v>
      </c>
      <c r="F78032" s="1" t="str">
        <f t="shared" si="7298"/>
        <v/>
      </c>
      <c r="G78032" s="1" t="b">
        <f t="shared" si="7301"/>
        <v>0</v>
      </c>
      <c r="H78032" s="1" t="b">
        <f t="shared" si="7299"/>
        <v>0</v>
      </c>
      <c r="I78032" s="1" t="e">
        <f t="shared" si="7300"/>
        <v>#VALUE!</v>
      </c>
      <c r="J78032" s="1" t="s">
        <v>1980</v>
      </c>
      <c r="K78032" s="1" t="s">
        <v>1464</v>
      </c>
    </row>
    <row r="78033" spans="1:15" x14ac:dyDescent="0.25">
      <c r="A78033" s="1">
        <v>78033</v>
      </c>
      <c r="B78033" s="1" t="b">
        <f>IF(AND(G78033=TRUE(),H78033=TRUE()),IFERROR(MATCH(LEFT(E78034,6),Sheet3!$3:$3,0)&gt;0,"No Section"),FALSE())</f>
        <v>0</v>
      </c>
      <c r="C78033" s="1">
        <f t="shared" si="7296"/>
        <v>61.74</v>
      </c>
      <c r="E78033" s="1" t="str">
        <f t="shared" si="7297"/>
        <v>061740_TE_SS_filler</v>
      </c>
      <c r="F78033" s="1" t="str">
        <f t="shared" si="7298"/>
        <v/>
      </c>
      <c r="G78033" s="1" t="b">
        <f t="shared" si="7301"/>
        <v>0</v>
      </c>
      <c r="H78033" s="1" t="b">
        <f t="shared" si="7299"/>
        <v>0</v>
      </c>
      <c r="I78033" s="1" t="e">
        <f t="shared" si="7300"/>
        <v>#VALUE!</v>
      </c>
      <c r="J78033" s="1" t="s">
        <v>1974</v>
      </c>
      <c r="K78033" s="1" t="s">
        <v>1471</v>
      </c>
    </row>
    <row r="78034" spans="1:15" x14ac:dyDescent="0.25">
      <c r="A78034" s="1">
        <v>78034</v>
      </c>
      <c r="B78034" s="1" t="b">
        <f>IF(AND(G78034=TRUE(),H78034=TRUE()),IFERROR(MATCH(LEFT(E78035,6),Sheet3!$3:$3,0)&gt;0,"No Section"),FALSE())</f>
        <v>0</v>
      </c>
      <c r="C78034" s="1">
        <f t="shared" si="7296"/>
        <v>61.74</v>
      </c>
      <c r="E78034" s="1" t="str">
        <f t="shared" si="7297"/>
        <v>061740_TE_SS_filler</v>
      </c>
      <c r="F78034" s="1" t="str">
        <f t="shared" si="7298"/>
        <v/>
      </c>
      <c r="G78034" s="1" t="b">
        <f t="shared" si="7301"/>
        <v>0</v>
      </c>
      <c r="H78034" s="1" t="b">
        <f t="shared" si="7299"/>
        <v>0</v>
      </c>
      <c r="I78034" s="1" t="e">
        <f t="shared" si="7300"/>
        <v>#VALUE!</v>
      </c>
      <c r="J78034" s="1" t="s">
        <v>1467</v>
      </c>
      <c r="K78034" s="1">
        <v>0</v>
      </c>
    </row>
    <row r="78035" spans="1:15" x14ac:dyDescent="0.25">
      <c r="A78035" s="1">
        <v>78035</v>
      </c>
      <c r="B78035" s="1" t="b">
        <f>IF(AND(G78035=TRUE(),H78035=TRUE()),IFERROR(MATCH(LEFT(E78036,6),Sheet3!$3:$3,0)&gt;0,"No Section"),FALSE())</f>
        <v>0</v>
      </c>
      <c r="C78035" s="1">
        <f t="shared" si="7296"/>
        <v>61.74</v>
      </c>
      <c r="E78035" s="1" t="str">
        <f t="shared" si="7297"/>
        <v>061740_TE_SS_filler</v>
      </c>
      <c r="F78035" s="1" t="str">
        <f t="shared" si="7298"/>
        <v/>
      </c>
      <c r="G78035" s="1" t="b">
        <f t="shared" si="7301"/>
        <v>0</v>
      </c>
      <c r="H78035" s="1" t="b">
        <f t="shared" si="7299"/>
        <v>0</v>
      </c>
      <c r="I78035" s="1" t="e">
        <f t="shared" si="7300"/>
        <v>#VALUE!</v>
      </c>
      <c r="J78035" s="1" t="s">
        <v>1981</v>
      </c>
      <c r="K78035" s="1">
        <v>54049</v>
      </c>
      <c r="L78035" s="1">
        <v>54058</v>
      </c>
      <c r="M78035" s="1">
        <v>55058</v>
      </c>
      <c r="N78035" s="1">
        <v>55049</v>
      </c>
    </row>
    <row r="78036" spans="1:15" x14ac:dyDescent="0.25">
      <c r="A78036" s="1">
        <v>78036</v>
      </c>
      <c r="B78036" s="1" t="b">
        <f>IF(AND(G78036=TRUE(),H78036=TRUE()),IFERROR(MATCH(LEFT(E78037,6),Sheet3!$3:$3,0)&gt;0,"No Section"),FALSE())</f>
        <v>0</v>
      </c>
      <c r="C78036" s="1">
        <f t="shared" ref="C78036:C78099" si="7302">LEFT(E78036,6)/1000</f>
        <v>61.74</v>
      </c>
      <c r="E78036" s="1" t="str">
        <f t="shared" ref="E78036:E78099" si="7303">IF(J78037=$J$149,RIGHT(J78036,LEN(J78036)-5),E78035)</f>
        <v>061740_TE_SS_filler</v>
      </c>
      <c r="F78036" s="1" t="str">
        <f t="shared" ref="F78036:F78099" si="7304">IF(J78036=$J$150,VLOOKUP(L78036,$U$2:$V$7,2,FALSE()),"")</f>
        <v/>
      </c>
      <c r="G78036" s="1" t="b">
        <f t="shared" si="7301"/>
        <v>0</v>
      </c>
      <c r="H78036" s="1" t="b">
        <f t="shared" ref="H78036:H78099" si="7305">IF(F78036=F78037,FALSE(),IF(J78036=$J$150,TRUE(),FALSE()))</f>
        <v>0</v>
      </c>
      <c r="I78036" s="1" t="e">
        <f t="shared" ref="I78036:I78099" si="7306">IF(F78036=F78035,I78035,0)+K78036</f>
        <v>#VALUE!</v>
      </c>
      <c r="J78036" s="1" t="s">
        <v>1982</v>
      </c>
      <c r="M78036" s="1">
        <v>32</v>
      </c>
      <c r="N78036" s="1">
        <v>1055</v>
      </c>
      <c r="O78036" s="1">
        <v>957</v>
      </c>
    </row>
    <row r="78037" spans="1:15" x14ac:dyDescent="0.25">
      <c r="A78037" s="1">
        <v>78037</v>
      </c>
      <c r="B78037" s="1" t="b">
        <f>IF(AND(G78037=TRUE(),H78037=TRUE()),IFERROR(MATCH(LEFT(E78038,6),Sheet3!$3:$3,0)&gt;0,"No Section"),FALSE())</f>
        <v>0</v>
      </c>
      <c r="C78037" s="1">
        <f t="shared" si="7302"/>
        <v>61.74</v>
      </c>
      <c r="E78037" s="1" t="str">
        <f t="shared" si="7303"/>
        <v>061740_TE_SS_filler</v>
      </c>
      <c r="F78037" s="1" t="str">
        <f t="shared" si="7304"/>
        <v/>
      </c>
      <c r="G78037" s="1" t="b">
        <f t="shared" ref="G78037:G78100" si="7307">IF(J78037=$J$149,IF(E78036=E78035,FALSE(),TRUE()),G78036)</f>
        <v>0</v>
      </c>
      <c r="H78037" s="1" t="b">
        <f t="shared" si="7305"/>
        <v>0</v>
      </c>
      <c r="I78037" s="1" t="e">
        <f t="shared" si="7306"/>
        <v>#VALUE!</v>
      </c>
      <c r="J78037" s="1" t="s">
        <v>1980</v>
      </c>
      <c r="K78037" s="1" t="s">
        <v>1464</v>
      </c>
    </row>
    <row r="78038" spans="1:15" x14ac:dyDescent="0.25">
      <c r="A78038" s="1">
        <v>78038</v>
      </c>
      <c r="B78038" s="1" t="b">
        <f>IF(AND(G78038=TRUE(),H78038=TRUE()),IFERROR(MATCH(LEFT(E78039,6),Sheet3!$3:$3,0)&gt;0,"No Section"),FALSE())</f>
        <v>0</v>
      </c>
      <c r="C78038" s="1">
        <f t="shared" si="7302"/>
        <v>61.74</v>
      </c>
      <c r="E78038" s="1" t="str">
        <f t="shared" si="7303"/>
        <v>061740_TE_SS_filler</v>
      </c>
      <c r="F78038" s="1" t="str">
        <f t="shared" si="7304"/>
        <v/>
      </c>
      <c r="G78038" s="1" t="b">
        <f t="shared" si="7307"/>
        <v>0</v>
      </c>
      <c r="H78038" s="1" t="b">
        <f t="shared" si="7305"/>
        <v>0</v>
      </c>
      <c r="I78038" s="1" t="e">
        <f t="shared" si="7306"/>
        <v>#VALUE!</v>
      </c>
      <c r="J78038" s="1" t="s">
        <v>1974</v>
      </c>
      <c r="K78038" s="1" t="s">
        <v>1471</v>
      </c>
    </row>
    <row r="78039" spans="1:15" x14ac:dyDescent="0.25">
      <c r="A78039" s="1">
        <v>78039</v>
      </c>
      <c r="B78039" s="1" t="b">
        <f>IF(AND(G78039=TRUE(),H78039=TRUE()),IFERROR(MATCH(LEFT(E78040,6),Sheet3!$3:$3,0)&gt;0,"No Section"),FALSE())</f>
        <v>0</v>
      </c>
      <c r="C78039" s="1">
        <f t="shared" si="7302"/>
        <v>61.74</v>
      </c>
      <c r="E78039" s="1" t="str">
        <f t="shared" si="7303"/>
        <v>061740_TE_SS_filler</v>
      </c>
      <c r="F78039" s="1" t="str">
        <f t="shared" si="7304"/>
        <v/>
      </c>
      <c r="G78039" s="1" t="b">
        <f t="shared" si="7307"/>
        <v>0</v>
      </c>
      <c r="H78039" s="1" t="b">
        <f t="shared" si="7305"/>
        <v>0</v>
      </c>
      <c r="I78039" s="1" t="e">
        <f t="shared" si="7306"/>
        <v>#VALUE!</v>
      </c>
      <c r="J78039" s="1" t="s">
        <v>1467</v>
      </c>
      <c r="K78039" s="1">
        <v>0</v>
      </c>
    </row>
    <row r="78040" spans="1:15" x14ac:dyDescent="0.25">
      <c r="A78040" s="1">
        <v>78040</v>
      </c>
      <c r="B78040" s="1" t="b">
        <f>IF(AND(G78040=TRUE(),H78040=TRUE()),IFERROR(MATCH(LEFT(E78041,6),Sheet3!$3:$3,0)&gt;0,"No Section"),FALSE())</f>
        <v>0</v>
      </c>
      <c r="C78040" s="1">
        <f t="shared" si="7302"/>
        <v>61.74</v>
      </c>
      <c r="E78040" s="1" t="str">
        <f t="shared" si="7303"/>
        <v>061740_TE_SS_filler</v>
      </c>
      <c r="F78040" s="1" t="str">
        <f t="shared" si="7304"/>
        <v/>
      </c>
      <c r="G78040" s="1" t="b">
        <f t="shared" si="7307"/>
        <v>0</v>
      </c>
      <c r="H78040" s="1" t="b">
        <f t="shared" si="7305"/>
        <v>0</v>
      </c>
      <c r="I78040" s="1" t="e">
        <f t="shared" si="7306"/>
        <v>#VALUE!</v>
      </c>
      <c r="J78040" s="1" t="s">
        <v>1981</v>
      </c>
      <c r="K78040" s="1">
        <v>54058</v>
      </c>
      <c r="L78040" s="1">
        <v>54067</v>
      </c>
      <c r="M78040" s="1">
        <v>55067</v>
      </c>
      <c r="N78040" s="1">
        <v>55058</v>
      </c>
    </row>
    <row r="78041" spans="1:15" x14ac:dyDescent="0.25">
      <c r="A78041" s="1">
        <v>78041</v>
      </c>
      <c r="B78041" s="1" t="b">
        <f>IF(AND(G78041=TRUE(),H78041=TRUE()),IFERROR(MATCH(LEFT(E78042,6),Sheet3!$3:$3,0)&gt;0,"No Section"),FALSE())</f>
        <v>0</v>
      </c>
      <c r="C78041" s="1">
        <f t="shared" si="7302"/>
        <v>61.74</v>
      </c>
      <c r="E78041" s="1" t="str">
        <f t="shared" si="7303"/>
        <v>061740_TE_SS_filler</v>
      </c>
      <c r="F78041" s="1" t="str">
        <f t="shared" si="7304"/>
        <v/>
      </c>
      <c r="G78041" s="1" t="b">
        <f t="shared" si="7307"/>
        <v>0</v>
      </c>
      <c r="H78041" s="1" t="b">
        <f t="shared" si="7305"/>
        <v>0</v>
      </c>
      <c r="I78041" s="1" t="e">
        <f t="shared" si="7306"/>
        <v>#VALUE!</v>
      </c>
      <c r="J78041" s="1" t="s">
        <v>1982</v>
      </c>
      <c r="M78041" s="1">
        <v>32</v>
      </c>
      <c r="N78041" s="1">
        <v>1055</v>
      </c>
      <c r="O78041" s="1">
        <v>963</v>
      </c>
    </row>
    <row r="78042" spans="1:15" x14ac:dyDescent="0.25">
      <c r="A78042" s="1">
        <v>78042</v>
      </c>
      <c r="B78042" s="1" t="b">
        <f>IF(AND(G78042=TRUE(),H78042=TRUE()),IFERROR(MATCH(LEFT(E78043,6),Sheet3!$3:$3,0)&gt;0,"No Section"),FALSE())</f>
        <v>0</v>
      </c>
      <c r="C78042" s="1">
        <f t="shared" si="7302"/>
        <v>61.74</v>
      </c>
      <c r="E78042" s="1" t="str">
        <f t="shared" si="7303"/>
        <v>061740_TE_SS_filler</v>
      </c>
      <c r="F78042" s="1" t="str">
        <f t="shared" si="7304"/>
        <v/>
      </c>
      <c r="G78042" s="1" t="b">
        <f t="shared" si="7307"/>
        <v>0</v>
      </c>
      <c r="H78042" s="1" t="b">
        <f t="shared" si="7305"/>
        <v>0</v>
      </c>
      <c r="I78042" s="1" t="e">
        <f t="shared" si="7306"/>
        <v>#VALUE!</v>
      </c>
      <c r="J78042" s="1" t="s">
        <v>1980</v>
      </c>
      <c r="K78042" s="1" t="s">
        <v>1464</v>
      </c>
    </row>
    <row r="78043" spans="1:15" x14ac:dyDescent="0.25">
      <c r="A78043" s="1">
        <v>78043</v>
      </c>
      <c r="B78043" s="1" t="b">
        <f>IF(AND(G78043=TRUE(),H78043=TRUE()),IFERROR(MATCH(LEFT(E78044,6),Sheet3!$3:$3,0)&gt;0,"No Section"),FALSE())</f>
        <v>0</v>
      </c>
      <c r="C78043" s="1">
        <f t="shared" si="7302"/>
        <v>61.74</v>
      </c>
      <c r="E78043" s="1" t="str">
        <f t="shared" si="7303"/>
        <v>061740_TE_SS_filler</v>
      </c>
      <c r="F78043" s="1" t="str">
        <f t="shared" si="7304"/>
        <v/>
      </c>
      <c r="G78043" s="1" t="b">
        <f t="shared" si="7307"/>
        <v>0</v>
      </c>
      <c r="H78043" s="1" t="b">
        <f t="shared" si="7305"/>
        <v>0</v>
      </c>
      <c r="I78043" s="1" t="e">
        <f t="shared" si="7306"/>
        <v>#VALUE!</v>
      </c>
      <c r="J78043" s="1" t="s">
        <v>1974</v>
      </c>
      <c r="K78043" s="1" t="s">
        <v>1471</v>
      </c>
    </row>
    <row r="78044" spans="1:15" x14ac:dyDescent="0.25">
      <c r="A78044" s="1">
        <v>78044</v>
      </c>
      <c r="B78044" s="1" t="b">
        <f>IF(AND(G78044=TRUE(),H78044=TRUE()),IFERROR(MATCH(LEFT(E78045,6),Sheet3!$3:$3,0)&gt;0,"No Section"),FALSE())</f>
        <v>0</v>
      </c>
      <c r="C78044" s="1">
        <f t="shared" si="7302"/>
        <v>61.74</v>
      </c>
      <c r="E78044" s="1" t="str">
        <f t="shared" si="7303"/>
        <v>061740_TE_SS_filler</v>
      </c>
      <c r="F78044" s="1" t="str">
        <f t="shared" si="7304"/>
        <v/>
      </c>
      <c r="G78044" s="1" t="b">
        <f t="shared" si="7307"/>
        <v>0</v>
      </c>
      <c r="H78044" s="1" t="b">
        <f t="shared" si="7305"/>
        <v>0</v>
      </c>
      <c r="I78044" s="1" t="e">
        <f t="shared" si="7306"/>
        <v>#VALUE!</v>
      </c>
      <c r="J78044" s="1" t="s">
        <v>1467</v>
      </c>
      <c r="K78044" s="1">
        <v>0</v>
      </c>
    </row>
    <row r="78045" spans="1:15" x14ac:dyDescent="0.25">
      <c r="A78045" s="1">
        <v>78045</v>
      </c>
      <c r="B78045" s="1" t="b">
        <f>IF(AND(G78045=TRUE(),H78045=TRUE()),IFERROR(MATCH(LEFT(E78046,6),Sheet3!$3:$3,0)&gt;0,"No Section"),FALSE())</f>
        <v>0</v>
      </c>
      <c r="C78045" s="1">
        <f t="shared" si="7302"/>
        <v>61.74</v>
      </c>
      <c r="E78045" s="1" t="str">
        <f t="shared" si="7303"/>
        <v>061740_TE_SS_filler</v>
      </c>
      <c r="F78045" s="1" t="str">
        <f t="shared" si="7304"/>
        <v/>
      </c>
      <c r="G78045" s="1" t="b">
        <f t="shared" si="7307"/>
        <v>0</v>
      </c>
      <c r="H78045" s="1" t="b">
        <f t="shared" si="7305"/>
        <v>0</v>
      </c>
      <c r="I78045" s="1" t="e">
        <f t="shared" si="7306"/>
        <v>#VALUE!</v>
      </c>
      <c r="J78045" s="1" t="s">
        <v>1981</v>
      </c>
      <c r="K78045" s="1">
        <v>54067</v>
      </c>
      <c r="L78045" s="1">
        <v>54073</v>
      </c>
      <c r="M78045" s="1">
        <v>55073</v>
      </c>
      <c r="N78045" s="1">
        <v>55067</v>
      </c>
    </row>
    <row r="78046" spans="1:15" x14ac:dyDescent="0.25">
      <c r="A78046" s="1">
        <v>78046</v>
      </c>
      <c r="B78046" s="1" t="b">
        <f>IF(AND(G78046=TRUE(),H78046=TRUE()),IFERROR(MATCH(LEFT(E78047,6),Sheet3!$3:$3,0)&gt;0,"No Section"),FALSE())</f>
        <v>0</v>
      </c>
      <c r="C78046" s="1">
        <f t="shared" si="7302"/>
        <v>61.74</v>
      </c>
      <c r="E78046" s="1" t="str">
        <f t="shared" si="7303"/>
        <v>061740_TE_SS_filler</v>
      </c>
      <c r="F78046" s="1" t="str">
        <f t="shared" si="7304"/>
        <v/>
      </c>
      <c r="G78046" s="1" t="b">
        <f t="shared" si="7307"/>
        <v>0</v>
      </c>
      <c r="H78046" s="1" t="b">
        <f t="shared" si="7305"/>
        <v>0</v>
      </c>
      <c r="I78046" s="1" t="e">
        <f t="shared" si="7306"/>
        <v>#VALUE!</v>
      </c>
      <c r="J78046" s="1" t="s">
        <v>1982</v>
      </c>
      <c r="M78046" s="1">
        <v>32</v>
      </c>
      <c r="N78046" s="1">
        <v>1055</v>
      </c>
      <c r="O78046" s="1">
        <v>960</v>
      </c>
    </row>
    <row r="78047" spans="1:15" x14ac:dyDescent="0.25">
      <c r="A78047" s="1">
        <v>78047</v>
      </c>
      <c r="B78047" s="1" t="b">
        <f>IF(AND(G78047=TRUE(),H78047=TRUE()),IFERROR(MATCH(LEFT(E78048,6),Sheet3!$3:$3,0)&gt;0,"No Section"),FALSE())</f>
        <v>0</v>
      </c>
      <c r="C78047" s="1">
        <f t="shared" si="7302"/>
        <v>61.74</v>
      </c>
      <c r="E78047" s="1" t="str">
        <f t="shared" si="7303"/>
        <v>061740_TE_SS_filler</v>
      </c>
      <c r="F78047" s="1" t="str">
        <f t="shared" si="7304"/>
        <v/>
      </c>
      <c r="G78047" s="1" t="b">
        <f t="shared" si="7307"/>
        <v>0</v>
      </c>
      <c r="H78047" s="1" t="b">
        <f t="shared" si="7305"/>
        <v>0</v>
      </c>
      <c r="I78047" s="1" t="e">
        <f t="shared" si="7306"/>
        <v>#VALUE!</v>
      </c>
      <c r="J78047" s="1" t="s">
        <v>1980</v>
      </c>
      <c r="K78047" s="1" t="s">
        <v>1464</v>
      </c>
    </row>
    <row r="78048" spans="1:15" x14ac:dyDescent="0.25">
      <c r="A78048" s="1">
        <v>78048</v>
      </c>
      <c r="B78048" s="1" t="b">
        <f>IF(AND(G78048=TRUE(),H78048=TRUE()),IFERROR(MATCH(LEFT(E78049,6),Sheet3!$3:$3,0)&gt;0,"No Section"),FALSE())</f>
        <v>0</v>
      </c>
      <c r="C78048" s="1">
        <f t="shared" si="7302"/>
        <v>61.74</v>
      </c>
      <c r="E78048" s="1" t="str">
        <f t="shared" si="7303"/>
        <v>061740_TE_SS_filler</v>
      </c>
      <c r="F78048" s="1" t="str">
        <f t="shared" si="7304"/>
        <v/>
      </c>
      <c r="G78048" s="1" t="b">
        <f t="shared" si="7307"/>
        <v>0</v>
      </c>
      <c r="H78048" s="1" t="b">
        <f t="shared" si="7305"/>
        <v>0</v>
      </c>
      <c r="I78048" s="1" t="e">
        <f t="shared" si="7306"/>
        <v>#VALUE!</v>
      </c>
      <c r="J78048" s="1" t="s">
        <v>1974</v>
      </c>
      <c r="K78048" s="1" t="s">
        <v>1471</v>
      </c>
    </row>
    <row r="78049" spans="1:15" x14ac:dyDescent="0.25">
      <c r="A78049" s="1">
        <v>78049</v>
      </c>
      <c r="B78049" s="1" t="b">
        <f>IF(AND(G78049=TRUE(),H78049=TRUE()),IFERROR(MATCH(LEFT(E78050,6),Sheet3!$3:$3,0)&gt;0,"No Section"),FALSE())</f>
        <v>0</v>
      </c>
      <c r="C78049" s="1">
        <f t="shared" si="7302"/>
        <v>61.74</v>
      </c>
      <c r="E78049" s="1" t="str">
        <f t="shared" si="7303"/>
        <v>061740_TE_SS_filler</v>
      </c>
      <c r="F78049" s="1" t="str">
        <f t="shared" si="7304"/>
        <v/>
      </c>
      <c r="G78049" s="1" t="b">
        <f t="shared" si="7307"/>
        <v>0</v>
      </c>
      <c r="H78049" s="1" t="b">
        <f t="shared" si="7305"/>
        <v>0</v>
      </c>
      <c r="I78049" s="1" t="e">
        <f t="shared" si="7306"/>
        <v>#VALUE!</v>
      </c>
      <c r="J78049" s="1" t="s">
        <v>1467</v>
      </c>
      <c r="K78049" s="1">
        <v>0</v>
      </c>
    </row>
    <row r="78050" spans="1:15" x14ac:dyDescent="0.25">
      <c r="A78050" s="1">
        <v>78050</v>
      </c>
      <c r="B78050" s="1" t="b">
        <f>IF(AND(G78050=TRUE(),H78050=TRUE()),IFERROR(MATCH(LEFT(E78051,6),Sheet3!$3:$3,0)&gt;0,"No Section"),FALSE())</f>
        <v>0</v>
      </c>
      <c r="C78050" s="1">
        <f t="shared" si="7302"/>
        <v>61.74</v>
      </c>
      <c r="E78050" s="1" t="str">
        <f t="shared" si="7303"/>
        <v>061740_TE_SS_filler</v>
      </c>
      <c r="F78050" s="1" t="str">
        <f t="shared" si="7304"/>
        <v/>
      </c>
      <c r="G78050" s="1" t="b">
        <f t="shared" si="7307"/>
        <v>0</v>
      </c>
      <c r="H78050" s="1" t="b">
        <f t="shared" si="7305"/>
        <v>0</v>
      </c>
      <c r="I78050" s="1" t="e">
        <f t="shared" si="7306"/>
        <v>#VALUE!</v>
      </c>
      <c r="J78050" s="1" t="s">
        <v>1981</v>
      </c>
      <c r="K78050" s="1">
        <v>54073</v>
      </c>
      <c r="L78050" s="1">
        <v>54077</v>
      </c>
      <c r="M78050" s="1">
        <v>55077</v>
      </c>
      <c r="N78050" s="1">
        <v>55073</v>
      </c>
    </row>
    <row r="78051" spans="1:15" x14ac:dyDescent="0.25">
      <c r="A78051" s="1">
        <v>78051</v>
      </c>
      <c r="B78051" s="1" t="b">
        <f>IF(AND(G78051=TRUE(),H78051=TRUE()),IFERROR(MATCH(LEFT(E78052,6),Sheet3!$3:$3,0)&gt;0,"No Section"),FALSE())</f>
        <v>0</v>
      </c>
      <c r="C78051" s="1">
        <f t="shared" si="7302"/>
        <v>61.74</v>
      </c>
      <c r="E78051" s="1" t="str">
        <f t="shared" si="7303"/>
        <v>061740_TE_SS_filler</v>
      </c>
      <c r="F78051" s="1" t="str">
        <f t="shared" si="7304"/>
        <v/>
      </c>
      <c r="G78051" s="1" t="b">
        <f t="shared" si="7307"/>
        <v>0</v>
      </c>
      <c r="H78051" s="1" t="b">
        <f t="shared" si="7305"/>
        <v>0</v>
      </c>
      <c r="I78051" s="1" t="e">
        <f t="shared" si="7306"/>
        <v>#VALUE!</v>
      </c>
      <c r="J78051" s="1" t="s">
        <v>1982</v>
      </c>
      <c r="M78051" s="1">
        <v>32</v>
      </c>
      <c r="N78051" s="1">
        <v>1055</v>
      </c>
      <c r="O78051" s="1">
        <v>970</v>
      </c>
    </row>
    <row r="78052" spans="1:15" x14ac:dyDescent="0.25">
      <c r="A78052" s="1">
        <v>78052</v>
      </c>
      <c r="B78052" s="1" t="b">
        <f>IF(AND(G78052=TRUE(),H78052=TRUE()),IFERROR(MATCH(LEFT(E78053,6),Sheet3!$3:$3,0)&gt;0,"No Section"),FALSE())</f>
        <v>0</v>
      </c>
      <c r="C78052" s="1">
        <f t="shared" si="7302"/>
        <v>61.74</v>
      </c>
      <c r="E78052" s="1" t="str">
        <f t="shared" si="7303"/>
        <v>061740_TE_SS_filler</v>
      </c>
      <c r="F78052" s="1" t="str">
        <f t="shared" si="7304"/>
        <v/>
      </c>
      <c r="G78052" s="1" t="b">
        <f t="shared" si="7307"/>
        <v>0</v>
      </c>
      <c r="H78052" s="1" t="b">
        <f t="shared" si="7305"/>
        <v>0</v>
      </c>
      <c r="I78052" s="1" t="e">
        <f t="shared" si="7306"/>
        <v>#VALUE!</v>
      </c>
      <c r="J78052" s="1" t="s">
        <v>1980</v>
      </c>
      <c r="K78052" s="1" t="s">
        <v>1464</v>
      </c>
    </row>
    <row r="78053" spans="1:15" x14ac:dyDescent="0.25">
      <c r="A78053" s="1">
        <v>78053</v>
      </c>
      <c r="B78053" s="1" t="b">
        <f>IF(AND(G78053=TRUE(),H78053=TRUE()),IFERROR(MATCH(LEFT(E78054,6),Sheet3!$3:$3,0)&gt;0,"No Section"),FALSE())</f>
        <v>0</v>
      </c>
      <c r="C78053" s="1">
        <f t="shared" si="7302"/>
        <v>61.74</v>
      </c>
      <c r="E78053" s="1" t="str">
        <f t="shared" si="7303"/>
        <v>061740_TE_SS_filler</v>
      </c>
      <c r="F78053" s="1" t="str">
        <f t="shared" si="7304"/>
        <v/>
      </c>
      <c r="G78053" s="1" t="b">
        <f t="shared" si="7307"/>
        <v>0</v>
      </c>
      <c r="H78053" s="1" t="b">
        <f t="shared" si="7305"/>
        <v>0</v>
      </c>
      <c r="I78053" s="1" t="e">
        <f t="shared" si="7306"/>
        <v>#VALUE!</v>
      </c>
      <c r="J78053" s="1" t="s">
        <v>1974</v>
      </c>
      <c r="K78053" s="1" t="s">
        <v>1471</v>
      </c>
    </row>
    <row r="78054" spans="1:15" x14ac:dyDescent="0.25">
      <c r="A78054" s="1">
        <v>78054</v>
      </c>
      <c r="B78054" s="1" t="b">
        <f>IF(AND(G78054=TRUE(),H78054=TRUE()),IFERROR(MATCH(LEFT(E78055,6),Sheet3!$3:$3,0)&gt;0,"No Section"),FALSE())</f>
        <v>0</v>
      </c>
      <c r="C78054" s="1">
        <f t="shared" si="7302"/>
        <v>61.74</v>
      </c>
      <c r="E78054" s="1" t="str">
        <f t="shared" si="7303"/>
        <v>061740_TE_SS_filler</v>
      </c>
      <c r="F78054" s="1" t="str">
        <f t="shared" si="7304"/>
        <v/>
      </c>
      <c r="G78054" s="1" t="b">
        <f t="shared" si="7307"/>
        <v>0</v>
      </c>
      <c r="H78054" s="1" t="b">
        <f t="shared" si="7305"/>
        <v>0</v>
      </c>
      <c r="I78054" s="1" t="e">
        <f t="shared" si="7306"/>
        <v>#VALUE!</v>
      </c>
      <c r="J78054" s="1" t="s">
        <v>1467</v>
      </c>
      <c r="K78054" s="1">
        <v>0</v>
      </c>
    </row>
    <row r="78055" spans="1:15" x14ac:dyDescent="0.25">
      <c r="A78055" s="1">
        <v>78055</v>
      </c>
      <c r="B78055" s="1" t="b">
        <f>IF(AND(G78055=TRUE(),H78055=TRUE()),IFERROR(MATCH(LEFT(E78056,6),Sheet3!$3:$3,0)&gt;0,"No Section"),FALSE())</f>
        <v>0</v>
      </c>
      <c r="C78055" s="1">
        <f t="shared" si="7302"/>
        <v>61.74</v>
      </c>
      <c r="E78055" s="1" t="str">
        <f t="shared" si="7303"/>
        <v>061740_TE_SS_filler</v>
      </c>
      <c r="F78055" s="1" t="str">
        <f t="shared" si="7304"/>
        <v/>
      </c>
      <c r="G78055" s="1" t="b">
        <f t="shared" si="7307"/>
        <v>0</v>
      </c>
      <c r="H78055" s="1" t="b">
        <f t="shared" si="7305"/>
        <v>0</v>
      </c>
      <c r="I78055" s="1" t="e">
        <f t="shared" si="7306"/>
        <v>#VALUE!</v>
      </c>
      <c r="J78055" s="1" t="s">
        <v>1981</v>
      </c>
      <c r="K78055" s="1">
        <v>54077</v>
      </c>
      <c r="L78055" s="1">
        <v>54090</v>
      </c>
      <c r="M78055" s="1">
        <v>55090</v>
      </c>
      <c r="N78055" s="1">
        <v>55077</v>
      </c>
    </row>
    <row r="78056" spans="1:15" x14ac:dyDescent="0.25">
      <c r="A78056" s="1">
        <v>78056</v>
      </c>
      <c r="B78056" s="1" t="b">
        <f>IF(AND(G78056=TRUE(),H78056=TRUE()),IFERROR(MATCH(LEFT(E78057,6),Sheet3!$3:$3,0)&gt;0,"No Section"),FALSE())</f>
        <v>0</v>
      </c>
      <c r="C78056" s="1">
        <f t="shared" si="7302"/>
        <v>61.74</v>
      </c>
      <c r="E78056" s="1" t="str">
        <f t="shared" si="7303"/>
        <v>061740_TE_SS_filler</v>
      </c>
      <c r="F78056" s="1" t="str">
        <f t="shared" si="7304"/>
        <v/>
      </c>
      <c r="G78056" s="1" t="b">
        <f t="shared" si="7307"/>
        <v>0</v>
      </c>
      <c r="H78056" s="1" t="b">
        <f t="shared" si="7305"/>
        <v>0</v>
      </c>
      <c r="I78056" s="1" t="e">
        <f t="shared" si="7306"/>
        <v>#VALUE!</v>
      </c>
      <c r="J78056" s="1" t="s">
        <v>1982</v>
      </c>
      <c r="M78056" s="1">
        <v>32</v>
      </c>
      <c r="N78056" s="1">
        <v>1055</v>
      </c>
      <c r="O78056" s="1">
        <v>968</v>
      </c>
    </row>
    <row r="78057" spans="1:15" x14ac:dyDescent="0.25">
      <c r="A78057" s="1">
        <v>78057</v>
      </c>
      <c r="B78057" s="1" t="b">
        <f>IF(AND(G78057=TRUE(),H78057=TRUE()),IFERROR(MATCH(LEFT(E78058,6),Sheet3!$3:$3,0)&gt;0,"No Section"),FALSE())</f>
        <v>0</v>
      </c>
      <c r="C78057" s="1">
        <f t="shared" si="7302"/>
        <v>61.74</v>
      </c>
      <c r="E78057" s="1" t="str">
        <f t="shared" si="7303"/>
        <v>061740_TE_SS_filler</v>
      </c>
      <c r="F78057" s="1" t="str">
        <f t="shared" si="7304"/>
        <v/>
      </c>
      <c r="G78057" s="1" t="b">
        <f t="shared" si="7307"/>
        <v>0</v>
      </c>
      <c r="H78057" s="1" t="b">
        <f t="shared" si="7305"/>
        <v>0</v>
      </c>
      <c r="I78057" s="1" t="e">
        <f t="shared" si="7306"/>
        <v>#VALUE!</v>
      </c>
      <c r="J78057" s="1" t="s">
        <v>1980</v>
      </c>
      <c r="K78057" s="1" t="s">
        <v>1464</v>
      </c>
    </row>
    <row r="78058" spans="1:15" x14ac:dyDescent="0.25">
      <c r="A78058" s="1">
        <v>78058</v>
      </c>
      <c r="B78058" s="1" t="b">
        <f>IF(AND(G78058=TRUE(),H78058=TRUE()),IFERROR(MATCH(LEFT(E78059,6),Sheet3!$3:$3,0)&gt;0,"No Section"),FALSE())</f>
        <v>0</v>
      </c>
      <c r="C78058" s="1">
        <f t="shared" si="7302"/>
        <v>61.74</v>
      </c>
      <c r="E78058" s="1" t="str">
        <f t="shared" si="7303"/>
        <v>061740_TE_SS_filler</v>
      </c>
      <c r="F78058" s="1" t="str">
        <f t="shared" si="7304"/>
        <v/>
      </c>
      <c r="G78058" s="1" t="b">
        <f t="shared" si="7307"/>
        <v>0</v>
      </c>
      <c r="H78058" s="1" t="b">
        <f t="shared" si="7305"/>
        <v>0</v>
      </c>
      <c r="I78058" s="1" t="e">
        <f t="shared" si="7306"/>
        <v>#VALUE!</v>
      </c>
      <c r="J78058" s="1" t="s">
        <v>1974</v>
      </c>
      <c r="K78058" s="1" t="s">
        <v>1471</v>
      </c>
    </row>
    <row r="78059" spans="1:15" x14ac:dyDescent="0.25">
      <c r="A78059" s="1">
        <v>78059</v>
      </c>
      <c r="B78059" s="1" t="b">
        <f>IF(AND(G78059=TRUE(),H78059=TRUE()),IFERROR(MATCH(LEFT(E78060,6),Sheet3!$3:$3,0)&gt;0,"No Section"),FALSE())</f>
        <v>0</v>
      </c>
      <c r="C78059" s="1">
        <f t="shared" si="7302"/>
        <v>61.74</v>
      </c>
      <c r="E78059" s="1" t="str">
        <f t="shared" si="7303"/>
        <v>061740_TE_SS_filler</v>
      </c>
      <c r="F78059" s="1" t="str">
        <f t="shared" si="7304"/>
        <v/>
      </c>
      <c r="G78059" s="1" t="b">
        <f t="shared" si="7307"/>
        <v>0</v>
      </c>
      <c r="H78059" s="1" t="b">
        <f t="shared" si="7305"/>
        <v>0</v>
      </c>
      <c r="I78059" s="1" t="e">
        <f t="shared" si="7306"/>
        <v>#VALUE!</v>
      </c>
      <c r="J78059" s="1" t="s">
        <v>1467</v>
      </c>
      <c r="K78059" s="1">
        <v>0</v>
      </c>
    </row>
    <row r="78060" spans="1:15" x14ac:dyDescent="0.25">
      <c r="A78060" s="1">
        <v>78060</v>
      </c>
      <c r="B78060" s="1" t="b">
        <f>IF(AND(G78060=TRUE(),H78060=TRUE()),IFERROR(MATCH(LEFT(E78061,6),Sheet3!$3:$3,0)&gt;0,"No Section"),FALSE())</f>
        <v>0</v>
      </c>
      <c r="C78060" s="1">
        <f t="shared" si="7302"/>
        <v>61.74</v>
      </c>
      <c r="E78060" s="1" t="str">
        <f t="shared" si="7303"/>
        <v>061740_TE_SS_filler</v>
      </c>
      <c r="F78060" s="1" t="str">
        <f t="shared" si="7304"/>
        <v/>
      </c>
      <c r="G78060" s="1" t="b">
        <f t="shared" si="7307"/>
        <v>0</v>
      </c>
      <c r="H78060" s="1" t="b">
        <f t="shared" si="7305"/>
        <v>0</v>
      </c>
      <c r="I78060" s="1" t="e">
        <f t="shared" si="7306"/>
        <v>#VALUE!</v>
      </c>
      <c r="J78060" s="1" t="s">
        <v>1981</v>
      </c>
      <c r="K78060" s="1">
        <v>54090</v>
      </c>
      <c r="L78060" s="1">
        <v>54093</v>
      </c>
      <c r="M78060" s="1">
        <v>55093</v>
      </c>
      <c r="N78060" s="1">
        <v>55090</v>
      </c>
    </row>
    <row r="78061" spans="1:15" x14ac:dyDescent="0.25">
      <c r="A78061" s="1">
        <v>78061</v>
      </c>
      <c r="B78061" s="1" t="b">
        <f>IF(AND(G78061=TRUE(),H78061=TRUE()),IFERROR(MATCH(LEFT(E78062,6),Sheet3!$3:$3,0)&gt;0,"No Section"),FALSE())</f>
        <v>0</v>
      </c>
      <c r="C78061" s="1">
        <f t="shared" si="7302"/>
        <v>61.74</v>
      </c>
      <c r="E78061" s="1" t="str">
        <f t="shared" si="7303"/>
        <v>061740_TE_SS_filler</v>
      </c>
      <c r="F78061" s="1" t="str">
        <f t="shared" si="7304"/>
        <v/>
      </c>
      <c r="G78061" s="1" t="b">
        <f t="shared" si="7307"/>
        <v>0</v>
      </c>
      <c r="H78061" s="1" t="b">
        <f t="shared" si="7305"/>
        <v>0</v>
      </c>
      <c r="I78061" s="1" t="e">
        <f t="shared" si="7306"/>
        <v>#VALUE!</v>
      </c>
      <c r="J78061" s="1" t="s">
        <v>1982</v>
      </c>
      <c r="M78061" s="1">
        <v>32</v>
      </c>
      <c r="N78061" s="1">
        <v>1055</v>
      </c>
      <c r="O78061" s="1">
        <v>961</v>
      </c>
    </row>
    <row r="78062" spans="1:15" x14ac:dyDescent="0.25">
      <c r="A78062" s="1">
        <v>78062</v>
      </c>
      <c r="B78062" s="1" t="b">
        <f>IF(AND(G78062=TRUE(),H78062=TRUE()),IFERROR(MATCH(LEFT(E78063,6),Sheet3!$3:$3,0)&gt;0,"No Section"),FALSE())</f>
        <v>0</v>
      </c>
      <c r="C78062" s="1">
        <f t="shared" si="7302"/>
        <v>61.74</v>
      </c>
      <c r="E78062" s="1" t="str">
        <f t="shared" si="7303"/>
        <v>061740_TE_SS_filler</v>
      </c>
      <c r="F78062" s="1" t="str">
        <f t="shared" si="7304"/>
        <v/>
      </c>
      <c r="G78062" s="1" t="b">
        <f t="shared" si="7307"/>
        <v>0</v>
      </c>
      <c r="H78062" s="1" t="b">
        <f t="shared" si="7305"/>
        <v>0</v>
      </c>
      <c r="I78062" s="1" t="e">
        <f t="shared" si="7306"/>
        <v>#VALUE!</v>
      </c>
      <c r="J78062" s="1" t="s">
        <v>1980</v>
      </c>
      <c r="K78062" s="1" t="s">
        <v>1464</v>
      </c>
    </row>
    <row r="78063" spans="1:15" x14ac:dyDescent="0.25">
      <c r="A78063" s="1">
        <v>78063</v>
      </c>
      <c r="B78063" s="1" t="b">
        <f>IF(AND(G78063=TRUE(),H78063=TRUE()),IFERROR(MATCH(LEFT(E78064,6),Sheet3!$3:$3,0)&gt;0,"No Section"),FALSE())</f>
        <v>0</v>
      </c>
      <c r="C78063" s="1">
        <f t="shared" si="7302"/>
        <v>61.74</v>
      </c>
      <c r="E78063" s="1" t="str">
        <f t="shared" si="7303"/>
        <v>061740_TE_SS_filler</v>
      </c>
      <c r="F78063" s="1" t="str">
        <f t="shared" si="7304"/>
        <v/>
      </c>
      <c r="G78063" s="1" t="b">
        <f t="shared" si="7307"/>
        <v>0</v>
      </c>
      <c r="H78063" s="1" t="b">
        <f t="shared" si="7305"/>
        <v>0</v>
      </c>
      <c r="I78063" s="1" t="e">
        <f t="shared" si="7306"/>
        <v>#VALUE!</v>
      </c>
      <c r="J78063" s="1" t="s">
        <v>1974</v>
      </c>
      <c r="K78063" s="1" t="s">
        <v>1471</v>
      </c>
    </row>
    <row r="78064" spans="1:15" x14ac:dyDescent="0.25">
      <c r="A78064" s="1">
        <v>78064</v>
      </c>
      <c r="B78064" s="1" t="b">
        <f>IF(AND(G78064=TRUE(),H78064=TRUE()),IFERROR(MATCH(LEFT(E78065,6),Sheet3!$3:$3,0)&gt;0,"No Section"),FALSE())</f>
        <v>0</v>
      </c>
      <c r="C78064" s="1">
        <f t="shared" si="7302"/>
        <v>61.74</v>
      </c>
      <c r="E78064" s="1" t="str">
        <f t="shared" si="7303"/>
        <v>061740_TE_SS_filler</v>
      </c>
      <c r="F78064" s="1" t="str">
        <f t="shared" si="7304"/>
        <v/>
      </c>
      <c r="G78064" s="1" t="b">
        <f t="shared" si="7307"/>
        <v>0</v>
      </c>
      <c r="H78064" s="1" t="b">
        <f t="shared" si="7305"/>
        <v>0</v>
      </c>
      <c r="I78064" s="1" t="e">
        <f t="shared" si="7306"/>
        <v>#VALUE!</v>
      </c>
      <c r="J78064" s="1" t="s">
        <v>1467</v>
      </c>
      <c r="K78064" s="1">
        <v>0</v>
      </c>
    </row>
    <row r="78065" spans="1:15" x14ac:dyDescent="0.25">
      <c r="A78065" s="1">
        <v>78065</v>
      </c>
      <c r="B78065" s="1" t="b">
        <f>IF(AND(G78065=TRUE(),H78065=TRUE()),IFERROR(MATCH(LEFT(E78066,6),Sheet3!$3:$3,0)&gt;0,"No Section"),FALSE())</f>
        <v>0</v>
      </c>
      <c r="C78065" s="1">
        <f t="shared" si="7302"/>
        <v>61.74</v>
      </c>
      <c r="E78065" s="1" t="str">
        <f t="shared" si="7303"/>
        <v>061740_TE_SS_filler</v>
      </c>
      <c r="F78065" s="1" t="str">
        <f t="shared" si="7304"/>
        <v/>
      </c>
      <c r="G78065" s="1" t="b">
        <f t="shared" si="7307"/>
        <v>0</v>
      </c>
      <c r="H78065" s="1" t="b">
        <f t="shared" si="7305"/>
        <v>0</v>
      </c>
      <c r="I78065" s="1" t="e">
        <f t="shared" si="7306"/>
        <v>#VALUE!</v>
      </c>
      <c r="J78065" s="1" t="s">
        <v>1981</v>
      </c>
      <c r="K78065" s="1">
        <v>54093</v>
      </c>
      <c r="L78065" s="1">
        <v>54103</v>
      </c>
      <c r="M78065" s="1">
        <v>55103</v>
      </c>
      <c r="N78065" s="1">
        <v>55093</v>
      </c>
    </row>
    <row r="78066" spans="1:15" x14ac:dyDescent="0.25">
      <c r="A78066" s="1">
        <v>78066</v>
      </c>
      <c r="B78066" s="1" t="b">
        <f>IF(AND(G78066=TRUE(),H78066=TRUE()),IFERROR(MATCH(LEFT(E78067,6),Sheet3!$3:$3,0)&gt;0,"No Section"),FALSE())</f>
        <v>0</v>
      </c>
      <c r="C78066" s="1">
        <f t="shared" si="7302"/>
        <v>61.74</v>
      </c>
      <c r="E78066" s="1" t="str">
        <f t="shared" si="7303"/>
        <v>061740_TE_SS_filler</v>
      </c>
      <c r="F78066" s="1" t="str">
        <f t="shared" si="7304"/>
        <v/>
      </c>
      <c r="G78066" s="1" t="b">
        <f t="shared" si="7307"/>
        <v>0</v>
      </c>
      <c r="H78066" s="1" t="b">
        <f t="shared" si="7305"/>
        <v>0</v>
      </c>
      <c r="I78066" s="1" t="e">
        <f t="shared" si="7306"/>
        <v>#VALUE!</v>
      </c>
      <c r="J78066" s="1" t="s">
        <v>1982</v>
      </c>
      <c r="M78066" s="1">
        <v>32</v>
      </c>
      <c r="N78066" s="1">
        <v>1055</v>
      </c>
      <c r="O78066" s="1">
        <v>972</v>
      </c>
    </row>
    <row r="78067" spans="1:15" x14ac:dyDescent="0.25">
      <c r="A78067" s="1">
        <v>78067</v>
      </c>
      <c r="B78067" s="1" t="b">
        <f>IF(AND(G78067=TRUE(),H78067=TRUE()),IFERROR(MATCH(LEFT(E78068,6),Sheet3!$3:$3,0)&gt;0,"No Section"),FALSE())</f>
        <v>0</v>
      </c>
      <c r="C78067" s="1">
        <f t="shared" si="7302"/>
        <v>61.74</v>
      </c>
      <c r="E78067" s="1" t="str">
        <f t="shared" si="7303"/>
        <v>061740_TE_SS_filler</v>
      </c>
      <c r="F78067" s="1" t="str">
        <f t="shared" si="7304"/>
        <v/>
      </c>
      <c r="G78067" s="1" t="b">
        <f t="shared" si="7307"/>
        <v>0</v>
      </c>
      <c r="H78067" s="1" t="b">
        <f t="shared" si="7305"/>
        <v>0</v>
      </c>
      <c r="I78067" s="1" t="e">
        <f t="shared" si="7306"/>
        <v>#VALUE!</v>
      </c>
      <c r="J78067" s="1" t="s">
        <v>1980</v>
      </c>
      <c r="K78067" s="1" t="s">
        <v>1464</v>
      </c>
    </row>
    <row r="78068" spans="1:15" x14ac:dyDescent="0.25">
      <c r="A78068" s="1">
        <v>78068</v>
      </c>
      <c r="B78068" s="1" t="b">
        <f>IF(AND(G78068=TRUE(),H78068=TRUE()),IFERROR(MATCH(LEFT(E78069,6),Sheet3!$3:$3,0)&gt;0,"No Section"),FALSE())</f>
        <v>0</v>
      </c>
      <c r="C78068" s="1">
        <f t="shared" si="7302"/>
        <v>61.74</v>
      </c>
      <c r="E78068" s="1" t="str">
        <f t="shared" si="7303"/>
        <v>061740_TE_SS_filler</v>
      </c>
      <c r="F78068" s="1" t="str">
        <f t="shared" si="7304"/>
        <v/>
      </c>
      <c r="G78068" s="1" t="b">
        <f t="shared" si="7307"/>
        <v>0</v>
      </c>
      <c r="H78068" s="1" t="b">
        <f t="shared" si="7305"/>
        <v>0</v>
      </c>
      <c r="I78068" s="1" t="e">
        <f t="shared" si="7306"/>
        <v>#VALUE!</v>
      </c>
      <c r="J78068" s="1" t="s">
        <v>1974</v>
      </c>
      <c r="K78068" s="1" t="s">
        <v>1471</v>
      </c>
    </row>
    <row r="78069" spans="1:15" x14ac:dyDescent="0.25">
      <c r="A78069" s="1">
        <v>78069</v>
      </c>
      <c r="B78069" s="1" t="b">
        <f>IF(AND(G78069=TRUE(),H78069=TRUE()),IFERROR(MATCH(LEFT(E78070,6),Sheet3!$3:$3,0)&gt;0,"No Section"),FALSE())</f>
        <v>0</v>
      </c>
      <c r="C78069" s="1">
        <f t="shared" si="7302"/>
        <v>61.74</v>
      </c>
      <c r="E78069" s="1" t="str">
        <f t="shared" si="7303"/>
        <v>061740_TE_SS_filler</v>
      </c>
      <c r="F78069" s="1" t="str">
        <f t="shared" si="7304"/>
        <v/>
      </c>
      <c r="G78069" s="1" t="b">
        <f t="shared" si="7307"/>
        <v>0</v>
      </c>
      <c r="H78069" s="1" t="b">
        <f t="shared" si="7305"/>
        <v>0</v>
      </c>
      <c r="I78069" s="1" t="e">
        <f t="shared" si="7306"/>
        <v>#VALUE!</v>
      </c>
      <c r="J78069" s="1" t="s">
        <v>1467</v>
      </c>
      <c r="K78069" s="1">
        <v>0</v>
      </c>
    </row>
    <row r="78070" spans="1:15" x14ac:dyDescent="0.25">
      <c r="A78070" s="1">
        <v>78070</v>
      </c>
      <c r="B78070" s="1" t="b">
        <f>IF(AND(G78070=TRUE(),H78070=TRUE()),IFERROR(MATCH(LEFT(E78071,6),Sheet3!$3:$3,0)&gt;0,"No Section"),FALSE())</f>
        <v>0</v>
      </c>
      <c r="C78070" s="1">
        <f t="shared" si="7302"/>
        <v>61.74</v>
      </c>
      <c r="E78070" s="1" t="str">
        <f t="shared" si="7303"/>
        <v>061740_TE_SS_filler</v>
      </c>
      <c r="F78070" s="1" t="str">
        <f t="shared" si="7304"/>
        <v/>
      </c>
      <c r="G78070" s="1" t="b">
        <f t="shared" si="7307"/>
        <v>0</v>
      </c>
      <c r="H78070" s="1" t="b">
        <f t="shared" si="7305"/>
        <v>0</v>
      </c>
      <c r="I78070" s="1" t="e">
        <f t="shared" si="7306"/>
        <v>#VALUE!</v>
      </c>
      <c r="J78070" s="1" t="s">
        <v>1981</v>
      </c>
      <c r="K78070" s="1">
        <v>54103</v>
      </c>
      <c r="L78070" s="1">
        <v>54114</v>
      </c>
      <c r="M78070" s="1">
        <v>55114</v>
      </c>
      <c r="N78070" s="1">
        <v>55103</v>
      </c>
    </row>
    <row r="78071" spans="1:15" x14ac:dyDescent="0.25">
      <c r="A78071" s="1">
        <v>78071</v>
      </c>
      <c r="B78071" s="1" t="b">
        <f>IF(AND(G78071=TRUE(),H78071=TRUE()),IFERROR(MATCH(LEFT(E78072,6),Sheet3!$3:$3,0)&gt;0,"No Section"),FALSE())</f>
        <v>0</v>
      </c>
      <c r="C78071" s="1">
        <f t="shared" si="7302"/>
        <v>61.74</v>
      </c>
      <c r="E78071" s="1" t="str">
        <f t="shared" si="7303"/>
        <v>061740_TE_SS_filler</v>
      </c>
      <c r="F78071" s="1" t="str">
        <f t="shared" si="7304"/>
        <v/>
      </c>
      <c r="G78071" s="1" t="b">
        <f t="shared" si="7307"/>
        <v>0</v>
      </c>
      <c r="H78071" s="1" t="b">
        <f t="shared" si="7305"/>
        <v>0</v>
      </c>
      <c r="I78071" s="1" t="e">
        <f t="shared" si="7306"/>
        <v>#VALUE!</v>
      </c>
      <c r="J78071" s="1" t="s">
        <v>1982</v>
      </c>
      <c r="M78071" s="1">
        <v>32</v>
      </c>
      <c r="N78071" s="1">
        <v>1055</v>
      </c>
      <c r="O78071" s="1">
        <v>964</v>
      </c>
    </row>
    <row r="78072" spans="1:15" x14ac:dyDescent="0.25">
      <c r="A78072" s="1">
        <v>78072</v>
      </c>
      <c r="B78072" s="1" t="b">
        <f>IF(AND(G78072=TRUE(),H78072=TRUE()),IFERROR(MATCH(LEFT(E78073,6),Sheet3!$3:$3,0)&gt;0,"No Section"),FALSE())</f>
        <v>0</v>
      </c>
      <c r="C78072" s="1">
        <f t="shared" si="7302"/>
        <v>61.74</v>
      </c>
      <c r="E78072" s="1" t="str">
        <f t="shared" si="7303"/>
        <v>061740_TE_SS_filler</v>
      </c>
      <c r="F78072" s="1" t="str">
        <f t="shared" si="7304"/>
        <v/>
      </c>
      <c r="G78072" s="1" t="b">
        <f t="shared" si="7307"/>
        <v>0</v>
      </c>
      <c r="H78072" s="1" t="b">
        <f t="shared" si="7305"/>
        <v>0</v>
      </c>
      <c r="I78072" s="1" t="e">
        <f t="shared" si="7306"/>
        <v>#VALUE!</v>
      </c>
      <c r="J78072" s="1" t="s">
        <v>1980</v>
      </c>
      <c r="K78072" s="1" t="s">
        <v>1464</v>
      </c>
    </row>
    <row r="78073" spans="1:15" x14ac:dyDescent="0.25">
      <c r="A78073" s="1">
        <v>78073</v>
      </c>
      <c r="B78073" s="1" t="b">
        <f>IF(AND(G78073=TRUE(),H78073=TRUE()),IFERROR(MATCH(LEFT(E78074,6),Sheet3!$3:$3,0)&gt;0,"No Section"),FALSE())</f>
        <v>0</v>
      </c>
      <c r="C78073" s="1">
        <f t="shared" si="7302"/>
        <v>61.74</v>
      </c>
      <c r="E78073" s="1" t="str">
        <f t="shared" si="7303"/>
        <v>061740_TE_SS_filler</v>
      </c>
      <c r="F78073" s="1" t="str">
        <f t="shared" si="7304"/>
        <v/>
      </c>
      <c r="G78073" s="1" t="b">
        <f t="shared" si="7307"/>
        <v>0</v>
      </c>
      <c r="H78073" s="1" t="b">
        <f t="shared" si="7305"/>
        <v>0</v>
      </c>
      <c r="I78073" s="1" t="e">
        <f t="shared" si="7306"/>
        <v>#VALUE!</v>
      </c>
      <c r="J78073" s="1" t="s">
        <v>1974</v>
      </c>
      <c r="K78073" s="1" t="s">
        <v>1471</v>
      </c>
    </row>
    <row r="78074" spans="1:15" x14ac:dyDescent="0.25">
      <c r="A78074" s="1">
        <v>78074</v>
      </c>
      <c r="B78074" s="1" t="b">
        <f>IF(AND(G78074=TRUE(),H78074=TRUE()),IFERROR(MATCH(LEFT(E78075,6),Sheet3!$3:$3,0)&gt;0,"No Section"),FALSE())</f>
        <v>0</v>
      </c>
      <c r="C78074" s="1">
        <f t="shared" si="7302"/>
        <v>61.74</v>
      </c>
      <c r="E78074" s="1" t="str">
        <f t="shared" si="7303"/>
        <v>061740_TE_SS_filler</v>
      </c>
      <c r="F78074" s="1" t="str">
        <f t="shared" si="7304"/>
        <v/>
      </c>
      <c r="G78074" s="1" t="b">
        <f t="shared" si="7307"/>
        <v>0</v>
      </c>
      <c r="H78074" s="1" t="b">
        <f t="shared" si="7305"/>
        <v>0</v>
      </c>
      <c r="I78074" s="1" t="e">
        <f t="shared" si="7306"/>
        <v>#VALUE!</v>
      </c>
      <c r="J78074" s="1" t="s">
        <v>1467</v>
      </c>
      <c r="K78074" s="1">
        <v>0</v>
      </c>
    </row>
    <row r="78075" spans="1:15" x14ac:dyDescent="0.25">
      <c r="A78075" s="1">
        <v>78075</v>
      </c>
      <c r="B78075" s="1" t="b">
        <f>IF(AND(G78075=TRUE(),H78075=TRUE()),IFERROR(MATCH(LEFT(E78076,6),Sheet3!$3:$3,0)&gt;0,"No Section"),FALSE())</f>
        <v>0</v>
      </c>
      <c r="C78075" s="1">
        <f t="shared" si="7302"/>
        <v>61.74</v>
      </c>
      <c r="E78075" s="1" t="str">
        <f t="shared" si="7303"/>
        <v>061740_TE_SS_filler</v>
      </c>
      <c r="F78075" s="1" t="str">
        <f t="shared" si="7304"/>
        <v/>
      </c>
      <c r="G78075" s="1" t="b">
        <f t="shared" si="7307"/>
        <v>0</v>
      </c>
      <c r="H78075" s="1" t="b">
        <f t="shared" si="7305"/>
        <v>0</v>
      </c>
      <c r="I78075" s="1" t="e">
        <f t="shared" si="7306"/>
        <v>#VALUE!</v>
      </c>
      <c r="J78075" s="1" t="s">
        <v>1467</v>
      </c>
      <c r="K78075" s="1">
        <v>1</v>
      </c>
    </row>
    <row r="78076" spans="1:15" x14ac:dyDescent="0.25">
      <c r="A78076" s="1">
        <v>78076</v>
      </c>
      <c r="B78076" s="1" t="b">
        <f>IF(AND(G78076=TRUE(),H78076=TRUE()),IFERROR(MATCH(LEFT(E78077,6),Sheet3!$3:$3,0)&gt;0,"No Section"),FALSE())</f>
        <v>0</v>
      </c>
      <c r="C78076" s="1">
        <f t="shared" si="7302"/>
        <v>61.74</v>
      </c>
      <c r="E78076" s="1" t="str">
        <f t="shared" si="7303"/>
        <v>061740_TE_SS_filler</v>
      </c>
      <c r="F78076" s="1" t="str">
        <f t="shared" si="7304"/>
        <v/>
      </c>
      <c r="G78076" s="1" t="b">
        <f t="shared" si="7307"/>
        <v>0</v>
      </c>
      <c r="H78076" s="1" t="b">
        <f t="shared" si="7305"/>
        <v>0</v>
      </c>
      <c r="I78076" s="1" t="e">
        <f t="shared" si="7306"/>
        <v>#VALUE!</v>
      </c>
      <c r="J78076" s="1" t="s">
        <v>1981</v>
      </c>
      <c r="K78076" s="1">
        <v>54114</v>
      </c>
      <c r="L78076" s="1">
        <v>54001</v>
      </c>
      <c r="M78076" s="1">
        <v>55001</v>
      </c>
      <c r="N78076" s="1">
        <v>55114</v>
      </c>
    </row>
    <row r="78077" spans="1:15" x14ac:dyDescent="0.25">
      <c r="A78077" s="1">
        <v>78077</v>
      </c>
      <c r="B78077" s="1" t="b">
        <f>IF(AND(G78077=TRUE(),H78077=TRUE()),IFERROR(MATCH(LEFT(E78078,6),Sheet3!$3:$3,0)&gt;0,"No Section"),FALSE())</f>
        <v>0</v>
      </c>
      <c r="C78077" s="1">
        <f t="shared" si="7302"/>
        <v>61.74</v>
      </c>
      <c r="E78077" s="1" t="str">
        <f t="shared" si="7303"/>
        <v>061740_TE_SS_filler</v>
      </c>
      <c r="F78077" s="1" t="str">
        <f t="shared" si="7304"/>
        <v/>
      </c>
      <c r="G78077" s="1" t="b">
        <f t="shared" si="7307"/>
        <v>0</v>
      </c>
      <c r="H78077" s="1" t="b">
        <f t="shared" si="7305"/>
        <v>0</v>
      </c>
      <c r="I78077" s="1" t="e">
        <f t="shared" si="7306"/>
        <v>#VALUE!</v>
      </c>
      <c r="J78077" s="1" t="s">
        <v>1982</v>
      </c>
      <c r="M78077" s="1">
        <v>32</v>
      </c>
      <c r="N78077" s="1">
        <v>1055</v>
      </c>
      <c r="O78077" s="1">
        <v>962</v>
      </c>
    </row>
    <row r="78078" spans="1:15" x14ac:dyDescent="0.25">
      <c r="A78078" s="1">
        <v>78078</v>
      </c>
      <c r="B78078" s="1" t="b">
        <f>IF(AND(G78078=TRUE(),H78078=TRUE()),IFERROR(MATCH(LEFT(E78079,6),Sheet3!$3:$3,0)&gt;0,"No Section"),FALSE())</f>
        <v>0</v>
      </c>
      <c r="C78078" s="1">
        <f t="shared" si="7302"/>
        <v>61.74</v>
      </c>
      <c r="E78078" s="1" t="str">
        <f t="shared" si="7303"/>
        <v>061740_TE_SS_filler</v>
      </c>
      <c r="F78078" s="1" t="str">
        <f t="shared" si="7304"/>
        <v/>
      </c>
      <c r="G78078" s="1" t="b">
        <f t="shared" si="7307"/>
        <v>0</v>
      </c>
      <c r="H78078" s="1" t="b">
        <f t="shared" si="7305"/>
        <v>0</v>
      </c>
      <c r="I78078" s="1" t="e">
        <f t="shared" si="7306"/>
        <v>#VALUE!</v>
      </c>
    </row>
    <row r="78079" spans="1:15" x14ac:dyDescent="0.25">
      <c r="A78079" s="1">
        <v>78079</v>
      </c>
      <c r="B78079" s="1" t="b">
        <f>IF(AND(G78079=TRUE(),H78079=TRUE()),IFERROR(MATCH(LEFT(E78080,6),Sheet3!$3:$3,0)&gt;0,"No Section"),FALSE())</f>
        <v>0</v>
      </c>
      <c r="C78079" s="1">
        <f t="shared" si="7302"/>
        <v>61.74</v>
      </c>
      <c r="E78079" s="1" t="str">
        <f t="shared" si="7303"/>
        <v>061740_TE_SS_filler</v>
      </c>
      <c r="F78079" s="1" t="str">
        <f t="shared" si="7304"/>
        <v/>
      </c>
      <c r="G78079" s="1" t="b">
        <f t="shared" si="7307"/>
        <v>0</v>
      </c>
      <c r="H78079" s="1" t="b">
        <f t="shared" si="7305"/>
        <v>0</v>
      </c>
      <c r="I78079" s="1" t="e">
        <f t="shared" si="7306"/>
        <v>#VALUE!</v>
      </c>
      <c r="J78079" s="1" t="s">
        <v>1980</v>
      </c>
      <c r="K78079" s="1" t="s">
        <v>1464</v>
      </c>
    </row>
    <row r="78080" spans="1:15" x14ac:dyDescent="0.25">
      <c r="A78080" s="1">
        <v>78080</v>
      </c>
      <c r="B78080" s="1" t="b">
        <f>IF(AND(G78080=TRUE(),H78080=TRUE()),IFERROR(MATCH(LEFT(E78081,6),Sheet3!$3:$3,0)&gt;0,"No Section"),FALSE())</f>
        <v>0</v>
      </c>
      <c r="C78080" s="1">
        <f t="shared" si="7302"/>
        <v>61.74</v>
      </c>
      <c r="E78080" s="1" t="str">
        <f t="shared" si="7303"/>
        <v>061740_TE_SS_filler</v>
      </c>
      <c r="F78080" s="1" t="str">
        <f t="shared" si="7304"/>
        <v/>
      </c>
      <c r="G78080" s="1" t="b">
        <f t="shared" si="7307"/>
        <v>0</v>
      </c>
      <c r="H78080" s="1" t="b">
        <f t="shared" si="7305"/>
        <v>0</v>
      </c>
      <c r="I78080" s="1" t="e">
        <f t="shared" si="7306"/>
        <v>#VALUE!</v>
      </c>
      <c r="J78080" s="1" t="s">
        <v>1974</v>
      </c>
      <c r="K78080" s="1" t="s">
        <v>1471</v>
      </c>
    </row>
    <row r="78081" spans="1:15" x14ac:dyDescent="0.25">
      <c r="A78081" s="1">
        <v>78081</v>
      </c>
      <c r="B78081" s="1" t="b">
        <f>IF(AND(G78081=TRUE(),H78081=TRUE()),IFERROR(MATCH(LEFT(E78082,6),Sheet3!$3:$3,0)&gt;0,"No Section"),FALSE())</f>
        <v>0</v>
      </c>
      <c r="C78081" s="1">
        <f t="shared" si="7302"/>
        <v>61.74</v>
      </c>
      <c r="E78081" s="1" t="str">
        <f t="shared" si="7303"/>
        <v>061740_TE_SS_filler</v>
      </c>
      <c r="F78081" s="1" t="str">
        <f t="shared" si="7304"/>
        <v/>
      </c>
      <c r="G78081" s="1" t="b">
        <f t="shared" si="7307"/>
        <v>0</v>
      </c>
      <c r="H78081" s="1" t="b">
        <f t="shared" si="7305"/>
        <v>0</v>
      </c>
      <c r="I78081" s="1" t="e">
        <f t="shared" si="7306"/>
        <v>#VALUE!</v>
      </c>
      <c r="J78081" s="1" t="s">
        <v>1467</v>
      </c>
      <c r="K78081" s="1">
        <v>0</v>
      </c>
    </row>
    <row r="78082" spans="1:15" x14ac:dyDescent="0.25">
      <c r="A78082" s="1">
        <v>78082</v>
      </c>
      <c r="B78082" s="1" t="b">
        <f>IF(AND(G78082=TRUE(),H78082=TRUE()),IFERROR(MATCH(LEFT(E78083,6),Sheet3!$3:$3,0)&gt;0,"No Section"),FALSE())</f>
        <v>0</v>
      </c>
      <c r="C78082" s="1">
        <f t="shared" si="7302"/>
        <v>61.74</v>
      </c>
      <c r="E78082" s="1" t="str">
        <f t="shared" si="7303"/>
        <v>061740_TE_SS_filler</v>
      </c>
      <c r="F78082" s="1" t="str">
        <f t="shared" si="7304"/>
        <v/>
      </c>
      <c r="G78082" s="1" t="b">
        <f t="shared" si="7307"/>
        <v>0</v>
      </c>
      <c r="H78082" s="1" t="b">
        <f t="shared" si="7305"/>
        <v>0</v>
      </c>
      <c r="I78082" s="1" t="e">
        <f t="shared" si="7306"/>
        <v>#VALUE!</v>
      </c>
      <c r="J78082" s="1" t="s">
        <v>1467</v>
      </c>
      <c r="K78082" s="1">
        <v>1</v>
      </c>
    </row>
    <row r="78083" spans="1:15" x14ac:dyDescent="0.25">
      <c r="A78083" s="1">
        <v>78083</v>
      </c>
      <c r="B78083" s="1" t="b">
        <f>IF(AND(G78083=TRUE(),H78083=TRUE()),IFERROR(MATCH(LEFT(E78084,6),Sheet3!$3:$3,0)&gt;0,"No Section"),FALSE())</f>
        <v>0</v>
      </c>
      <c r="C78083" s="1">
        <f t="shared" si="7302"/>
        <v>61.74</v>
      </c>
      <c r="E78083" s="1" t="str">
        <f t="shared" si="7303"/>
        <v>061740_TE_SS_filler</v>
      </c>
      <c r="F78083" s="1" t="str">
        <f t="shared" si="7304"/>
        <v/>
      </c>
      <c r="G78083" s="1" t="b">
        <f t="shared" si="7307"/>
        <v>0</v>
      </c>
      <c r="H78083" s="1" t="b">
        <f t="shared" si="7305"/>
        <v>0</v>
      </c>
      <c r="I78083" s="1" t="e">
        <f t="shared" si="7306"/>
        <v>#VALUE!</v>
      </c>
      <c r="J78083" s="1" t="s">
        <v>1981</v>
      </c>
      <c r="K78083" s="1">
        <v>55001</v>
      </c>
      <c r="L78083" s="1">
        <v>55002</v>
      </c>
      <c r="M78083" s="1">
        <v>56002</v>
      </c>
      <c r="N78083" s="1">
        <v>56001</v>
      </c>
    </row>
    <row r="78084" spans="1:15" x14ac:dyDescent="0.25">
      <c r="A78084" s="1">
        <v>78084</v>
      </c>
      <c r="B78084" s="1" t="b">
        <f>IF(AND(G78084=TRUE(),H78084=TRUE()),IFERROR(MATCH(LEFT(E78085,6),Sheet3!$3:$3,0)&gt;0,"No Section"),FALSE())</f>
        <v>0</v>
      </c>
      <c r="C78084" s="1">
        <f t="shared" si="7302"/>
        <v>61.74</v>
      </c>
      <c r="E78084" s="1" t="str">
        <f t="shared" si="7303"/>
        <v>061740_TE_SS_filler</v>
      </c>
      <c r="F78084" s="1" t="str">
        <f t="shared" si="7304"/>
        <v/>
      </c>
      <c r="G78084" s="1" t="b">
        <f t="shared" si="7307"/>
        <v>0</v>
      </c>
      <c r="H78084" s="1" t="b">
        <f t="shared" si="7305"/>
        <v>0</v>
      </c>
      <c r="I78084" s="1" t="e">
        <f t="shared" si="7306"/>
        <v>#VALUE!</v>
      </c>
      <c r="J78084" s="1" t="s">
        <v>1982</v>
      </c>
      <c r="M78084" s="1">
        <v>32</v>
      </c>
      <c r="N78084" s="1">
        <v>1056</v>
      </c>
      <c r="O78084" s="1">
        <v>974</v>
      </c>
    </row>
    <row r="78085" spans="1:15" x14ac:dyDescent="0.25">
      <c r="A78085" s="1">
        <v>78085</v>
      </c>
      <c r="B78085" s="1" t="b">
        <f>IF(AND(G78085=TRUE(),H78085=TRUE()),IFERROR(MATCH(LEFT(E78086,6),Sheet3!$3:$3,0)&gt;0,"No Section"),FALSE())</f>
        <v>0</v>
      </c>
      <c r="C78085" s="1">
        <f t="shared" si="7302"/>
        <v>61.74</v>
      </c>
      <c r="E78085" s="1" t="str">
        <f t="shared" si="7303"/>
        <v>061740_TE_SS_filler</v>
      </c>
      <c r="F78085" s="1" t="str">
        <f t="shared" si="7304"/>
        <v/>
      </c>
      <c r="G78085" s="1" t="b">
        <f t="shared" si="7307"/>
        <v>0</v>
      </c>
      <c r="H78085" s="1" t="b">
        <f t="shared" si="7305"/>
        <v>0</v>
      </c>
      <c r="I78085" s="1" t="e">
        <f t="shared" si="7306"/>
        <v>#VALUE!</v>
      </c>
      <c r="J78085" s="1" t="s">
        <v>1980</v>
      </c>
      <c r="K78085" s="1" t="s">
        <v>1464</v>
      </c>
    </row>
    <row r="78086" spans="1:15" x14ac:dyDescent="0.25">
      <c r="A78086" s="1">
        <v>78086</v>
      </c>
      <c r="B78086" s="1" t="b">
        <f>IF(AND(G78086=TRUE(),H78086=TRUE()),IFERROR(MATCH(LEFT(E78087,6),Sheet3!$3:$3,0)&gt;0,"No Section"),FALSE())</f>
        <v>0</v>
      </c>
      <c r="C78086" s="1">
        <f t="shared" si="7302"/>
        <v>61.74</v>
      </c>
      <c r="E78086" s="1" t="str">
        <f t="shared" si="7303"/>
        <v>061740_TE_SS_filler</v>
      </c>
      <c r="F78086" s="1" t="str">
        <f t="shared" si="7304"/>
        <v/>
      </c>
      <c r="G78086" s="1" t="b">
        <f t="shared" si="7307"/>
        <v>0</v>
      </c>
      <c r="H78086" s="1" t="b">
        <f t="shared" si="7305"/>
        <v>0</v>
      </c>
      <c r="I78086" s="1" t="e">
        <f t="shared" si="7306"/>
        <v>#VALUE!</v>
      </c>
      <c r="J78086" s="1" t="s">
        <v>1974</v>
      </c>
      <c r="K78086" s="1" t="s">
        <v>1471</v>
      </c>
    </row>
    <row r="78087" spans="1:15" x14ac:dyDescent="0.25">
      <c r="A78087" s="1">
        <v>78087</v>
      </c>
      <c r="B78087" s="1" t="b">
        <f>IF(AND(G78087=TRUE(),H78087=TRUE()),IFERROR(MATCH(LEFT(E78088,6),Sheet3!$3:$3,0)&gt;0,"No Section"),FALSE())</f>
        <v>0</v>
      </c>
      <c r="C78087" s="1">
        <f t="shared" si="7302"/>
        <v>61.74</v>
      </c>
      <c r="E78087" s="1" t="str">
        <f t="shared" si="7303"/>
        <v>061740_TE_SS_filler</v>
      </c>
      <c r="F78087" s="1" t="str">
        <f t="shared" si="7304"/>
        <v/>
      </c>
      <c r="G78087" s="1" t="b">
        <f t="shared" si="7307"/>
        <v>0</v>
      </c>
      <c r="H78087" s="1" t="b">
        <f t="shared" si="7305"/>
        <v>0</v>
      </c>
      <c r="I78087" s="1" t="e">
        <f t="shared" si="7306"/>
        <v>#VALUE!</v>
      </c>
      <c r="J78087" s="1" t="s">
        <v>1467</v>
      </c>
      <c r="K78087" s="1">
        <v>0</v>
      </c>
    </row>
    <row r="78088" spans="1:15" x14ac:dyDescent="0.25">
      <c r="A78088" s="1">
        <v>78088</v>
      </c>
      <c r="B78088" s="1" t="b">
        <f>IF(AND(G78088=TRUE(),H78088=TRUE()),IFERROR(MATCH(LEFT(E78089,6),Sheet3!$3:$3,0)&gt;0,"No Section"),FALSE())</f>
        <v>0</v>
      </c>
      <c r="C78088" s="1">
        <f t="shared" si="7302"/>
        <v>61.74</v>
      </c>
      <c r="E78088" s="1" t="str">
        <f t="shared" si="7303"/>
        <v>061740_TE_SS_filler</v>
      </c>
      <c r="F78088" s="1" t="str">
        <f t="shared" si="7304"/>
        <v/>
      </c>
      <c r="G78088" s="1" t="b">
        <f t="shared" si="7307"/>
        <v>0</v>
      </c>
      <c r="H78088" s="1" t="b">
        <f t="shared" si="7305"/>
        <v>0</v>
      </c>
      <c r="I78088" s="1" t="e">
        <f t="shared" si="7306"/>
        <v>#VALUE!</v>
      </c>
      <c r="J78088" s="1" t="s">
        <v>1981</v>
      </c>
      <c r="K78088" s="1">
        <v>55002</v>
      </c>
      <c r="L78088" s="1">
        <v>55014</v>
      </c>
      <c r="M78088" s="1">
        <v>56014</v>
      </c>
      <c r="N78088" s="1">
        <v>56002</v>
      </c>
    </row>
    <row r="78089" spans="1:15" x14ac:dyDescent="0.25">
      <c r="A78089" s="1">
        <v>78089</v>
      </c>
      <c r="B78089" s="1" t="b">
        <f>IF(AND(G78089=TRUE(),H78089=TRUE()),IFERROR(MATCH(LEFT(E78090,6),Sheet3!$3:$3,0)&gt;0,"No Section"),FALSE())</f>
        <v>0</v>
      </c>
      <c r="C78089" s="1">
        <f t="shared" si="7302"/>
        <v>61.74</v>
      </c>
      <c r="E78089" s="1" t="str">
        <f t="shared" si="7303"/>
        <v>061740_TE_SS_filler</v>
      </c>
      <c r="F78089" s="1" t="str">
        <f t="shared" si="7304"/>
        <v/>
      </c>
      <c r="G78089" s="1" t="b">
        <f t="shared" si="7307"/>
        <v>0</v>
      </c>
      <c r="H78089" s="1" t="b">
        <f t="shared" si="7305"/>
        <v>0</v>
      </c>
      <c r="I78089" s="1" t="e">
        <f t="shared" si="7306"/>
        <v>#VALUE!</v>
      </c>
      <c r="J78089" s="1" t="s">
        <v>1982</v>
      </c>
      <c r="M78089" s="1">
        <v>32</v>
      </c>
      <c r="N78089" s="1">
        <v>1056</v>
      </c>
      <c r="O78089" s="1">
        <v>976</v>
      </c>
    </row>
    <row r="78090" spans="1:15" x14ac:dyDescent="0.25">
      <c r="A78090" s="1">
        <v>78090</v>
      </c>
      <c r="B78090" s="1" t="b">
        <f>IF(AND(G78090=TRUE(),H78090=TRUE()),IFERROR(MATCH(LEFT(E78091,6),Sheet3!$3:$3,0)&gt;0,"No Section"),FALSE())</f>
        <v>0</v>
      </c>
      <c r="C78090" s="1">
        <f t="shared" si="7302"/>
        <v>61.74</v>
      </c>
      <c r="E78090" s="1" t="str">
        <f t="shared" si="7303"/>
        <v>061740_TE_SS_filler</v>
      </c>
      <c r="F78090" s="1" t="str">
        <f t="shared" si="7304"/>
        <v/>
      </c>
      <c r="G78090" s="1" t="b">
        <f t="shared" si="7307"/>
        <v>0</v>
      </c>
      <c r="H78090" s="1" t="b">
        <f t="shared" si="7305"/>
        <v>0</v>
      </c>
      <c r="I78090" s="1" t="e">
        <f t="shared" si="7306"/>
        <v>#VALUE!</v>
      </c>
      <c r="J78090" s="1" t="s">
        <v>1980</v>
      </c>
      <c r="K78090" s="1" t="s">
        <v>1464</v>
      </c>
    </row>
    <row r="78091" spans="1:15" x14ac:dyDescent="0.25">
      <c r="A78091" s="1">
        <v>78091</v>
      </c>
      <c r="B78091" s="1" t="b">
        <f>IF(AND(G78091=TRUE(),H78091=TRUE()),IFERROR(MATCH(LEFT(E78092,6),Sheet3!$3:$3,0)&gt;0,"No Section"),FALSE())</f>
        <v>0</v>
      </c>
      <c r="C78091" s="1">
        <f t="shared" si="7302"/>
        <v>61.74</v>
      </c>
      <c r="E78091" s="1" t="str">
        <f t="shared" si="7303"/>
        <v>061740_TE_SS_filler</v>
      </c>
      <c r="F78091" s="1" t="str">
        <f t="shared" si="7304"/>
        <v/>
      </c>
      <c r="G78091" s="1" t="b">
        <f t="shared" si="7307"/>
        <v>0</v>
      </c>
      <c r="H78091" s="1" t="b">
        <f t="shared" si="7305"/>
        <v>0</v>
      </c>
      <c r="I78091" s="1" t="e">
        <f t="shared" si="7306"/>
        <v>#VALUE!</v>
      </c>
      <c r="J78091" s="1" t="s">
        <v>1974</v>
      </c>
      <c r="K78091" s="1" t="s">
        <v>1471</v>
      </c>
    </row>
    <row r="78092" spans="1:15" x14ac:dyDescent="0.25">
      <c r="A78092" s="1">
        <v>78092</v>
      </c>
      <c r="B78092" s="1" t="b">
        <f>IF(AND(G78092=TRUE(),H78092=TRUE()),IFERROR(MATCH(LEFT(E78093,6),Sheet3!$3:$3,0)&gt;0,"No Section"),FALSE())</f>
        <v>0</v>
      </c>
      <c r="C78092" s="1">
        <f t="shared" si="7302"/>
        <v>61.74</v>
      </c>
      <c r="E78092" s="1" t="str">
        <f t="shared" si="7303"/>
        <v>061740_TE_SS_filler</v>
      </c>
      <c r="F78092" s="1" t="str">
        <f t="shared" si="7304"/>
        <v/>
      </c>
      <c r="G78092" s="1" t="b">
        <f t="shared" si="7307"/>
        <v>0</v>
      </c>
      <c r="H78092" s="1" t="b">
        <f t="shared" si="7305"/>
        <v>0</v>
      </c>
      <c r="I78092" s="1" t="e">
        <f t="shared" si="7306"/>
        <v>#VALUE!</v>
      </c>
      <c r="J78092" s="1" t="s">
        <v>1467</v>
      </c>
      <c r="K78092" s="1">
        <v>0</v>
      </c>
    </row>
    <row r="78093" spans="1:15" x14ac:dyDescent="0.25">
      <c r="A78093" s="1">
        <v>78093</v>
      </c>
      <c r="B78093" s="1" t="b">
        <f>IF(AND(G78093=TRUE(),H78093=TRUE()),IFERROR(MATCH(LEFT(E78094,6),Sheet3!$3:$3,0)&gt;0,"No Section"),FALSE())</f>
        <v>0</v>
      </c>
      <c r="C78093" s="1">
        <f t="shared" si="7302"/>
        <v>61.74</v>
      </c>
      <c r="E78093" s="1" t="str">
        <f t="shared" si="7303"/>
        <v>061740_TE_SS_filler</v>
      </c>
      <c r="F78093" s="1" t="str">
        <f t="shared" si="7304"/>
        <v/>
      </c>
      <c r="G78093" s="1" t="b">
        <f t="shared" si="7307"/>
        <v>0</v>
      </c>
      <c r="H78093" s="1" t="b">
        <f t="shared" si="7305"/>
        <v>0</v>
      </c>
      <c r="I78093" s="1" t="e">
        <f t="shared" si="7306"/>
        <v>#VALUE!</v>
      </c>
      <c r="J78093" s="1" t="s">
        <v>1981</v>
      </c>
      <c r="K78093" s="1">
        <v>55014</v>
      </c>
      <c r="L78093" s="1">
        <v>55023</v>
      </c>
      <c r="M78093" s="1">
        <v>56022</v>
      </c>
      <c r="N78093" s="1">
        <v>56014</v>
      </c>
    </row>
    <row r="78094" spans="1:15" x14ac:dyDescent="0.25">
      <c r="A78094" s="1">
        <v>78094</v>
      </c>
      <c r="B78094" s="1" t="b">
        <f>IF(AND(G78094=TRUE(),H78094=TRUE()),IFERROR(MATCH(LEFT(E78095,6),Sheet3!$3:$3,0)&gt;0,"No Section"),FALSE())</f>
        <v>0</v>
      </c>
      <c r="C78094" s="1">
        <f t="shared" si="7302"/>
        <v>61.74</v>
      </c>
      <c r="E78094" s="1" t="str">
        <f t="shared" si="7303"/>
        <v>061740_TE_SS_filler</v>
      </c>
      <c r="F78094" s="1" t="str">
        <f t="shared" si="7304"/>
        <v/>
      </c>
      <c r="G78094" s="1" t="b">
        <f t="shared" si="7307"/>
        <v>0</v>
      </c>
      <c r="H78094" s="1" t="b">
        <f t="shared" si="7305"/>
        <v>0</v>
      </c>
      <c r="I78094" s="1" t="e">
        <f t="shared" si="7306"/>
        <v>#VALUE!</v>
      </c>
      <c r="J78094" s="1" t="s">
        <v>1982</v>
      </c>
      <c r="M78094" s="1">
        <v>32</v>
      </c>
      <c r="N78094" s="1">
        <v>1056</v>
      </c>
      <c r="O78094" s="1">
        <v>989</v>
      </c>
    </row>
    <row r="78095" spans="1:15" x14ac:dyDescent="0.25">
      <c r="A78095" s="1">
        <v>78095</v>
      </c>
      <c r="B78095" s="1" t="b">
        <f>IF(AND(G78095=TRUE(),H78095=TRUE()),IFERROR(MATCH(LEFT(E78096,6),Sheet3!$3:$3,0)&gt;0,"No Section"),FALSE())</f>
        <v>0</v>
      </c>
      <c r="C78095" s="1">
        <f t="shared" si="7302"/>
        <v>61.74</v>
      </c>
      <c r="E78095" s="1" t="str">
        <f t="shared" si="7303"/>
        <v>061740_TE_SS_filler</v>
      </c>
      <c r="F78095" s="1" t="str">
        <f t="shared" si="7304"/>
        <v/>
      </c>
      <c r="G78095" s="1" t="b">
        <f t="shared" si="7307"/>
        <v>0</v>
      </c>
      <c r="H78095" s="1" t="b">
        <f t="shared" si="7305"/>
        <v>0</v>
      </c>
      <c r="I78095" s="1" t="e">
        <f t="shared" si="7306"/>
        <v>#VALUE!</v>
      </c>
      <c r="J78095" s="1" t="s">
        <v>1980</v>
      </c>
      <c r="K78095" s="1" t="s">
        <v>1464</v>
      </c>
    </row>
    <row r="78096" spans="1:15" x14ac:dyDescent="0.25">
      <c r="A78096" s="1">
        <v>78096</v>
      </c>
      <c r="B78096" s="1" t="b">
        <f>IF(AND(G78096=TRUE(),H78096=TRUE()),IFERROR(MATCH(LEFT(E78097,6),Sheet3!$3:$3,0)&gt;0,"No Section"),FALSE())</f>
        <v>0</v>
      </c>
      <c r="C78096" s="1">
        <f t="shared" si="7302"/>
        <v>61.74</v>
      </c>
      <c r="E78096" s="1" t="str">
        <f t="shared" si="7303"/>
        <v>061740_TE_SS_filler</v>
      </c>
      <c r="F78096" s="1" t="str">
        <f t="shared" si="7304"/>
        <v/>
      </c>
      <c r="G78096" s="1" t="b">
        <f t="shared" si="7307"/>
        <v>0</v>
      </c>
      <c r="H78096" s="1" t="b">
        <f t="shared" si="7305"/>
        <v>0</v>
      </c>
      <c r="I78096" s="1" t="e">
        <f t="shared" si="7306"/>
        <v>#VALUE!</v>
      </c>
      <c r="J78096" s="1" t="s">
        <v>1974</v>
      </c>
      <c r="K78096" s="1" t="s">
        <v>1471</v>
      </c>
    </row>
    <row r="78097" spans="1:15" x14ac:dyDescent="0.25">
      <c r="A78097" s="1">
        <v>78097</v>
      </c>
      <c r="B78097" s="1" t="b">
        <f>IF(AND(G78097=TRUE(),H78097=TRUE()),IFERROR(MATCH(LEFT(E78098,6),Sheet3!$3:$3,0)&gt;0,"No Section"),FALSE())</f>
        <v>0</v>
      </c>
      <c r="C78097" s="1">
        <f t="shared" si="7302"/>
        <v>61.74</v>
      </c>
      <c r="E78097" s="1" t="str">
        <f t="shared" si="7303"/>
        <v>061740_TE_SS_filler</v>
      </c>
      <c r="F78097" s="1" t="str">
        <f t="shared" si="7304"/>
        <v/>
      </c>
      <c r="G78097" s="1" t="b">
        <f t="shared" si="7307"/>
        <v>0</v>
      </c>
      <c r="H78097" s="1" t="b">
        <f t="shared" si="7305"/>
        <v>0</v>
      </c>
      <c r="I78097" s="1" t="e">
        <f t="shared" si="7306"/>
        <v>#VALUE!</v>
      </c>
      <c r="J78097" s="1" t="s">
        <v>1467</v>
      </c>
      <c r="K78097" s="1">
        <v>0</v>
      </c>
    </row>
    <row r="78098" spans="1:15" x14ac:dyDescent="0.25">
      <c r="A78098" s="1">
        <v>78098</v>
      </c>
      <c r="B78098" s="1" t="b">
        <f>IF(AND(G78098=TRUE(),H78098=TRUE()),IFERROR(MATCH(LEFT(E78099,6),Sheet3!$3:$3,0)&gt;0,"No Section"),FALSE())</f>
        <v>0</v>
      </c>
      <c r="C78098" s="1">
        <f t="shared" si="7302"/>
        <v>61.74</v>
      </c>
      <c r="E78098" s="1" t="str">
        <f t="shared" si="7303"/>
        <v>061740_TE_SS_filler</v>
      </c>
      <c r="F78098" s="1" t="str">
        <f t="shared" si="7304"/>
        <v/>
      </c>
      <c r="G78098" s="1" t="b">
        <f t="shared" si="7307"/>
        <v>0</v>
      </c>
      <c r="H78098" s="1" t="b">
        <f t="shared" si="7305"/>
        <v>0</v>
      </c>
      <c r="I78098" s="1" t="e">
        <f t="shared" si="7306"/>
        <v>#VALUE!</v>
      </c>
      <c r="J78098" s="1" t="s">
        <v>1981</v>
      </c>
      <c r="K78098" s="1">
        <v>55023</v>
      </c>
      <c r="L78098" s="1">
        <v>55026</v>
      </c>
      <c r="M78098" s="1">
        <v>56025</v>
      </c>
      <c r="N78098" s="1">
        <v>56022</v>
      </c>
    </row>
    <row r="78099" spans="1:15" x14ac:dyDescent="0.25">
      <c r="A78099" s="1">
        <v>78099</v>
      </c>
      <c r="B78099" s="1" t="b">
        <f>IF(AND(G78099=TRUE(),H78099=TRUE()),IFERROR(MATCH(LEFT(E78100,6),Sheet3!$3:$3,0)&gt;0,"No Section"),FALSE())</f>
        <v>0</v>
      </c>
      <c r="C78099" s="1">
        <f t="shared" si="7302"/>
        <v>61.74</v>
      </c>
      <c r="E78099" s="1" t="str">
        <f t="shared" si="7303"/>
        <v>061740_TE_SS_filler</v>
      </c>
      <c r="F78099" s="1" t="str">
        <f t="shared" si="7304"/>
        <v/>
      </c>
      <c r="G78099" s="1" t="b">
        <f t="shared" si="7307"/>
        <v>0</v>
      </c>
      <c r="H78099" s="1" t="b">
        <f t="shared" si="7305"/>
        <v>0</v>
      </c>
      <c r="I78099" s="1" t="e">
        <f t="shared" si="7306"/>
        <v>#VALUE!</v>
      </c>
      <c r="J78099" s="1" t="s">
        <v>1982</v>
      </c>
      <c r="M78099" s="1">
        <v>32</v>
      </c>
      <c r="N78099" s="1">
        <v>1056</v>
      </c>
      <c r="O78099" s="1">
        <v>985</v>
      </c>
    </row>
    <row r="78100" spans="1:15" x14ac:dyDescent="0.25">
      <c r="A78100" s="1">
        <v>78100</v>
      </c>
      <c r="B78100" s="1" t="b">
        <f>IF(AND(G78100=TRUE(),H78100=TRUE()),IFERROR(MATCH(LEFT(E78101,6),Sheet3!$3:$3,0)&gt;0,"No Section"),FALSE())</f>
        <v>0</v>
      </c>
      <c r="C78100" s="1">
        <f t="shared" ref="C78100:C78163" si="7308">LEFT(E78100,6)/1000</f>
        <v>61.74</v>
      </c>
      <c r="E78100" s="1" t="str">
        <f t="shared" ref="E78100:E78163" si="7309">IF(J78101=$J$149,RIGHT(J78100,LEN(J78100)-5),E78099)</f>
        <v>061740_TE_SS_filler</v>
      </c>
      <c r="F78100" s="1" t="str">
        <f t="shared" ref="F78100:F78163" si="7310">IF(J78100=$J$150,VLOOKUP(L78100,$U$2:$V$7,2,FALSE()),"")</f>
        <v/>
      </c>
      <c r="G78100" s="1" t="b">
        <f t="shared" si="7307"/>
        <v>0</v>
      </c>
      <c r="H78100" s="1" t="b">
        <f t="shared" ref="H78100:H78163" si="7311">IF(F78100=F78101,FALSE(),IF(J78100=$J$150,TRUE(),FALSE()))</f>
        <v>0</v>
      </c>
      <c r="I78100" s="1" t="e">
        <f t="shared" ref="I78100:I78163" si="7312">IF(F78100=F78099,I78099,0)+K78100</f>
        <v>#VALUE!</v>
      </c>
      <c r="J78100" s="1" t="s">
        <v>1980</v>
      </c>
      <c r="K78100" s="1" t="s">
        <v>1464</v>
      </c>
    </row>
    <row r="78101" spans="1:15" x14ac:dyDescent="0.25">
      <c r="A78101" s="1">
        <v>78101</v>
      </c>
      <c r="B78101" s="1" t="b">
        <f>IF(AND(G78101=TRUE(),H78101=TRUE()),IFERROR(MATCH(LEFT(E78102,6),Sheet3!$3:$3,0)&gt;0,"No Section"),FALSE())</f>
        <v>0</v>
      </c>
      <c r="C78101" s="1">
        <f t="shared" si="7308"/>
        <v>61.74</v>
      </c>
      <c r="E78101" s="1" t="str">
        <f t="shared" si="7309"/>
        <v>061740_TE_SS_filler</v>
      </c>
      <c r="F78101" s="1" t="str">
        <f t="shared" si="7310"/>
        <v/>
      </c>
      <c r="G78101" s="1" t="b">
        <f t="shared" ref="G78101:G78164" si="7313">IF(J78101=$J$149,IF(E78100=E78099,FALSE(),TRUE()),G78100)</f>
        <v>0</v>
      </c>
      <c r="H78101" s="1" t="b">
        <f t="shared" si="7311"/>
        <v>0</v>
      </c>
      <c r="I78101" s="1" t="e">
        <f t="shared" si="7312"/>
        <v>#VALUE!</v>
      </c>
      <c r="J78101" s="1" t="s">
        <v>1974</v>
      </c>
      <c r="K78101" s="1" t="s">
        <v>1471</v>
      </c>
    </row>
    <row r="78102" spans="1:15" x14ac:dyDescent="0.25">
      <c r="A78102" s="1">
        <v>78102</v>
      </c>
      <c r="B78102" s="1" t="b">
        <f>IF(AND(G78102=TRUE(),H78102=TRUE()),IFERROR(MATCH(LEFT(E78103,6),Sheet3!$3:$3,0)&gt;0,"No Section"),FALSE())</f>
        <v>0</v>
      </c>
      <c r="C78102" s="1">
        <f t="shared" si="7308"/>
        <v>61.74</v>
      </c>
      <c r="E78102" s="1" t="str">
        <f t="shared" si="7309"/>
        <v>061740_TE_SS_filler</v>
      </c>
      <c r="F78102" s="1" t="str">
        <f t="shared" si="7310"/>
        <v/>
      </c>
      <c r="G78102" s="1" t="b">
        <f t="shared" si="7313"/>
        <v>0</v>
      </c>
      <c r="H78102" s="1" t="b">
        <f t="shared" si="7311"/>
        <v>0</v>
      </c>
      <c r="I78102" s="1" t="e">
        <f t="shared" si="7312"/>
        <v>#VALUE!</v>
      </c>
      <c r="J78102" s="1" t="s">
        <v>1467</v>
      </c>
      <c r="K78102" s="1">
        <v>0</v>
      </c>
    </row>
    <row r="78103" spans="1:15" x14ac:dyDescent="0.25">
      <c r="A78103" s="1">
        <v>78103</v>
      </c>
      <c r="B78103" s="1" t="b">
        <f>IF(AND(G78103=TRUE(),H78103=TRUE()),IFERROR(MATCH(LEFT(E78104,6),Sheet3!$3:$3,0)&gt;0,"No Section"),FALSE())</f>
        <v>0</v>
      </c>
      <c r="C78103" s="1">
        <f t="shared" si="7308"/>
        <v>61.74</v>
      </c>
      <c r="E78103" s="1" t="str">
        <f t="shared" si="7309"/>
        <v>061740_TE_SS_filler</v>
      </c>
      <c r="F78103" s="1" t="str">
        <f t="shared" si="7310"/>
        <v/>
      </c>
      <c r="G78103" s="1" t="b">
        <f t="shared" si="7313"/>
        <v>0</v>
      </c>
      <c r="H78103" s="1" t="b">
        <f t="shared" si="7311"/>
        <v>0</v>
      </c>
      <c r="I78103" s="1" t="e">
        <f t="shared" si="7312"/>
        <v>#VALUE!</v>
      </c>
      <c r="J78103" s="1" t="s">
        <v>1981</v>
      </c>
      <c r="K78103" s="1">
        <v>55026</v>
      </c>
      <c r="L78103" s="1">
        <v>55039</v>
      </c>
      <c r="M78103" s="1">
        <v>56039</v>
      </c>
      <c r="N78103" s="1">
        <v>56025</v>
      </c>
    </row>
    <row r="78104" spans="1:15" x14ac:dyDescent="0.25">
      <c r="A78104" s="1">
        <v>78104</v>
      </c>
      <c r="B78104" s="1" t="b">
        <f>IF(AND(G78104=TRUE(),H78104=TRUE()),IFERROR(MATCH(LEFT(E78105,6),Sheet3!$3:$3,0)&gt;0,"No Section"),FALSE())</f>
        <v>0</v>
      </c>
      <c r="C78104" s="1">
        <f t="shared" si="7308"/>
        <v>61.74</v>
      </c>
      <c r="E78104" s="1" t="str">
        <f t="shared" si="7309"/>
        <v>061740_TE_SS_filler</v>
      </c>
      <c r="F78104" s="1" t="str">
        <f t="shared" si="7310"/>
        <v/>
      </c>
      <c r="G78104" s="1" t="b">
        <f t="shared" si="7313"/>
        <v>0</v>
      </c>
      <c r="H78104" s="1" t="b">
        <f t="shared" si="7311"/>
        <v>0</v>
      </c>
      <c r="I78104" s="1" t="e">
        <f t="shared" si="7312"/>
        <v>#VALUE!</v>
      </c>
      <c r="J78104" s="1" t="s">
        <v>1982</v>
      </c>
      <c r="M78104" s="1">
        <v>32</v>
      </c>
      <c r="N78104" s="1">
        <v>1056</v>
      </c>
      <c r="O78104" s="1">
        <v>987</v>
      </c>
    </row>
    <row r="78105" spans="1:15" x14ac:dyDescent="0.25">
      <c r="A78105" s="1">
        <v>78105</v>
      </c>
      <c r="B78105" s="1" t="b">
        <f>IF(AND(G78105=TRUE(),H78105=TRUE()),IFERROR(MATCH(LEFT(E78106,6),Sheet3!$3:$3,0)&gt;0,"No Section"),FALSE())</f>
        <v>0</v>
      </c>
      <c r="C78105" s="1">
        <f t="shared" si="7308"/>
        <v>61.74</v>
      </c>
      <c r="E78105" s="1" t="str">
        <f t="shared" si="7309"/>
        <v>061740_TE_SS_filler</v>
      </c>
      <c r="F78105" s="1" t="str">
        <f t="shared" si="7310"/>
        <v/>
      </c>
      <c r="G78105" s="1" t="b">
        <f t="shared" si="7313"/>
        <v>0</v>
      </c>
      <c r="H78105" s="1" t="b">
        <f t="shared" si="7311"/>
        <v>0</v>
      </c>
      <c r="I78105" s="1" t="e">
        <f t="shared" si="7312"/>
        <v>#VALUE!</v>
      </c>
      <c r="J78105" s="1" t="s">
        <v>1980</v>
      </c>
      <c r="K78105" s="1" t="s">
        <v>1464</v>
      </c>
    </row>
    <row r="78106" spans="1:15" x14ac:dyDescent="0.25">
      <c r="A78106" s="1">
        <v>78106</v>
      </c>
      <c r="B78106" s="1" t="b">
        <f>IF(AND(G78106=TRUE(),H78106=TRUE()),IFERROR(MATCH(LEFT(E78107,6),Sheet3!$3:$3,0)&gt;0,"No Section"),FALSE())</f>
        <v>0</v>
      </c>
      <c r="C78106" s="1">
        <f t="shared" si="7308"/>
        <v>61.74</v>
      </c>
      <c r="E78106" s="1" t="str">
        <f t="shared" si="7309"/>
        <v>061740_TE_SS_filler</v>
      </c>
      <c r="F78106" s="1" t="str">
        <f t="shared" si="7310"/>
        <v/>
      </c>
      <c r="G78106" s="1" t="b">
        <f t="shared" si="7313"/>
        <v>0</v>
      </c>
      <c r="H78106" s="1" t="b">
        <f t="shared" si="7311"/>
        <v>0</v>
      </c>
      <c r="I78106" s="1" t="e">
        <f t="shared" si="7312"/>
        <v>#VALUE!</v>
      </c>
      <c r="J78106" s="1" t="s">
        <v>1974</v>
      </c>
      <c r="K78106" s="1" t="s">
        <v>1471</v>
      </c>
    </row>
    <row r="78107" spans="1:15" x14ac:dyDescent="0.25">
      <c r="A78107" s="1">
        <v>78107</v>
      </c>
      <c r="B78107" s="1" t="b">
        <f>IF(AND(G78107=TRUE(),H78107=TRUE()),IFERROR(MATCH(LEFT(E78108,6),Sheet3!$3:$3,0)&gt;0,"No Section"),FALSE())</f>
        <v>0</v>
      </c>
      <c r="C78107" s="1">
        <f t="shared" si="7308"/>
        <v>61.74</v>
      </c>
      <c r="E78107" s="1" t="str">
        <f t="shared" si="7309"/>
        <v>061740_TE_SS_filler</v>
      </c>
      <c r="F78107" s="1" t="str">
        <f t="shared" si="7310"/>
        <v/>
      </c>
      <c r="G78107" s="1" t="b">
        <f t="shared" si="7313"/>
        <v>0</v>
      </c>
      <c r="H78107" s="1" t="b">
        <f t="shared" si="7311"/>
        <v>0</v>
      </c>
      <c r="I78107" s="1" t="e">
        <f t="shared" si="7312"/>
        <v>#VALUE!</v>
      </c>
      <c r="J78107" s="1" t="s">
        <v>1467</v>
      </c>
      <c r="K78107" s="1">
        <v>0</v>
      </c>
    </row>
    <row r="78108" spans="1:15" x14ac:dyDescent="0.25">
      <c r="A78108" s="1">
        <v>78108</v>
      </c>
      <c r="B78108" s="1" t="b">
        <f>IF(AND(G78108=TRUE(),H78108=TRUE()),IFERROR(MATCH(LEFT(E78109,6),Sheet3!$3:$3,0)&gt;0,"No Section"),FALSE())</f>
        <v>0</v>
      </c>
      <c r="C78108" s="1">
        <f t="shared" si="7308"/>
        <v>61.74</v>
      </c>
      <c r="E78108" s="1" t="str">
        <f t="shared" si="7309"/>
        <v>061740_TE_SS_filler</v>
      </c>
      <c r="F78108" s="1" t="str">
        <f t="shared" si="7310"/>
        <v/>
      </c>
      <c r="G78108" s="1" t="b">
        <f t="shared" si="7313"/>
        <v>0</v>
      </c>
      <c r="H78108" s="1" t="b">
        <f t="shared" si="7311"/>
        <v>0</v>
      </c>
      <c r="I78108" s="1" t="e">
        <f t="shared" si="7312"/>
        <v>#VALUE!</v>
      </c>
      <c r="J78108" s="1" t="s">
        <v>1981</v>
      </c>
      <c r="K78108" s="1">
        <v>55039</v>
      </c>
      <c r="L78108" s="1">
        <v>55043</v>
      </c>
      <c r="M78108" s="1">
        <v>56043</v>
      </c>
      <c r="N78108" s="1">
        <v>56039</v>
      </c>
    </row>
    <row r="78109" spans="1:15" x14ac:dyDescent="0.25">
      <c r="A78109" s="1">
        <v>78109</v>
      </c>
      <c r="B78109" s="1" t="b">
        <f>IF(AND(G78109=TRUE(),H78109=TRUE()),IFERROR(MATCH(LEFT(E78110,6),Sheet3!$3:$3,0)&gt;0,"No Section"),FALSE())</f>
        <v>0</v>
      </c>
      <c r="C78109" s="1">
        <f t="shared" si="7308"/>
        <v>61.74</v>
      </c>
      <c r="E78109" s="1" t="str">
        <f t="shared" si="7309"/>
        <v>061740_TE_SS_filler</v>
      </c>
      <c r="F78109" s="1" t="str">
        <f t="shared" si="7310"/>
        <v/>
      </c>
      <c r="G78109" s="1" t="b">
        <f t="shared" si="7313"/>
        <v>0</v>
      </c>
      <c r="H78109" s="1" t="b">
        <f t="shared" si="7311"/>
        <v>0</v>
      </c>
      <c r="I78109" s="1" t="e">
        <f t="shared" si="7312"/>
        <v>#VALUE!</v>
      </c>
      <c r="J78109" s="1" t="s">
        <v>1982</v>
      </c>
      <c r="M78109" s="1">
        <v>32</v>
      </c>
      <c r="N78109" s="1">
        <v>1056</v>
      </c>
      <c r="O78109" s="1">
        <v>973</v>
      </c>
    </row>
    <row r="78110" spans="1:15" x14ac:dyDescent="0.25">
      <c r="A78110" s="1">
        <v>78110</v>
      </c>
      <c r="B78110" s="1" t="b">
        <f>IF(AND(G78110=TRUE(),H78110=TRUE()),IFERROR(MATCH(LEFT(E78111,6),Sheet3!$3:$3,0)&gt;0,"No Section"),FALSE())</f>
        <v>0</v>
      </c>
      <c r="C78110" s="1">
        <f t="shared" si="7308"/>
        <v>61.74</v>
      </c>
      <c r="E78110" s="1" t="str">
        <f t="shared" si="7309"/>
        <v>061740_TE_SS_filler</v>
      </c>
      <c r="F78110" s="1" t="str">
        <f t="shared" si="7310"/>
        <v/>
      </c>
      <c r="G78110" s="1" t="b">
        <f t="shared" si="7313"/>
        <v>0</v>
      </c>
      <c r="H78110" s="1" t="b">
        <f t="shared" si="7311"/>
        <v>0</v>
      </c>
      <c r="I78110" s="1" t="e">
        <f t="shared" si="7312"/>
        <v>#VALUE!</v>
      </c>
      <c r="J78110" s="1" t="s">
        <v>1980</v>
      </c>
      <c r="K78110" s="1" t="s">
        <v>1464</v>
      </c>
    </row>
    <row r="78111" spans="1:15" x14ac:dyDescent="0.25">
      <c r="A78111" s="1">
        <v>78111</v>
      </c>
      <c r="B78111" s="1" t="b">
        <f>IF(AND(G78111=TRUE(),H78111=TRUE()),IFERROR(MATCH(LEFT(E78112,6),Sheet3!$3:$3,0)&gt;0,"No Section"),FALSE())</f>
        <v>0</v>
      </c>
      <c r="C78111" s="1">
        <f t="shared" si="7308"/>
        <v>61.74</v>
      </c>
      <c r="E78111" s="1" t="str">
        <f t="shared" si="7309"/>
        <v>061740_TE_SS_filler</v>
      </c>
      <c r="F78111" s="1" t="str">
        <f t="shared" si="7310"/>
        <v/>
      </c>
      <c r="G78111" s="1" t="b">
        <f t="shared" si="7313"/>
        <v>0</v>
      </c>
      <c r="H78111" s="1" t="b">
        <f t="shared" si="7311"/>
        <v>0</v>
      </c>
      <c r="I78111" s="1" t="e">
        <f t="shared" si="7312"/>
        <v>#VALUE!</v>
      </c>
      <c r="J78111" s="1" t="s">
        <v>1974</v>
      </c>
      <c r="K78111" s="1" t="s">
        <v>1471</v>
      </c>
    </row>
    <row r="78112" spans="1:15" x14ac:dyDescent="0.25">
      <c r="A78112" s="1">
        <v>78112</v>
      </c>
      <c r="B78112" s="1" t="b">
        <f>IF(AND(G78112=TRUE(),H78112=TRUE()),IFERROR(MATCH(LEFT(E78113,6),Sheet3!$3:$3,0)&gt;0,"No Section"),FALSE())</f>
        <v>0</v>
      </c>
      <c r="C78112" s="1">
        <f t="shared" si="7308"/>
        <v>61.74</v>
      </c>
      <c r="E78112" s="1" t="str">
        <f t="shared" si="7309"/>
        <v>061740_TE_SS_filler</v>
      </c>
      <c r="F78112" s="1" t="str">
        <f t="shared" si="7310"/>
        <v/>
      </c>
      <c r="G78112" s="1" t="b">
        <f t="shared" si="7313"/>
        <v>0</v>
      </c>
      <c r="H78112" s="1" t="b">
        <f t="shared" si="7311"/>
        <v>0</v>
      </c>
      <c r="I78112" s="1" t="e">
        <f t="shared" si="7312"/>
        <v>#VALUE!</v>
      </c>
      <c r="J78112" s="1" t="s">
        <v>1467</v>
      </c>
      <c r="K78112" s="1">
        <v>0</v>
      </c>
    </row>
    <row r="78113" spans="1:15" x14ac:dyDescent="0.25">
      <c r="A78113" s="1">
        <v>78113</v>
      </c>
      <c r="B78113" s="1" t="b">
        <f>IF(AND(G78113=TRUE(),H78113=TRUE()),IFERROR(MATCH(LEFT(E78114,6),Sheet3!$3:$3,0)&gt;0,"No Section"),FALSE())</f>
        <v>0</v>
      </c>
      <c r="C78113" s="1">
        <f t="shared" si="7308"/>
        <v>61.74</v>
      </c>
      <c r="E78113" s="1" t="str">
        <f t="shared" si="7309"/>
        <v>061740_TE_SS_filler</v>
      </c>
      <c r="F78113" s="1" t="str">
        <f t="shared" si="7310"/>
        <v/>
      </c>
      <c r="G78113" s="1" t="b">
        <f t="shared" si="7313"/>
        <v>0</v>
      </c>
      <c r="H78113" s="1" t="b">
        <f t="shared" si="7311"/>
        <v>0</v>
      </c>
      <c r="I78113" s="1" t="e">
        <f t="shared" si="7312"/>
        <v>#VALUE!</v>
      </c>
      <c r="J78113" s="1" t="s">
        <v>1981</v>
      </c>
      <c r="K78113" s="1">
        <v>55043</v>
      </c>
      <c r="L78113" s="1">
        <v>55049</v>
      </c>
      <c r="M78113" s="1">
        <v>56051</v>
      </c>
      <c r="N78113" s="1">
        <v>56043</v>
      </c>
    </row>
    <row r="78114" spans="1:15" x14ac:dyDescent="0.25">
      <c r="A78114" s="1">
        <v>78114</v>
      </c>
      <c r="B78114" s="1" t="b">
        <f>IF(AND(G78114=TRUE(),H78114=TRUE()),IFERROR(MATCH(LEFT(E78115,6),Sheet3!$3:$3,0)&gt;0,"No Section"),FALSE())</f>
        <v>0</v>
      </c>
      <c r="C78114" s="1">
        <f t="shared" si="7308"/>
        <v>61.74</v>
      </c>
      <c r="E78114" s="1" t="str">
        <f t="shared" si="7309"/>
        <v>061740_TE_SS_filler</v>
      </c>
      <c r="F78114" s="1" t="str">
        <f t="shared" si="7310"/>
        <v/>
      </c>
      <c r="G78114" s="1" t="b">
        <f t="shared" si="7313"/>
        <v>0</v>
      </c>
      <c r="H78114" s="1" t="b">
        <f t="shared" si="7311"/>
        <v>0</v>
      </c>
      <c r="I78114" s="1" t="e">
        <f t="shared" si="7312"/>
        <v>#VALUE!</v>
      </c>
      <c r="J78114" s="1" t="s">
        <v>1982</v>
      </c>
      <c r="M78114" s="1">
        <v>32</v>
      </c>
      <c r="N78114" s="1">
        <v>1056</v>
      </c>
      <c r="O78114" s="1">
        <v>977</v>
      </c>
    </row>
    <row r="78115" spans="1:15" x14ac:dyDescent="0.25">
      <c r="A78115" s="1">
        <v>78115</v>
      </c>
      <c r="B78115" s="1" t="b">
        <f>IF(AND(G78115=TRUE(),H78115=TRUE()),IFERROR(MATCH(LEFT(E78116,6),Sheet3!$3:$3,0)&gt;0,"No Section"),FALSE())</f>
        <v>0</v>
      </c>
      <c r="C78115" s="1">
        <f t="shared" si="7308"/>
        <v>61.74</v>
      </c>
      <c r="E78115" s="1" t="str">
        <f t="shared" si="7309"/>
        <v>061740_TE_SS_filler</v>
      </c>
      <c r="F78115" s="1" t="str">
        <f t="shared" si="7310"/>
        <v/>
      </c>
      <c r="G78115" s="1" t="b">
        <f t="shared" si="7313"/>
        <v>0</v>
      </c>
      <c r="H78115" s="1" t="b">
        <f t="shared" si="7311"/>
        <v>0</v>
      </c>
      <c r="I78115" s="1" t="e">
        <f t="shared" si="7312"/>
        <v>#VALUE!</v>
      </c>
      <c r="J78115" s="1" t="s">
        <v>1980</v>
      </c>
      <c r="K78115" s="1" t="s">
        <v>1464</v>
      </c>
    </row>
    <row r="78116" spans="1:15" x14ac:dyDescent="0.25">
      <c r="A78116" s="1">
        <v>78116</v>
      </c>
      <c r="B78116" s="1" t="b">
        <f>IF(AND(G78116=TRUE(),H78116=TRUE()),IFERROR(MATCH(LEFT(E78117,6),Sheet3!$3:$3,0)&gt;0,"No Section"),FALSE())</f>
        <v>0</v>
      </c>
      <c r="C78116" s="1">
        <f t="shared" si="7308"/>
        <v>61.74</v>
      </c>
      <c r="E78116" s="1" t="str">
        <f t="shared" si="7309"/>
        <v>061740_TE_SS_filler</v>
      </c>
      <c r="F78116" s="1" t="str">
        <f t="shared" si="7310"/>
        <v/>
      </c>
      <c r="G78116" s="1" t="b">
        <f t="shared" si="7313"/>
        <v>0</v>
      </c>
      <c r="H78116" s="1" t="b">
        <f t="shared" si="7311"/>
        <v>0</v>
      </c>
      <c r="I78116" s="1" t="e">
        <f t="shared" si="7312"/>
        <v>#VALUE!</v>
      </c>
      <c r="J78116" s="1" t="s">
        <v>1974</v>
      </c>
      <c r="K78116" s="1" t="s">
        <v>1471</v>
      </c>
    </row>
    <row r="78117" spans="1:15" x14ac:dyDescent="0.25">
      <c r="A78117" s="1">
        <v>78117</v>
      </c>
      <c r="B78117" s="1" t="b">
        <f>IF(AND(G78117=TRUE(),H78117=TRUE()),IFERROR(MATCH(LEFT(E78118,6),Sheet3!$3:$3,0)&gt;0,"No Section"),FALSE())</f>
        <v>0</v>
      </c>
      <c r="C78117" s="1">
        <f t="shared" si="7308"/>
        <v>61.74</v>
      </c>
      <c r="E78117" s="1" t="str">
        <f t="shared" si="7309"/>
        <v>061740_TE_SS_filler</v>
      </c>
      <c r="F78117" s="1" t="str">
        <f t="shared" si="7310"/>
        <v/>
      </c>
      <c r="G78117" s="1" t="b">
        <f t="shared" si="7313"/>
        <v>0</v>
      </c>
      <c r="H78117" s="1" t="b">
        <f t="shared" si="7311"/>
        <v>0</v>
      </c>
      <c r="I78117" s="1" t="e">
        <f t="shared" si="7312"/>
        <v>#VALUE!</v>
      </c>
      <c r="J78117" s="1" t="s">
        <v>1467</v>
      </c>
      <c r="K78117" s="1">
        <v>0</v>
      </c>
    </row>
    <row r="78118" spans="1:15" x14ac:dyDescent="0.25">
      <c r="A78118" s="1">
        <v>78118</v>
      </c>
      <c r="B78118" s="1" t="b">
        <f>IF(AND(G78118=TRUE(),H78118=TRUE()),IFERROR(MATCH(LEFT(E78119,6),Sheet3!$3:$3,0)&gt;0,"No Section"),FALSE())</f>
        <v>0</v>
      </c>
      <c r="C78118" s="1">
        <f t="shared" si="7308"/>
        <v>61.74</v>
      </c>
      <c r="E78118" s="1" t="str">
        <f t="shared" si="7309"/>
        <v>061740_TE_SS_filler</v>
      </c>
      <c r="F78118" s="1" t="str">
        <f t="shared" si="7310"/>
        <v/>
      </c>
      <c r="G78118" s="1" t="b">
        <f t="shared" si="7313"/>
        <v>0</v>
      </c>
      <c r="H78118" s="1" t="b">
        <f t="shared" si="7311"/>
        <v>0</v>
      </c>
      <c r="I78118" s="1" t="e">
        <f t="shared" si="7312"/>
        <v>#VALUE!</v>
      </c>
      <c r="J78118" s="1" t="s">
        <v>1981</v>
      </c>
      <c r="K78118" s="1">
        <v>55049</v>
      </c>
      <c r="L78118" s="1">
        <v>55058</v>
      </c>
      <c r="M78118" s="1">
        <v>56058</v>
      </c>
      <c r="N78118" s="1">
        <v>56051</v>
      </c>
    </row>
    <row r="78119" spans="1:15" x14ac:dyDescent="0.25">
      <c r="A78119" s="1">
        <v>78119</v>
      </c>
      <c r="B78119" s="1" t="b">
        <f>IF(AND(G78119=TRUE(),H78119=TRUE()),IFERROR(MATCH(LEFT(E78120,6),Sheet3!$3:$3,0)&gt;0,"No Section"),FALSE())</f>
        <v>0</v>
      </c>
      <c r="C78119" s="1">
        <f t="shared" si="7308"/>
        <v>61.74</v>
      </c>
      <c r="E78119" s="1" t="str">
        <f t="shared" si="7309"/>
        <v>061740_TE_SS_filler</v>
      </c>
      <c r="F78119" s="1" t="str">
        <f t="shared" si="7310"/>
        <v/>
      </c>
      <c r="G78119" s="1" t="b">
        <f t="shared" si="7313"/>
        <v>0</v>
      </c>
      <c r="H78119" s="1" t="b">
        <f t="shared" si="7311"/>
        <v>0</v>
      </c>
      <c r="I78119" s="1" t="e">
        <f t="shared" si="7312"/>
        <v>#VALUE!</v>
      </c>
      <c r="J78119" s="1" t="s">
        <v>1982</v>
      </c>
      <c r="M78119" s="1">
        <v>32</v>
      </c>
      <c r="N78119" s="1">
        <v>1056</v>
      </c>
      <c r="O78119" s="1">
        <v>975</v>
      </c>
    </row>
    <row r="78120" spans="1:15" x14ac:dyDescent="0.25">
      <c r="A78120" s="1">
        <v>78120</v>
      </c>
      <c r="B78120" s="1" t="b">
        <f>IF(AND(G78120=TRUE(),H78120=TRUE()),IFERROR(MATCH(LEFT(E78121,6),Sheet3!$3:$3,0)&gt;0,"No Section"),FALSE())</f>
        <v>0</v>
      </c>
      <c r="C78120" s="1">
        <f t="shared" si="7308"/>
        <v>61.74</v>
      </c>
      <c r="E78120" s="1" t="str">
        <f t="shared" si="7309"/>
        <v>061740_TE_SS_filler</v>
      </c>
      <c r="F78120" s="1" t="str">
        <f t="shared" si="7310"/>
        <v/>
      </c>
      <c r="G78120" s="1" t="b">
        <f t="shared" si="7313"/>
        <v>0</v>
      </c>
      <c r="H78120" s="1" t="b">
        <f t="shared" si="7311"/>
        <v>0</v>
      </c>
      <c r="I78120" s="1" t="e">
        <f t="shared" si="7312"/>
        <v>#VALUE!</v>
      </c>
      <c r="J78120" s="1" t="s">
        <v>1980</v>
      </c>
      <c r="K78120" s="1" t="s">
        <v>1464</v>
      </c>
    </row>
    <row r="78121" spans="1:15" x14ac:dyDescent="0.25">
      <c r="A78121" s="1">
        <v>78121</v>
      </c>
      <c r="B78121" s="1" t="b">
        <f>IF(AND(G78121=TRUE(),H78121=TRUE()),IFERROR(MATCH(LEFT(E78122,6),Sheet3!$3:$3,0)&gt;0,"No Section"),FALSE())</f>
        <v>0</v>
      </c>
      <c r="C78121" s="1">
        <f t="shared" si="7308"/>
        <v>61.74</v>
      </c>
      <c r="E78121" s="1" t="str">
        <f t="shared" si="7309"/>
        <v>061740_TE_SS_filler</v>
      </c>
      <c r="F78121" s="1" t="str">
        <f t="shared" si="7310"/>
        <v/>
      </c>
      <c r="G78121" s="1" t="b">
        <f t="shared" si="7313"/>
        <v>0</v>
      </c>
      <c r="H78121" s="1" t="b">
        <f t="shared" si="7311"/>
        <v>0</v>
      </c>
      <c r="I78121" s="1" t="e">
        <f t="shared" si="7312"/>
        <v>#VALUE!</v>
      </c>
      <c r="J78121" s="1" t="s">
        <v>1974</v>
      </c>
      <c r="K78121" s="1" t="s">
        <v>1471</v>
      </c>
    </row>
    <row r="78122" spans="1:15" x14ac:dyDescent="0.25">
      <c r="A78122" s="1">
        <v>78122</v>
      </c>
      <c r="B78122" s="1" t="b">
        <f>IF(AND(G78122=TRUE(),H78122=TRUE()),IFERROR(MATCH(LEFT(E78123,6),Sheet3!$3:$3,0)&gt;0,"No Section"),FALSE())</f>
        <v>0</v>
      </c>
      <c r="C78122" s="1">
        <f t="shared" si="7308"/>
        <v>61.74</v>
      </c>
      <c r="E78122" s="1" t="str">
        <f t="shared" si="7309"/>
        <v>061740_TE_SS_filler</v>
      </c>
      <c r="F78122" s="1" t="str">
        <f t="shared" si="7310"/>
        <v/>
      </c>
      <c r="G78122" s="1" t="b">
        <f t="shared" si="7313"/>
        <v>0</v>
      </c>
      <c r="H78122" s="1" t="b">
        <f t="shared" si="7311"/>
        <v>0</v>
      </c>
      <c r="I78122" s="1" t="e">
        <f t="shared" si="7312"/>
        <v>#VALUE!</v>
      </c>
      <c r="J78122" s="1" t="s">
        <v>1467</v>
      </c>
      <c r="K78122" s="1">
        <v>0</v>
      </c>
    </row>
    <row r="78123" spans="1:15" x14ac:dyDescent="0.25">
      <c r="A78123" s="1">
        <v>78123</v>
      </c>
      <c r="B78123" s="1" t="b">
        <f>IF(AND(G78123=TRUE(),H78123=TRUE()),IFERROR(MATCH(LEFT(E78124,6),Sheet3!$3:$3,0)&gt;0,"No Section"),FALSE())</f>
        <v>0</v>
      </c>
      <c r="C78123" s="1">
        <f t="shared" si="7308"/>
        <v>61.74</v>
      </c>
      <c r="E78123" s="1" t="str">
        <f t="shared" si="7309"/>
        <v>061740_TE_SS_filler</v>
      </c>
      <c r="F78123" s="1" t="str">
        <f t="shared" si="7310"/>
        <v/>
      </c>
      <c r="G78123" s="1" t="b">
        <f t="shared" si="7313"/>
        <v>0</v>
      </c>
      <c r="H78123" s="1" t="b">
        <f t="shared" si="7311"/>
        <v>0</v>
      </c>
      <c r="I78123" s="1" t="e">
        <f t="shared" si="7312"/>
        <v>#VALUE!</v>
      </c>
      <c r="J78123" s="1" t="s">
        <v>1981</v>
      </c>
      <c r="K78123" s="1">
        <v>55058</v>
      </c>
      <c r="L78123" s="1">
        <v>55067</v>
      </c>
      <c r="M78123" s="1">
        <v>56065</v>
      </c>
      <c r="N78123" s="1">
        <v>56058</v>
      </c>
    </row>
    <row r="78124" spans="1:15" x14ac:dyDescent="0.25">
      <c r="A78124" s="1">
        <v>78124</v>
      </c>
      <c r="B78124" s="1" t="b">
        <f>IF(AND(G78124=TRUE(),H78124=TRUE()),IFERROR(MATCH(LEFT(E78125,6),Sheet3!$3:$3,0)&gt;0,"No Section"),FALSE())</f>
        <v>0</v>
      </c>
      <c r="C78124" s="1">
        <f t="shared" si="7308"/>
        <v>61.74</v>
      </c>
      <c r="E78124" s="1" t="str">
        <f t="shared" si="7309"/>
        <v>061740_TE_SS_filler</v>
      </c>
      <c r="F78124" s="1" t="str">
        <f t="shared" si="7310"/>
        <v/>
      </c>
      <c r="G78124" s="1" t="b">
        <f t="shared" si="7313"/>
        <v>0</v>
      </c>
      <c r="H78124" s="1" t="b">
        <f t="shared" si="7311"/>
        <v>0</v>
      </c>
      <c r="I78124" s="1" t="e">
        <f t="shared" si="7312"/>
        <v>#VALUE!</v>
      </c>
      <c r="J78124" s="1" t="s">
        <v>1982</v>
      </c>
      <c r="M78124" s="1">
        <v>32</v>
      </c>
      <c r="N78124" s="1">
        <v>1056</v>
      </c>
      <c r="O78124" s="1">
        <v>981</v>
      </c>
    </row>
    <row r="78125" spans="1:15" x14ac:dyDescent="0.25">
      <c r="A78125" s="1">
        <v>78125</v>
      </c>
      <c r="B78125" s="1" t="b">
        <f>IF(AND(G78125=TRUE(),H78125=TRUE()),IFERROR(MATCH(LEFT(E78126,6),Sheet3!$3:$3,0)&gt;0,"No Section"),FALSE())</f>
        <v>0</v>
      </c>
      <c r="C78125" s="1">
        <f t="shared" si="7308"/>
        <v>61.74</v>
      </c>
      <c r="E78125" s="1" t="str">
        <f t="shared" si="7309"/>
        <v>061740_TE_SS_filler</v>
      </c>
      <c r="F78125" s="1" t="str">
        <f t="shared" si="7310"/>
        <v/>
      </c>
      <c r="G78125" s="1" t="b">
        <f t="shared" si="7313"/>
        <v>0</v>
      </c>
      <c r="H78125" s="1" t="b">
        <f t="shared" si="7311"/>
        <v>0</v>
      </c>
      <c r="I78125" s="1" t="e">
        <f t="shared" si="7312"/>
        <v>#VALUE!</v>
      </c>
      <c r="J78125" s="1" t="s">
        <v>1980</v>
      </c>
      <c r="K78125" s="1" t="s">
        <v>1464</v>
      </c>
    </row>
    <row r="78126" spans="1:15" x14ac:dyDescent="0.25">
      <c r="A78126" s="1">
        <v>78126</v>
      </c>
      <c r="B78126" s="1" t="b">
        <f>IF(AND(G78126=TRUE(),H78126=TRUE()),IFERROR(MATCH(LEFT(E78127,6),Sheet3!$3:$3,0)&gt;0,"No Section"),FALSE())</f>
        <v>0</v>
      </c>
      <c r="C78126" s="1">
        <f t="shared" si="7308"/>
        <v>61.74</v>
      </c>
      <c r="E78126" s="1" t="str">
        <f t="shared" si="7309"/>
        <v>061740_TE_SS_filler</v>
      </c>
      <c r="F78126" s="1" t="str">
        <f t="shared" si="7310"/>
        <v/>
      </c>
      <c r="G78126" s="1" t="b">
        <f t="shared" si="7313"/>
        <v>0</v>
      </c>
      <c r="H78126" s="1" t="b">
        <f t="shared" si="7311"/>
        <v>0</v>
      </c>
      <c r="I78126" s="1" t="e">
        <f t="shared" si="7312"/>
        <v>#VALUE!</v>
      </c>
      <c r="J78126" s="1" t="s">
        <v>1974</v>
      </c>
      <c r="K78126" s="1" t="s">
        <v>1471</v>
      </c>
    </row>
    <row r="78127" spans="1:15" x14ac:dyDescent="0.25">
      <c r="A78127" s="1">
        <v>78127</v>
      </c>
      <c r="B78127" s="1" t="b">
        <f>IF(AND(G78127=TRUE(),H78127=TRUE()),IFERROR(MATCH(LEFT(E78128,6),Sheet3!$3:$3,0)&gt;0,"No Section"),FALSE())</f>
        <v>0</v>
      </c>
      <c r="C78127" s="1">
        <f t="shared" si="7308"/>
        <v>61.74</v>
      </c>
      <c r="E78127" s="1" t="str">
        <f t="shared" si="7309"/>
        <v>061740_TE_SS_filler</v>
      </c>
      <c r="F78127" s="1" t="str">
        <f t="shared" si="7310"/>
        <v/>
      </c>
      <c r="G78127" s="1" t="b">
        <f t="shared" si="7313"/>
        <v>0</v>
      </c>
      <c r="H78127" s="1" t="b">
        <f t="shared" si="7311"/>
        <v>0</v>
      </c>
      <c r="I78127" s="1" t="e">
        <f t="shared" si="7312"/>
        <v>#VALUE!</v>
      </c>
      <c r="J78127" s="1" t="s">
        <v>1467</v>
      </c>
      <c r="K78127" s="1">
        <v>0</v>
      </c>
    </row>
    <row r="78128" spans="1:15" x14ac:dyDescent="0.25">
      <c r="A78128" s="1">
        <v>78128</v>
      </c>
      <c r="B78128" s="1" t="b">
        <f>IF(AND(G78128=TRUE(),H78128=TRUE()),IFERROR(MATCH(LEFT(E78129,6),Sheet3!$3:$3,0)&gt;0,"No Section"),FALSE())</f>
        <v>0</v>
      </c>
      <c r="C78128" s="1">
        <f t="shared" si="7308"/>
        <v>61.74</v>
      </c>
      <c r="E78128" s="1" t="str">
        <f t="shared" si="7309"/>
        <v>061740_TE_SS_filler</v>
      </c>
      <c r="F78128" s="1" t="str">
        <f t="shared" si="7310"/>
        <v/>
      </c>
      <c r="G78128" s="1" t="b">
        <f t="shared" si="7313"/>
        <v>0</v>
      </c>
      <c r="H78128" s="1" t="b">
        <f t="shared" si="7311"/>
        <v>0</v>
      </c>
      <c r="I78128" s="1" t="e">
        <f t="shared" si="7312"/>
        <v>#VALUE!</v>
      </c>
      <c r="J78128" s="1" t="s">
        <v>1981</v>
      </c>
      <c r="K78128" s="1">
        <v>55067</v>
      </c>
      <c r="L78128" s="1">
        <v>55073</v>
      </c>
      <c r="M78128" s="1">
        <v>56073</v>
      </c>
      <c r="N78128" s="1">
        <v>56065</v>
      </c>
    </row>
    <row r="78129" spans="1:15" x14ac:dyDescent="0.25">
      <c r="A78129" s="1">
        <v>78129</v>
      </c>
      <c r="B78129" s="1" t="b">
        <f>IF(AND(G78129=TRUE(),H78129=TRUE()),IFERROR(MATCH(LEFT(E78130,6),Sheet3!$3:$3,0)&gt;0,"No Section"),FALSE())</f>
        <v>0</v>
      </c>
      <c r="C78129" s="1">
        <f t="shared" si="7308"/>
        <v>61.74</v>
      </c>
      <c r="E78129" s="1" t="str">
        <f t="shared" si="7309"/>
        <v>061740_TE_SS_filler</v>
      </c>
      <c r="F78129" s="1" t="str">
        <f t="shared" si="7310"/>
        <v/>
      </c>
      <c r="G78129" s="1" t="b">
        <f t="shared" si="7313"/>
        <v>0</v>
      </c>
      <c r="H78129" s="1" t="b">
        <f t="shared" si="7311"/>
        <v>0</v>
      </c>
      <c r="I78129" s="1" t="e">
        <f t="shared" si="7312"/>
        <v>#VALUE!</v>
      </c>
      <c r="J78129" s="1" t="s">
        <v>1982</v>
      </c>
      <c r="M78129" s="1">
        <v>32</v>
      </c>
      <c r="N78129" s="1">
        <v>1056</v>
      </c>
      <c r="O78129" s="1">
        <v>978</v>
      </c>
    </row>
    <row r="78130" spans="1:15" x14ac:dyDescent="0.25">
      <c r="A78130" s="1">
        <v>78130</v>
      </c>
      <c r="B78130" s="1" t="b">
        <f>IF(AND(G78130=TRUE(),H78130=TRUE()),IFERROR(MATCH(LEFT(E78131,6),Sheet3!$3:$3,0)&gt;0,"No Section"),FALSE())</f>
        <v>0</v>
      </c>
      <c r="C78130" s="1">
        <f t="shared" si="7308"/>
        <v>61.74</v>
      </c>
      <c r="E78130" s="1" t="str">
        <f t="shared" si="7309"/>
        <v>061740_TE_SS_filler</v>
      </c>
      <c r="F78130" s="1" t="str">
        <f t="shared" si="7310"/>
        <v/>
      </c>
      <c r="G78130" s="1" t="b">
        <f t="shared" si="7313"/>
        <v>0</v>
      </c>
      <c r="H78130" s="1" t="b">
        <f t="shared" si="7311"/>
        <v>0</v>
      </c>
      <c r="I78130" s="1" t="e">
        <f t="shared" si="7312"/>
        <v>#VALUE!</v>
      </c>
      <c r="J78130" s="1" t="s">
        <v>1980</v>
      </c>
      <c r="K78130" s="1" t="s">
        <v>1464</v>
      </c>
    </row>
    <row r="78131" spans="1:15" x14ac:dyDescent="0.25">
      <c r="A78131" s="1">
        <v>78131</v>
      </c>
      <c r="B78131" s="1" t="b">
        <f>IF(AND(G78131=TRUE(),H78131=TRUE()),IFERROR(MATCH(LEFT(E78132,6),Sheet3!$3:$3,0)&gt;0,"No Section"),FALSE())</f>
        <v>0</v>
      </c>
      <c r="C78131" s="1">
        <f t="shared" si="7308"/>
        <v>61.74</v>
      </c>
      <c r="E78131" s="1" t="str">
        <f t="shared" si="7309"/>
        <v>061740_TE_SS_filler</v>
      </c>
      <c r="F78131" s="1" t="str">
        <f t="shared" si="7310"/>
        <v/>
      </c>
      <c r="G78131" s="1" t="b">
        <f t="shared" si="7313"/>
        <v>0</v>
      </c>
      <c r="H78131" s="1" t="b">
        <f t="shared" si="7311"/>
        <v>0</v>
      </c>
      <c r="I78131" s="1" t="e">
        <f t="shared" si="7312"/>
        <v>#VALUE!</v>
      </c>
      <c r="J78131" s="1" t="s">
        <v>1974</v>
      </c>
      <c r="K78131" s="1" t="s">
        <v>1471</v>
      </c>
    </row>
    <row r="78132" spans="1:15" x14ac:dyDescent="0.25">
      <c r="A78132" s="1">
        <v>78132</v>
      </c>
      <c r="B78132" s="1" t="b">
        <f>IF(AND(G78132=TRUE(),H78132=TRUE()),IFERROR(MATCH(LEFT(E78133,6),Sheet3!$3:$3,0)&gt;0,"No Section"),FALSE())</f>
        <v>0</v>
      </c>
      <c r="C78132" s="1">
        <f t="shared" si="7308"/>
        <v>61.74</v>
      </c>
      <c r="E78132" s="1" t="str">
        <f t="shared" si="7309"/>
        <v>061740_TE_SS_filler</v>
      </c>
      <c r="F78132" s="1" t="str">
        <f t="shared" si="7310"/>
        <v/>
      </c>
      <c r="G78132" s="1" t="b">
        <f t="shared" si="7313"/>
        <v>0</v>
      </c>
      <c r="H78132" s="1" t="b">
        <f t="shared" si="7311"/>
        <v>0</v>
      </c>
      <c r="I78132" s="1" t="e">
        <f t="shared" si="7312"/>
        <v>#VALUE!</v>
      </c>
      <c r="J78132" s="1" t="s">
        <v>1467</v>
      </c>
      <c r="K78132" s="1">
        <v>0</v>
      </c>
    </row>
    <row r="78133" spans="1:15" x14ac:dyDescent="0.25">
      <c r="A78133" s="1">
        <v>78133</v>
      </c>
      <c r="B78133" s="1" t="b">
        <f>IF(AND(G78133=TRUE(),H78133=TRUE()),IFERROR(MATCH(LEFT(E78134,6),Sheet3!$3:$3,0)&gt;0,"No Section"),FALSE())</f>
        <v>0</v>
      </c>
      <c r="C78133" s="1">
        <f t="shared" si="7308"/>
        <v>61.74</v>
      </c>
      <c r="E78133" s="1" t="str">
        <f t="shared" si="7309"/>
        <v>061740_TE_SS_filler</v>
      </c>
      <c r="F78133" s="1" t="str">
        <f t="shared" si="7310"/>
        <v/>
      </c>
      <c r="G78133" s="1" t="b">
        <f t="shared" si="7313"/>
        <v>0</v>
      </c>
      <c r="H78133" s="1" t="b">
        <f t="shared" si="7311"/>
        <v>0</v>
      </c>
      <c r="I78133" s="1" t="e">
        <f t="shared" si="7312"/>
        <v>#VALUE!</v>
      </c>
      <c r="J78133" s="1" t="s">
        <v>1981</v>
      </c>
      <c r="K78133" s="1">
        <v>55073</v>
      </c>
      <c r="L78133" s="1">
        <v>55077</v>
      </c>
      <c r="M78133" s="1">
        <v>56077</v>
      </c>
      <c r="N78133" s="1">
        <v>56073</v>
      </c>
    </row>
    <row r="78134" spans="1:15" x14ac:dyDescent="0.25">
      <c r="A78134" s="1">
        <v>78134</v>
      </c>
      <c r="B78134" s="1" t="b">
        <f>IF(AND(G78134=TRUE(),H78134=TRUE()),IFERROR(MATCH(LEFT(E78135,6),Sheet3!$3:$3,0)&gt;0,"No Section"),FALSE())</f>
        <v>0</v>
      </c>
      <c r="C78134" s="1">
        <f t="shared" si="7308"/>
        <v>61.74</v>
      </c>
      <c r="E78134" s="1" t="str">
        <f t="shared" si="7309"/>
        <v>061740_TE_SS_filler</v>
      </c>
      <c r="F78134" s="1" t="str">
        <f t="shared" si="7310"/>
        <v/>
      </c>
      <c r="G78134" s="1" t="b">
        <f t="shared" si="7313"/>
        <v>0</v>
      </c>
      <c r="H78134" s="1" t="b">
        <f t="shared" si="7311"/>
        <v>0</v>
      </c>
      <c r="I78134" s="1" t="e">
        <f t="shared" si="7312"/>
        <v>#VALUE!</v>
      </c>
      <c r="J78134" s="1" t="s">
        <v>1982</v>
      </c>
      <c r="M78134" s="1">
        <v>32</v>
      </c>
      <c r="N78134" s="1">
        <v>1056</v>
      </c>
      <c r="O78134" s="1">
        <v>988</v>
      </c>
    </row>
    <row r="78135" spans="1:15" x14ac:dyDescent="0.25">
      <c r="A78135" s="1">
        <v>78135</v>
      </c>
      <c r="B78135" s="1" t="b">
        <f>IF(AND(G78135=TRUE(),H78135=TRUE()),IFERROR(MATCH(LEFT(E78136,6),Sheet3!$3:$3,0)&gt;0,"No Section"),FALSE())</f>
        <v>0</v>
      </c>
      <c r="C78135" s="1">
        <f t="shared" si="7308"/>
        <v>61.74</v>
      </c>
      <c r="E78135" s="1" t="str">
        <f t="shared" si="7309"/>
        <v>061740_TE_SS_filler</v>
      </c>
      <c r="F78135" s="1" t="str">
        <f t="shared" si="7310"/>
        <v/>
      </c>
      <c r="G78135" s="1" t="b">
        <f t="shared" si="7313"/>
        <v>0</v>
      </c>
      <c r="H78135" s="1" t="b">
        <f t="shared" si="7311"/>
        <v>0</v>
      </c>
      <c r="I78135" s="1" t="e">
        <f t="shared" si="7312"/>
        <v>#VALUE!</v>
      </c>
      <c r="J78135" s="1" t="s">
        <v>1980</v>
      </c>
      <c r="K78135" s="1" t="s">
        <v>1464</v>
      </c>
    </row>
    <row r="78136" spans="1:15" x14ac:dyDescent="0.25">
      <c r="A78136" s="1">
        <v>78136</v>
      </c>
      <c r="B78136" s="1" t="b">
        <f>IF(AND(G78136=TRUE(),H78136=TRUE()),IFERROR(MATCH(LEFT(E78137,6),Sheet3!$3:$3,0)&gt;0,"No Section"),FALSE())</f>
        <v>0</v>
      </c>
      <c r="C78136" s="1">
        <f t="shared" si="7308"/>
        <v>61.74</v>
      </c>
      <c r="E78136" s="1" t="str">
        <f t="shared" si="7309"/>
        <v>061740_TE_SS_filler</v>
      </c>
      <c r="F78136" s="1" t="str">
        <f t="shared" si="7310"/>
        <v/>
      </c>
      <c r="G78136" s="1" t="b">
        <f t="shared" si="7313"/>
        <v>0</v>
      </c>
      <c r="H78136" s="1" t="b">
        <f t="shared" si="7311"/>
        <v>0</v>
      </c>
      <c r="I78136" s="1" t="e">
        <f t="shared" si="7312"/>
        <v>#VALUE!</v>
      </c>
      <c r="J78136" s="1" t="s">
        <v>1974</v>
      </c>
      <c r="K78136" s="1" t="s">
        <v>1471</v>
      </c>
    </row>
    <row r="78137" spans="1:15" x14ac:dyDescent="0.25">
      <c r="A78137" s="1">
        <v>78137</v>
      </c>
      <c r="B78137" s="1" t="b">
        <f>IF(AND(G78137=TRUE(),H78137=TRUE()),IFERROR(MATCH(LEFT(E78138,6),Sheet3!$3:$3,0)&gt;0,"No Section"),FALSE())</f>
        <v>0</v>
      </c>
      <c r="C78137" s="1">
        <f t="shared" si="7308"/>
        <v>61.74</v>
      </c>
      <c r="E78137" s="1" t="str">
        <f t="shared" si="7309"/>
        <v>061740_TE_SS_filler</v>
      </c>
      <c r="F78137" s="1" t="str">
        <f t="shared" si="7310"/>
        <v/>
      </c>
      <c r="G78137" s="1" t="b">
        <f t="shared" si="7313"/>
        <v>0</v>
      </c>
      <c r="H78137" s="1" t="b">
        <f t="shared" si="7311"/>
        <v>0</v>
      </c>
      <c r="I78137" s="1" t="e">
        <f t="shared" si="7312"/>
        <v>#VALUE!</v>
      </c>
      <c r="J78137" s="1" t="s">
        <v>1467</v>
      </c>
      <c r="K78137" s="1">
        <v>0</v>
      </c>
    </row>
    <row r="78138" spans="1:15" x14ac:dyDescent="0.25">
      <c r="A78138" s="1">
        <v>78138</v>
      </c>
      <c r="B78138" s="1" t="b">
        <f>IF(AND(G78138=TRUE(),H78138=TRUE()),IFERROR(MATCH(LEFT(E78139,6),Sheet3!$3:$3,0)&gt;0,"No Section"),FALSE())</f>
        <v>0</v>
      </c>
      <c r="C78138" s="1">
        <f t="shared" si="7308"/>
        <v>61.74</v>
      </c>
      <c r="E78138" s="1" t="str">
        <f t="shared" si="7309"/>
        <v>061740_TE_SS_filler</v>
      </c>
      <c r="F78138" s="1" t="str">
        <f t="shared" si="7310"/>
        <v/>
      </c>
      <c r="G78138" s="1" t="b">
        <f t="shared" si="7313"/>
        <v>0</v>
      </c>
      <c r="H78138" s="1" t="b">
        <f t="shared" si="7311"/>
        <v>0</v>
      </c>
      <c r="I78138" s="1" t="e">
        <f t="shared" si="7312"/>
        <v>#VALUE!</v>
      </c>
      <c r="J78138" s="1" t="s">
        <v>1981</v>
      </c>
      <c r="K78138" s="1">
        <v>55077</v>
      </c>
      <c r="L78138" s="1">
        <v>55090</v>
      </c>
      <c r="M78138" s="1">
        <v>56091</v>
      </c>
      <c r="N78138" s="1">
        <v>56077</v>
      </c>
    </row>
    <row r="78139" spans="1:15" x14ac:dyDescent="0.25">
      <c r="A78139" s="1">
        <v>78139</v>
      </c>
      <c r="B78139" s="1" t="b">
        <f>IF(AND(G78139=TRUE(),H78139=TRUE()),IFERROR(MATCH(LEFT(E78140,6),Sheet3!$3:$3,0)&gt;0,"No Section"),FALSE())</f>
        <v>0</v>
      </c>
      <c r="C78139" s="1">
        <f t="shared" si="7308"/>
        <v>61.74</v>
      </c>
      <c r="E78139" s="1" t="str">
        <f t="shared" si="7309"/>
        <v>061740_TE_SS_filler</v>
      </c>
      <c r="F78139" s="1" t="str">
        <f t="shared" si="7310"/>
        <v/>
      </c>
      <c r="G78139" s="1" t="b">
        <f t="shared" si="7313"/>
        <v>0</v>
      </c>
      <c r="H78139" s="1" t="b">
        <f t="shared" si="7311"/>
        <v>0</v>
      </c>
      <c r="I78139" s="1" t="e">
        <f t="shared" si="7312"/>
        <v>#VALUE!</v>
      </c>
      <c r="J78139" s="1" t="s">
        <v>1982</v>
      </c>
      <c r="M78139" s="1">
        <v>32</v>
      </c>
      <c r="N78139" s="1">
        <v>1056</v>
      </c>
      <c r="O78139" s="1">
        <v>986</v>
      </c>
    </row>
    <row r="78140" spans="1:15" x14ac:dyDescent="0.25">
      <c r="A78140" s="1">
        <v>78140</v>
      </c>
      <c r="B78140" s="1" t="b">
        <f>IF(AND(G78140=TRUE(),H78140=TRUE()),IFERROR(MATCH(LEFT(E78141,6),Sheet3!$3:$3,0)&gt;0,"No Section"),FALSE())</f>
        <v>0</v>
      </c>
      <c r="C78140" s="1">
        <f t="shared" si="7308"/>
        <v>61.74</v>
      </c>
      <c r="E78140" s="1" t="str">
        <f t="shared" si="7309"/>
        <v>061740_TE_SS_filler</v>
      </c>
      <c r="F78140" s="1" t="str">
        <f t="shared" si="7310"/>
        <v/>
      </c>
      <c r="G78140" s="1" t="b">
        <f t="shared" si="7313"/>
        <v>0</v>
      </c>
      <c r="H78140" s="1" t="b">
        <f t="shared" si="7311"/>
        <v>0</v>
      </c>
      <c r="I78140" s="1" t="e">
        <f t="shared" si="7312"/>
        <v>#VALUE!</v>
      </c>
      <c r="J78140" s="1" t="s">
        <v>1980</v>
      </c>
      <c r="K78140" s="1" t="s">
        <v>1464</v>
      </c>
    </row>
    <row r="78141" spans="1:15" x14ac:dyDescent="0.25">
      <c r="A78141" s="1">
        <v>78141</v>
      </c>
      <c r="B78141" s="1" t="b">
        <f>IF(AND(G78141=TRUE(),H78141=TRUE()),IFERROR(MATCH(LEFT(E78142,6),Sheet3!$3:$3,0)&gt;0,"No Section"),FALSE())</f>
        <v>0</v>
      </c>
      <c r="C78141" s="1">
        <f t="shared" si="7308"/>
        <v>61.74</v>
      </c>
      <c r="E78141" s="1" t="str">
        <f t="shared" si="7309"/>
        <v>061740_TE_SS_filler</v>
      </c>
      <c r="F78141" s="1" t="str">
        <f t="shared" si="7310"/>
        <v/>
      </c>
      <c r="G78141" s="1" t="b">
        <f t="shared" si="7313"/>
        <v>0</v>
      </c>
      <c r="H78141" s="1" t="b">
        <f t="shared" si="7311"/>
        <v>0</v>
      </c>
      <c r="I78141" s="1" t="e">
        <f t="shared" si="7312"/>
        <v>#VALUE!</v>
      </c>
      <c r="J78141" s="1" t="s">
        <v>1974</v>
      </c>
      <c r="K78141" s="1" t="s">
        <v>1471</v>
      </c>
    </row>
    <row r="78142" spans="1:15" x14ac:dyDescent="0.25">
      <c r="A78142" s="1">
        <v>78142</v>
      </c>
      <c r="B78142" s="1" t="b">
        <f>IF(AND(G78142=TRUE(),H78142=TRUE()),IFERROR(MATCH(LEFT(E78143,6),Sheet3!$3:$3,0)&gt;0,"No Section"),FALSE())</f>
        <v>0</v>
      </c>
      <c r="C78142" s="1">
        <f t="shared" si="7308"/>
        <v>61.74</v>
      </c>
      <c r="E78142" s="1" t="str">
        <f t="shared" si="7309"/>
        <v>061740_TE_SS_filler</v>
      </c>
      <c r="F78142" s="1" t="str">
        <f t="shared" si="7310"/>
        <v/>
      </c>
      <c r="G78142" s="1" t="b">
        <f t="shared" si="7313"/>
        <v>0</v>
      </c>
      <c r="H78142" s="1" t="b">
        <f t="shared" si="7311"/>
        <v>0</v>
      </c>
      <c r="I78142" s="1" t="e">
        <f t="shared" si="7312"/>
        <v>#VALUE!</v>
      </c>
      <c r="J78142" s="1" t="s">
        <v>1467</v>
      </c>
      <c r="K78142" s="1">
        <v>0</v>
      </c>
    </row>
    <row r="78143" spans="1:15" x14ac:dyDescent="0.25">
      <c r="A78143" s="1">
        <v>78143</v>
      </c>
      <c r="B78143" s="1" t="b">
        <f>IF(AND(G78143=TRUE(),H78143=TRUE()),IFERROR(MATCH(LEFT(E78144,6),Sheet3!$3:$3,0)&gt;0,"No Section"),FALSE())</f>
        <v>0</v>
      </c>
      <c r="C78143" s="1">
        <f t="shared" si="7308"/>
        <v>61.74</v>
      </c>
      <c r="E78143" s="1" t="str">
        <f t="shared" si="7309"/>
        <v>061740_TE_SS_filler</v>
      </c>
      <c r="F78143" s="1" t="str">
        <f t="shared" si="7310"/>
        <v/>
      </c>
      <c r="G78143" s="1" t="b">
        <f t="shared" si="7313"/>
        <v>0</v>
      </c>
      <c r="H78143" s="1" t="b">
        <f t="shared" si="7311"/>
        <v>0</v>
      </c>
      <c r="I78143" s="1" t="e">
        <f t="shared" si="7312"/>
        <v>#VALUE!</v>
      </c>
      <c r="J78143" s="1" t="s">
        <v>1981</v>
      </c>
      <c r="K78143" s="1">
        <v>55090</v>
      </c>
      <c r="L78143" s="1">
        <v>55093</v>
      </c>
      <c r="M78143" s="1">
        <v>56094</v>
      </c>
      <c r="N78143" s="1">
        <v>56091</v>
      </c>
    </row>
    <row r="78144" spans="1:15" x14ac:dyDescent="0.25">
      <c r="A78144" s="1">
        <v>78144</v>
      </c>
      <c r="B78144" s="1" t="b">
        <f>IF(AND(G78144=TRUE(),H78144=TRUE()),IFERROR(MATCH(LEFT(E78145,6),Sheet3!$3:$3,0)&gt;0,"No Section"),FALSE())</f>
        <v>0</v>
      </c>
      <c r="C78144" s="1">
        <f t="shared" si="7308"/>
        <v>61.74</v>
      </c>
      <c r="E78144" s="1" t="str">
        <f t="shared" si="7309"/>
        <v>061740_TE_SS_filler</v>
      </c>
      <c r="F78144" s="1" t="str">
        <f t="shared" si="7310"/>
        <v/>
      </c>
      <c r="G78144" s="1" t="b">
        <f t="shared" si="7313"/>
        <v>0</v>
      </c>
      <c r="H78144" s="1" t="b">
        <f t="shared" si="7311"/>
        <v>0</v>
      </c>
      <c r="I78144" s="1" t="e">
        <f t="shared" si="7312"/>
        <v>#VALUE!</v>
      </c>
      <c r="J78144" s="1" t="s">
        <v>1982</v>
      </c>
      <c r="M78144" s="1">
        <v>32</v>
      </c>
      <c r="N78144" s="1">
        <v>1056</v>
      </c>
      <c r="O78144" s="1">
        <v>979</v>
      </c>
    </row>
    <row r="78145" spans="1:15" x14ac:dyDescent="0.25">
      <c r="A78145" s="1">
        <v>78145</v>
      </c>
      <c r="B78145" s="1" t="b">
        <f>IF(AND(G78145=TRUE(),H78145=TRUE()),IFERROR(MATCH(LEFT(E78146,6),Sheet3!$3:$3,0)&gt;0,"No Section"),FALSE())</f>
        <v>0</v>
      </c>
      <c r="C78145" s="1">
        <f t="shared" si="7308"/>
        <v>61.74</v>
      </c>
      <c r="E78145" s="1" t="str">
        <f t="shared" si="7309"/>
        <v>061740_TE_SS_filler</v>
      </c>
      <c r="F78145" s="1" t="str">
        <f t="shared" si="7310"/>
        <v/>
      </c>
      <c r="G78145" s="1" t="b">
        <f t="shared" si="7313"/>
        <v>0</v>
      </c>
      <c r="H78145" s="1" t="b">
        <f t="shared" si="7311"/>
        <v>0</v>
      </c>
      <c r="I78145" s="1" t="e">
        <f t="shared" si="7312"/>
        <v>#VALUE!</v>
      </c>
      <c r="J78145" s="1" t="s">
        <v>1980</v>
      </c>
      <c r="K78145" s="1" t="s">
        <v>1464</v>
      </c>
    </row>
    <row r="78146" spans="1:15" x14ac:dyDescent="0.25">
      <c r="A78146" s="1">
        <v>78146</v>
      </c>
      <c r="B78146" s="1" t="b">
        <f>IF(AND(G78146=TRUE(),H78146=TRUE()),IFERROR(MATCH(LEFT(E78147,6),Sheet3!$3:$3,0)&gt;0,"No Section"),FALSE())</f>
        <v>0</v>
      </c>
      <c r="C78146" s="1">
        <f t="shared" si="7308"/>
        <v>61.74</v>
      </c>
      <c r="E78146" s="1" t="str">
        <f t="shared" si="7309"/>
        <v>061740_TE_SS_filler</v>
      </c>
      <c r="F78146" s="1" t="str">
        <f t="shared" si="7310"/>
        <v/>
      </c>
      <c r="G78146" s="1" t="b">
        <f t="shared" si="7313"/>
        <v>0</v>
      </c>
      <c r="H78146" s="1" t="b">
        <f t="shared" si="7311"/>
        <v>0</v>
      </c>
      <c r="I78146" s="1" t="e">
        <f t="shared" si="7312"/>
        <v>#VALUE!</v>
      </c>
      <c r="J78146" s="1" t="s">
        <v>1974</v>
      </c>
      <c r="K78146" s="1" t="s">
        <v>1471</v>
      </c>
    </row>
    <row r="78147" spans="1:15" x14ac:dyDescent="0.25">
      <c r="A78147" s="1">
        <v>78147</v>
      </c>
      <c r="B78147" s="1" t="b">
        <f>IF(AND(G78147=TRUE(),H78147=TRUE()),IFERROR(MATCH(LEFT(E78148,6),Sheet3!$3:$3,0)&gt;0,"No Section"),FALSE())</f>
        <v>0</v>
      </c>
      <c r="C78147" s="1">
        <f t="shared" si="7308"/>
        <v>61.74</v>
      </c>
      <c r="E78147" s="1" t="str">
        <f t="shared" si="7309"/>
        <v>061740_TE_SS_filler</v>
      </c>
      <c r="F78147" s="1" t="str">
        <f t="shared" si="7310"/>
        <v/>
      </c>
      <c r="G78147" s="1" t="b">
        <f t="shared" si="7313"/>
        <v>0</v>
      </c>
      <c r="H78147" s="1" t="b">
        <f t="shared" si="7311"/>
        <v>0</v>
      </c>
      <c r="I78147" s="1" t="e">
        <f t="shared" si="7312"/>
        <v>#VALUE!</v>
      </c>
      <c r="J78147" s="1" t="s">
        <v>1467</v>
      </c>
      <c r="K78147" s="1">
        <v>0</v>
      </c>
    </row>
    <row r="78148" spans="1:15" x14ac:dyDescent="0.25">
      <c r="A78148" s="1">
        <v>78148</v>
      </c>
      <c r="B78148" s="1" t="b">
        <f>IF(AND(G78148=TRUE(),H78148=TRUE()),IFERROR(MATCH(LEFT(E78149,6),Sheet3!$3:$3,0)&gt;0,"No Section"),FALSE())</f>
        <v>0</v>
      </c>
      <c r="C78148" s="1">
        <f t="shared" si="7308"/>
        <v>61.74</v>
      </c>
      <c r="E78148" s="1" t="str">
        <f t="shared" si="7309"/>
        <v>061740_TE_SS_filler</v>
      </c>
      <c r="F78148" s="1" t="str">
        <f t="shared" si="7310"/>
        <v/>
      </c>
      <c r="G78148" s="1" t="b">
        <f t="shared" si="7313"/>
        <v>0</v>
      </c>
      <c r="H78148" s="1" t="b">
        <f t="shared" si="7311"/>
        <v>0</v>
      </c>
      <c r="I78148" s="1" t="e">
        <f t="shared" si="7312"/>
        <v>#VALUE!</v>
      </c>
      <c r="J78148" s="1" t="s">
        <v>1981</v>
      </c>
      <c r="K78148" s="1">
        <v>55093</v>
      </c>
      <c r="L78148" s="1">
        <v>55103</v>
      </c>
      <c r="M78148" s="1">
        <v>56104</v>
      </c>
      <c r="N78148" s="1">
        <v>56094</v>
      </c>
    </row>
    <row r="78149" spans="1:15" x14ac:dyDescent="0.25">
      <c r="A78149" s="1">
        <v>78149</v>
      </c>
      <c r="B78149" s="1" t="b">
        <f>IF(AND(G78149=TRUE(),H78149=TRUE()),IFERROR(MATCH(LEFT(E78150,6),Sheet3!$3:$3,0)&gt;0,"No Section"),FALSE())</f>
        <v>0</v>
      </c>
      <c r="C78149" s="1">
        <f t="shared" si="7308"/>
        <v>61.74</v>
      </c>
      <c r="E78149" s="1" t="str">
        <f t="shared" si="7309"/>
        <v>061740_TE_SS_filler</v>
      </c>
      <c r="F78149" s="1" t="str">
        <f t="shared" si="7310"/>
        <v/>
      </c>
      <c r="G78149" s="1" t="b">
        <f t="shared" si="7313"/>
        <v>0</v>
      </c>
      <c r="H78149" s="1" t="b">
        <f t="shared" si="7311"/>
        <v>0</v>
      </c>
      <c r="I78149" s="1" t="e">
        <f t="shared" si="7312"/>
        <v>#VALUE!</v>
      </c>
      <c r="J78149" s="1" t="s">
        <v>1982</v>
      </c>
      <c r="M78149" s="1">
        <v>32</v>
      </c>
      <c r="N78149" s="1">
        <v>1056</v>
      </c>
      <c r="O78149" s="1">
        <v>990</v>
      </c>
    </row>
    <row r="78150" spans="1:15" x14ac:dyDescent="0.25">
      <c r="A78150" s="1">
        <v>78150</v>
      </c>
      <c r="B78150" s="1" t="b">
        <f>IF(AND(G78150=TRUE(),H78150=TRUE()),IFERROR(MATCH(LEFT(E78151,6),Sheet3!$3:$3,0)&gt;0,"No Section"),FALSE())</f>
        <v>0</v>
      </c>
      <c r="C78150" s="1">
        <f t="shared" si="7308"/>
        <v>61.74</v>
      </c>
      <c r="E78150" s="1" t="str">
        <f t="shared" si="7309"/>
        <v>061740_TE_SS_filler</v>
      </c>
      <c r="F78150" s="1" t="str">
        <f t="shared" si="7310"/>
        <v/>
      </c>
      <c r="G78150" s="1" t="b">
        <f t="shared" si="7313"/>
        <v>0</v>
      </c>
      <c r="H78150" s="1" t="b">
        <f t="shared" si="7311"/>
        <v>0</v>
      </c>
      <c r="I78150" s="1" t="e">
        <f t="shared" si="7312"/>
        <v>#VALUE!</v>
      </c>
      <c r="J78150" s="1" t="s">
        <v>1980</v>
      </c>
      <c r="K78150" s="1" t="s">
        <v>1464</v>
      </c>
    </row>
    <row r="78151" spans="1:15" x14ac:dyDescent="0.25">
      <c r="A78151" s="1">
        <v>78151</v>
      </c>
      <c r="B78151" s="1" t="b">
        <f>IF(AND(G78151=TRUE(),H78151=TRUE()),IFERROR(MATCH(LEFT(E78152,6),Sheet3!$3:$3,0)&gt;0,"No Section"),FALSE())</f>
        <v>0</v>
      </c>
      <c r="C78151" s="1">
        <f t="shared" si="7308"/>
        <v>61.74</v>
      </c>
      <c r="E78151" s="1" t="str">
        <f t="shared" si="7309"/>
        <v>061740_TE_SS_filler</v>
      </c>
      <c r="F78151" s="1" t="str">
        <f t="shared" si="7310"/>
        <v/>
      </c>
      <c r="G78151" s="1" t="b">
        <f t="shared" si="7313"/>
        <v>0</v>
      </c>
      <c r="H78151" s="1" t="b">
        <f t="shared" si="7311"/>
        <v>0</v>
      </c>
      <c r="I78151" s="1" t="e">
        <f t="shared" si="7312"/>
        <v>#VALUE!</v>
      </c>
      <c r="J78151" s="1" t="s">
        <v>1974</v>
      </c>
      <c r="K78151" s="1" t="s">
        <v>1471</v>
      </c>
    </row>
    <row r="78152" spans="1:15" x14ac:dyDescent="0.25">
      <c r="A78152" s="1">
        <v>78152</v>
      </c>
      <c r="B78152" s="1" t="b">
        <f>IF(AND(G78152=TRUE(),H78152=TRUE()),IFERROR(MATCH(LEFT(E78153,6),Sheet3!$3:$3,0)&gt;0,"No Section"),FALSE())</f>
        <v>0</v>
      </c>
      <c r="C78152" s="1">
        <f t="shared" si="7308"/>
        <v>61.74</v>
      </c>
      <c r="E78152" s="1" t="str">
        <f t="shared" si="7309"/>
        <v>061740_TE_SS_filler</v>
      </c>
      <c r="F78152" s="1" t="str">
        <f t="shared" si="7310"/>
        <v/>
      </c>
      <c r="G78152" s="1" t="b">
        <f t="shared" si="7313"/>
        <v>0</v>
      </c>
      <c r="H78152" s="1" t="b">
        <f t="shared" si="7311"/>
        <v>0</v>
      </c>
      <c r="I78152" s="1" t="e">
        <f t="shared" si="7312"/>
        <v>#VALUE!</v>
      </c>
      <c r="J78152" s="1" t="s">
        <v>1467</v>
      </c>
      <c r="K78152" s="1">
        <v>0</v>
      </c>
    </row>
    <row r="78153" spans="1:15" x14ac:dyDescent="0.25">
      <c r="A78153" s="1">
        <v>78153</v>
      </c>
      <c r="B78153" s="1" t="b">
        <f>IF(AND(G78153=TRUE(),H78153=TRUE()),IFERROR(MATCH(LEFT(E78154,6),Sheet3!$3:$3,0)&gt;0,"No Section"),FALSE())</f>
        <v>0</v>
      </c>
      <c r="C78153" s="1">
        <f t="shared" si="7308"/>
        <v>61.74</v>
      </c>
      <c r="E78153" s="1" t="str">
        <f t="shared" si="7309"/>
        <v>061740_TE_SS_filler</v>
      </c>
      <c r="F78153" s="1" t="str">
        <f t="shared" si="7310"/>
        <v/>
      </c>
      <c r="G78153" s="1" t="b">
        <f t="shared" si="7313"/>
        <v>0</v>
      </c>
      <c r="H78153" s="1" t="b">
        <f t="shared" si="7311"/>
        <v>0</v>
      </c>
      <c r="I78153" s="1" t="e">
        <f t="shared" si="7312"/>
        <v>#VALUE!</v>
      </c>
      <c r="J78153" s="1" t="s">
        <v>1981</v>
      </c>
      <c r="K78153" s="1">
        <v>55103</v>
      </c>
      <c r="L78153" s="1">
        <v>55114</v>
      </c>
      <c r="M78153" s="1">
        <v>56114</v>
      </c>
      <c r="N78153" s="1">
        <v>56104</v>
      </c>
    </row>
    <row r="78154" spans="1:15" x14ac:dyDescent="0.25">
      <c r="A78154" s="1">
        <v>78154</v>
      </c>
      <c r="B78154" s="1" t="b">
        <f>IF(AND(G78154=TRUE(),H78154=TRUE()),IFERROR(MATCH(LEFT(E78155,6),Sheet3!$3:$3,0)&gt;0,"No Section"),FALSE())</f>
        <v>0</v>
      </c>
      <c r="C78154" s="1">
        <f t="shared" si="7308"/>
        <v>61.74</v>
      </c>
      <c r="E78154" s="1" t="str">
        <f t="shared" si="7309"/>
        <v>061740_TE_SS_filler</v>
      </c>
      <c r="F78154" s="1" t="str">
        <f t="shared" si="7310"/>
        <v/>
      </c>
      <c r="G78154" s="1" t="b">
        <f t="shared" si="7313"/>
        <v>0</v>
      </c>
      <c r="H78154" s="1" t="b">
        <f t="shared" si="7311"/>
        <v>0</v>
      </c>
      <c r="I78154" s="1" t="e">
        <f t="shared" si="7312"/>
        <v>#VALUE!</v>
      </c>
      <c r="J78154" s="1" t="s">
        <v>1982</v>
      </c>
      <c r="M78154" s="1">
        <v>32</v>
      </c>
      <c r="N78154" s="1">
        <v>1056</v>
      </c>
      <c r="O78154" s="1">
        <v>982</v>
      </c>
    </row>
    <row r="78155" spans="1:15" x14ac:dyDescent="0.25">
      <c r="A78155" s="1">
        <v>78155</v>
      </c>
      <c r="B78155" s="1" t="b">
        <f>IF(AND(G78155=TRUE(),H78155=TRUE()),IFERROR(MATCH(LEFT(E78156,6),Sheet3!$3:$3,0)&gt;0,"No Section"),FALSE())</f>
        <v>0</v>
      </c>
      <c r="C78155" s="1">
        <f t="shared" si="7308"/>
        <v>61.74</v>
      </c>
      <c r="E78155" s="1" t="str">
        <f t="shared" si="7309"/>
        <v>061740_TE_SS_filler</v>
      </c>
      <c r="F78155" s="1" t="str">
        <f t="shared" si="7310"/>
        <v/>
      </c>
      <c r="G78155" s="1" t="b">
        <f t="shared" si="7313"/>
        <v>0</v>
      </c>
      <c r="H78155" s="1" t="b">
        <f t="shared" si="7311"/>
        <v>0</v>
      </c>
      <c r="I78155" s="1" t="e">
        <f t="shared" si="7312"/>
        <v>#VALUE!</v>
      </c>
      <c r="J78155" s="1" t="s">
        <v>1980</v>
      </c>
      <c r="K78155" s="1" t="s">
        <v>1464</v>
      </c>
    </row>
    <row r="78156" spans="1:15" x14ac:dyDescent="0.25">
      <c r="A78156" s="1">
        <v>78156</v>
      </c>
      <c r="B78156" s="1" t="b">
        <f>IF(AND(G78156=TRUE(),H78156=TRUE()),IFERROR(MATCH(LEFT(E78157,6),Sheet3!$3:$3,0)&gt;0,"No Section"),FALSE())</f>
        <v>0</v>
      </c>
      <c r="C78156" s="1">
        <f t="shared" si="7308"/>
        <v>61.74</v>
      </c>
      <c r="E78156" s="1" t="str">
        <f t="shared" si="7309"/>
        <v>061740_TE_SS_filler</v>
      </c>
      <c r="F78156" s="1" t="str">
        <f t="shared" si="7310"/>
        <v/>
      </c>
      <c r="G78156" s="1" t="b">
        <f t="shared" si="7313"/>
        <v>0</v>
      </c>
      <c r="H78156" s="1" t="b">
        <f t="shared" si="7311"/>
        <v>0</v>
      </c>
      <c r="I78156" s="1" t="e">
        <f t="shared" si="7312"/>
        <v>#VALUE!</v>
      </c>
      <c r="J78156" s="1" t="s">
        <v>1974</v>
      </c>
      <c r="K78156" s="1" t="s">
        <v>1471</v>
      </c>
    </row>
    <row r="78157" spans="1:15" x14ac:dyDescent="0.25">
      <c r="A78157" s="1">
        <v>78157</v>
      </c>
      <c r="B78157" s="1" t="b">
        <f>IF(AND(G78157=TRUE(),H78157=TRUE()),IFERROR(MATCH(LEFT(E78158,6),Sheet3!$3:$3,0)&gt;0,"No Section"),FALSE())</f>
        <v>0</v>
      </c>
      <c r="C78157" s="1">
        <f t="shared" si="7308"/>
        <v>61.74</v>
      </c>
      <c r="E78157" s="1" t="str">
        <f t="shared" si="7309"/>
        <v>061740_TE_SS_filler</v>
      </c>
      <c r="F78157" s="1" t="str">
        <f t="shared" si="7310"/>
        <v/>
      </c>
      <c r="G78157" s="1" t="b">
        <f t="shared" si="7313"/>
        <v>0</v>
      </c>
      <c r="H78157" s="1" t="b">
        <f t="shared" si="7311"/>
        <v>0</v>
      </c>
      <c r="I78157" s="1" t="e">
        <f t="shared" si="7312"/>
        <v>#VALUE!</v>
      </c>
      <c r="J78157" s="1" t="s">
        <v>1467</v>
      </c>
      <c r="K78157" s="1">
        <v>0</v>
      </c>
    </row>
    <row r="78158" spans="1:15" x14ac:dyDescent="0.25">
      <c r="A78158" s="1">
        <v>78158</v>
      </c>
      <c r="B78158" s="1" t="b">
        <f>IF(AND(G78158=TRUE(),H78158=TRUE()),IFERROR(MATCH(LEFT(E78159,6),Sheet3!$3:$3,0)&gt;0,"No Section"),FALSE())</f>
        <v>0</v>
      </c>
      <c r="C78158" s="1">
        <f t="shared" si="7308"/>
        <v>61.74</v>
      </c>
      <c r="E78158" s="1" t="str">
        <f t="shared" si="7309"/>
        <v>061740_TE_SS_filler</v>
      </c>
      <c r="F78158" s="1" t="str">
        <f t="shared" si="7310"/>
        <v/>
      </c>
      <c r="G78158" s="1" t="b">
        <f t="shared" si="7313"/>
        <v>0</v>
      </c>
      <c r="H78158" s="1" t="b">
        <f t="shared" si="7311"/>
        <v>0</v>
      </c>
      <c r="I78158" s="1" t="e">
        <f t="shared" si="7312"/>
        <v>#VALUE!</v>
      </c>
      <c r="J78158" s="1" t="s">
        <v>1467</v>
      </c>
      <c r="K78158" s="1">
        <v>1</v>
      </c>
    </row>
    <row r="78159" spans="1:15" x14ac:dyDescent="0.25">
      <c r="A78159" s="1">
        <v>78159</v>
      </c>
      <c r="B78159" s="1" t="b">
        <f>IF(AND(G78159=TRUE(),H78159=TRUE()),IFERROR(MATCH(LEFT(E78160,6),Sheet3!$3:$3,0)&gt;0,"No Section"),FALSE())</f>
        <v>0</v>
      </c>
      <c r="C78159" s="1">
        <f t="shared" si="7308"/>
        <v>61.74</v>
      </c>
      <c r="E78159" s="1" t="str">
        <f t="shared" si="7309"/>
        <v>061740_TE_SS_filler</v>
      </c>
      <c r="F78159" s="1" t="str">
        <f t="shared" si="7310"/>
        <v/>
      </c>
      <c r="G78159" s="1" t="b">
        <f t="shared" si="7313"/>
        <v>0</v>
      </c>
      <c r="H78159" s="1" t="b">
        <f t="shared" si="7311"/>
        <v>0</v>
      </c>
      <c r="I78159" s="1" t="e">
        <f t="shared" si="7312"/>
        <v>#VALUE!</v>
      </c>
      <c r="J78159" s="1" t="s">
        <v>1981</v>
      </c>
      <c r="K78159" s="1">
        <v>55114</v>
      </c>
      <c r="L78159" s="1">
        <v>55001</v>
      </c>
      <c r="M78159" s="1">
        <v>56001</v>
      </c>
      <c r="N78159" s="1">
        <v>56114</v>
      </c>
    </row>
    <row r="78160" spans="1:15" x14ac:dyDescent="0.25">
      <c r="A78160" s="1">
        <v>78160</v>
      </c>
      <c r="B78160" s="1" t="b">
        <f>IF(AND(G78160=TRUE(),H78160=TRUE()),IFERROR(MATCH(LEFT(E78161,6),Sheet3!$3:$3,0)&gt;0,"No Section"),FALSE())</f>
        <v>0</v>
      </c>
      <c r="C78160" s="1">
        <f t="shared" si="7308"/>
        <v>61.74</v>
      </c>
      <c r="E78160" s="1" t="str">
        <f t="shared" si="7309"/>
        <v>061740_TE_SS_filler</v>
      </c>
      <c r="F78160" s="1" t="str">
        <f t="shared" si="7310"/>
        <v/>
      </c>
      <c r="G78160" s="1" t="b">
        <f t="shared" si="7313"/>
        <v>0</v>
      </c>
      <c r="H78160" s="1" t="b">
        <f t="shared" si="7311"/>
        <v>0</v>
      </c>
      <c r="I78160" s="1" t="e">
        <f t="shared" si="7312"/>
        <v>#VALUE!</v>
      </c>
      <c r="J78160" s="1" t="s">
        <v>1982</v>
      </c>
      <c r="M78160" s="1">
        <v>32</v>
      </c>
      <c r="N78160" s="1">
        <v>1056</v>
      </c>
      <c r="O78160" s="1">
        <v>980</v>
      </c>
    </row>
    <row r="78161" spans="1:15" x14ac:dyDescent="0.25">
      <c r="A78161" s="1">
        <v>78161</v>
      </c>
      <c r="B78161" s="1" t="b">
        <f>IF(AND(G78161=TRUE(),H78161=TRUE()),IFERROR(MATCH(LEFT(E78162,6),Sheet3!$3:$3,0)&gt;0,"No Section"),FALSE())</f>
        <v>0</v>
      </c>
      <c r="C78161" s="1">
        <f t="shared" si="7308"/>
        <v>61.74</v>
      </c>
      <c r="E78161" s="1" t="str">
        <f t="shared" si="7309"/>
        <v>061740_TE_SS_filler</v>
      </c>
      <c r="F78161" s="1" t="str">
        <f t="shared" si="7310"/>
        <v/>
      </c>
      <c r="G78161" s="1" t="b">
        <f t="shared" si="7313"/>
        <v>0</v>
      </c>
      <c r="H78161" s="1" t="b">
        <f t="shared" si="7311"/>
        <v>0</v>
      </c>
      <c r="I78161" s="1" t="e">
        <f t="shared" si="7312"/>
        <v>#VALUE!</v>
      </c>
    </row>
    <row r="78162" spans="1:15" x14ac:dyDescent="0.25">
      <c r="A78162" s="1">
        <v>78162</v>
      </c>
      <c r="B78162" s="1" t="b">
        <f>IF(AND(G78162=TRUE(),H78162=TRUE()),IFERROR(MATCH(LEFT(E78163,6),Sheet3!$3:$3,0)&gt;0,"No Section"),FALSE())</f>
        <v>0</v>
      </c>
      <c r="C78162" s="1">
        <f t="shared" si="7308"/>
        <v>61.74</v>
      </c>
      <c r="E78162" s="1" t="str">
        <f t="shared" si="7309"/>
        <v>061740_TE_SS_filler</v>
      </c>
      <c r="F78162" s="1" t="str">
        <f t="shared" si="7310"/>
        <v/>
      </c>
      <c r="G78162" s="1" t="b">
        <f t="shared" si="7313"/>
        <v>0</v>
      </c>
      <c r="H78162" s="1" t="b">
        <f t="shared" si="7311"/>
        <v>0</v>
      </c>
      <c r="I78162" s="1" t="e">
        <f t="shared" si="7312"/>
        <v>#VALUE!</v>
      </c>
      <c r="J78162" s="1" t="s">
        <v>1980</v>
      </c>
      <c r="K78162" s="1" t="s">
        <v>1464</v>
      </c>
    </row>
    <row r="78163" spans="1:15" x14ac:dyDescent="0.25">
      <c r="A78163" s="1">
        <v>78163</v>
      </c>
      <c r="B78163" s="1" t="b">
        <f>IF(AND(G78163=TRUE(),H78163=TRUE()),IFERROR(MATCH(LEFT(E78164,6),Sheet3!$3:$3,0)&gt;0,"No Section"),FALSE())</f>
        <v>0</v>
      </c>
      <c r="C78163" s="1">
        <f t="shared" si="7308"/>
        <v>61.74</v>
      </c>
      <c r="E78163" s="1" t="str">
        <f t="shared" si="7309"/>
        <v>061740_TE_SS_filler</v>
      </c>
      <c r="F78163" s="1" t="str">
        <f t="shared" si="7310"/>
        <v/>
      </c>
      <c r="G78163" s="1" t="b">
        <f t="shared" si="7313"/>
        <v>0</v>
      </c>
      <c r="H78163" s="1" t="b">
        <f t="shared" si="7311"/>
        <v>0</v>
      </c>
      <c r="I78163" s="1" t="e">
        <f t="shared" si="7312"/>
        <v>#VALUE!</v>
      </c>
      <c r="J78163" s="1" t="s">
        <v>1974</v>
      </c>
      <c r="K78163" s="1" t="s">
        <v>1471</v>
      </c>
    </row>
    <row r="78164" spans="1:15" x14ac:dyDescent="0.25">
      <c r="A78164" s="1">
        <v>78164</v>
      </c>
      <c r="B78164" s="1" t="b">
        <f>IF(AND(G78164=TRUE(),H78164=TRUE()),IFERROR(MATCH(LEFT(E78165,6),Sheet3!$3:$3,0)&gt;0,"No Section"),FALSE())</f>
        <v>0</v>
      </c>
      <c r="C78164" s="1">
        <f t="shared" ref="C78164:C78227" si="7314">LEFT(E78164,6)/1000</f>
        <v>61.74</v>
      </c>
      <c r="E78164" s="1" t="str">
        <f t="shared" ref="E78164:E78227" si="7315">IF(J78165=$J$149,RIGHT(J78164,LEN(J78164)-5),E78163)</f>
        <v>061740_TE_SS_filler</v>
      </c>
      <c r="F78164" s="1" t="str">
        <f t="shared" ref="F78164:F78227" si="7316">IF(J78164=$J$150,VLOOKUP(L78164,$U$2:$V$7,2,FALSE()),"")</f>
        <v/>
      </c>
      <c r="G78164" s="1" t="b">
        <f t="shared" si="7313"/>
        <v>0</v>
      </c>
      <c r="H78164" s="1" t="b">
        <f t="shared" ref="H78164:H78227" si="7317">IF(F78164=F78165,FALSE(),IF(J78164=$J$150,TRUE(),FALSE()))</f>
        <v>0</v>
      </c>
      <c r="I78164" s="1" t="e">
        <f t="shared" ref="I78164:I78227" si="7318">IF(F78164=F78163,I78163,0)+K78164</f>
        <v>#VALUE!</v>
      </c>
      <c r="J78164" s="1" t="s">
        <v>1467</v>
      </c>
      <c r="K78164" s="1">
        <v>0</v>
      </c>
    </row>
    <row r="78165" spans="1:15" x14ac:dyDescent="0.25">
      <c r="A78165" s="1">
        <v>78165</v>
      </c>
      <c r="B78165" s="1" t="b">
        <f>IF(AND(G78165=TRUE(),H78165=TRUE()),IFERROR(MATCH(LEFT(E78166,6),Sheet3!$3:$3,0)&gt;0,"No Section"),FALSE())</f>
        <v>0</v>
      </c>
      <c r="C78165" s="1">
        <f t="shared" si="7314"/>
        <v>61.74</v>
      </c>
      <c r="E78165" s="1" t="str">
        <f t="shared" si="7315"/>
        <v>061740_TE_SS_filler</v>
      </c>
      <c r="F78165" s="1" t="str">
        <f t="shared" si="7316"/>
        <v/>
      </c>
      <c r="G78165" s="1" t="b">
        <f t="shared" ref="G78165:G78228" si="7319">IF(J78165=$J$149,IF(E78164=E78163,FALSE(),TRUE()),G78164)</f>
        <v>0</v>
      </c>
      <c r="H78165" s="1" t="b">
        <f t="shared" si="7317"/>
        <v>0</v>
      </c>
      <c r="I78165" s="1" t="e">
        <f t="shared" si="7318"/>
        <v>#VALUE!</v>
      </c>
      <c r="J78165" s="1" t="s">
        <v>1467</v>
      </c>
      <c r="K78165" s="1">
        <v>1</v>
      </c>
    </row>
    <row r="78166" spans="1:15" x14ac:dyDescent="0.25">
      <c r="A78166" s="1">
        <v>78166</v>
      </c>
      <c r="B78166" s="1" t="b">
        <f>IF(AND(G78166=TRUE(),H78166=TRUE()),IFERROR(MATCH(LEFT(E78167,6),Sheet3!$3:$3,0)&gt;0,"No Section"),FALSE())</f>
        <v>0</v>
      </c>
      <c r="C78166" s="1">
        <f t="shared" si="7314"/>
        <v>61.74</v>
      </c>
      <c r="E78166" s="1" t="str">
        <f t="shared" si="7315"/>
        <v>061740_TE_SS_filler</v>
      </c>
      <c r="F78166" s="1" t="str">
        <f t="shared" si="7316"/>
        <v/>
      </c>
      <c r="G78166" s="1" t="b">
        <f t="shared" si="7319"/>
        <v>0</v>
      </c>
      <c r="H78166" s="1" t="b">
        <f t="shared" si="7317"/>
        <v>0</v>
      </c>
      <c r="I78166" s="1" t="e">
        <f t="shared" si="7318"/>
        <v>#VALUE!</v>
      </c>
      <c r="J78166" s="1" t="s">
        <v>1981</v>
      </c>
      <c r="K78166" s="1">
        <v>56001</v>
      </c>
      <c r="L78166" s="1">
        <v>56002</v>
      </c>
      <c r="M78166" s="1">
        <v>57002</v>
      </c>
      <c r="N78166" s="1">
        <v>57001</v>
      </c>
    </row>
    <row r="78167" spans="1:15" x14ac:dyDescent="0.25">
      <c r="A78167" s="1">
        <v>78167</v>
      </c>
      <c r="B78167" s="1" t="b">
        <f>IF(AND(G78167=TRUE(),H78167=TRUE()),IFERROR(MATCH(LEFT(E78168,6),Sheet3!$3:$3,0)&gt;0,"No Section"),FALSE())</f>
        <v>0</v>
      </c>
      <c r="C78167" s="1">
        <f t="shared" si="7314"/>
        <v>61.74</v>
      </c>
      <c r="E78167" s="1" t="str">
        <f t="shared" si="7315"/>
        <v>061740_TE_SS_filler</v>
      </c>
      <c r="F78167" s="1" t="str">
        <f t="shared" si="7316"/>
        <v/>
      </c>
      <c r="G78167" s="1" t="b">
        <f t="shared" si="7319"/>
        <v>0</v>
      </c>
      <c r="H78167" s="1" t="b">
        <f t="shared" si="7317"/>
        <v>0</v>
      </c>
      <c r="I78167" s="1" t="e">
        <f t="shared" si="7318"/>
        <v>#VALUE!</v>
      </c>
      <c r="J78167" s="1" t="s">
        <v>1982</v>
      </c>
      <c r="M78167" s="1">
        <v>32</v>
      </c>
      <c r="N78167" s="1">
        <v>1057</v>
      </c>
      <c r="O78167" s="1">
        <v>992</v>
      </c>
    </row>
    <row r="78168" spans="1:15" x14ac:dyDescent="0.25">
      <c r="A78168" s="1">
        <v>78168</v>
      </c>
      <c r="B78168" s="1" t="b">
        <f>IF(AND(G78168=TRUE(),H78168=TRUE()),IFERROR(MATCH(LEFT(E78169,6),Sheet3!$3:$3,0)&gt;0,"No Section"),FALSE())</f>
        <v>0</v>
      </c>
      <c r="C78168" s="1">
        <f t="shared" si="7314"/>
        <v>61.74</v>
      </c>
      <c r="E78168" s="1" t="str">
        <f t="shared" si="7315"/>
        <v>061740_TE_SS_filler</v>
      </c>
      <c r="F78168" s="1" t="str">
        <f t="shared" si="7316"/>
        <v/>
      </c>
      <c r="G78168" s="1" t="b">
        <f t="shared" si="7319"/>
        <v>0</v>
      </c>
      <c r="H78168" s="1" t="b">
        <f t="shared" si="7317"/>
        <v>0</v>
      </c>
      <c r="I78168" s="1" t="e">
        <f t="shared" si="7318"/>
        <v>#VALUE!</v>
      </c>
      <c r="J78168" s="1" t="s">
        <v>1980</v>
      </c>
      <c r="K78168" s="1" t="s">
        <v>1464</v>
      </c>
    </row>
    <row r="78169" spans="1:15" x14ac:dyDescent="0.25">
      <c r="A78169" s="1">
        <v>78169</v>
      </c>
      <c r="B78169" s="1" t="b">
        <f>IF(AND(G78169=TRUE(),H78169=TRUE()),IFERROR(MATCH(LEFT(E78170,6),Sheet3!$3:$3,0)&gt;0,"No Section"),FALSE())</f>
        <v>0</v>
      </c>
      <c r="C78169" s="1">
        <f t="shared" si="7314"/>
        <v>61.74</v>
      </c>
      <c r="E78169" s="1" t="str">
        <f t="shared" si="7315"/>
        <v>061740_TE_SS_filler</v>
      </c>
      <c r="F78169" s="1" t="str">
        <f t="shared" si="7316"/>
        <v/>
      </c>
      <c r="G78169" s="1" t="b">
        <f t="shared" si="7319"/>
        <v>0</v>
      </c>
      <c r="H78169" s="1" t="b">
        <f t="shared" si="7317"/>
        <v>0</v>
      </c>
      <c r="I78169" s="1" t="e">
        <f t="shared" si="7318"/>
        <v>#VALUE!</v>
      </c>
      <c r="J78169" s="1" t="s">
        <v>1974</v>
      </c>
      <c r="K78169" s="1" t="s">
        <v>1471</v>
      </c>
    </row>
    <row r="78170" spans="1:15" x14ac:dyDescent="0.25">
      <c r="A78170" s="1">
        <v>78170</v>
      </c>
      <c r="B78170" s="1" t="b">
        <f>IF(AND(G78170=TRUE(),H78170=TRUE()),IFERROR(MATCH(LEFT(E78171,6),Sheet3!$3:$3,0)&gt;0,"No Section"),FALSE())</f>
        <v>0</v>
      </c>
      <c r="C78170" s="1">
        <f t="shared" si="7314"/>
        <v>61.74</v>
      </c>
      <c r="E78170" s="1" t="str">
        <f t="shared" si="7315"/>
        <v>061740_TE_SS_filler</v>
      </c>
      <c r="F78170" s="1" t="str">
        <f t="shared" si="7316"/>
        <v/>
      </c>
      <c r="G78170" s="1" t="b">
        <f t="shared" si="7319"/>
        <v>0</v>
      </c>
      <c r="H78170" s="1" t="b">
        <f t="shared" si="7317"/>
        <v>0</v>
      </c>
      <c r="I78170" s="1" t="e">
        <f t="shared" si="7318"/>
        <v>#VALUE!</v>
      </c>
      <c r="J78170" s="1" t="s">
        <v>1467</v>
      </c>
      <c r="K78170" s="1">
        <v>0</v>
      </c>
    </row>
    <row r="78171" spans="1:15" x14ac:dyDescent="0.25">
      <c r="A78171" s="1">
        <v>78171</v>
      </c>
      <c r="B78171" s="1" t="b">
        <f>IF(AND(G78171=TRUE(),H78171=TRUE()),IFERROR(MATCH(LEFT(E78172,6),Sheet3!$3:$3,0)&gt;0,"No Section"),FALSE())</f>
        <v>0</v>
      </c>
      <c r="C78171" s="1">
        <f t="shared" si="7314"/>
        <v>61.74</v>
      </c>
      <c r="E78171" s="1" t="str">
        <f t="shared" si="7315"/>
        <v>061740_TE_SS_filler</v>
      </c>
      <c r="F78171" s="1" t="str">
        <f t="shared" si="7316"/>
        <v/>
      </c>
      <c r="G78171" s="1" t="b">
        <f t="shared" si="7319"/>
        <v>0</v>
      </c>
      <c r="H78171" s="1" t="b">
        <f t="shared" si="7317"/>
        <v>0</v>
      </c>
      <c r="I78171" s="1" t="e">
        <f t="shared" si="7318"/>
        <v>#VALUE!</v>
      </c>
      <c r="J78171" s="1" t="s">
        <v>1981</v>
      </c>
      <c r="K78171" s="1">
        <v>56002</v>
      </c>
      <c r="L78171" s="1">
        <v>56014</v>
      </c>
      <c r="M78171" s="1">
        <v>57013</v>
      </c>
      <c r="N78171" s="1">
        <v>57002</v>
      </c>
    </row>
    <row r="78172" spans="1:15" x14ac:dyDescent="0.25">
      <c r="A78172" s="1">
        <v>78172</v>
      </c>
      <c r="B78172" s="1" t="b">
        <f>IF(AND(G78172=TRUE(),H78172=TRUE()),IFERROR(MATCH(LEFT(E78173,6),Sheet3!$3:$3,0)&gt;0,"No Section"),FALSE())</f>
        <v>0</v>
      </c>
      <c r="C78172" s="1">
        <f t="shared" si="7314"/>
        <v>61.74</v>
      </c>
      <c r="E78172" s="1" t="str">
        <f t="shared" si="7315"/>
        <v>061740_TE_SS_filler</v>
      </c>
      <c r="F78172" s="1" t="str">
        <f t="shared" si="7316"/>
        <v/>
      </c>
      <c r="G78172" s="1" t="b">
        <f t="shared" si="7319"/>
        <v>0</v>
      </c>
      <c r="H78172" s="1" t="b">
        <f t="shared" si="7317"/>
        <v>0</v>
      </c>
      <c r="I78172" s="1" t="e">
        <f t="shared" si="7318"/>
        <v>#VALUE!</v>
      </c>
      <c r="J78172" s="1" t="s">
        <v>1982</v>
      </c>
      <c r="M78172" s="1">
        <v>32</v>
      </c>
      <c r="N78172" s="1">
        <v>1057</v>
      </c>
      <c r="O78172" s="1">
        <v>994</v>
      </c>
    </row>
    <row r="78173" spans="1:15" x14ac:dyDescent="0.25">
      <c r="A78173" s="1">
        <v>78173</v>
      </c>
      <c r="B78173" s="1" t="b">
        <f>IF(AND(G78173=TRUE(),H78173=TRUE()),IFERROR(MATCH(LEFT(E78174,6),Sheet3!$3:$3,0)&gt;0,"No Section"),FALSE())</f>
        <v>0</v>
      </c>
      <c r="C78173" s="1">
        <f t="shared" si="7314"/>
        <v>61.74</v>
      </c>
      <c r="E78173" s="1" t="str">
        <f t="shared" si="7315"/>
        <v>061740_TE_SS_filler</v>
      </c>
      <c r="F78173" s="1" t="str">
        <f t="shared" si="7316"/>
        <v/>
      </c>
      <c r="G78173" s="1" t="b">
        <f t="shared" si="7319"/>
        <v>0</v>
      </c>
      <c r="H78173" s="1" t="b">
        <f t="shared" si="7317"/>
        <v>0</v>
      </c>
      <c r="I78173" s="1" t="e">
        <f t="shared" si="7318"/>
        <v>#VALUE!</v>
      </c>
      <c r="J78173" s="1" t="s">
        <v>1980</v>
      </c>
      <c r="K78173" s="1" t="s">
        <v>1464</v>
      </c>
    </row>
    <row r="78174" spans="1:15" x14ac:dyDescent="0.25">
      <c r="A78174" s="1">
        <v>78174</v>
      </c>
      <c r="B78174" s="1" t="b">
        <f>IF(AND(G78174=TRUE(),H78174=TRUE()),IFERROR(MATCH(LEFT(E78175,6),Sheet3!$3:$3,0)&gt;0,"No Section"),FALSE())</f>
        <v>0</v>
      </c>
      <c r="C78174" s="1">
        <f t="shared" si="7314"/>
        <v>61.74</v>
      </c>
      <c r="E78174" s="1" t="str">
        <f t="shared" si="7315"/>
        <v>061740_TE_SS_filler</v>
      </c>
      <c r="F78174" s="1" t="str">
        <f t="shared" si="7316"/>
        <v/>
      </c>
      <c r="G78174" s="1" t="b">
        <f t="shared" si="7319"/>
        <v>0</v>
      </c>
      <c r="H78174" s="1" t="b">
        <f t="shared" si="7317"/>
        <v>0</v>
      </c>
      <c r="I78174" s="1" t="e">
        <f t="shared" si="7318"/>
        <v>#VALUE!</v>
      </c>
      <c r="J78174" s="1" t="s">
        <v>1974</v>
      </c>
      <c r="K78174" s="1" t="s">
        <v>1471</v>
      </c>
    </row>
    <row r="78175" spans="1:15" x14ac:dyDescent="0.25">
      <c r="A78175" s="1">
        <v>78175</v>
      </c>
      <c r="B78175" s="1" t="b">
        <f>IF(AND(G78175=TRUE(),H78175=TRUE()),IFERROR(MATCH(LEFT(E78176,6),Sheet3!$3:$3,0)&gt;0,"No Section"),FALSE())</f>
        <v>0</v>
      </c>
      <c r="C78175" s="1">
        <f t="shared" si="7314"/>
        <v>61.74</v>
      </c>
      <c r="E78175" s="1" t="str">
        <f t="shared" si="7315"/>
        <v>061740_TE_SS_filler</v>
      </c>
      <c r="F78175" s="1" t="str">
        <f t="shared" si="7316"/>
        <v/>
      </c>
      <c r="G78175" s="1" t="b">
        <f t="shared" si="7319"/>
        <v>0</v>
      </c>
      <c r="H78175" s="1" t="b">
        <f t="shared" si="7317"/>
        <v>0</v>
      </c>
      <c r="I78175" s="1" t="e">
        <f t="shared" si="7318"/>
        <v>#VALUE!</v>
      </c>
      <c r="J78175" s="1" t="s">
        <v>1467</v>
      </c>
      <c r="K78175" s="1">
        <v>0</v>
      </c>
    </row>
    <row r="78176" spans="1:15" x14ac:dyDescent="0.25">
      <c r="A78176" s="1">
        <v>78176</v>
      </c>
      <c r="B78176" s="1" t="b">
        <f>IF(AND(G78176=TRUE(),H78176=TRUE()),IFERROR(MATCH(LEFT(E78177,6),Sheet3!$3:$3,0)&gt;0,"No Section"),FALSE())</f>
        <v>0</v>
      </c>
      <c r="C78176" s="1">
        <f t="shared" si="7314"/>
        <v>61.74</v>
      </c>
      <c r="E78176" s="1" t="str">
        <f t="shared" si="7315"/>
        <v>061740_TE_SS_filler</v>
      </c>
      <c r="F78176" s="1" t="str">
        <f t="shared" si="7316"/>
        <v/>
      </c>
      <c r="G78176" s="1" t="b">
        <f t="shared" si="7319"/>
        <v>0</v>
      </c>
      <c r="H78176" s="1" t="b">
        <f t="shared" si="7317"/>
        <v>0</v>
      </c>
      <c r="I78176" s="1" t="e">
        <f t="shared" si="7318"/>
        <v>#VALUE!</v>
      </c>
      <c r="J78176" s="1" t="s">
        <v>1981</v>
      </c>
      <c r="K78176" s="1">
        <v>56014</v>
      </c>
      <c r="L78176" s="1">
        <v>56022</v>
      </c>
      <c r="M78176" s="1">
        <v>57019</v>
      </c>
      <c r="N78176" s="1">
        <v>57013</v>
      </c>
    </row>
    <row r="78177" spans="1:15" x14ac:dyDescent="0.25">
      <c r="A78177" s="1">
        <v>78177</v>
      </c>
      <c r="B78177" s="1" t="b">
        <f>IF(AND(G78177=TRUE(),H78177=TRUE()),IFERROR(MATCH(LEFT(E78178,6),Sheet3!$3:$3,0)&gt;0,"No Section"),FALSE())</f>
        <v>0</v>
      </c>
      <c r="C78177" s="1">
        <f t="shared" si="7314"/>
        <v>61.74</v>
      </c>
      <c r="E78177" s="1" t="str">
        <f t="shared" si="7315"/>
        <v>061740_TE_SS_filler</v>
      </c>
      <c r="F78177" s="1" t="str">
        <f t="shared" si="7316"/>
        <v/>
      </c>
      <c r="G78177" s="1" t="b">
        <f t="shared" si="7319"/>
        <v>0</v>
      </c>
      <c r="H78177" s="1" t="b">
        <f t="shared" si="7317"/>
        <v>0</v>
      </c>
      <c r="I78177" s="1" t="e">
        <f t="shared" si="7318"/>
        <v>#VALUE!</v>
      </c>
      <c r="J78177" s="1" t="s">
        <v>1982</v>
      </c>
      <c r="M78177" s="1">
        <v>32</v>
      </c>
      <c r="N78177" s="1">
        <v>1057</v>
      </c>
      <c r="O78177" s="1">
        <v>1007</v>
      </c>
    </row>
    <row r="78178" spans="1:15" x14ac:dyDescent="0.25">
      <c r="A78178" s="1">
        <v>78178</v>
      </c>
      <c r="B78178" s="1" t="b">
        <f>IF(AND(G78178=TRUE(),H78178=TRUE()),IFERROR(MATCH(LEFT(E78179,6),Sheet3!$3:$3,0)&gt;0,"No Section"),FALSE())</f>
        <v>0</v>
      </c>
      <c r="C78178" s="1">
        <f t="shared" si="7314"/>
        <v>61.74</v>
      </c>
      <c r="E78178" s="1" t="str">
        <f t="shared" si="7315"/>
        <v>061740_TE_SS_filler</v>
      </c>
      <c r="F78178" s="1" t="str">
        <f t="shared" si="7316"/>
        <v/>
      </c>
      <c r="G78178" s="1" t="b">
        <f t="shared" si="7319"/>
        <v>0</v>
      </c>
      <c r="H78178" s="1" t="b">
        <f t="shared" si="7317"/>
        <v>0</v>
      </c>
      <c r="I78178" s="1" t="e">
        <f t="shared" si="7318"/>
        <v>#VALUE!</v>
      </c>
      <c r="J78178" s="1" t="s">
        <v>1980</v>
      </c>
      <c r="K78178" s="1" t="s">
        <v>1464</v>
      </c>
    </row>
    <row r="78179" spans="1:15" x14ac:dyDescent="0.25">
      <c r="A78179" s="1">
        <v>78179</v>
      </c>
      <c r="B78179" s="1" t="b">
        <f>IF(AND(G78179=TRUE(),H78179=TRUE()),IFERROR(MATCH(LEFT(E78180,6),Sheet3!$3:$3,0)&gt;0,"No Section"),FALSE())</f>
        <v>0</v>
      </c>
      <c r="C78179" s="1">
        <f t="shared" si="7314"/>
        <v>61.74</v>
      </c>
      <c r="E78179" s="1" t="str">
        <f t="shared" si="7315"/>
        <v>061740_TE_SS_filler</v>
      </c>
      <c r="F78179" s="1" t="str">
        <f t="shared" si="7316"/>
        <v/>
      </c>
      <c r="G78179" s="1" t="b">
        <f t="shared" si="7319"/>
        <v>0</v>
      </c>
      <c r="H78179" s="1" t="b">
        <f t="shared" si="7317"/>
        <v>0</v>
      </c>
      <c r="I78179" s="1" t="e">
        <f t="shared" si="7318"/>
        <v>#VALUE!</v>
      </c>
      <c r="J78179" s="1" t="s">
        <v>1974</v>
      </c>
      <c r="K78179" s="1" t="s">
        <v>1471</v>
      </c>
    </row>
    <row r="78180" spans="1:15" x14ac:dyDescent="0.25">
      <c r="A78180" s="1">
        <v>78180</v>
      </c>
      <c r="B78180" s="1" t="b">
        <f>IF(AND(G78180=TRUE(),H78180=TRUE()),IFERROR(MATCH(LEFT(E78181,6),Sheet3!$3:$3,0)&gt;0,"No Section"),FALSE())</f>
        <v>0</v>
      </c>
      <c r="C78180" s="1">
        <f t="shared" si="7314"/>
        <v>61.74</v>
      </c>
      <c r="E78180" s="1" t="str">
        <f t="shared" si="7315"/>
        <v>061740_TE_SS_filler</v>
      </c>
      <c r="F78180" s="1" t="str">
        <f t="shared" si="7316"/>
        <v/>
      </c>
      <c r="G78180" s="1" t="b">
        <f t="shared" si="7319"/>
        <v>0</v>
      </c>
      <c r="H78180" s="1" t="b">
        <f t="shared" si="7317"/>
        <v>0</v>
      </c>
      <c r="I78180" s="1" t="e">
        <f t="shared" si="7318"/>
        <v>#VALUE!</v>
      </c>
      <c r="J78180" s="1" t="s">
        <v>1467</v>
      </c>
      <c r="K78180" s="1">
        <v>0</v>
      </c>
    </row>
    <row r="78181" spans="1:15" x14ac:dyDescent="0.25">
      <c r="A78181" s="1">
        <v>78181</v>
      </c>
      <c r="B78181" s="1" t="b">
        <f>IF(AND(G78181=TRUE(),H78181=TRUE()),IFERROR(MATCH(LEFT(E78182,6),Sheet3!$3:$3,0)&gt;0,"No Section"),FALSE())</f>
        <v>0</v>
      </c>
      <c r="C78181" s="1">
        <f t="shared" si="7314"/>
        <v>61.74</v>
      </c>
      <c r="E78181" s="1" t="str">
        <f t="shared" si="7315"/>
        <v>061740_TE_SS_filler</v>
      </c>
      <c r="F78181" s="1" t="str">
        <f t="shared" si="7316"/>
        <v/>
      </c>
      <c r="G78181" s="1" t="b">
        <f t="shared" si="7319"/>
        <v>0</v>
      </c>
      <c r="H78181" s="1" t="b">
        <f t="shared" si="7317"/>
        <v>0</v>
      </c>
      <c r="I78181" s="1" t="e">
        <f t="shared" si="7318"/>
        <v>#VALUE!</v>
      </c>
      <c r="J78181" s="1" t="s">
        <v>1981</v>
      </c>
      <c r="K78181" s="1">
        <v>56022</v>
      </c>
      <c r="L78181" s="1">
        <v>56025</v>
      </c>
      <c r="M78181" s="1">
        <v>57023</v>
      </c>
      <c r="N78181" s="1">
        <v>57019</v>
      </c>
    </row>
    <row r="78182" spans="1:15" x14ac:dyDescent="0.25">
      <c r="A78182" s="1">
        <v>78182</v>
      </c>
      <c r="B78182" s="1" t="b">
        <f>IF(AND(G78182=TRUE(),H78182=TRUE()),IFERROR(MATCH(LEFT(E78183,6),Sheet3!$3:$3,0)&gt;0,"No Section"),FALSE())</f>
        <v>0</v>
      </c>
      <c r="C78182" s="1">
        <f t="shared" si="7314"/>
        <v>61.74</v>
      </c>
      <c r="E78182" s="1" t="str">
        <f t="shared" si="7315"/>
        <v>061740_TE_SS_filler</v>
      </c>
      <c r="F78182" s="1" t="str">
        <f t="shared" si="7316"/>
        <v/>
      </c>
      <c r="G78182" s="1" t="b">
        <f t="shared" si="7319"/>
        <v>0</v>
      </c>
      <c r="H78182" s="1" t="b">
        <f t="shared" si="7317"/>
        <v>0</v>
      </c>
      <c r="I78182" s="1" t="e">
        <f t="shared" si="7318"/>
        <v>#VALUE!</v>
      </c>
      <c r="J78182" s="1" t="s">
        <v>1982</v>
      </c>
      <c r="M78182" s="1">
        <v>32</v>
      </c>
      <c r="N78182" s="1">
        <v>1057</v>
      </c>
      <c r="O78182" s="1">
        <v>1003</v>
      </c>
    </row>
    <row r="78183" spans="1:15" x14ac:dyDescent="0.25">
      <c r="A78183" s="1">
        <v>78183</v>
      </c>
      <c r="B78183" s="1" t="b">
        <f>IF(AND(G78183=TRUE(),H78183=TRUE()),IFERROR(MATCH(LEFT(E78184,6),Sheet3!$3:$3,0)&gt;0,"No Section"),FALSE())</f>
        <v>0</v>
      </c>
      <c r="C78183" s="1">
        <f t="shared" si="7314"/>
        <v>61.74</v>
      </c>
      <c r="E78183" s="1" t="str">
        <f t="shared" si="7315"/>
        <v>061740_TE_SS_filler</v>
      </c>
      <c r="F78183" s="1" t="str">
        <f t="shared" si="7316"/>
        <v/>
      </c>
      <c r="G78183" s="1" t="b">
        <f t="shared" si="7319"/>
        <v>0</v>
      </c>
      <c r="H78183" s="1" t="b">
        <f t="shared" si="7317"/>
        <v>0</v>
      </c>
      <c r="I78183" s="1" t="e">
        <f t="shared" si="7318"/>
        <v>#VALUE!</v>
      </c>
      <c r="J78183" s="1" t="s">
        <v>1980</v>
      </c>
      <c r="K78183" s="1" t="s">
        <v>1464</v>
      </c>
    </row>
    <row r="78184" spans="1:15" x14ac:dyDescent="0.25">
      <c r="A78184" s="1">
        <v>78184</v>
      </c>
      <c r="B78184" s="1" t="b">
        <f>IF(AND(G78184=TRUE(),H78184=TRUE()),IFERROR(MATCH(LEFT(E78185,6),Sheet3!$3:$3,0)&gt;0,"No Section"),FALSE())</f>
        <v>0</v>
      </c>
      <c r="C78184" s="1">
        <f t="shared" si="7314"/>
        <v>61.74</v>
      </c>
      <c r="E78184" s="1" t="str">
        <f t="shared" si="7315"/>
        <v>061740_TE_SS_filler</v>
      </c>
      <c r="F78184" s="1" t="str">
        <f t="shared" si="7316"/>
        <v/>
      </c>
      <c r="G78184" s="1" t="b">
        <f t="shared" si="7319"/>
        <v>0</v>
      </c>
      <c r="H78184" s="1" t="b">
        <f t="shared" si="7317"/>
        <v>0</v>
      </c>
      <c r="I78184" s="1" t="e">
        <f t="shared" si="7318"/>
        <v>#VALUE!</v>
      </c>
      <c r="J78184" s="1" t="s">
        <v>1974</v>
      </c>
      <c r="K78184" s="1" t="s">
        <v>1471</v>
      </c>
    </row>
    <row r="78185" spans="1:15" x14ac:dyDescent="0.25">
      <c r="A78185" s="1">
        <v>78185</v>
      </c>
      <c r="B78185" s="1" t="b">
        <f>IF(AND(G78185=TRUE(),H78185=TRUE()),IFERROR(MATCH(LEFT(E78186,6),Sheet3!$3:$3,0)&gt;0,"No Section"),FALSE())</f>
        <v>0</v>
      </c>
      <c r="C78185" s="1">
        <f t="shared" si="7314"/>
        <v>61.74</v>
      </c>
      <c r="E78185" s="1" t="str">
        <f t="shared" si="7315"/>
        <v>061740_TE_SS_filler</v>
      </c>
      <c r="F78185" s="1" t="str">
        <f t="shared" si="7316"/>
        <v/>
      </c>
      <c r="G78185" s="1" t="b">
        <f t="shared" si="7319"/>
        <v>0</v>
      </c>
      <c r="H78185" s="1" t="b">
        <f t="shared" si="7317"/>
        <v>0</v>
      </c>
      <c r="I78185" s="1" t="e">
        <f t="shared" si="7318"/>
        <v>#VALUE!</v>
      </c>
      <c r="J78185" s="1" t="s">
        <v>1467</v>
      </c>
      <c r="K78185" s="1">
        <v>0</v>
      </c>
    </row>
    <row r="78186" spans="1:15" x14ac:dyDescent="0.25">
      <c r="A78186" s="1">
        <v>78186</v>
      </c>
      <c r="B78186" s="1" t="b">
        <f>IF(AND(G78186=TRUE(),H78186=TRUE()),IFERROR(MATCH(LEFT(E78187,6),Sheet3!$3:$3,0)&gt;0,"No Section"),FALSE())</f>
        <v>0</v>
      </c>
      <c r="C78186" s="1">
        <f t="shared" si="7314"/>
        <v>61.74</v>
      </c>
      <c r="E78186" s="1" t="str">
        <f t="shared" si="7315"/>
        <v>061740_TE_SS_filler</v>
      </c>
      <c r="F78186" s="1" t="str">
        <f t="shared" si="7316"/>
        <v/>
      </c>
      <c r="G78186" s="1" t="b">
        <f t="shared" si="7319"/>
        <v>0</v>
      </c>
      <c r="H78186" s="1" t="b">
        <f t="shared" si="7317"/>
        <v>0</v>
      </c>
      <c r="I78186" s="1" t="e">
        <f t="shared" si="7318"/>
        <v>#VALUE!</v>
      </c>
      <c r="J78186" s="1" t="s">
        <v>1981</v>
      </c>
      <c r="K78186" s="1">
        <v>56025</v>
      </c>
      <c r="L78186" s="1">
        <v>56039</v>
      </c>
      <c r="M78186" s="1">
        <v>57040</v>
      </c>
      <c r="N78186" s="1">
        <v>57023</v>
      </c>
    </row>
    <row r="78187" spans="1:15" x14ac:dyDescent="0.25">
      <c r="A78187" s="1">
        <v>78187</v>
      </c>
      <c r="B78187" s="1" t="b">
        <f>IF(AND(G78187=TRUE(),H78187=TRUE()),IFERROR(MATCH(LEFT(E78188,6),Sheet3!$3:$3,0)&gt;0,"No Section"),FALSE())</f>
        <v>0</v>
      </c>
      <c r="C78187" s="1">
        <f t="shared" si="7314"/>
        <v>61.74</v>
      </c>
      <c r="E78187" s="1" t="str">
        <f t="shared" si="7315"/>
        <v>061740_TE_SS_filler</v>
      </c>
      <c r="F78187" s="1" t="str">
        <f t="shared" si="7316"/>
        <v/>
      </c>
      <c r="G78187" s="1" t="b">
        <f t="shared" si="7319"/>
        <v>0</v>
      </c>
      <c r="H78187" s="1" t="b">
        <f t="shared" si="7317"/>
        <v>0</v>
      </c>
      <c r="I78187" s="1" t="e">
        <f t="shared" si="7318"/>
        <v>#VALUE!</v>
      </c>
      <c r="J78187" s="1" t="s">
        <v>1982</v>
      </c>
      <c r="M78187" s="1">
        <v>32</v>
      </c>
      <c r="N78187" s="1">
        <v>1057</v>
      </c>
      <c r="O78187" s="1">
        <v>1005</v>
      </c>
    </row>
    <row r="78188" spans="1:15" x14ac:dyDescent="0.25">
      <c r="A78188" s="1">
        <v>78188</v>
      </c>
      <c r="B78188" s="1" t="b">
        <f>IF(AND(G78188=TRUE(),H78188=TRUE()),IFERROR(MATCH(LEFT(E78189,6),Sheet3!$3:$3,0)&gt;0,"No Section"),FALSE())</f>
        <v>0</v>
      </c>
      <c r="C78188" s="1">
        <f t="shared" si="7314"/>
        <v>61.74</v>
      </c>
      <c r="E78188" s="1" t="str">
        <f t="shared" si="7315"/>
        <v>061740_TE_SS_filler</v>
      </c>
      <c r="F78188" s="1" t="str">
        <f t="shared" si="7316"/>
        <v/>
      </c>
      <c r="G78188" s="1" t="b">
        <f t="shared" si="7319"/>
        <v>0</v>
      </c>
      <c r="H78188" s="1" t="b">
        <f t="shared" si="7317"/>
        <v>0</v>
      </c>
      <c r="I78188" s="1" t="e">
        <f t="shared" si="7318"/>
        <v>#VALUE!</v>
      </c>
      <c r="J78188" s="1" t="s">
        <v>1980</v>
      </c>
      <c r="K78188" s="1" t="s">
        <v>1464</v>
      </c>
    </row>
    <row r="78189" spans="1:15" x14ac:dyDescent="0.25">
      <c r="A78189" s="1">
        <v>78189</v>
      </c>
      <c r="B78189" s="1" t="b">
        <f>IF(AND(G78189=TRUE(),H78189=TRUE()),IFERROR(MATCH(LEFT(E78190,6),Sheet3!$3:$3,0)&gt;0,"No Section"),FALSE())</f>
        <v>0</v>
      </c>
      <c r="C78189" s="1">
        <f t="shared" si="7314"/>
        <v>61.74</v>
      </c>
      <c r="E78189" s="1" t="str">
        <f t="shared" si="7315"/>
        <v>061740_TE_SS_filler</v>
      </c>
      <c r="F78189" s="1" t="str">
        <f t="shared" si="7316"/>
        <v/>
      </c>
      <c r="G78189" s="1" t="b">
        <f t="shared" si="7319"/>
        <v>0</v>
      </c>
      <c r="H78189" s="1" t="b">
        <f t="shared" si="7317"/>
        <v>0</v>
      </c>
      <c r="I78189" s="1" t="e">
        <f t="shared" si="7318"/>
        <v>#VALUE!</v>
      </c>
      <c r="J78189" s="1" t="s">
        <v>1974</v>
      </c>
      <c r="K78189" s="1" t="s">
        <v>1471</v>
      </c>
    </row>
    <row r="78190" spans="1:15" x14ac:dyDescent="0.25">
      <c r="A78190" s="1">
        <v>78190</v>
      </c>
      <c r="B78190" s="1" t="b">
        <f>IF(AND(G78190=TRUE(),H78190=TRUE()),IFERROR(MATCH(LEFT(E78191,6),Sheet3!$3:$3,0)&gt;0,"No Section"),FALSE())</f>
        <v>0</v>
      </c>
      <c r="C78190" s="1">
        <f t="shared" si="7314"/>
        <v>61.74</v>
      </c>
      <c r="E78190" s="1" t="str">
        <f t="shared" si="7315"/>
        <v>061740_TE_SS_filler</v>
      </c>
      <c r="F78190" s="1" t="str">
        <f t="shared" si="7316"/>
        <v/>
      </c>
      <c r="G78190" s="1" t="b">
        <f t="shared" si="7319"/>
        <v>0</v>
      </c>
      <c r="H78190" s="1" t="b">
        <f t="shared" si="7317"/>
        <v>0</v>
      </c>
      <c r="I78190" s="1" t="e">
        <f t="shared" si="7318"/>
        <v>#VALUE!</v>
      </c>
      <c r="J78190" s="1" t="s">
        <v>1467</v>
      </c>
      <c r="K78190" s="1">
        <v>0</v>
      </c>
    </row>
    <row r="78191" spans="1:15" x14ac:dyDescent="0.25">
      <c r="A78191" s="1">
        <v>78191</v>
      </c>
      <c r="B78191" s="1" t="b">
        <f>IF(AND(G78191=TRUE(),H78191=TRUE()),IFERROR(MATCH(LEFT(E78192,6),Sheet3!$3:$3,0)&gt;0,"No Section"),FALSE())</f>
        <v>0</v>
      </c>
      <c r="C78191" s="1">
        <f t="shared" si="7314"/>
        <v>61.74</v>
      </c>
      <c r="E78191" s="1" t="str">
        <f t="shared" si="7315"/>
        <v>061740_TE_SS_filler</v>
      </c>
      <c r="F78191" s="1" t="str">
        <f t="shared" si="7316"/>
        <v/>
      </c>
      <c r="G78191" s="1" t="b">
        <f t="shared" si="7319"/>
        <v>0</v>
      </c>
      <c r="H78191" s="1" t="b">
        <f t="shared" si="7317"/>
        <v>0</v>
      </c>
      <c r="I78191" s="1" t="e">
        <f t="shared" si="7318"/>
        <v>#VALUE!</v>
      </c>
      <c r="J78191" s="1" t="s">
        <v>1981</v>
      </c>
      <c r="K78191" s="1">
        <v>56039</v>
      </c>
      <c r="L78191" s="1">
        <v>56043</v>
      </c>
      <c r="M78191" s="1">
        <v>57044</v>
      </c>
      <c r="N78191" s="1">
        <v>57040</v>
      </c>
    </row>
    <row r="78192" spans="1:15" x14ac:dyDescent="0.25">
      <c r="A78192" s="1">
        <v>78192</v>
      </c>
      <c r="B78192" s="1" t="b">
        <f>IF(AND(G78192=TRUE(),H78192=TRUE()),IFERROR(MATCH(LEFT(E78193,6),Sheet3!$3:$3,0)&gt;0,"No Section"),FALSE())</f>
        <v>0</v>
      </c>
      <c r="C78192" s="1">
        <f t="shared" si="7314"/>
        <v>61.74</v>
      </c>
      <c r="E78192" s="1" t="str">
        <f t="shared" si="7315"/>
        <v>061740_TE_SS_filler</v>
      </c>
      <c r="F78192" s="1" t="str">
        <f t="shared" si="7316"/>
        <v/>
      </c>
      <c r="G78192" s="1" t="b">
        <f t="shared" si="7319"/>
        <v>0</v>
      </c>
      <c r="H78192" s="1" t="b">
        <f t="shared" si="7317"/>
        <v>0</v>
      </c>
      <c r="I78192" s="1" t="e">
        <f t="shared" si="7318"/>
        <v>#VALUE!</v>
      </c>
      <c r="J78192" s="1" t="s">
        <v>1982</v>
      </c>
      <c r="M78192" s="1">
        <v>32</v>
      </c>
      <c r="N78192" s="1">
        <v>1057</v>
      </c>
      <c r="O78192" s="1">
        <v>991</v>
      </c>
    </row>
    <row r="78193" spans="1:15" x14ac:dyDescent="0.25">
      <c r="A78193" s="1">
        <v>78193</v>
      </c>
      <c r="B78193" s="1" t="b">
        <f>IF(AND(G78193=TRUE(),H78193=TRUE()),IFERROR(MATCH(LEFT(E78194,6),Sheet3!$3:$3,0)&gt;0,"No Section"),FALSE())</f>
        <v>0</v>
      </c>
      <c r="C78193" s="1">
        <f t="shared" si="7314"/>
        <v>61.74</v>
      </c>
      <c r="E78193" s="1" t="str">
        <f t="shared" si="7315"/>
        <v>061740_TE_SS_filler</v>
      </c>
      <c r="F78193" s="1" t="str">
        <f t="shared" si="7316"/>
        <v/>
      </c>
      <c r="G78193" s="1" t="b">
        <f t="shared" si="7319"/>
        <v>0</v>
      </c>
      <c r="H78193" s="1" t="b">
        <f t="shared" si="7317"/>
        <v>0</v>
      </c>
      <c r="I78193" s="1" t="e">
        <f t="shared" si="7318"/>
        <v>#VALUE!</v>
      </c>
      <c r="J78193" s="1" t="s">
        <v>1980</v>
      </c>
      <c r="K78193" s="1" t="s">
        <v>1464</v>
      </c>
    </row>
    <row r="78194" spans="1:15" x14ac:dyDescent="0.25">
      <c r="A78194" s="1">
        <v>78194</v>
      </c>
      <c r="B78194" s="1" t="b">
        <f>IF(AND(G78194=TRUE(),H78194=TRUE()),IFERROR(MATCH(LEFT(E78195,6),Sheet3!$3:$3,0)&gt;0,"No Section"),FALSE())</f>
        <v>0</v>
      </c>
      <c r="C78194" s="1">
        <f t="shared" si="7314"/>
        <v>61.74</v>
      </c>
      <c r="E78194" s="1" t="str">
        <f t="shared" si="7315"/>
        <v>061740_TE_SS_filler</v>
      </c>
      <c r="F78194" s="1" t="str">
        <f t="shared" si="7316"/>
        <v/>
      </c>
      <c r="G78194" s="1" t="b">
        <f t="shared" si="7319"/>
        <v>0</v>
      </c>
      <c r="H78194" s="1" t="b">
        <f t="shared" si="7317"/>
        <v>0</v>
      </c>
      <c r="I78194" s="1" t="e">
        <f t="shared" si="7318"/>
        <v>#VALUE!</v>
      </c>
      <c r="J78194" s="1" t="s">
        <v>1974</v>
      </c>
      <c r="K78194" s="1" t="s">
        <v>1471</v>
      </c>
    </row>
    <row r="78195" spans="1:15" x14ac:dyDescent="0.25">
      <c r="A78195" s="1">
        <v>78195</v>
      </c>
      <c r="B78195" s="1" t="b">
        <f>IF(AND(G78195=TRUE(),H78195=TRUE()),IFERROR(MATCH(LEFT(E78196,6),Sheet3!$3:$3,0)&gt;0,"No Section"),FALSE())</f>
        <v>0</v>
      </c>
      <c r="C78195" s="1">
        <f t="shared" si="7314"/>
        <v>61.74</v>
      </c>
      <c r="E78195" s="1" t="str">
        <f t="shared" si="7315"/>
        <v>061740_TE_SS_filler</v>
      </c>
      <c r="F78195" s="1" t="str">
        <f t="shared" si="7316"/>
        <v/>
      </c>
      <c r="G78195" s="1" t="b">
        <f t="shared" si="7319"/>
        <v>0</v>
      </c>
      <c r="H78195" s="1" t="b">
        <f t="shared" si="7317"/>
        <v>0</v>
      </c>
      <c r="I78195" s="1" t="e">
        <f t="shared" si="7318"/>
        <v>#VALUE!</v>
      </c>
      <c r="J78195" s="1" t="s">
        <v>1467</v>
      </c>
      <c r="K78195" s="1">
        <v>0</v>
      </c>
    </row>
    <row r="78196" spans="1:15" x14ac:dyDescent="0.25">
      <c r="A78196" s="1">
        <v>78196</v>
      </c>
      <c r="B78196" s="1" t="b">
        <f>IF(AND(G78196=TRUE(),H78196=TRUE()),IFERROR(MATCH(LEFT(E78197,6),Sheet3!$3:$3,0)&gt;0,"No Section"),FALSE())</f>
        <v>0</v>
      </c>
      <c r="C78196" s="1">
        <f t="shared" si="7314"/>
        <v>61.74</v>
      </c>
      <c r="E78196" s="1" t="str">
        <f t="shared" si="7315"/>
        <v>061740_TE_SS_filler</v>
      </c>
      <c r="F78196" s="1" t="str">
        <f t="shared" si="7316"/>
        <v/>
      </c>
      <c r="G78196" s="1" t="b">
        <f t="shared" si="7319"/>
        <v>0</v>
      </c>
      <c r="H78196" s="1" t="b">
        <f t="shared" si="7317"/>
        <v>0</v>
      </c>
      <c r="I78196" s="1" t="e">
        <f t="shared" si="7318"/>
        <v>#VALUE!</v>
      </c>
      <c r="J78196" s="1" t="s">
        <v>1981</v>
      </c>
      <c r="K78196" s="1">
        <v>56043</v>
      </c>
      <c r="L78196" s="1">
        <v>56051</v>
      </c>
      <c r="M78196" s="1">
        <v>57053</v>
      </c>
      <c r="N78196" s="1">
        <v>57044</v>
      </c>
    </row>
    <row r="78197" spans="1:15" x14ac:dyDescent="0.25">
      <c r="A78197" s="1">
        <v>78197</v>
      </c>
      <c r="B78197" s="1" t="b">
        <f>IF(AND(G78197=TRUE(),H78197=TRUE()),IFERROR(MATCH(LEFT(E78198,6),Sheet3!$3:$3,0)&gt;0,"No Section"),FALSE())</f>
        <v>0</v>
      </c>
      <c r="C78197" s="1">
        <f t="shared" si="7314"/>
        <v>61.74</v>
      </c>
      <c r="E78197" s="1" t="str">
        <f t="shared" si="7315"/>
        <v>061740_TE_SS_filler</v>
      </c>
      <c r="F78197" s="1" t="str">
        <f t="shared" si="7316"/>
        <v/>
      </c>
      <c r="G78197" s="1" t="b">
        <f t="shared" si="7319"/>
        <v>0</v>
      </c>
      <c r="H78197" s="1" t="b">
        <f t="shared" si="7317"/>
        <v>0</v>
      </c>
      <c r="I78197" s="1" t="e">
        <f t="shared" si="7318"/>
        <v>#VALUE!</v>
      </c>
      <c r="J78197" s="1" t="s">
        <v>1982</v>
      </c>
      <c r="M78197" s="1">
        <v>32</v>
      </c>
      <c r="N78197" s="1">
        <v>1057</v>
      </c>
      <c r="O78197" s="1">
        <v>995</v>
      </c>
    </row>
    <row r="78198" spans="1:15" x14ac:dyDescent="0.25">
      <c r="A78198" s="1">
        <v>78198</v>
      </c>
      <c r="B78198" s="1" t="b">
        <f>IF(AND(G78198=TRUE(),H78198=TRUE()),IFERROR(MATCH(LEFT(E78199,6),Sheet3!$3:$3,0)&gt;0,"No Section"),FALSE())</f>
        <v>0</v>
      </c>
      <c r="C78198" s="1">
        <f t="shared" si="7314"/>
        <v>61.74</v>
      </c>
      <c r="E78198" s="1" t="str">
        <f t="shared" si="7315"/>
        <v>061740_TE_SS_filler</v>
      </c>
      <c r="F78198" s="1" t="str">
        <f t="shared" si="7316"/>
        <v/>
      </c>
      <c r="G78198" s="1" t="b">
        <f t="shared" si="7319"/>
        <v>0</v>
      </c>
      <c r="H78198" s="1" t="b">
        <f t="shared" si="7317"/>
        <v>0</v>
      </c>
      <c r="I78198" s="1" t="e">
        <f t="shared" si="7318"/>
        <v>#VALUE!</v>
      </c>
      <c r="J78198" s="1" t="s">
        <v>1980</v>
      </c>
      <c r="K78198" s="1" t="s">
        <v>1464</v>
      </c>
    </row>
    <row r="78199" spans="1:15" x14ac:dyDescent="0.25">
      <c r="A78199" s="1">
        <v>78199</v>
      </c>
      <c r="B78199" s="1" t="b">
        <f>IF(AND(G78199=TRUE(),H78199=TRUE()),IFERROR(MATCH(LEFT(E78200,6),Sheet3!$3:$3,0)&gt;0,"No Section"),FALSE())</f>
        <v>0</v>
      </c>
      <c r="C78199" s="1">
        <f t="shared" si="7314"/>
        <v>61.74</v>
      </c>
      <c r="E78199" s="1" t="str">
        <f t="shared" si="7315"/>
        <v>061740_TE_SS_filler</v>
      </c>
      <c r="F78199" s="1" t="str">
        <f t="shared" si="7316"/>
        <v/>
      </c>
      <c r="G78199" s="1" t="b">
        <f t="shared" si="7319"/>
        <v>0</v>
      </c>
      <c r="H78199" s="1" t="b">
        <f t="shared" si="7317"/>
        <v>0</v>
      </c>
      <c r="I78199" s="1" t="e">
        <f t="shared" si="7318"/>
        <v>#VALUE!</v>
      </c>
      <c r="J78199" s="1" t="s">
        <v>1974</v>
      </c>
      <c r="K78199" s="1" t="s">
        <v>1471</v>
      </c>
    </row>
    <row r="78200" spans="1:15" x14ac:dyDescent="0.25">
      <c r="A78200" s="1">
        <v>78200</v>
      </c>
      <c r="B78200" s="1" t="b">
        <f>IF(AND(G78200=TRUE(),H78200=TRUE()),IFERROR(MATCH(LEFT(E78201,6),Sheet3!$3:$3,0)&gt;0,"No Section"),FALSE())</f>
        <v>0</v>
      </c>
      <c r="C78200" s="1">
        <f t="shared" si="7314"/>
        <v>61.74</v>
      </c>
      <c r="E78200" s="1" t="str">
        <f t="shared" si="7315"/>
        <v>061740_TE_SS_filler</v>
      </c>
      <c r="F78200" s="1" t="str">
        <f t="shared" si="7316"/>
        <v/>
      </c>
      <c r="G78200" s="1" t="b">
        <f t="shared" si="7319"/>
        <v>0</v>
      </c>
      <c r="H78200" s="1" t="b">
        <f t="shared" si="7317"/>
        <v>0</v>
      </c>
      <c r="I78200" s="1" t="e">
        <f t="shared" si="7318"/>
        <v>#VALUE!</v>
      </c>
      <c r="J78200" s="1" t="s">
        <v>1467</v>
      </c>
      <c r="K78200" s="1">
        <v>0</v>
      </c>
    </row>
    <row r="78201" spans="1:15" x14ac:dyDescent="0.25">
      <c r="A78201" s="1">
        <v>78201</v>
      </c>
      <c r="B78201" s="1" t="b">
        <f>IF(AND(G78201=TRUE(),H78201=TRUE()),IFERROR(MATCH(LEFT(E78202,6),Sheet3!$3:$3,0)&gt;0,"No Section"),FALSE())</f>
        <v>0</v>
      </c>
      <c r="C78201" s="1">
        <f t="shared" si="7314"/>
        <v>61.74</v>
      </c>
      <c r="E78201" s="1" t="str">
        <f t="shared" si="7315"/>
        <v>061740_TE_SS_filler</v>
      </c>
      <c r="F78201" s="1" t="str">
        <f t="shared" si="7316"/>
        <v/>
      </c>
      <c r="G78201" s="1" t="b">
        <f t="shared" si="7319"/>
        <v>0</v>
      </c>
      <c r="H78201" s="1" t="b">
        <f t="shared" si="7317"/>
        <v>0</v>
      </c>
      <c r="I78201" s="1" t="e">
        <f t="shared" si="7318"/>
        <v>#VALUE!</v>
      </c>
      <c r="J78201" s="1" t="s">
        <v>1981</v>
      </c>
      <c r="K78201" s="1">
        <v>56051</v>
      </c>
      <c r="L78201" s="1">
        <v>56058</v>
      </c>
      <c r="M78201" s="1">
        <v>57058</v>
      </c>
      <c r="N78201" s="1">
        <v>57053</v>
      </c>
    </row>
    <row r="78202" spans="1:15" x14ac:dyDescent="0.25">
      <c r="A78202" s="1">
        <v>78202</v>
      </c>
      <c r="B78202" s="1" t="b">
        <f>IF(AND(G78202=TRUE(),H78202=TRUE()),IFERROR(MATCH(LEFT(E78203,6),Sheet3!$3:$3,0)&gt;0,"No Section"),FALSE())</f>
        <v>0</v>
      </c>
      <c r="C78202" s="1">
        <f t="shared" si="7314"/>
        <v>61.74</v>
      </c>
      <c r="E78202" s="1" t="str">
        <f t="shared" si="7315"/>
        <v>061740_TE_SS_filler</v>
      </c>
      <c r="F78202" s="1" t="str">
        <f t="shared" si="7316"/>
        <v/>
      </c>
      <c r="G78202" s="1" t="b">
        <f t="shared" si="7319"/>
        <v>0</v>
      </c>
      <c r="H78202" s="1" t="b">
        <f t="shared" si="7317"/>
        <v>0</v>
      </c>
      <c r="I78202" s="1" t="e">
        <f t="shared" si="7318"/>
        <v>#VALUE!</v>
      </c>
      <c r="J78202" s="1" t="s">
        <v>1982</v>
      </c>
      <c r="M78202" s="1">
        <v>32</v>
      </c>
      <c r="N78202" s="1">
        <v>1057</v>
      </c>
      <c r="O78202" s="1">
        <v>993</v>
      </c>
    </row>
    <row r="78203" spans="1:15" x14ac:dyDescent="0.25">
      <c r="A78203" s="1">
        <v>78203</v>
      </c>
      <c r="B78203" s="1" t="b">
        <f>IF(AND(G78203=TRUE(),H78203=TRUE()),IFERROR(MATCH(LEFT(E78204,6),Sheet3!$3:$3,0)&gt;0,"No Section"),FALSE())</f>
        <v>0</v>
      </c>
      <c r="C78203" s="1">
        <f t="shared" si="7314"/>
        <v>61.74</v>
      </c>
      <c r="E78203" s="1" t="str">
        <f t="shared" si="7315"/>
        <v>061740_TE_SS_filler</v>
      </c>
      <c r="F78203" s="1" t="str">
        <f t="shared" si="7316"/>
        <v/>
      </c>
      <c r="G78203" s="1" t="b">
        <f t="shared" si="7319"/>
        <v>0</v>
      </c>
      <c r="H78203" s="1" t="b">
        <f t="shared" si="7317"/>
        <v>0</v>
      </c>
      <c r="I78203" s="1" t="e">
        <f t="shared" si="7318"/>
        <v>#VALUE!</v>
      </c>
      <c r="J78203" s="1" t="s">
        <v>1980</v>
      </c>
      <c r="K78203" s="1" t="s">
        <v>1464</v>
      </c>
    </row>
    <row r="78204" spans="1:15" x14ac:dyDescent="0.25">
      <c r="A78204" s="1">
        <v>78204</v>
      </c>
      <c r="B78204" s="1" t="b">
        <f>IF(AND(G78204=TRUE(),H78204=TRUE()),IFERROR(MATCH(LEFT(E78205,6),Sheet3!$3:$3,0)&gt;0,"No Section"),FALSE())</f>
        <v>0</v>
      </c>
      <c r="C78204" s="1">
        <f t="shared" si="7314"/>
        <v>61.74</v>
      </c>
      <c r="E78204" s="1" t="str">
        <f t="shared" si="7315"/>
        <v>061740_TE_SS_filler</v>
      </c>
      <c r="F78204" s="1" t="str">
        <f t="shared" si="7316"/>
        <v/>
      </c>
      <c r="G78204" s="1" t="b">
        <f t="shared" si="7319"/>
        <v>0</v>
      </c>
      <c r="H78204" s="1" t="b">
        <f t="shared" si="7317"/>
        <v>0</v>
      </c>
      <c r="I78204" s="1" t="e">
        <f t="shared" si="7318"/>
        <v>#VALUE!</v>
      </c>
      <c r="J78204" s="1" t="s">
        <v>1974</v>
      </c>
      <c r="K78204" s="1" t="s">
        <v>1471</v>
      </c>
    </row>
    <row r="78205" spans="1:15" x14ac:dyDescent="0.25">
      <c r="A78205" s="1">
        <v>78205</v>
      </c>
      <c r="B78205" s="1" t="b">
        <f>IF(AND(G78205=TRUE(),H78205=TRUE()),IFERROR(MATCH(LEFT(E78206,6),Sheet3!$3:$3,0)&gt;0,"No Section"),FALSE())</f>
        <v>0</v>
      </c>
      <c r="C78205" s="1">
        <f t="shared" si="7314"/>
        <v>61.74</v>
      </c>
      <c r="E78205" s="1" t="str">
        <f t="shared" si="7315"/>
        <v>061740_TE_SS_filler</v>
      </c>
      <c r="F78205" s="1" t="str">
        <f t="shared" si="7316"/>
        <v/>
      </c>
      <c r="G78205" s="1" t="b">
        <f t="shared" si="7319"/>
        <v>0</v>
      </c>
      <c r="H78205" s="1" t="b">
        <f t="shared" si="7317"/>
        <v>0</v>
      </c>
      <c r="I78205" s="1" t="e">
        <f t="shared" si="7318"/>
        <v>#VALUE!</v>
      </c>
      <c r="J78205" s="1" t="s">
        <v>1467</v>
      </c>
      <c r="K78205" s="1">
        <v>0</v>
      </c>
    </row>
    <row r="78206" spans="1:15" x14ac:dyDescent="0.25">
      <c r="A78206" s="1">
        <v>78206</v>
      </c>
      <c r="B78206" s="1" t="b">
        <f>IF(AND(G78206=TRUE(),H78206=TRUE()),IFERROR(MATCH(LEFT(E78207,6),Sheet3!$3:$3,0)&gt;0,"No Section"),FALSE())</f>
        <v>0</v>
      </c>
      <c r="C78206" s="1">
        <f t="shared" si="7314"/>
        <v>61.74</v>
      </c>
      <c r="E78206" s="1" t="str">
        <f t="shared" si="7315"/>
        <v>061740_TE_SS_filler</v>
      </c>
      <c r="F78206" s="1" t="str">
        <f t="shared" si="7316"/>
        <v/>
      </c>
      <c r="G78206" s="1" t="b">
        <f t="shared" si="7319"/>
        <v>0</v>
      </c>
      <c r="H78206" s="1" t="b">
        <f t="shared" si="7317"/>
        <v>0</v>
      </c>
      <c r="I78206" s="1" t="e">
        <f t="shared" si="7318"/>
        <v>#VALUE!</v>
      </c>
      <c r="J78206" s="1" t="s">
        <v>1981</v>
      </c>
      <c r="K78206" s="1">
        <v>56058</v>
      </c>
      <c r="L78206" s="1">
        <v>56065</v>
      </c>
      <c r="M78206" s="1">
        <v>57063</v>
      </c>
      <c r="N78206" s="1">
        <v>57058</v>
      </c>
    </row>
    <row r="78207" spans="1:15" x14ac:dyDescent="0.25">
      <c r="A78207" s="1">
        <v>78207</v>
      </c>
      <c r="B78207" s="1" t="b">
        <f>IF(AND(G78207=TRUE(),H78207=TRUE()),IFERROR(MATCH(LEFT(E78208,6),Sheet3!$3:$3,0)&gt;0,"No Section"),FALSE())</f>
        <v>0</v>
      </c>
      <c r="C78207" s="1">
        <f t="shared" si="7314"/>
        <v>61.74</v>
      </c>
      <c r="E78207" s="1" t="str">
        <f t="shared" si="7315"/>
        <v>061740_TE_SS_filler</v>
      </c>
      <c r="F78207" s="1" t="str">
        <f t="shared" si="7316"/>
        <v/>
      </c>
      <c r="G78207" s="1" t="b">
        <f t="shared" si="7319"/>
        <v>0</v>
      </c>
      <c r="H78207" s="1" t="b">
        <f t="shared" si="7317"/>
        <v>0</v>
      </c>
      <c r="I78207" s="1" t="e">
        <f t="shared" si="7318"/>
        <v>#VALUE!</v>
      </c>
      <c r="J78207" s="1" t="s">
        <v>1982</v>
      </c>
      <c r="M78207" s="1">
        <v>32</v>
      </c>
      <c r="N78207" s="1">
        <v>1057</v>
      </c>
      <c r="O78207" s="1">
        <v>999</v>
      </c>
    </row>
    <row r="78208" spans="1:15" x14ac:dyDescent="0.25">
      <c r="A78208" s="1">
        <v>78208</v>
      </c>
      <c r="B78208" s="1" t="b">
        <f>IF(AND(G78208=TRUE(),H78208=TRUE()),IFERROR(MATCH(LEFT(E78209,6),Sheet3!$3:$3,0)&gt;0,"No Section"),FALSE())</f>
        <v>0</v>
      </c>
      <c r="C78208" s="1">
        <f t="shared" si="7314"/>
        <v>61.74</v>
      </c>
      <c r="E78208" s="1" t="str">
        <f t="shared" si="7315"/>
        <v>061740_TE_SS_filler</v>
      </c>
      <c r="F78208" s="1" t="str">
        <f t="shared" si="7316"/>
        <v/>
      </c>
      <c r="G78208" s="1" t="b">
        <f t="shared" si="7319"/>
        <v>0</v>
      </c>
      <c r="H78208" s="1" t="b">
        <f t="shared" si="7317"/>
        <v>0</v>
      </c>
      <c r="I78208" s="1" t="e">
        <f t="shared" si="7318"/>
        <v>#VALUE!</v>
      </c>
      <c r="J78208" s="1" t="s">
        <v>1980</v>
      </c>
      <c r="K78208" s="1" t="s">
        <v>1464</v>
      </c>
    </row>
    <row r="78209" spans="1:15" x14ac:dyDescent="0.25">
      <c r="A78209" s="1">
        <v>78209</v>
      </c>
      <c r="B78209" s="1" t="b">
        <f>IF(AND(G78209=TRUE(),H78209=TRUE()),IFERROR(MATCH(LEFT(E78210,6),Sheet3!$3:$3,0)&gt;0,"No Section"),FALSE())</f>
        <v>0</v>
      </c>
      <c r="C78209" s="1">
        <f t="shared" si="7314"/>
        <v>61.74</v>
      </c>
      <c r="E78209" s="1" t="str">
        <f t="shared" si="7315"/>
        <v>061740_TE_SS_filler</v>
      </c>
      <c r="F78209" s="1" t="str">
        <f t="shared" si="7316"/>
        <v/>
      </c>
      <c r="G78209" s="1" t="b">
        <f t="shared" si="7319"/>
        <v>0</v>
      </c>
      <c r="H78209" s="1" t="b">
        <f t="shared" si="7317"/>
        <v>0</v>
      </c>
      <c r="I78209" s="1" t="e">
        <f t="shared" si="7318"/>
        <v>#VALUE!</v>
      </c>
      <c r="J78209" s="1" t="s">
        <v>1974</v>
      </c>
      <c r="K78209" s="1" t="s">
        <v>1471</v>
      </c>
    </row>
    <row r="78210" spans="1:15" x14ac:dyDescent="0.25">
      <c r="A78210" s="1">
        <v>78210</v>
      </c>
      <c r="B78210" s="1" t="b">
        <f>IF(AND(G78210=TRUE(),H78210=TRUE()),IFERROR(MATCH(LEFT(E78211,6),Sheet3!$3:$3,0)&gt;0,"No Section"),FALSE())</f>
        <v>0</v>
      </c>
      <c r="C78210" s="1">
        <f t="shared" si="7314"/>
        <v>61.74</v>
      </c>
      <c r="E78210" s="1" t="str">
        <f t="shared" si="7315"/>
        <v>061740_TE_SS_filler</v>
      </c>
      <c r="F78210" s="1" t="str">
        <f t="shared" si="7316"/>
        <v/>
      </c>
      <c r="G78210" s="1" t="b">
        <f t="shared" si="7319"/>
        <v>0</v>
      </c>
      <c r="H78210" s="1" t="b">
        <f t="shared" si="7317"/>
        <v>0</v>
      </c>
      <c r="I78210" s="1" t="e">
        <f t="shared" si="7318"/>
        <v>#VALUE!</v>
      </c>
      <c r="J78210" s="1" t="s">
        <v>1467</v>
      </c>
      <c r="K78210" s="1">
        <v>0</v>
      </c>
    </row>
    <row r="78211" spans="1:15" x14ac:dyDescent="0.25">
      <c r="A78211" s="1">
        <v>78211</v>
      </c>
      <c r="B78211" s="1" t="b">
        <f>IF(AND(G78211=TRUE(),H78211=TRUE()),IFERROR(MATCH(LEFT(E78212,6),Sheet3!$3:$3,0)&gt;0,"No Section"),FALSE())</f>
        <v>0</v>
      </c>
      <c r="C78211" s="1">
        <f t="shared" si="7314"/>
        <v>61.74</v>
      </c>
      <c r="E78211" s="1" t="str">
        <f t="shared" si="7315"/>
        <v>061740_TE_SS_filler</v>
      </c>
      <c r="F78211" s="1" t="str">
        <f t="shared" si="7316"/>
        <v/>
      </c>
      <c r="G78211" s="1" t="b">
        <f t="shared" si="7319"/>
        <v>0</v>
      </c>
      <c r="H78211" s="1" t="b">
        <f t="shared" si="7317"/>
        <v>0</v>
      </c>
      <c r="I78211" s="1" t="e">
        <f t="shared" si="7318"/>
        <v>#VALUE!</v>
      </c>
      <c r="J78211" s="1" t="s">
        <v>1981</v>
      </c>
      <c r="K78211" s="1">
        <v>56065</v>
      </c>
      <c r="L78211" s="1">
        <v>56073</v>
      </c>
      <c r="M78211" s="1">
        <v>57072</v>
      </c>
      <c r="N78211" s="1">
        <v>57063</v>
      </c>
    </row>
    <row r="78212" spans="1:15" x14ac:dyDescent="0.25">
      <c r="A78212" s="1">
        <v>78212</v>
      </c>
      <c r="B78212" s="1" t="b">
        <f>IF(AND(G78212=TRUE(),H78212=TRUE()),IFERROR(MATCH(LEFT(E78213,6),Sheet3!$3:$3,0)&gt;0,"No Section"),FALSE())</f>
        <v>0</v>
      </c>
      <c r="C78212" s="1">
        <f t="shared" si="7314"/>
        <v>61.74</v>
      </c>
      <c r="E78212" s="1" t="str">
        <f t="shared" si="7315"/>
        <v>061740_TE_SS_filler</v>
      </c>
      <c r="F78212" s="1" t="str">
        <f t="shared" si="7316"/>
        <v/>
      </c>
      <c r="G78212" s="1" t="b">
        <f t="shared" si="7319"/>
        <v>0</v>
      </c>
      <c r="H78212" s="1" t="b">
        <f t="shared" si="7317"/>
        <v>0</v>
      </c>
      <c r="I78212" s="1" t="e">
        <f t="shared" si="7318"/>
        <v>#VALUE!</v>
      </c>
      <c r="J78212" s="1" t="s">
        <v>1982</v>
      </c>
      <c r="M78212" s="1">
        <v>32</v>
      </c>
      <c r="N78212" s="1">
        <v>1057</v>
      </c>
      <c r="O78212" s="1">
        <v>996</v>
      </c>
    </row>
    <row r="78213" spans="1:15" x14ac:dyDescent="0.25">
      <c r="A78213" s="1">
        <v>78213</v>
      </c>
      <c r="B78213" s="1" t="b">
        <f>IF(AND(G78213=TRUE(),H78213=TRUE()),IFERROR(MATCH(LEFT(E78214,6),Sheet3!$3:$3,0)&gt;0,"No Section"),FALSE())</f>
        <v>0</v>
      </c>
      <c r="C78213" s="1">
        <f t="shared" si="7314"/>
        <v>61.74</v>
      </c>
      <c r="E78213" s="1" t="str">
        <f t="shared" si="7315"/>
        <v>061740_TE_SS_filler</v>
      </c>
      <c r="F78213" s="1" t="str">
        <f t="shared" si="7316"/>
        <v/>
      </c>
      <c r="G78213" s="1" t="b">
        <f t="shared" si="7319"/>
        <v>0</v>
      </c>
      <c r="H78213" s="1" t="b">
        <f t="shared" si="7317"/>
        <v>0</v>
      </c>
      <c r="I78213" s="1" t="e">
        <f t="shared" si="7318"/>
        <v>#VALUE!</v>
      </c>
      <c r="J78213" s="1" t="s">
        <v>1980</v>
      </c>
      <c r="K78213" s="1" t="s">
        <v>1464</v>
      </c>
    </row>
    <row r="78214" spans="1:15" x14ac:dyDescent="0.25">
      <c r="A78214" s="1">
        <v>78214</v>
      </c>
      <c r="B78214" s="1" t="b">
        <f>IF(AND(G78214=TRUE(),H78214=TRUE()),IFERROR(MATCH(LEFT(E78215,6),Sheet3!$3:$3,0)&gt;0,"No Section"),FALSE())</f>
        <v>0</v>
      </c>
      <c r="C78214" s="1">
        <f t="shared" si="7314"/>
        <v>61.74</v>
      </c>
      <c r="E78214" s="1" t="str">
        <f t="shared" si="7315"/>
        <v>061740_TE_SS_filler</v>
      </c>
      <c r="F78214" s="1" t="str">
        <f t="shared" si="7316"/>
        <v/>
      </c>
      <c r="G78214" s="1" t="b">
        <f t="shared" si="7319"/>
        <v>0</v>
      </c>
      <c r="H78214" s="1" t="b">
        <f t="shared" si="7317"/>
        <v>0</v>
      </c>
      <c r="I78214" s="1" t="e">
        <f t="shared" si="7318"/>
        <v>#VALUE!</v>
      </c>
      <c r="J78214" s="1" t="s">
        <v>1974</v>
      </c>
      <c r="K78214" s="1" t="s">
        <v>1471</v>
      </c>
    </row>
    <row r="78215" spans="1:15" x14ac:dyDescent="0.25">
      <c r="A78215" s="1">
        <v>78215</v>
      </c>
      <c r="B78215" s="1" t="b">
        <f>IF(AND(G78215=TRUE(),H78215=TRUE()),IFERROR(MATCH(LEFT(E78216,6),Sheet3!$3:$3,0)&gt;0,"No Section"),FALSE())</f>
        <v>0</v>
      </c>
      <c r="C78215" s="1">
        <f t="shared" si="7314"/>
        <v>61.74</v>
      </c>
      <c r="E78215" s="1" t="str">
        <f t="shared" si="7315"/>
        <v>061740_TE_SS_filler</v>
      </c>
      <c r="F78215" s="1" t="str">
        <f t="shared" si="7316"/>
        <v/>
      </c>
      <c r="G78215" s="1" t="b">
        <f t="shared" si="7319"/>
        <v>0</v>
      </c>
      <c r="H78215" s="1" t="b">
        <f t="shared" si="7317"/>
        <v>0</v>
      </c>
      <c r="I78215" s="1" t="e">
        <f t="shared" si="7318"/>
        <v>#VALUE!</v>
      </c>
      <c r="J78215" s="1" t="s">
        <v>1467</v>
      </c>
      <c r="K78215" s="1">
        <v>0</v>
      </c>
    </row>
    <row r="78216" spans="1:15" x14ac:dyDescent="0.25">
      <c r="A78216" s="1">
        <v>78216</v>
      </c>
      <c r="B78216" s="1" t="b">
        <f>IF(AND(G78216=TRUE(),H78216=TRUE()),IFERROR(MATCH(LEFT(E78217,6),Sheet3!$3:$3,0)&gt;0,"No Section"),FALSE())</f>
        <v>0</v>
      </c>
      <c r="C78216" s="1">
        <f t="shared" si="7314"/>
        <v>61.74</v>
      </c>
      <c r="E78216" s="1" t="str">
        <f t="shared" si="7315"/>
        <v>061740_TE_SS_filler</v>
      </c>
      <c r="F78216" s="1" t="str">
        <f t="shared" si="7316"/>
        <v/>
      </c>
      <c r="G78216" s="1" t="b">
        <f t="shared" si="7319"/>
        <v>0</v>
      </c>
      <c r="H78216" s="1" t="b">
        <f t="shared" si="7317"/>
        <v>0</v>
      </c>
      <c r="I78216" s="1" t="e">
        <f t="shared" si="7318"/>
        <v>#VALUE!</v>
      </c>
      <c r="J78216" s="1" t="s">
        <v>1981</v>
      </c>
      <c r="K78216" s="1">
        <v>56073</v>
      </c>
      <c r="L78216" s="1">
        <v>56077</v>
      </c>
      <c r="M78216" s="1">
        <v>57076</v>
      </c>
      <c r="N78216" s="1">
        <v>57072</v>
      </c>
    </row>
    <row r="78217" spans="1:15" x14ac:dyDescent="0.25">
      <c r="A78217" s="1">
        <v>78217</v>
      </c>
      <c r="B78217" s="1" t="b">
        <f>IF(AND(G78217=TRUE(),H78217=TRUE()),IFERROR(MATCH(LEFT(E78218,6),Sheet3!$3:$3,0)&gt;0,"No Section"),FALSE())</f>
        <v>0</v>
      </c>
      <c r="C78217" s="1">
        <f t="shared" si="7314"/>
        <v>61.74</v>
      </c>
      <c r="E78217" s="1" t="str">
        <f t="shared" si="7315"/>
        <v>061740_TE_SS_filler</v>
      </c>
      <c r="F78217" s="1" t="str">
        <f t="shared" si="7316"/>
        <v/>
      </c>
      <c r="G78217" s="1" t="b">
        <f t="shared" si="7319"/>
        <v>0</v>
      </c>
      <c r="H78217" s="1" t="b">
        <f t="shared" si="7317"/>
        <v>0</v>
      </c>
      <c r="I78217" s="1" t="e">
        <f t="shared" si="7318"/>
        <v>#VALUE!</v>
      </c>
      <c r="J78217" s="1" t="s">
        <v>1982</v>
      </c>
      <c r="M78217" s="1">
        <v>32</v>
      </c>
      <c r="N78217" s="1">
        <v>1057</v>
      </c>
      <c r="O78217" s="1">
        <v>1006</v>
      </c>
    </row>
    <row r="78218" spans="1:15" x14ac:dyDescent="0.25">
      <c r="A78218" s="1">
        <v>78218</v>
      </c>
      <c r="B78218" s="1" t="b">
        <f>IF(AND(G78218=TRUE(),H78218=TRUE()),IFERROR(MATCH(LEFT(E78219,6),Sheet3!$3:$3,0)&gt;0,"No Section"),FALSE())</f>
        <v>0</v>
      </c>
      <c r="C78218" s="1">
        <f t="shared" si="7314"/>
        <v>61.74</v>
      </c>
      <c r="E78218" s="1" t="str">
        <f t="shared" si="7315"/>
        <v>061740_TE_SS_filler</v>
      </c>
      <c r="F78218" s="1" t="str">
        <f t="shared" si="7316"/>
        <v/>
      </c>
      <c r="G78218" s="1" t="b">
        <f t="shared" si="7319"/>
        <v>0</v>
      </c>
      <c r="H78218" s="1" t="b">
        <f t="shared" si="7317"/>
        <v>0</v>
      </c>
      <c r="I78218" s="1" t="e">
        <f t="shared" si="7318"/>
        <v>#VALUE!</v>
      </c>
      <c r="J78218" s="1" t="s">
        <v>1980</v>
      </c>
      <c r="K78218" s="1" t="s">
        <v>1464</v>
      </c>
    </row>
    <row r="78219" spans="1:15" x14ac:dyDescent="0.25">
      <c r="A78219" s="1">
        <v>78219</v>
      </c>
      <c r="B78219" s="1" t="b">
        <f>IF(AND(G78219=TRUE(),H78219=TRUE()),IFERROR(MATCH(LEFT(E78220,6),Sheet3!$3:$3,0)&gt;0,"No Section"),FALSE())</f>
        <v>0</v>
      </c>
      <c r="C78219" s="1">
        <f t="shared" si="7314"/>
        <v>61.74</v>
      </c>
      <c r="E78219" s="1" t="str">
        <f t="shared" si="7315"/>
        <v>061740_TE_SS_filler</v>
      </c>
      <c r="F78219" s="1" t="str">
        <f t="shared" si="7316"/>
        <v/>
      </c>
      <c r="G78219" s="1" t="b">
        <f t="shared" si="7319"/>
        <v>0</v>
      </c>
      <c r="H78219" s="1" t="b">
        <f t="shared" si="7317"/>
        <v>0</v>
      </c>
      <c r="I78219" s="1" t="e">
        <f t="shared" si="7318"/>
        <v>#VALUE!</v>
      </c>
      <c r="J78219" s="1" t="s">
        <v>1974</v>
      </c>
      <c r="K78219" s="1" t="s">
        <v>1471</v>
      </c>
    </row>
    <row r="78220" spans="1:15" x14ac:dyDescent="0.25">
      <c r="A78220" s="1">
        <v>78220</v>
      </c>
      <c r="B78220" s="1" t="b">
        <f>IF(AND(G78220=TRUE(),H78220=TRUE()),IFERROR(MATCH(LEFT(E78221,6),Sheet3!$3:$3,0)&gt;0,"No Section"),FALSE())</f>
        <v>0</v>
      </c>
      <c r="C78220" s="1">
        <f t="shared" si="7314"/>
        <v>61.74</v>
      </c>
      <c r="E78220" s="1" t="str">
        <f t="shared" si="7315"/>
        <v>061740_TE_SS_filler</v>
      </c>
      <c r="F78220" s="1" t="str">
        <f t="shared" si="7316"/>
        <v/>
      </c>
      <c r="G78220" s="1" t="b">
        <f t="shared" si="7319"/>
        <v>0</v>
      </c>
      <c r="H78220" s="1" t="b">
        <f t="shared" si="7317"/>
        <v>0</v>
      </c>
      <c r="I78220" s="1" t="e">
        <f t="shared" si="7318"/>
        <v>#VALUE!</v>
      </c>
      <c r="J78220" s="1" t="s">
        <v>1467</v>
      </c>
      <c r="K78220" s="1">
        <v>0</v>
      </c>
    </row>
    <row r="78221" spans="1:15" x14ac:dyDescent="0.25">
      <c r="A78221" s="1">
        <v>78221</v>
      </c>
      <c r="B78221" s="1" t="b">
        <f>IF(AND(G78221=TRUE(),H78221=TRUE()),IFERROR(MATCH(LEFT(E78222,6),Sheet3!$3:$3,0)&gt;0,"No Section"),FALSE())</f>
        <v>0</v>
      </c>
      <c r="C78221" s="1">
        <f t="shared" si="7314"/>
        <v>61.74</v>
      </c>
      <c r="E78221" s="1" t="str">
        <f t="shared" si="7315"/>
        <v>061740_TE_SS_filler</v>
      </c>
      <c r="F78221" s="1" t="str">
        <f t="shared" si="7316"/>
        <v/>
      </c>
      <c r="G78221" s="1" t="b">
        <f t="shared" si="7319"/>
        <v>0</v>
      </c>
      <c r="H78221" s="1" t="b">
        <f t="shared" si="7317"/>
        <v>0</v>
      </c>
      <c r="I78221" s="1" t="e">
        <f t="shared" si="7318"/>
        <v>#VALUE!</v>
      </c>
      <c r="J78221" s="1" t="s">
        <v>1981</v>
      </c>
      <c r="K78221" s="1">
        <v>56077</v>
      </c>
      <c r="L78221" s="1">
        <v>56091</v>
      </c>
      <c r="M78221" s="1">
        <v>57093</v>
      </c>
      <c r="N78221" s="1">
        <v>57076</v>
      </c>
    </row>
    <row r="78222" spans="1:15" x14ac:dyDescent="0.25">
      <c r="A78222" s="1">
        <v>78222</v>
      </c>
      <c r="B78222" s="1" t="b">
        <f>IF(AND(G78222=TRUE(),H78222=TRUE()),IFERROR(MATCH(LEFT(E78223,6),Sheet3!$3:$3,0)&gt;0,"No Section"),FALSE())</f>
        <v>0</v>
      </c>
      <c r="C78222" s="1">
        <f t="shared" si="7314"/>
        <v>61.74</v>
      </c>
      <c r="E78222" s="1" t="str">
        <f t="shared" si="7315"/>
        <v>061740_TE_SS_filler</v>
      </c>
      <c r="F78222" s="1" t="str">
        <f t="shared" si="7316"/>
        <v/>
      </c>
      <c r="G78222" s="1" t="b">
        <f t="shared" si="7319"/>
        <v>0</v>
      </c>
      <c r="H78222" s="1" t="b">
        <f t="shared" si="7317"/>
        <v>0</v>
      </c>
      <c r="I78222" s="1" t="e">
        <f t="shared" si="7318"/>
        <v>#VALUE!</v>
      </c>
      <c r="J78222" s="1" t="s">
        <v>1982</v>
      </c>
      <c r="M78222" s="1">
        <v>32</v>
      </c>
      <c r="N78222" s="1">
        <v>1057</v>
      </c>
      <c r="O78222" s="1">
        <v>1004</v>
      </c>
    </row>
    <row r="78223" spans="1:15" x14ac:dyDescent="0.25">
      <c r="A78223" s="1">
        <v>78223</v>
      </c>
      <c r="B78223" s="1" t="b">
        <f>IF(AND(G78223=TRUE(),H78223=TRUE()),IFERROR(MATCH(LEFT(E78224,6),Sheet3!$3:$3,0)&gt;0,"No Section"),FALSE())</f>
        <v>0</v>
      </c>
      <c r="C78223" s="1">
        <f t="shared" si="7314"/>
        <v>61.74</v>
      </c>
      <c r="E78223" s="1" t="str">
        <f t="shared" si="7315"/>
        <v>061740_TE_SS_filler</v>
      </c>
      <c r="F78223" s="1" t="str">
        <f t="shared" si="7316"/>
        <v/>
      </c>
      <c r="G78223" s="1" t="b">
        <f t="shared" si="7319"/>
        <v>0</v>
      </c>
      <c r="H78223" s="1" t="b">
        <f t="shared" si="7317"/>
        <v>0</v>
      </c>
      <c r="I78223" s="1" t="e">
        <f t="shared" si="7318"/>
        <v>#VALUE!</v>
      </c>
      <c r="J78223" s="1" t="s">
        <v>1980</v>
      </c>
      <c r="K78223" s="1" t="s">
        <v>1464</v>
      </c>
    </row>
    <row r="78224" spans="1:15" x14ac:dyDescent="0.25">
      <c r="A78224" s="1">
        <v>78224</v>
      </c>
      <c r="B78224" s="1" t="b">
        <f>IF(AND(G78224=TRUE(),H78224=TRUE()),IFERROR(MATCH(LEFT(E78225,6),Sheet3!$3:$3,0)&gt;0,"No Section"),FALSE())</f>
        <v>0</v>
      </c>
      <c r="C78224" s="1">
        <f t="shared" si="7314"/>
        <v>61.74</v>
      </c>
      <c r="E78224" s="1" t="str">
        <f t="shared" si="7315"/>
        <v>061740_TE_SS_filler</v>
      </c>
      <c r="F78224" s="1" t="str">
        <f t="shared" si="7316"/>
        <v/>
      </c>
      <c r="G78224" s="1" t="b">
        <f t="shared" si="7319"/>
        <v>0</v>
      </c>
      <c r="H78224" s="1" t="b">
        <f t="shared" si="7317"/>
        <v>0</v>
      </c>
      <c r="I78224" s="1" t="e">
        <f t="shared" si="7318"/>
        <v>#VALUE!</v>
      </c>
      <c r="J78224" s="1" t="s">
        <v>1974</v>
      </c>
      <c r="K78224" s="1" t="s">
        <v>1471</v>
      </c>
    </row>
    <row r="78225" spans="1:15" x14ac:dyDescent="0.25">
      <c r="A78225" s="1">
        <v>78225</v>
      </c>
      <c r="B78225" s="1" t="b">
        <f>IF(AND(G78225=TRUE(),H78225=TRUE()),IFERROR(MATCH(LEFT(E78226,6),Sheet3!$3:$3,0)&gt;0,"No Section"),FALSE())</f>
        <v>0</v>
      </c>
      <c r="C78225" s="1">
        <f t="shared" si="7314"/>
        <v>61.74</v>
      </c>
      <c r="E78225" s="1" t="str">
        <f t="shared" si="7315"/>
        <v>061740_TE_SS_filler</v>
      </c>
      <c r="F78225" s="1" t="str">
        <f t="shared" si="7316"/>
        <v/>
      </c>
      <c r="G78225" s="1" t="b">
        <f t="shared" si="7319"/>
        <v>0</v>
      </c>
      <c r="H78225" s="1" t="b">
        <f t="shared" si="7317"/>
        <v>0</v>
      </c>
      <c r="I78225" s="1" t="e">
        <f t="shared" si="7318"/>
        <v>#VALUE!</v>
      </c>
      <c r="J78225" s="1" t="s">
        <v>1467</v>
      </c>
      <c r="K78225" s="1">
        <v>0</v>
      </c>
    </row>
    <row r="78226" spans="1:15" x14ac:dyDescent="0.25">
      <c r="A78226" s="1">
        <v>78226</v>
      </c>
      <c r="B78226" s="1" t="b">
        <f>IF(AND(G78226=TRUE(),H78226=TRUE()),IFERROR(MATCH(LEFT(E78227,6),Sheet3!$3:$3,0)&gt;0,"No Section"),FALSE())</f>
        <v>0</v>
      </c>
      <c r="C78226" s="1">
        <f t="shared" si="7314"/>
        <v>61.74</v>
      </c>
      <c r="E78226" s="1" t="str">
        <f t="shared" si="7315"/>
        <v>061740_TE_SS_filler</v>
      </c>
      <c r="F78226" s="1" t="str">
        <f t="shared" si="7316"/>
        <v/>
      </c>
      <c r="G78226" s="1" t="b">
        <f t="shared" si="7319"/>
        <v>0</v>
      </c>
      <c r="H78226" s="1" t="b">
        <f t="shared" si="7317"/>
        <v>0</v>
      </c>
      <c r="I78226" s="1" t="e">
        <f t="shared" si="7318"/>
        <v>#VALUE!</v>
      </c>
      <c r="J78226" s="1" t="s">
        <v>1981</v>
      </c>
      <c r="K78226" s="1">
        <v>56091</v>
      </c>
      <c r="L78226" s="1">
        <v>56094</v>
      </c>
      <c r="M78226" s="1">
        <v>57097</v>
      </c>
      <c r="N78226" s="1">
        <v>57093</v>
      </c>
    </row>
    <row r="78227" spans="1:15" x14ac:dyDescent="0.25">
      <c r="A78227" s="1">
        <v>78227</v>
      </c>
      <c r="B78227" s="1" t="b">
        <f>IF(AND(G78227=TRUE(),H78227=TRUE()),IFERROR(MATCH(LEFT(E78228,6),Sheet3!$3:$3,0)&gt;0,"No Section"),FALSE())</f>
        <v>0</v>
      </c>
      <c r="C78227" s="1">
        <f t="shared" si="7314"/>
        <v>61.74</v>
      </c>
      <c r="E78227" s="1" t="str">
        <f t="shared" si="7315"/>
        <v>061740_TE_SS_filler</v>
      </c>
      <c r="F78227" s="1" t="str">
        <f t="shared" si="7316"/>
        <v/>
      </c>
      <c r="G78227" s="1" t="b">
        <f t="shared" si="7319"/>
        <v>0</v>
      </c>
      <c r="H78227" s="1" t="b">
        <f t="shared" si="7317"/>
        <v>0</v>
      </c>
      <c r="I78227" s="1" t="e">
        <f t="shared" si="7318"/>
        <v>#VALUE!</v>
      </c>
      <c r="J78227" s="1" t="s">
        <v>1982</v>
      </c>
      <c r="M78227" s="1">
        <v>32</v>
      </c>
      <c r="N78227" s="1">
        <v>1057</v>
      </c>
      <c r="O78227" s="1">
        <v>997</v>
      </c>
    </row>
    <row r="78228" spans="1:15" x14ac:dyDescent="0.25">
      <c r="A78228" s="1">
        <v>78228</v>
      </c>
      <c r="B78228" s="1" t="b">
        <f>IF(AND(G78228=TRUE(),H78228=TRUE()),IFERROR(MATCH(LEFT(E78229,6),Sheet3!$3:$3,0)&gt;0,"No Section"),FALSE())</f>
        <v>0</v>
      </c>
      <c r="C78228" s="1">
        <f t="shared" ref="C78228:C78291" si="7320">LEFT(E78228,6)/1000</f>
        <v>61.74</v>
      </c>
      <c r="E78228" s="1" t="str">
        <f t="shared" ref="E78228:E78291" si="7321">IF(J78229=$J$149,RIGHT(J78228,LEN(J78228)-5),E78227)</f>
        <v>061740_TE_SS_filler</v>
      </c>
      <c r="F78228" s="1" t="str">
        <f t="shared" ref="F78228:F78291" si="7322">IF(J78228=$J$150,VLOOKUP(L78228,$U$2:$V$7,2,FALSE()),"")</f>
        <v/>
      </c>
      <c r="G78228" s="1" t="b">
        <f t="shared" si="7319"/>
        <v>0</v>
      </c>
      <c r="H78228" s="1" t="b">
        <f t="shared" ref="H78228:H78291" si="7323">IF(F78228=F78229,FALSE(),IF(J78228=$J$150,TRUE(),FALSE()))</f>
        <v>0</v>
      </c>
      <c r="I78228" s="1" t="e">
        <f t="shared" ref="I78228:I78291" si="7324">IF(F78228=F78227,I78227,0)+K78228</f>
        <v>#VALUE!</v>
      </c>
      <c r="J78228" s="1" t="s">
        <v>1980</v>
      </c>
      <c r="K78228" s="1" t="s">
        <v>1464</v>
      </c>
    </row>
    <row r="78229" spans="1:15" x14ac:dyDescent="0.25">
      <c r="A78229" s="1">
        <v>78229</v>
      </c>
      <c r="B78229" s="1" t="b">
        <f>IF(AND(G78229=TRUE(),H78229=TRUE()),IFERROR(MATCH(LEFT(E78230,6),Sheet3!$3:$3,0)&gt;0,"No Section"),FALSE())</f>
        <v>0</v>
      </c>
      <c r="C78229" s="1">
        <f t="shared" si="7320"/>
        <v>61.74</v>
      </c>
      <c r="E78229" s="1" t="str">
        <f t="shared" si="7321"/>
        <v>061740_TE_SS_filler</v>
      </c>
      <c r="F78229" s="1" t="str">
        <f t="shared" si="7322"/>
        <v/>
      </c>
      <c r="G78229" s="1" t="b">
        <f t="shared" ref="G78229:G78292" si="7325">IF(J78229=$J$149,IF(E78228=E78227,FALSE(),TRUE()),G78228)</f>
        <v>0</v>
      </c>
      <c r="H78229" s="1" t="b">
        <f t="shared" si="7323"/>
        <v>0</v>
      </c>
      <c r="I78229" s="1" t="e">
        <f t="shared" si="7324"/>
        <v>#VALUE!</v>
      </c>
      <c r="J78229" s="1" t="s">
        <v>1974</v>
      </c>
      <c r="K78229" s="1" t="s">
        <v>1471</v>
      </c>
    </row>
    <row r="78230" spans="1:15" x14ac:dyDescent="0.25">
      <c r="A78230" s="1">
        <v>78230</v>
      </c>
      <c r="B78230" s="1" t="b">
        <f>IF(AND(G78230=TRUE(),H78230=TRUE()),IFERROR(MATCH(LEFT(E78231,6),Sheet3!$3:$3,0)&gt;0,"No Section"),FALSE())</f>
        <v>0</v>
      </c>
      <c r="C78230" s="1">
        <f t="shared" si="7320"/>
        <v>61.74</v>
      </c>
      <c r="E78230" s="1" t="str">
        <f t="shared" si="7321"/>
        <v>061740_TE_SS_filler</v>
      </c>
      <c r="F78230" s="1" t="str">
        <f t="shared" si="7322"/>
        <v/>
      </c>
      <c r="G78230" s="1" t="b">
        <f t="shared" si="7325"/>
        <v>0</v>
      </c>
      <c r="H78230" s="1" t="b">
        <f t="shared" si="7323"/>
        <v>0</v>
      </c>
      <c r="I78230" s="1" t="e">
        <f t="shared" si="7324"/>
        <v>#VALUE!</v>
      </c>
      <c r="J78230" s="1" t="s">
        <v>1467</v>
      </c>
      <c r="K78230" s="1">
        <v>0</v>
      </c>
    </row>
    <row r="78231" spans="1:15" x14ac:dyDescent="0.25">
      <c r="A78231" s="1">
        <v>78231</v>
      </c>
      <c r="B78231" s="1" t="b">
        <f>IF(AND(G78231=TRUE(),H78231=TRUE()),IFERROR(MATCH(LEFT(E78232,6),Sheet3!$3:$3,0)&gt;0,"No Section"),FALSE())</f>
        <v>0</v>
      </c>
      <c r="C78231" s="1">
        <f t="shared" si="7320"/>
        <v>61.74</v>
      </c>
      <c r="E78231" s="1" t="str">
        <f t="shared" si="7321"/>
        <v>061740_TE_SS_filler</v>
      </c>
      <c r="F78231" s="1" t="str">
        <f t="shared" si="7322"/>
        <v/>
      </c>
      <c r="G78231" s="1" t="b">
        <f t="shared" si="7325"/>
        <v>0</v>
      </c>
      <c r="H78231" s="1" t="b">
        <f t="shared" si="7323"/>
        <v>0</v>
      </c>
      <c r="I78231" s="1" t="e">
        <f t="shared" si="7324"/>
        <v>#VALUE!</v>
      </c>
      <c r="J78231" s="1" t="s">
        <v>1981</v>
      </c>
      <c r="K78231" s="1">
        <v>56094</v>
      </c>
      <c r="L78231" s="1">
        <v>56104</v>
      </c>
      <c r="M78231" s="1">
        <v>57106</v>
      </c>
      <c r="N78231" s="1">
        <v>57097</v>
      </c>
    </row>
    <row r="78232" spans="1:15" x14ac:dyDescent="0.25">
      <c r="A78232" s="1">
        <v>78232</v>
      </c>
      <c r="B78232" s="1" t="b">
        <f>IF(AND(G78232=TRUE(),H78232=TRUE()),IFERROR(MATCH(LEFT(E78233,6),Sheet3!$3:$3,0)&gt;0,"No Section"),FALSE())</f>
        <v>0</v>
      </c>
      <c r="C78232" s="1">
        <f t="shared" si="7320"/>
        <v>61.74</v>
      </c>
      <c r="E78232" s="1" t="str">
        <f t="shared" si="7321"/>
        <v>061740_TE_SS_filler</v>
      </c>
      <c r="F78232" s="1" t="str">
        <f t="shared" si="7322"/>
        <v/>
      </c>
      <c r="G78232" s="1" t="b">
        <f t="shared" si="7325"/>
        <v>0</v>
      </c>
      <c r="H78232" s="1" t="b">
        <f t="shared" si="7323"/>
        <v>0</v>
      </c>
      <c r="I78232" s="1" t="e">
        <f t="shared" si="7324"/>
        <v>#VALUE!</v>
      </c>
      <c r="J78232" s="1" t="s">
        <v>1982</v>
      </c>
      <c r="M78232" s="1">
        <v>32</v>
      </c>
      <c r="N78232" s="1">
        <v>1057</v>
      </c>
      <c r="O78232" s="1">
        <v>1008</v>
      </c>
    </row>
    <row r="78233" spans="1:15" x14ac:dyDescent="0.25">
      <c r="A78233" s="1">
        <v>78233</v>
      </c>
      <c r="B78233" s="1" t="b">
        <f>IF(AND(G78233=TRUE(),H78233=TRUE()),IFERROR(MATCH(LEFT(E78234,6),Sheet3!$3:$3,0)&gt;0,"No Section"),FALSE())</f>
        <v>0</v>
      </c>
      <c r="C78233" s="1">
        <f t="shared" si="7320"/>
        <v>61.74</v>
      </c>
      <c r="E78233" s="1" t="str">
        <f t="shared" si="7321"/>
        <v>061740_TE_SS_filler</v>
      </c>
      <c r="F78233" s="1" t="str">
        <f t="shared" si="7322"/>
        <v/>
      </c>
      <c r="G78233" s="1" t="b">
        <f t="shared" si="7325"/>
        <v>0</v>
      </c>
      <c r="H78233" s="1" t="b">
        <f t="shared" si="7323"/>
        <v>0</v>
      </c>
      <c r="I78233" s="1" t="e">
        <f t="shared" si="7324"/>
        <v>#VALUE!</v>
      </c>
      <c r="J78233" s="1" t="s">
        <v>1980</v>
      </c>
      <c r="K78233" s="1" t="s">
        <v>1464</v>
      </c>
    </row>
    <row r="78234" spans="1:15" x14ac:dyDescent="0.25">
      <c r="A78234" s="1">
        <v>78234</v>
      </c>
      <c r="B78234" s="1" t="b">
        <f>IF(AND(G78234=TRUE(),H78234=TRUE()),IFERROR(MATCH(LEFT(E78235,6),Sheet3!$3:$3,0)&gt;0,"No Section"),FALSE())</f>
        <v>0</v>
      </c>
      <c r="C78234" s="1">
        <f t="shared" si="7320"/>
        <v>61.74</v>
      </c>
      <c r="E78234" s="1" t="str">
        <f t="shared" si="7321"/>
        <v>061740_TE_SS_filler</v>
      </c>
      <c r="F78234" s="1" t="str">
        <f t="shared" si="7322"/>
        <v/>
      </c>
      <c r="G78234" s="1" t="b">
        <f t="shared" si="7325"/>
        <v>0</v>
      </c>
      <c r="H78234" s="1" t="b">
        <f t="shared" si="7323"/>
        <v>0</v>
      </c>
      <c r="I78234" s="1" t="e">
        <f t="shared" si="7324"/>
        <v>#VALUE!</v>
      </c>
      <c r="J78234" s="1" t="s">
        <v>1974</v>
      </c>
      <c r="K78234" s="1" t="s">
        <v>1471</v>
      </c>
    </row>
    <row r="78235" spans="1:15" x14ac:dyDescent="0.25">
      <c r="A78235" s="1">
        <v>78235</v>
      </c>
      <c r="B78235" s="1" t="b">
        <f>IF(AND(G78235=TRUE(),H78235=TRUE()),IFERROR(MATCH(LEFT(E78236,6),Sheet3!$3:$3,0)&gt;0,"No Section"),FALSE())</f>
        <v>0</v>
      </c>
      <c r="C78235" s="1">
        <f t="shared" si="7320"/>
        <v>61.74</v>
      </c>
      <c r="E78235" s="1" t="str">
        <f t="shared" si="7321"/>
        <v>061740_TE_SS_filler</v>
      </c>
      <c r="F78235" s="1" t="str">
        <f t="shared" si="7322"/>
        <v/>
      </c>
      <c r="G78235" s="1" t="b">
        <f t="shared" si="7325"/>
        <v>0</v>
      </c>
      <c r="H78235" s="1" t="b">
        <f t="shared" si="7323"/>
        <v>0</v>
      </c>
      <c r="I78235" s="1" t="e">
        <f t="shared" si="7324"/>
        <v>#VALUE!</v>
      </c>
      <c r="J78235" s="1" t="s">
        <v>1467</v>
      </c>
      <c r="K78235" s="1">
        <v>0</v>
      </c>
    </row>
    <row r="78236" spans="1:15" x14ac:dyDescent="0.25">
      <c r="A78236" s="1">
        <v>78236</v>
      </c>
      <c r="B78236" s="1" t="b">
        <f>IF(AND(G78236=TRUE(),H78236=TRUE()),IFERROR(MATCH(LEFT(E78237,6),Sheet3!$3:$3,0)&gt;0,"No Section"),FALSE())</f>
        <v>0</v>
      </c>
      <c r="C78236" s="1">
        <f t="shared" si="7320"/>
        <v>61.74</v>
      </c>
      <c r="E78236" s="1" t="str">
        <f t="shared" si="7321"/>
        <v>061740_TE_SS_filler</v>
      </c>
      <c r="F78236" s="1" t="str">
        <f t="shared" si="7322"/>
        <v/>
      </c>
      <c r="G78236" s="1" t="b">
        <f t="shared" si="7325"/>
        <v>0</v>
      </c>
      <c r="H78236" s="1" t="b">
        <f t="shared" si="7323"/>
        <v>0</v>
      </c>
      <c r="I78236" s="1" t="e">
        <f t="shared" si="7324"/>
        <v>#VALUE!</v>
      </c>
      <c r="J78236" s="1" t="s">
        <v>1981</v>
      </c>
      <c r="K78236" s="1">
        <v>56104</v>
      </c>
      <c r="L78236" s="1">
        <v>56114</v>
      </c>
      <c r="M78236" s="1">
        <v>57114</v>
      </c>
      <c r="N78236" s="1">
        <v>57106</v>
      </c>
    </row>
    <row r="78237" spans="1:15" x14ac:dyDescent="0.25">
      <c r="A78237" s="1">
        <v>78237</v>
      </c>
      <c r="B78237" s="1" t="b">
        <f>IF(AND(G78237=TRUE(),H78237=TRUE()),IFERROR(MATCH(LEFT(E78238,6),Sheet3!$3:$3,0)&gt;0,"No Section"),FALSE())</f>
        <v>0</v>
      </c>
      <c r="C78237" s="1">
        <f t="shared" si="7320"/>
        <v>61.74</v>
      </c>
      <c r="E78237" s="1" t="str">
        <f t="shared" si="7321"/>
        <v>061740_TE_SS_filler</v>
      </c>
      <c r="F78237" s="1" t="str">
        <f t="shared" si="7322"/>
        <v/>
      </c>
      <c r="G78237" s="1" t="b">
        <f t="shared" si="7325"/>
        <v>0</v>
      </c>
      <c r="H78237" s="1" t="b">
        <f t="shared" si="7323"/>
        <v>0</v>
      </c>
      <c r="I78237" s="1" t="e">
        <f t="shared" si="7324"/>
        <v>#VALUE!</v>
      </c>
      <c r="J78237" s="1" t="s">
        <v>1982</v>
      </c>
      <c r="M78237" s="1">
        <v>32</v>
      </c>
      <c r="N78237" s="1">
        <v>1057</v>
      </c>
      <c r="O78237" s="1">
        <v>1000</v>
      </c>
    </row>
    <row r="78238" spans="1:15" x14ac:dyDescent="0.25">
      <c r="A78238" s="1">
        <v>78238</v>
      </c>
      <c r="B78238" s="1" t="b">
        <f>IF(AND(G78238=TRUE(),H78238=TRUE()),IFERROR(MATCH(LEFT(E78239,6),Sheet3!$3:$3,0)&gt;0,"No Section"),FALSE())</f>
        <v>0</v>
      </c>
      <c r="C78238" s="1">
        <f t="shared" si="7320"/>
        <v>61.74</v>
      </c>
      <c r="E78238" s="1" t="str">
        <f t="shared" si="7321"/>
        <v>061740_TE_SS_filler</v>
      </c>
      <c r="F78238" s="1" t="str">
        <f t="shared" si="7322"/>
        <v/>
      </c>
      <c r="G78238" s="1" t="b">
        <f t="shared" si="7325"/>
        <v>0</v>
      </c>
      <c r="H78238" s="1" t="b">
        <f t="shared" si="7323"/>
        <v>0</v>
      </c>
      <c r="I78238" s="1" t="e">
        <f t="shared" si="7324"/>
        <v>#VALUE!</v>
      </c>
      <c r="J78238" s="1" t="s">
        <v>1980</v>
      </c>
      <c r="K78238" s="1" t="s">
        <v>1464</v>
      </c>
    </row>
    <row r="78239" spans="1:15" x14ac:dyDescent="0.25">
      <c r="A78239" s="1">
        <v>78239</v>
      </c>
      <c r="B78239" s="1" t="b">
        <f>IF(AND(G78239=TRUE(),H78239=TRUE()),IFERROR(MATCH(LEFT(E78240,6),Sheet3!$3:$3,0)&gt;0,"No Section"),FALSE())</f>
        <v>0</v>
      </c>
      <c r="C78239" s="1">
        <f t="shared" si="7320"/>
        <v>61.74</v>
      </c>
      <c r="E78239" s="1" t="str">
        <f t="shared" si="7321"/>
        <v>061740_TE_SS_filler</v>
      </c>
      <c r="F78239" s="1" t="str">
        <f t="shared" si="7322"/>
        <v/>
      </c>
      <c r="G78239" s="1" t="b">
        <f t="shared" si="7325"/>
        <v>0</v>
      </c>
      <c r="H78239" s="1" t="b">
        <f t="shared" si="7323"/>
        <v>0</v>
      </c>
      <c r="I78239" s="1" t="e">
        <f t="shared" si="7324"/>
        <v>#VALUE!</v>
      </c>
      <c r="J78239" s="1" t="s">
        <v>1974</v>
      </c>
      <c r="K78239" s="1" t="s">
        <v>1471</v>
      </c>
    </row>
    <row r="78240" spans="1:15" x14ac:dyDescent="0.25">
      <c r="A78240" s="1">
        <v>78240</v>
      </c>
      <c r="B78240" s="1" t="b">
        <f>IF(AND(G78240=TRUE(),H78240=TRUE()),IFERROR(MATCH(LEFT(E78241,6),Sheet3!$3:$3,0)&gt;0,"No Section"),FALSE())</f>
        <v>0</v>
      </c>
      <c r="C78240" s="1">
        <f t="shared" si="7320"/>
        <v>61.74</v>
      </c>
      <c r="E78240" s="1" t="str">
        <f t="shared" si="7321"/>
        <v>061740_TE_SS_filler</v>
      </c>
      <c r="F78240" s="1" t="str">
        <f t="shared" si="7322"/>
        <v/>
      </c>
      <c r="G78240" s="1" t="b">
        <f t="shared" si="7325"/>
        <v>0</v>
      </c>
      <c r="H78240" s="1" t="b">
        <f t="shared" si="7323"/>
        <v>0</v>
      </c>
      <c r="I78240" s="1" t="e">
        <f t="shared" si="7324"/>
        <v>#VALUE!</v>
      </c>
      <c r="J78240" s="1" t="s">
        <v>1467</v>
      </c>
      <c r="K78240" s="1">
        <v>0</v>
      </c>
    </row>
    <row r="78241" spans="1:15" x14ac:dyDescent="0.25">
      <c r="A78241" s="1">
        <v>78241</v>
      </c>
      <c r="B78241" s="1" t="b">
        <f>IF(AND(G78241=TRUE(),H78241=TRUE()),IFERROR(MATCH(LEFT(E78242,6),Sheet3!$3:$3,0)&gt;0,"No Section"),FALSE())</f>
        <v>0</v>
      </c>
      <c r="C78241" s="1">
        <f t="shared" si="7320"/>
        <v>61.74</v>
      </c>
      <c r="E78241" s="1" t="str">
        <f t="shared" si="7321"/>
        <v>061740_TE_SS_filler</v>
      </c>
      <c r="F78241" s="1" t="str">
        <f t="shared" si="7322"/>
        <v/>
      </c>
      <c r="G78241" s="1" t="b">
        <f t="shared" si="7325"/>
        <v>0</v>
      </c>
      <c r="H78241" s="1" t="b">
        <f t="shared" si="7323"/>
        <v>0</v>
      </c>
      <c r="I78241" s="1" t="e">
        <f t="shared" si="7324"/>
        <v>#VALUE!</v>
      </c>
      <c r="J78241" s="1" t="s">
        <v>1467</v>
      </c>
      <c r="K78241" s="1">
        <v>1</v>
      </c>
    </row>
    <row r="78242" spans="1:15" x14ac:dyDescent="0.25">
      <c r="A78242" s="1">
        <v>78242</v>
      </c>
      <c r="B78242" s="1" t="b">
        <f>IF(AND(G78242=TRUE(),H78242=TRUE()),IFERROR(MATCH(LEFT(E78243,6),Sheet3!$3:$3,0)&gt;0,"No Section"),FALSE())</f>
        <v>0</v>
      </c>
      <c r="C78242" s="1">
        <f t="shared" si="7320"/>
        <v>61.74</v>
      </c>
      <c r="E78242" s="1" t="str">
        <f t="shared" si="7321"/>
        <v>061740_TE_SS_filler</v>
      </c>
      <c r="F78242" s="1" t="str">
        <f t="shared" si="7322"/>
        <v/>
      </c>
      <c r="G78242" s="1" t="b">
        <f t="shared" si="7325"/>
        <v>0</v>
      </c>
      <c r="H78242" s="1" t="b">
        <f t="shared" si="7323"/>
        <v>0</v>
      </c>
      <c r="I78242" s="1" t="e">
        <f t="shared" si="7324"/>
        <v>#VALUE!</v>
      </c>
      <c r="J78242" s="1" t="s">
        <v>1981</v>
      </c>
      <c r="K78242" s="1">
        <v>56114</v>
      </c>
      <c r="L78242" s="1">
        <v>56001</v>
      </c>
      <c r="M78242" s="1">
        <v>57001</v>
      </c>
      <c r="N78242" s="1">
        <v>57114</v>
      </c>
    </row>
    <row r="78243" spans="1:15" x14ac:dyDescent="0.25">
      <c r="A78243" s="1">
        <v>78243</v>
      </c>
      <c r="B78243" s="1" t="b">
        <f>IF(AND(G78243=TRUE(),H78243=TRUE()),IFERROR(MATCH(LEFT(E78244,6),Sheet3!$3:$3,0)&gt;0,"No Section"),FALSE())</f>
        <v>0</v>
      </c>
      <c r="C78243" s="1">
        <f t="shared" si="7320"/>
        <v>61.74</v>
      </c>
      <c r="E78243" s="1" t="str">
        <f t="shared" si="7321"/>
        <v>061740_TE_SS_filler</v>
      </c>
      <c r="F78243" s="1" t="str">
        <f t="shared" si="7322"/>
        <v/>
      </c>
      <c r="G78243" s="1" t="b">
        <f t="shared" si="7325"/>
        <v>0</v>
      </c>
      <c r="H78243" s="1" t="b">
        <f t="shared" si="7323"/>
        <v>0</v>
      </c>
      <c r="I78243" s="1" t="e">
        <f t="shared" si="7324"/>
        <v>#VALUE!</v>
      </c>
      <c r="J78243" s="1" t="s">
        <v>1982</v>
      </c>
      <c r="M78243" s="1">
        <v>32</v>
      </c>
      <c r="N78243" s="1">
        <v>1057</v>
      </c>
      <c r="O78243" s="1">
        <v>998</v>
      </c>
    </row>
    <row r="78244" spans="1:15" x14ac:dyDescent="0.25">
      <c r="A78244" s="1">
        <v>78244</v>
      </c>
      <c r="B78244" s="1" t="b">
        <f>IF(AND(G78244=TRUE(),H78244=TRUE()),IFERROR(MATCH(LEFT(E78245,6),Sheet3!$3:$3,0)&gt;0,"No Section"),FALSE())</f>
        <v>0</v>
      </c>
      <c r="C78244" s="1">
        <f t="shared" si="7320"/>
        <v>61.74</v>
      </c>
      <c r="E78244" s="1" t="str">
        <f t="shared" si="7321"/>
        <v>061740_TE_SS_filler</v>
      </c>
      <c r="F78244" s="1" t="str">
        <f t="shared" si="7322"/>
        <v/>
      </c>
      <c r="G78244" s="1" t="b">
        <f t="shared" si="7325"/>
        <v>0</v>
      </c>
      <c r="H78244" s="1" t="b">
        <f t="shared" si="7323"/>
        <v>0</v>
      </c>
      <c r="I78244" s="1" t="e">
        <f t="shared" si="7324"/>
        <v>#VALUE!</v>
      </c>
    </row>
    <row r="78245" spans="1:15" x14ac:dyDescent="0.25">
      <c r="A78245" s="1">
        <v>78245</v>
      </c>
      <c r="B78245" s="1" t="b">
        <f>IF(AND(G78245=TRUE(),H78245=TRUE()),IFERROR(MATCH(LEFT(E78246,6),Sheet3!$3:$3,0)&gt;0,"No Section"),FALSE())</f>
        <v>0</v>
      </c>
      <c r="C78245" s="1">
        <f t="shared" si="7320"/>
        <v>61.74</v>
      </c>
      <c r="E78245" s="1" t="str">
        <f t="shared" si="7321"/>
        <v>061740_TE_SS_filler</v>
      </c>
      <c r="F78245" s="1" t="str">
        <f t="shared" si="7322"/>
        <v/>
      </c>
      <c r="G78245" s="1" t="b">
        <f t="shared" si="7325"/>
        <v>0</v>
      </c>
      <c r="H78245" s="1" t="b">
        <f t="shared" si="7323"/>
        <v>0</v>
      </c>
      <c r="I78245" s="1" t="e">
        <f t="shared" si="7324"/>
        <v>#VALUE!</v>
      </c>
      <c r="J78245" s="1" t="s">
        <v>1980</v>
      </c>
      <c r="K78245" s="1" t="s">
        <v>1464</v>
      </c>
    </row>
    <row r="78246" spans="1:15" x14ac:dyDescent="0.25">
      <c r="A78246" s="1">
        <v>78246</v>
      </c>
      <c r="B78246" s="1" t="b">
        <f>IF(AND(G78246=TRUE(),H78246=TRUE()),IFERROR(MATCH(LEFT(E78247,6),Sheet3!$3:$3,0)&gt;0,"No Section"),FALSE())</f>
        <v>0</v>
      </c>
      <c r="C78246" s="1">
        <f t="shared" si="7320"/>
        <v>61.74</v>
      </c>
      <c r="E78246" s="1" t="str">
        <f t="shared" si="7321"/>
        <v>061740_TE_SS_filler</v>
      </c>
      <c r="F78246" s="1" t="str">
        <f t="shared" si="7322"/>
        <v/>
      </c>
      <c r="G78246" s="1" t="b">
        <f t="shared" si="7325"/>
        <v>0</v>
      </c>
      <c r="H78246" s="1" t="b">
        <f t="shared" si="7323"/>
        <v>0</v>
      </c>
      <c r="I78246" s="1" t="e">
        <f t="shared" si="7324"/>
        <v>#VALUE!</v>
      </c>
      <c r="J78246" s="1" t="s">
        <v>1974</v>
      </c>
      <c r="K78246" s="1" t="s">
        <v>1471</v>
      </c>
    </row>
    <row r="78247" spans="1:15" x14ac:dyDescent="0.25">
      <c r="A78247" s="1">
        <v>78247</v>
      </c>
      <c r="B78247" s="1" t="b">
        <f>IF(AND(G78247=TRUE(),H78247=TRUE()),IFERROR(MATCH(LEFT(E78248,6),Sheet3!$3:$3,0)&gt;0,"No Section"),FALSE())</f>
        <v>0</v>
      </c>
      <c r="C78247" s="1">
        <f t="shared" si="7320"/>
        <v>61.74</v>
      </c>
      <c r="E78247" s="1" t="str">
        <f t="shared" si="7321"/>
        <v>061740_TE_SS_filler</v>
      </c>
      <c r="F78247" s="1" t="str">
        <f t="shared" si="7322"/>
        <v/>
      </c>
      <c r="G78247" s="1" t="b">
        <f t="shared" si="7325"/>
        <v>0</v>
      </c>
      <c r="H78247" s="1" t="b">
        <f t="shared" si="7323"/>
        <v>0</v>
      </c>
      <c r="I78247" s="1" t="e">
        <f t="shared" si="7324"/>
        <v>#VALUE!</v>
      </c>
      <c r="J78247" s="1" t="s">
        <v>1467</v>
      </c>
      <c r="K78247" s="1">
        <v>0</v>
      </c>
    </row>
    <row r="78248" spans="1:15" x14ac:dyDescent="0.25">
      <c r="A78248" s="1">
        <v>78248</v>
      </c>
      <c r="B78248" s="1" t="b">
        <f>IF(AND(G78248=TRUE(),H78248=TRUE()),IFERROR(MATCH(LEFT(E78249,6),Sheet3!$3:$3,0)&gt;0,"No Section"),FALSE())</f>
        <v>0</v>
      </c>
      <c r="C78248" s="1">
        <f t="shared" si="7320"/>
        <v>61.74</v>
      </c>
      <c r="E78248" s="1" t="str">
        <f t="shared" si="7321"/>
        <v>061740_TE_SS_filler</v>
      </c>
      <c r="F78248" s="1" t="str">
        <f t="shared" si="7322"/>
        <v/>
      </c>
      <c r="G78248" s="1" t="b">
        <f t="shared" si="7325"/>
        <v>0</v>
      </c>
      <c r="H78248" s="1" t="b">
        <f t="shared" si="7323"/>
        <v>0</v>
      </c>
      <c r="I78248" s="1" t="e">
        <f t="shared" si="7324"/>
        <v>#VALUE!</v>
      </c>
      <c r="J78248" s="1" t="s">
        <v>1467</v>
      </c>
      <c r="K78248" s="1">
        <v>1</v>
      </c>
    </row>
    <row r="78249" spans="1:15" x14ac:dyDescent="0.25">
      <c r="A78249" s="1">
        <v>78249</v>
      </c>
      <c r="B78249" s="1" t="b">
        <f>IF(AND(G78249=TRUE(),H78249=TRUE()),IFERROR(MATCH(LEFT(E78250,6),Sheet3!$3:$3,0)&gt;0,"No Section"),FALSE())</f>
        <v>0</v>
      </c>
      <c r="C78249" s="1">
        <f t="shared" si="7320"/>
        <v>61.74</v>
      </c>
      <c r="E78249" s="1" t="str">
        <f t="shared" si="7321"/>
        <v>061740_TE_SS_filler</v>
      </c>
      <c r="F78249" s="1" t="str">
        <f t="shared" si="7322"/>
        <v/>
      </c>
      <c r="G78249" s="1" t="b">
        <f t="shared" si="7325"/>
        <v>0</v>
      </c>
      <c r="H78249" s="1" t="b">
        <f t="shared" si="7323"/>
        <v>0</v>
      </c>
      <c r="I78249" s="1" t="e">
        <f t="shared" si="7324"/>
        <v>#VALUE!</v>
      </c>
      <c r="J78249" s="1" t="s">
        <v>1981</v>
      </c>
      <c r="K78249" s="1">
        <v>57001</v>
      </c>
      <c r="L78249" s="1">
        <v>57002</v>
      </c>
      <c r="M78249" s="1">
        <v>58002</v>
      </c>
      <c r="N78249" s="1">
        <v>58001</v>
      </c>
    </row>
    <row r="78250" spans="1:15" x14ac:dyDescent="0.25">
      <c r="A78250" s="1">
        <v>78250</v>
      </c>
      <c r="B78250" s="1" t="b">
        <f>IF(AND(G78250=TRUE(),H78250=TRUE()),IFERROR(MATCH(LEFT(E78251,6),Sheet3!$3:$3,0)&gt;0,"No Section"),FALSE())</f>
        <v>0</v>
      </c>
      <c r="C78250" s="1">
        <f t="shared" si="7320"/>
        <v>61.74</v>
      </c>
      <c r="E78250" s="1" t="str">
        <f t="shared" si="7321"/>
        <v>061740_TE_SS_filler</v>
      </c>
      <c r="F78250" s="1" t="str">
        <f t="shared" si="7322"/>
        <v/>
      </c>
      <c r="G78250" s="1" t="b">
        <f t="shared" si="7325"/>
        <v>0</v>
      </c>
      <c r="H78250" s="1" t="b">
        <f t="shared" si="7323"/>
        <v>0</v>
      </c>
      <c r="I78250" s="1" t="e">
        <f t="shared" si="7324"/>
        <v>#VALUE!</v>
      </c>
      <c r="J78250" s="1" t="s">
        <v>1982</v>
      </c>
      <c r="M78250" s="1">
        <v>32</v>
      </c>
      <c r="N78250" s="1">
        <v>1058</v>
      </c>
      <c r="O78250" s="1">
        <v>1010</v>
      </c>
    </row>
    <row r="78251" spans="1:15" x14ac:dyDescent="0.25">
      <c r="A78251" s="1">
        <v>78251</v>
      </c>
      <c r="B78251" s="1" t="b">
        <f>IF(AND(G78251=TRUE(),H78251=TRUE()),IFERROR(MATCH(LEFT(E78252,6),Sheet3!$3:$3,0)&gt;0,"No Section"),FALSE())</f>
        <v>0</v>
      </c>
      <c r="C78251" s="1">
        <f t="shared" si="7320"/>
        <v>61.74</v>
      </c>
      <c r="E78251" s="1" t="str">
        <f t="shared" si="7321"/>
        <v>061740_TE_SS_filler</v>
      </c>
      <c r="F78251" s="1" t="str">
        <f t="shared" si="7322"/>
        <v/>
      </c>
      <c r="G78251" s="1" t="b">
        <f t="shared" si="7325"/>
        <v>0</v>
      </c>
      <c r="H78251" s="1" t="b">
        <f t="shared" si="7323"/>
        <v>0</v>
      </c>
      <c r="I78251" s="1" t="e">
        <f t="shared" si="7324"/>
        <v>#VALUE!</v>
      </c>
      <c r="J78251" s="1" t="s">
        <v>1980</v>
      </c>
      <c r="K78251" s="1" t="s">
        <v>1464</v>
      </c>
    </row>
    <row r="78252" spans="1:15" x14ac:dyDescent="0.25">
      <c r="A78252" s="1">
        <v>78252</v>
      </c>
      <c r="B78252" s="1" t="b">
        <f>IF(AND(G78252=TRUE(),H78252=TRUE()),IFERROR(MATCH(LEFT(E78253,6),Sheet3!$3:$3,0)&gt;0,"No Section"),FALSE())</f>
        <v>0</v>
      </c>
      <c r="C78252" s="1">
        <f t="shared" si="7320"/>
        <v>61.74</v>
      </c>
      <c r="E78252" s="1" t="str">
        <f t="shared" si="7321"/>
        <v>061740_TE_SS_filler</v>
      </c>
      <c r="F78252" s="1" t="str">
        <f t="shared" si="7322"/>
        <v/>
      </c>
      <c r="G78252" s="1" t="b">
        <f t="shared" si="7325"/>
        <v>0</v>
      </c>
      <c r="H78252" s="1" t="b">
        <f t="shared" si="7323"/>
        <v>0</v>
      </c>
      <c r="I78252" s="1" t="e">
        <f t="shared" si="7324"/>
        <v>#VALUE!</v>
      </c>
      <c r="J78252" s="1" t="s">
        <v>1974</v>
      </c>
      <c r="K78252" s="1" t="s">
        <v>1471</v>
      </c>
    </row>
    <row r="78253" spans="1:15" x14ac:dyDescent="0.25">
      <c r="A78253" s="1">
        <v>78253</v>
      </c>
      <c r="B78253" s="1" t="b">
        <f>IF(AND(G78253=TRUE(),H78253=TRUE()),IFERROR(MATCH(LEFT(E78254,6),Sheet3!$3:$3,0)&gt;0,"No Section"),FALSE())</f>
        <v>0</v>
      </c>
      <c r="C78253" s="1">
        <f t="shared" si="7320"/>
        <v>61.74</v>
      </c>
      <c r="E78253" s="1" t="str">
        <f t="shared" si="7321"/>
        <v>061740_TE_SS_filler</v>
      </c>
      <c r="F78253" s="1" t="str">
        <f t="shared" si="7322"/>
        <v/>
      </c>
      <c r="G78253" s="1" t="b">
        <f t="shared" si="7325"/>
        <v>0</v>
      </c>
      <c r="H78253" s="1" t="b">
        <f t="shared" si="7323"/>
        <v>0</v>
      </c>
      <c r="I78253" s="1" t="e">
        <f t="shared" si="7324"/>
        <v>#VALUE!</v>
      </c>
      <c r="J78253" s="1" t="s">
        <v>1467</v>
      </c>
      <c r="K78253" s="1">
        <v>0</v>
      </c>
    </row>
    <row r="78254" spans="1:15" x14ac:dyDescent="0.25">
      <c r="A78254" s="1">
        <v>78254</v>
      </c>
      <c r="B78254" s="1" t="b">
        <f>IF(AND(G78254=TRUE(),H78254=TRUE()),IFERROR(MATCH(LEFT(E78255,6),Sheet3!$3:$3,0)&gt;0,"No Section"),FALSE())</f>
        <v>0</v>
      </c>
      <c r="C78254" s="1">
        <f t="shared" si="7320"/>
        <v>61.74</v>
      </c>
      <c r="E78254" s="1" t="str">
        <f t="shared" si="7321"/>
        <v>061740_TE_SS_filler</v>
      </c>
      <c r="F78254" s="1" t="str">
        <f t="shared" si="7322"/>
        <v/>
      </c>
      <c r="G78254" s="1" t="b">
        <f t="shared" si="7325"/>
        <v>0</v>
      </c>
      <c r="H78254" s="1" t="b">
        <f t="shared" si="7323"/>
        <v>0</v>
      </c>
      <c r="I78254" s="1" t="e">
        <f t="shared" si="7324"/>
        <v>#VALUE!</v>
      </c>
      <c r="J78254" s="1" t="s">
        <v>1981</v>
      </c>
      <c r="K78254" s="1">
        <v>57002</v>
      </c>
      <c r="L78254" s="1">
        <v>57013</v>
      </c>
      <c r="M78254" s="1">
        <v>58012</v>
      </c>
      <c r="N78254" s="1">
        <v>58002</v>
      </c>
    </row>
    <row r="78255" spans="1:15" x14ac:dyDescent="0.25">
      <c r="A78255" s="1">
        <v>78255</v>
      </c>
      <c r="B78255" s="1" t="b">
        <f>IF(AND(G78255=TRUE(),H78255=TRUE()),IFERROR(MATCH(LEFT(E78256,6),Sheet3!$3:$3,0)&gt;0,"No Section"),FALSE())</f>
        <v>0</v>
      </c>
      <c r="C78255" s="1">
        <f t="shared" si="7320"/>
        <v>61.74</v>
      </c>
      <c r="E78255" s="1" t="str">
        <f t="shared" si="7321"/>
        <v>061740_TE_SS_filler</v>
      </c>
      <c r="F78255" s="1" t="str">
        <f t="shared" si="7322"/>
        <v/>
      </c>
      <c r="G78255" s="1" t="b">
        <f t="shared" si="7325"/>
        <v>0</v>
      </c>
      <c r="H78255" s="1" t="b">
        <f t="shared" si="7323"/>
        <v>0</v>
      </c>
      <c r="I78255" s="1" t="e">
        <f t="shared" si="7324"/>
        <v>#VALUE!</v>
      </c>
      <c r="J78255" s="1" t="s">
        <v>1982</v>
      </c>
      <c r="M78255" s="1">
        <v>32</v>
      </c>
      <c r="N78255" s="1">
        <v>1058</v>
      </c>
      <c r="O78255" s="1">
        <v>1012</v>
      </c>
    </row>
    <row r="78256" spans="1:15" x14ac:dyDescent="0.25">
      <c r="A78256" s="1">
        <v>78256</v>
      </c>
      <c r="B78256" s="1" t="b">
        <f>IF(AND(G78256=TRUE(),H78256=TRUE()),IFERROR(MATCH(LEFT(E78257,6),Sheet3!$3:$3,0)&gt;0,"No Section"),FALSE())</f>
        <v>0</v>
      </c>
      <c r="C78256" s="1">
        <f t="shared" si="7320"/>
        <v>61.74</v>
      </c>
      <c r="E78256" s="1" t="str">
        <f t="shared" si="7321"/>
        <v>061740_TE_SS_filler</v>
      </c>
      <c r="F78256" s="1" t="str">
        <f t="shared" si="7322"/>
        <v/>
      </c>
      <c r="G78256" s="1" t="b">
        <f t="shared" si="7325"/>
        <v>0</v>
      </c>
      <c r="H78256" s="1" t="b">
        <f t="shared" si="7323"/>
        <v>0</v>
      </c>
      <c r="I78256" s="1" t="e">
        <f t="shared" si="7324"/>
        <v>#VALUE!</v>
      </c>
      <c r="J78256" s="1" t="s">
        <v>1980</v>
      </c>
      <c r="K78256" s="1" t="s">
        <v>1464</v>
      </c>
    </row>
    <row r="78257" spans="1:15" x14ac:dyDescent="0.25">
      <c r="A78257" s="1">
        <v>78257</v>
      </c>
      <c r="B78257" s="1" t="b">
        <f>IF(AND(G78257=TRUE(),H78257=TRUE()),IFERROR(MATCH(LEFT(E78258,6),Sheet3!$3:$3,0)&gt;0,"No Section"),FALSE())</f>
        <v>0</v>
      </c>
      <c r="C78257" s="1">
        <f t="shared" si="7320"/>
        <v>61.74</v>
      </c>
      <c r="E78257" s="1" t="str">
        <f t="shared" si="7321"/>
        <v>061740_TE_SS_filler</v>
      </c>
      <c r="F78257" s="1" t="str">
        <f t="shared" si="7322"/>
        <v/>
      </c>
      <c r="G78257" s="1" t="b">
        <f t="shared" si="7325"/>
        <v>0</v>
      </c>
      <c r="H78257" s="1" t="b">
        <f t="shared" si="7323"/>
        <v>0</v>
      </c>
      <c r="I78257" s="1" t="e">
        <f t="shared" si="7324"/>
        <v>#VALUE!</v>
      </c>
      <c r="J78257" s="1" t="s">
        <v>1974</v>
      </c>
      <c r="K78257" s="1" t="s">
        <v>1471</v>
      </c>
    </row>
    <row r="78258" spans="1:15" x14ac:dyDescent="0.25">
      <c r="A78258" s="1">
        <v>78258</v>
      </c>
      <c r="B78258" s="1" t="b">
        <f>IF(AND(G78258=TRUE(),H78258=TRUE()),IFERROR(MATCH(LEFT(E78259,6),Sheet3!$3:$3,0)&gt;0,"No Section"),FALSE())</f>
        <v>0</v>
      </c>
      <c r="C78258" s="1">
        <f t="shared" si="7320"/>
        <v>61.74</v>
      </c>
      <c r="E78258" s="1" t="str">
        <f t="shared" si="7321"/>
        <v>061740_TE_SS_filler</v>
      </c>
      <c r="F78258" s="1" t="str">
        <f t="shared" si="7322"/>
        <v/>
      </c>
      <c r="G78258" s="1" t="b">
        <f t="shared" si="7325"/>
        <v>0</v>
      </c>
      <c r="H78258" s="1" t="b">
        <f t="shared" si="7323"/>
        <v>0</v>
      </c>
      <c r="I78258" s="1" t="e">
        <f t="shared" si="7324"/>
        <v>#VALUE!</v>
      </c>
      <c r="J78258" s="1" t="s">
        <v>1467</v>
      </c>
      <c r="K78258" s="1">
        <v>0</v>
      </c>
    </row>
    <row r="78259" spans="1:15" x14ac:dyDescent="0.25">
      <c r="A78259" s="1">
        <v>78259</v>
      </c>
      <c r="B78259" s="1" t="b">
        <f>IF(AND(G78259=TRUE(),H78259=TRUE()),IFERROR(MATCH(LEFT(E78260,6),Sheet3!$3:$3,0)&gt;0,"No Section"),FALSE())</f>
        <v>0</v>
      </c>
      <c r="C78259" s="1">
        <f t="shared" si="7320"/>
        <v>61.74</v>
      </c>
      <c r="E78259" s="1" t="str">
        <f t="shared" si="7321"/>
        <v>061740_TE_SS_filler</v>
      </c>
      <c r="F78259" s="1" t="str">
        <f t="shared" si="7322"/>
        <v/>
      </c>
      <c r="G78259" s="1" t="b">
        <f t="shared" si="7325"/>
        <v>0</v>
      </c>
      <c r="H78259" s="1" t="b">
        <f t="shared" si="7323"/>
        <v>0</v>
      </c>
      <c r="I78259" s="1" t="e">
        <f t="shared" si="7324"/>
        <v>#VALUE!</v>
      </c>
      <c r="J78259" s="1" t="s">
        <v>1467</v>
      </c>
      <c r="K78259" s="1">
        <v>1</v>
      </c>
    </row>
    <row r="78260" spans="1:15" x14ac:dyDescent="0.25">
      <c r="A78260" s="1">
        <v>78260</v>
      </c>
      <c r="B78260" s="1" t="b">
        <f>IF(AND(G78260=TRUE(),H78260=TRUE()),IFERROR(MATCH(LEFT(E78261,6),Sheet3!$3:$3,0)&gt;0,"No Section"),FALSE())</f>
        <v>0</v>
      </c>
      <c r="C78260" s="1">
        <f t="shared" si="7320"/>
        <v>61.74</v>
      </c>
      <c r="E78260" s="1" t="str">
        <f t="shared" si="7321"/>
        <v>061740_TE_SS_filler</v>
      </c>
      <c r="F78260" s="1" t="str">
        <f t="shared" si="7322"/>
        <v/>
      </c>
      <c r="G78260" s="1" t="b">
        <f t="shared" si="7325"/>
        <v>0</v>
      </c>
      <c r="H78260" s="1" t="b">
        <f t="shared" si="7323"/>
        <v>0</v>
      </c>
      <c r="I78260" s="1" t="e">
        <f t="shared" si="7324"/>
        <v>#VALUE!</v>
      </c>
      <c r="J78260" s="1" t="s">
        <v>1981</v>
      </c>
      <c r="K78260" s="1">
        <v>57013</v>
      </c>
      <c r="L78260" s="1">
        <v>57019</v>
      </c>
      <c r="M78260" s="1">
        <v>58019</v>
      </c>
      <c r="N78260" s="1">
        <v>58012</v>
      </c>
    </row>
    <row r="78261" spans="1:15" x14ac:dyDescent="0.25">
      <c r="A78261" s="1">
        <v>78261</v>
      </c>
      <c r="B78261" s="1" t="b">
        <f>IF(AND(G78261=TRUE(),H78261=TRUE()),IFERROR(MATCH(LEFT(E78262,6),Sheet3!$3:$3,0)&gt;0,"No Section"),FALSE())</f>
        <v>0</v>
      </c>
      <c r="C78261" s="1">
        <f t="shared" si="7320"/>
        <v>61.74</v>
      </c>
      <c r="E78261" s="1" t="str">
        <f t="shared" si="7321"/>
        <v>061740_TE_SS_filler</v>
      </c>
      <c r="F78261" s="1" t="str">
        <f t="shared" si="7322"/>
        <v/>
      </c>
      <c r="G78261" s="1" t="b">
        <f t="shared" si="7325"/>
        <v>0</v>
      </c>
      <c r="H78261" s="1" t="b">
        <f t="shared" si="7323"/>
        <v>0</v>
      </c>
      <c r="I78261" s="1" t="e">
        <f t="shared" si="7324"/>
        <v>#VALUE!</v>
      </c>
      <c r="J78261" s="1" t="s">
        <v>1982</v>
      </c>
      <c r="M78261" s="1">
        <v>32</v>
      </c>
      <c r="N78261" s="1">
        <v>1058</v>
      </c>
      <c r="O78261" s="1">
        <v>1023</v>
      </c>
    </row>
    <row r="78262" spans="1:15" x14ac:dyDescent="0.25">
      <c r="A78262" s="1">
        <v>78262</v>
      </c>
      <c r="B78262" s="1" t="b">
        <f>IF(AND(G78262=TRUE(),H78262=TRUE()),IFERROR(MATCH(LEFT(E78263,6),Sheet3!$3:$3,0)&gt;0,"No Section"),FALSE())</f>
        <v>0</v>
      </c>
      <c r="C78262" s="1">
        <f t="shared" si="7320"/>
        <v>61.74</v>
      </c>
      <c r="E78262" s="1" t="str">
        <f t="shared" si="7321"/>
        <v>061740_TE_SS_filler</v>
      </c>
      <c r="F78262" s="1" t="str">
        <f t="shared" si="7322"/>
        <v/>
      </c>
      <c r="G78262" s="1" t="b">
        <f t="shared" si="7325"/>
        <v>0</v>
      </c>
      <c r="H78262" s="1" t="b">
        <f t="shared" si="7323"/>
        <v>0</v>
      </c>
      <c r="I78262" s="1" t="e">
        <f t="shared" si="7324"/>
        <v>#VALUE!</v>
      </c>
      <c r="J78262" s="1" t="s">
        <v>1980</v>
      </c>
      <c r="K78262" s="1" t="s">
        <v>1464</v>
      </c>
    </row>
    <row r="78263" spans="1:15" x14ac:dyDescent="0.25">
      <c r="A78263" s="1">
        <v>78263</v>
      </c>
      <c r="B78263" s="1" t="b">
        <f>IF(AND(G78263=TRUE(),H78263=TRUE()),IFERROR(MATCH(LEFT(E78264,6),Sheet3!$3:$3,0)&gt;0,"No Section"),FALSE())</f>
        <v>0</v>
      </c>
      <c r="C78263" s="1">
        <f t="shared" si="7320"/>
        <v>61.74</v>
      </c>
      <c r="E78263" s="1" t="str">
        <f t="shared" si="7321"/>
        <v>061740_TE_SS_filler</v>
      </c>
      <c r="F78263" s="1" t="str">
        <f t="shared" si="7322"/>
        <v/>
      </c>
      <c r="G78263" s="1" t="b">
        <f t="shared" si="7325"/>
        <v>0</v>
      </c>
      <c r="H78263" s="1" t="b">
        <f t="shared" si="7323"/>
        <v>0</v>
      </c>
      <c r="I78263" s="1" t="e">
        <f t="shared" si="7324"/>
        <v>#VALUE!</v>
      </c>
      <c r="J78263" s="1" t="s">
        <v>1974</v>
      </c>
      <c r="K78263" s="1" t="s">
        <v>1471</v>
      </c>
    </row>
    <row r="78264" spans="1:15" x14ac:dyDescent="0.25">
      <c r="A78264" s="1">
        <v>78264</v>
      </c>
      <c r="B78264" s="1" t="b">
        <f>IF(AND(G78264=TRUE(),H78264=TRUE()),IFERROR(MATCH(LEFT(E78265,6),Sheet3!$3:$3,0)&gt;0,"No Section"),FALSE())</f>
        <v>0</v>
      </c>
      <c r="C78264" s="1">
        <f t="shared" si="7320"/>
        <v>61.74</v>
      </c>
      <c r="E78264" s="1" t="str">
        <f t="shared" si="7321"/>
        <v>061740_TE_SS_filler</v>
      </c>
      <c r="F78264" s="1" t="str">
        <f t="shared" si="7322"/>
        <v/>
      </c>
      <c r="G78264" s="1" t="b">
        <f t="shared" si="7325"/>
        <v>0</v>
      </c>
      <c r="H78264" s="1" t="b">
        <f t="shared" si="7323"/>
        <v>0</v>
      </c>
      <c r="I78264" s="1" t="e">
        <f t="shared" si="7324"/>
        <v>#VALUE!</v>
      </c>
      <c r="J78264" s="1" t="s">
        <v>1467</v>
      </c>
      <c r="K78264" s="1">
        <v>0</v>
      </c>
    </row>
    <row r="78265" spans="1:15" x14ac:dyDescent="0.25">
      <c r="A78265" s="1">
        <v>78265</v>
      </c>
      <c r="B78265" s="1" t="b">
        <f>IF(AND(G78265=TRUE(),H78265=TRUE()),IFERROR(MATCH(LEFT(E78266,6),Sheet3!$3:$3,0)&gt;0,"No Section"),FALSE())</f>
        <v>0</v>
      </c>
      <c r="C78265" s="1">
        <f t="shared" si="7320"/>
        <v>61.74</v>
      </c>
      <c r="E78265" s="1" t="str">
        <f t="shared" si="7321"/>
        <v>061740_TE_SS_filler</v>
      </c>
      <c r="F78265" s="1" t="str">
        <f t="shared" si="7322"/>
        <v/>
      </c>
      <c r="G78265" s="1" t="b">
        <f t="shared" si="7325"/>
        <v>0</v>
      </c>
      <c r="H78265" s="1" t="b">
        <f t="shared" si="7323"/>
        <v>0</v>
      </c>
      <c r="I78265" s="1" t="e">
        <f t="shared" si="7324"/>
        <v>#VALUE!</v>
      </c>
      <c r="J78265" s="1" t="s">
        <v>1981</v>
      </c>
      <c r="K78265" s="1">
        <v>57019</v>
      </c>
      <c r="L78265" s="1">
        <v>57023</v>
      </c>
      <c r="M78265" s="1">
        <v>58023</v>
      </c>
      <c r="N78265" s="1">
        <v>58019</v>
      </c>
    </row>
    <row r="78266" spans="1:15" x14ac:dyDescent="0.25">
      <c r="A78266" s="1">
        <v>78266</v>
      </c>
      <c r="B78266" s="1" t="b">
        <f>IF(AND(G78266=TRUE(),H78266=TRUE()),IFERROR(MATCH(LEFT(E78267,6),Sheet3!$3:$3,0)&gt;0,"No Section"),FALSE())</f>
        <v>0</v>
      </c>
      <c r="C78266" s="1">
        <f t="shared" si="7320"/>
        <v>61.74</v>
      </c>
      <c r="E78266" s="1" t="str">
        <f t="shared" si="7321"/>
        <v>061740_TE_SS_filler</v>
      </c>
      <c r="F78266" s="1" t="str">
        <f t="shared" si="7322"/>
        <v/>
      </c>
      <c r="G78266" s="1" t="b">
        <f t="shared" si="7325"/>
        <v>0</v>
      </c>
      <c r="H78266" s="1" t="b">
        <f t="shared" si="7323"/>
        <v>0</v>
      </c>
      <c r="I78266" s="1" t="e">
        <f t="shared" si="7324"/>
        <v>#VALUE!</v>
      </c>
      <c r="J78266" s="1" t="s">
        <v>1982</v>
      </c>
      <c r="M78266" s="1">
        <v>32</v>
      </c>
      <c r="N78266" s="1">
        <v>1058</v>
      </c>
      <c r="O78266" s="1">
        <v>1019</v>
      </c>
    </row>
    <row r="78267" spans="1:15" x14ac:dyDescent="0.25">
      <c r="A78267" s="1">
        <v>78267</v>
      </c>
      <c r="B78267" s="1" t="b">
        <f>IF(AND(G78267=TRUE(),H78267=TRUE()),IFERROR(MATCH(LEFT(E78268,6),Sheet3!$3:$3,0)&gt;0,"No Section"),FALSE())</f>
        <v>0</v>
      </c>
      <c r="C78267" s="1">
        <f t="shared" si="7320"/>
        <v>61.74</v>
      </c>
      <c r="E78267" s="1" t="str">
        <f t="shared" si="7321"/>
        <v>061740_TE_SS_filler</v>
      </c>
      <c r="F78267" s="1" t="str">
        <f t="shared" si="7322"/>
        <v/>
      </c>
      <c r="G78267" s="1" t="b">
        <f t="shared" si="7325"/>
        <v>0</v>
      </c>
      <c r="H78267" s="1" t="b">
        <f t="shared" si="7323"/>
        <v>0</v>
      </c>
      <c r="I78267" s="1" t="e">
        <f t="shared" si="7324"/>
        <v>#VALUE!</v>
      </c>
      <c r="J78267" s="1" t="s">
        <v>1980</v>
      </c>
      <c r="K78267" s="1" t="s">
        <v>1464</v>
      </c>
    </row>
    <row r="78268" spans="1:15" x14ac:dyDescent="0.25">
      <c r="A78268" s="1">
        <v>78268</v>
      </c>
      <c r="B78268" s="1" t="b">
        <f>IF(AND(G78268=TRUE(),H78268=TRUE()),IFERROR(MATCH(LEFT(E78269,6),Sheet3!$3:$3,0)&gt;0,"No Section"),FALSE())</f>
        <v>0</v>
      </c>
      <c r="C78268" s="1">
        <f t="shared" si="7320"/>
        <v>61.74</v>
      </c>
      <c r="E78268" s="1" t="str">
        <f t="shared" si="7321"/>
        <v>061740_TE_SS_filler</v>
      </c>
      <c r="F78268" s="1" t="str">
        <f t="shared" si="7322"/>
        <v/>
      </c>
      <c r="G78268" s="1" t="b">
        <f t="shared" si="7325"/>
        <v>0</v>
      </c>
      <c r="H78268" s="1" t="b">
        <f t="shared" si="7323"/>
        <v>0</v>
      </c>
      <c r="I78268" s="1" t="e">
        <f t="shared" si="7324"/>
        <v>#VALUE!</v>
      </c>
      <c r="J78268" s="1" t="s">
        <v>1974</v>
      </c>
      <c r="K78268" s="1" t="s">
        <v>1471</v>
      </c>
    </row>
    <row r="78269" spans="1:15" x14ac:dyDescent="0.25">
      <c r="A78269" s="1">
        <v>78269</v>
      </c>
      <c r="B78269" s="1" t="b">
        <f>IF(AND(G78269=TRUE(),H78269=TRUE()),IFERROR(MATCH(LEFT(E78270,6),Sheet3!$3:$3,0)&gt;0,"No Section"),FALSE())</f>
        <v>0</v>
      </c>
      <c r="C78269" s="1">
        <f t="shared" si="7320"/>
        <v>61.74</v>
      </c>
      <c r="E78269" s="1" t="str">
        <f t="shared" si="7321"/>
        <v>061740_TE_SS_filler</v>
      </c>
      <c r="F78269" s="1" t="str">
        <f t="shared" si="7322"/>
        <v/>
      </c>
      <c r="G78269" s="1" t="b">
        <f t="shared" si="7325"/>
        <v>0</v>
      </c>
      <c r="H78269" s="1" t="b">
        <f t="shared" si="7323"/>
        <v>0</v>
      </c>
      <c r="I78269" s="1" t="e">
        <f t="shared" si="7324"/>
        <v>#VALUE!</v>
      </c>
      <c r="J78269" s="1" t="s">
        <v>1467</v>
      </c>
      <c r="K78269" s="1">
        <v>0</v>
      </c>
    </row>
    <row r="78270" spans="1:15" x14ac:dyDescent="0.25">
      <c r="A78270" s="1">
        <v>78270</v>
      </c>
      <c r="B78270" s="1" t="b">
        <f>IF(AND(G78270=TRUE(),H78270=TRUE()),IFERROR(MATCH(LEFT(E78271,6),Sheet3!$3:$3,0)&gt;0,"No Section"),FALSE())</f>
        <v>0</v>
      </c>
      <c r="C78270" s="1">
        <f t="shared" si="7320"/>
        <v>61.74</v>
      </c>
      <c r="E78270" s="1" t="str">
        <f t="shared" si="7321"/>
        <v>061740_TE_SS_filler</v>
      </c>
      <c r="F78270" s="1" t="str">
        <f t="shared" si="7322"/>
        <v/>
      </c>
      <c r="G78270" s="1" t="b">
        <f t="shared" si="7325"/>
        <v>0</v>
      </c>
      <c r="H78270" s="1" t="b">
        <f t="shared" si="7323"/>
        <v>0</v>
      </c>
      <c r="I78270" s="1" t="e">
        <f t="shared" si="7324"/>
        <v>#VALUE!</v>
      </c>
      <c r="J78270" s="1" t="s">
        <v>1981</v>
      </c>
      <c r="K78270" s="1">
        <v>57023</v>
      </c>
      <c r="L78270" s="1">
        <v>57040</v>
      </c>
      <c r="M78270" s="1">
        <v>58040</v>
      </c>
      <c r="N78270" s="1">
        <v>58023</v>
      </c>
    </row>
    <row r="78271" spans="1:15" x14ac:dyDescent="0.25">
      <c r="A78271" s="1">
        <v>78271</v>
      </c>
      <c r="B78271" s="1" t="b">
        <f>IF(AND(G78271=TRUE(),H78271=TRUE()),IFERROR(MATCH(LEFT(E78272,6),Sheet3!$3:$3,0)&gt;0,"No Section"),FALSE())</f>
        <v>0</v>
      </c>
      <c r="C78271" s="1">
        <f t="shared" si="7320"/>
        <v>61.74</v>
      </c>
      <c r="E78271" s="1" t="str">
        <f t="shared" si="7321"/>
        <v>061740_TE_SS_filler</v>
      </c>
      <c r="F78271" s="1" t="str">
        <f t="shared" si="7322"/>
        <v/>
      </c>
      <c r="G78271" s="1" t="b">
        <f t="shared" si="7325"/>
        <v>0</v>
      </c>
      <c r="H78271" s="1" t="b">
        <f t="shared" si="7323"/>
        <v>0</v>
      </c>
      <c r="I78271" s="1" t="e">
        <f t="shared" si="7324"/>
        <v>#VALUE!</v>
      </c>
      <c r="J78271" s="1" t="s">
        <v>1982</v>
      </c>
      <c r="M78271" s="1">
        <v>32</v>
      </c>
      <c r="N78271" s="1">
        <v>1058</v>
      </c>
      <c r="O78271" s="1">
        <v>1021</v>
      </c>
    </row>
    <row r="78272" spans="1:15" x14ac:dyDescent="0.25">
      <c r="A78272" s="1">
        <v>78272</v>
      </c>
      <c r="B78272" s="1" t="b">
        <f>IF(AND(G78272=TRUE(),H78272=TRUE()),IFERROR(MATCH(LEFT(E78273,6),Sheet3!$3:$3,0)&gt;0,"No Section"),FALSE())</f>
        <v>0</v>
      </c>
      <c r="C78272" s="1">
        <f t="shared" si="7320"/>
        <v>61.74</v>
      </c>
      <c r="E78272" s="1" t="str">
        <f t="shared" si="7321"/>
        <v>061740_TE_SS_filler</v>
      </c>
      <c r="F78272" s="1" t="str">
        <f t="shared" si="7322"/>
        <v/>
      </c>
      <c r="G78272" s="1" t="b">
        <f t="shared" si="7325"/>
        <v>0</v>
      </c>
      <c r="H78272" s="1" t="b">
        <f t="shared" si="7323"/>
        <v>0</v>
      </c>
      <c r="I78272" s="1" t="e">
        <f t="shared" si="7324"/>
        <v>#VALUE!</v>
      </c>
      <c r="J78272" s="1" t="s">
        <v>1980</v>
      </c>
      <c r="K78272" s="1" t="s">
        <v>1464</v>
      </c>
    </row>
    <row r="78273" spans="1:15" x14ac:dyDescent="0.25">
      <c r="A78273" s="1">
        <v>78273</v>
      </c>
      <c r="B78273" s="1" t="b">
        <f>IF(AND(G78273=TRUE(),H78273=TRUE()),IFERROR(MATCH(LEFT(E78274,6),Sheet3!$3:$3,0)&gt;0,"No Section"),FALSE())</f>
        <v>0</v>
      </c>
      <c r="C78273" s="1">
        <f t="shared" si="7320"/>
        <v>61.74</v>
      </c>
      <c r="E78273" s="1" t="str">
        <f t="shared" si="7321"/>
        <v>061740_TE_SS_filler</v>
      </c>
      <c r="F78273" s="1" t="str">
        <f t="shared" si="7322"/>
        <v/>
      </c>
      <c r="G78273" s="1" t="b">
        <f t="shared" si="7325"/>
        <v>0</v>
      </c>
      <c r="H78273" s="1" t="b">
        <f t="shared" si="7323"/>
        <v>0</v>
      </c>
      <c r="I78273" s="1" t="e">
        <f t="shared" si="7324"/>
        <v>#VALUE!</v>
      </c>
      <c r="J78273" s="1" t="s">
        <v>1974</v>
      </c>
      <c r="K78273" s="1" t="s">
        <v>1471</v>
      </c>
    </row>
    <row r="78274" spans="1:15" x14ac:dyDescent="0.25">
      <c r="A78274" s="1">
        <v>78274</v>
      </c>
      <c r="B78274" s="1" t="b">
        <f>IF(AND(G78274=TRUE(),H78274=TRUE()),IFERROR(MATCH(LEFT(E78275,6),Sheet3!$3:$3,0)&gt;0,"No Section"),FALSE())</f>
        <v>0</v>
      </c>
      <c r="C78274" s="1">
        <f t="shared" si="7320"/>
        <v>61.74</v>
      </c>
      <c r="E78274" s="1" t="str">
        <f t="shared" si="7321"/>
        <v>061740_TE_SS_filler</v>
      </c>
      <c r="F78274" s="1" t="str">
        <f t="shared" si="7322"/>
        <v/>
      </c>
      <c r="G78274" s="1" t="b">
        <f t="shared" si="7325"/>
        <v>0</v>
      </c>
      <c r="H78274" s="1" t="b">
        <f t="shared" si="7323"/>
        <v>0</v>
      </c>
      <c r="I78274" s="1" t="e">
        <f t="shared" si="7324"/>
        <v>#VALUE!</v>
      </c>
      <c r="J78274" s="1" t="s">
        <v>1467</v>
      </c>
      <c r="K78274" s="1">
        <v>0</v>
      </c>
    </row>
    <row r="78275" spans="1:15" x14ac:dyDescent="0.25">
      <c r="A78275" s="1">
        <v>78275</v>
      </c>
      <c r="B78275" s="1" t="b">
        <f>IF(AND(G78275=TRUE(),H78275=TRUE()),IFERROR(MATCH(LEFT(E78276,6),Sheet3!$3:$3,0)&gt;0,"No Section"),FALSE())</f>
        <v>0</v>
      </c>
      <c r="C78275" s="1">
        <f t="shared" si="7320"/>
        <v>61.74</v>
      </c>
      <c r="E78275" s="1" t="str">
        <f t="shared" si="7321"/>
        <v>061740_TE_SS_filler</v>
      </c>
      <c r="F78275" s="1" t="str">
        <f t="shared" si="7322"/>
        <v/>
      </c>
      <c r="G78275" s="1" t="b">
        <f t="shared" si="7325"/>
        <v>0</v>
      </c>
      <c r="H78275" s="1" t="b">
        <f t="shared" si="7323"/>
        <v>0</v>
      </c>
      <c r="I78275" s="1" t="e">
        <f t="shared" si="7324"/>
        <v>#VALUE!</v>
      </c>
      <c r="J78275" s="1" t="s">
        <v>1981</v>
      </c>
      <c r="K78275" s="1">
        <v>57040</v>
      </c>
      <c r="L78275" s="1">
        <v>57044</v>
      </c>
      <c r="M78275" s="1">
        <v>58044</v>
      </c>
      <c r="N78275" s="1">
        <v>58040</v>
      </c>
    </row>
    <row r="78276" spans="1:15" x14ac:dyDescent="0.25">
      <c r="A78276" s="1">
        <v>78276</v>
      </c>
      <c r="B78276" s="1" t="b">
        <f>IF(AND(G78276=TRUE(),H78276=TRUE()),IFERROR(MATCH(LEFT(E78277,6),Sheet3!$3:$3,0)&gt;0,"No Section"),FALSE())</f>
        <v>0</v>
      </c>
      <c r="C78276" s="1">
        <f t="shared" si="7320"/>
        <v>61.74</v>
      </c>
      <c r="E78276" s="1" t="str">
        <f t="shared" si="7321"/>
        <v>061740_TE_SS_filler</v>
      </c>
      <c r="F78276" s="1" t="str">
        <f t="shared" si="7322"/>
        <v/>
      </c>
      <c r="G78276" s="1" t="b">
        <f t="shared" si="7325"/>
        <v>0</v>
      </c>
      <c r="H78276" s="1" t="b">
        <f t="shared" si="7323"/>
        <v>0</v>
      </c>
      <c r="I78276" s="1" t="e">
        <f t="shared" si="7324"/>
        <v>#VALUE!</v>
      </c>
      <c r="J78276" s="1" t="s">
        <v>1982</v>
      </c>
      <c r="M78276" s="1">
        <v>32</v>
      </c>
      <c r="N78276" s="1">
        <v>1058</v>
      </c>
      <c r="O78276" s="1">
        <v>1009</v>
      </c>
    </row>
    <row r="78277" spans="1:15" x14ac:dyDescent="0.25">
      <c r="A78277" s="1">
        <v>78277</v>
      </c>
      <c r="B78277" s="1" t="b">
        <f>IF(AND(G78277=TRUE(),H78277=TRUE()),IFERROR(MATCH(LEFT(E78278,6),Sheet3!$3:$3,0)&gt;0,"No Section"),FALSE())</f>
        <v>0</v>
      </c>
      <c r="C78277" s="1">
        <f t="shared" si="7320"/>
        <v>61.74</v>
      </c>
      <c r="E78277" s="1" t="str">
        <f t="shared" si="7321"/>
        <v>061740_TE_SS_filler</v>
      </c>
      <c r="F78277" s="1" t="str">
        <f t="shared" si="7322"/>
        <v/>
      </c>
      <c r="G78277" s="1" t="b">
        <f t="shared" si="7325"/>
        <v>0</v>
      </c>
      <c r="H78277" s="1" t="b">
        <f t="shared" si="7323"/>
        <v>0</v>
      </c>
      <c r="I78277" s="1" t="e">
        <f t="shared" si="7324"/>
        <v>#VALUE!</v>
      </c>
      <c r="J78277" s="1" t="s">
        <v>1980</v>
      </c>
      <c r="K78277" s="1" t="s">
        <v>1464</v>
      </c>
    </row>
    <row r="78278" spans="1:15" x14ac:dyDescent="0.25">
      <c r="A78278" s="1">
        <v>78278</v>
      </c>
      <c r="B78278" s="1" t="b">
        <f>IF(AND(G78278=TRUE(),H78278=TRUE()),IFERROR(MATCH(LEFT(E78279,6),Sheet3!$3:$3,0)&gt;0,"No Section"),FALSE())</f>
        <v>0</v>
      </c>
      <c r="C78278" s="1">
        <f t="shared" si="7320"/>
        <v>61.74</v>
      </c>
      <c r="E78278" s="1" t="str">
        <f t="shared" si="7321"/>
        <v>061740_TE_SS_filler</v>
      </c>
      <c r="F78278" s="1" t="str">
        <f t="shared" si="7322"/>
        <v/>
      </c>
      <c r="G78278" s="1" t="b">
        <f t="shared" si="7325"/>
        <v>0</v>
      </c>
      <c r="H78278" s="1" t="b">
        <f t="shared" si="7323"/>
        <v>0</v>
      </c>
      <c r="I78278" s="1" t="e">
        <f t="shared" si="7324"/>
        <v>#VALUE!</v>
      </c>
      <c r="J78278" s="1" t="s">
        <v>1974</v>
      </c>
      <c r="K78278" s="1" t="s">
        <v>1471</v>
      </c>
    </row>
    <row r="78279" spans="1:15" x14ac:dyDescent="0.25">
      <c r="A78279" s="1">
        <v>78279</v>
      </c>
      <c r="B78279" s="1" t="b">
        <f>IF(AND(G78279=TRUE(),H78279=TRUE()),IFERROR(MATCH(LEFT(E78280,6),Sheet3!$3:$3,0)&gt;0,"No Section"),FALSE())</f>
        <v>0</v>
      </c>
      <c r="C78279" s="1">
        <f t="shared" si="7320"/>
        <v>61.74</v>
      </c>
      <c r="E78279" s="1" t="str">
        <f t="shared" si="7321"/>
        <v>061740_TE_SS_filler</v>
      </c>
      <c r="F78279" s="1" t="str">
        <f t="shared" si="7322"/>
        <v/>
      </c>
      <c r="G78279" s="1" t="b">
        <f t="shared" si="7325"/>
        <v>0</v>
      </c>
      <c r="H78279" s="1" t="b">
        <f t="shared" si="7323"/>
        <v>0</v>
      </c>
      <c r="I78279" s="1" t="e">
        <f t="shared" si="7324"/>
        <v>#VALUE!</v>
      </c>
      <c r="J78279" s="1" t="s">
        <v>1467</v>
      </c>
      <c r="K78279" s="1">
        <v>0</v>
      </c>
    </row>
    <row r="78280" spans="1:15" x14ac:dyDescent="0.25">
      <c r="A78280" s="1">
        <v>78280</v>
      </c>
      <c r="B78280" s="1" t="b">
        <f>IF(AND(G78280=TRUE(),H78280=TRUE()),IFERROR(MATCH(LEFT(E78281,6),Sheet3!$3:$3,0)&gt;0,"No Section"),FALSE())</f>
        <v>0</v>
      </c>
      <c r="C78280" s="1">
        <f t="shared" si="7320"/>
        <v>61.74</v>
      </c>
      <c r="E78280" s="1" t="str">
        <f t="shared" si="7321"/>
        <v>061740_TE_SS_filler</v>
      </c>
      <c r="F78280" s="1" t="str">
        <f t="shared" si="7322"/>
        <v/>
      </c>
      <c r="G78280" s="1" t="b">
        <f t="shared" si="7325"/>
        <v>0</v>
      </c>
      <c r="H78280" s="1" t="b">
        <f t="shared" si="7323"/>
        <v>0</v>
      </c>
      <c r="I78280" s="1" t="e">
        <f t="shared" si="7324"/>
        <v>#VALUE!</v>
      </c>
      <c r="J78280" s="1" t="s">
        <v>1981</v>
      </c>
      <c r="K78280" s="1">
        <v>57044</v>
      </c>
      <c r="L78280" s="1">
        <v>57053</v>
      </c>
      <c r="M78280" s="1">
        <v>58053</v>
      </c>
      <c r="N78280" s="1">
        <v>58044</v>
      </c>
    </row>
    <row r="78281" spans="1:15" x14ac:dyDescent="0.25">
      <c r="A78281" s="1">
        <v>78281</v>
      </c>
      <c r="B78281" s="1" t="b">
        <f>IF(AND(G78281=TRUE(),H78281=TRUE()),IFERROR(MATCH(LEFT(E78282,6),Sheet3!$3:$3,0)&gt;0,"No Section"),FALSE())</f>
        <v>0</v>
      </c>
      <c r="C78281" s="1">
        <f t="shared" si="7320"/>
        <v>61.74</v>
      </c>
      <c r="E78281" s="1" t="str">
        <f t="shared" si="7321"/>
        <v>061740_TE_SS_filler</v>
      </c>
      <c r="F78281" s="1" t="str">
        <f t="shared" si="7322"/>
        <v/>
      </c>
      <c r="G78281" s="1" t="b">
        <f t="shared" si="7325"/>
        <v>0</v>
      </c>
      <c r="H78281" s="1" t="b">
        <f t="shared" si="7323"/>
        <v>0</v>
      </c>
      <c r="I78281" s="1" t="e">
        <f t="shared" si="7324"/>
        <v>#VALUE!</v>
      </c>
      <c r="J78281" s="1" t="s">
        <v>1982</v>
      </c>
      <c r="M78281" s="1">
        <v>32</v>
      </c>
      <c r="N78281" s="1">
        <v>1058</v>
      </c>
      <c r="O78281" s="1">
        <v>1013</v>
      </c>
    </row>
    <row r="78282" spans="1:15" x14ac:dyDescent="0.25">
      <c r="A78282" s="1">
        <v>78282</v>
      </c>
      <c r="B78282" s="1" t="b">
        <f>IF(AND(G78282=TRUE(),H78282=TRUE()),IFERROR(MATCH(LEFT(E78283,6),Sheet3!$3:$3,0)&gt;0,"No Section"),FALSE())</f>
        <v>0</v>
      </c>
      <c r="C78282" s="1">
        <f t="shared" si="7320"/>
        <v>61.74</v>
      </c>
      <c r="E78282" s="1" t="str">
        <f t="shared" si="7321"/>
        <v>061740_TE_SS_filler</v>
      </c>
      <c r="F78282" s="1" t="str">
        <f t="shared" si="7322"/>
        <v/>
      </c>
      <c r="G78282" s="1" t="b">
        <f t="shared" si="7325"/>
        <v>0</v>
      </c>
      <c r="H78282" s="1" t="b">
        <f t="shared" si="7323"/>
        <v>0</v>
      </c>
      <c r="I78282" s="1" t="e">
        <f t="shared" si="7324"/>
        <v>#VALUE!</v>
      </c>
      <c r="J78282" s="1" t="s">
        <v>1980</v>
      </c>
      <c r="K78282" s="1" t="s">
        <v>1464</v>
      </c>
    </row>
    <row r="78283" spans="1:15" x14ac:dyDescent="0.25">
      <c r="A78283" s="1">
        <v>78283</v>
      </c>
      <c r="B78283" s="1" t="b">
        <f>IF(AND(G78283=TRUE(),H78283=TRUE()),IFERROR(MATCH(LEFT(E78284,6),Sheet3!$3:$3,0)&gt;0,"No Section"),FALSE())</f>
        <v>0</v>
      </c>
      <c r="C78283" s="1">
        <f t="shared" si="7320"/>
        <v>61.74</v>
      </c>
      <c r="E78283" s="1" t="str">
        <f t="shared" si="7321"/>
        <v>061740_TE_SS_filler</v>
      </c>
      <c r="F78283" s="1" t="str">
        <f t="shared" si="7322"/>
        <v/>
      </c>
      <c r="G78283" s="1" t="b">
        <f t="shared" si="7325"/>
        <v>0</v>
      </c>
      <c r="H78283" s="1" t="b">
        <f t="shared" si="7323"/>
        <v>0</v>
      </c>
      <c r="I78283" s="1" t="e">
        <f t="shared" si="7324"/>
        <v>#VALUE!</v>
      </c>
      <c r="J78283" s="1" t="s">
        <v>1974</v>
      </c>
      <c r="K78283" s="1" t="s">
        <v>1471</v>
      </c>
    </row>
    <row r="78284" spans="1:15" x14ac:dyDescent="0.25">
      <c r="A78284" s="1">
        <v>78284</v>
      </c>
      <c r="B78284" s="1" t="b">
        <f>IF(AND(G78284=TRUE(),H78284=TRUE()),IFERROR(MATCH(LEFT(E78285,6),Sheet3!$3:$3,0)&gt;0,"No Section"),FALSE())</f>
        <v>0</v>
      </c>
      <c r="C78284" s="1">
        <f t="shared" si="7320"/>
        <v>61.74</v>
      </c>
      <c r="E78284" s="1" t="str">
        <f t="shared" si="7321"/>
        <v>061740_TE_SS_filler</v>
      </c>
      <c r="F78284" s="1" t="str">
        <f t="shared" si="7322"/>
        <v/>
      </c>
      <c r="G78284" s="1" t="b">
        <f t="shared" si="7325"/>
        <v>0</v>
      </c>
      <c r="H78284" s="1" t="b">
        <f t="shared" si="7323"/>
        <v>0</v>
      </c>
      <c r="I78284" s="1" t="e">
        <f t="shared" si="7324"/>
        <v>#VALUE!</v>
      </c>
      <c r="J78284" s="1" t="s">
        <v>1467</v>
      </c>
      <c r="K78284" s="1">
        <v>0</v>
      </c>
    </row>
    <row r="78285" spans="1:15" x14ac:dyDescent="0.25">
      <c r="A78285" s="1">
        <v>78285</v>
      </c>
      <c r="B78285" s="1" t="b">
        <f>IF(AND(G78285=TRUE(),H78285=TRUE()),IFERROR(MATCH(LEFT(E78286,6),Sheet3!$3:$3,0)&gt;0,"No Section"),FALSE())</f>
        <v>0</v>
      </c>
      <c r="C78285" s="1">
        <f t="shared" si="7320"/>
        <v>61.74</v>
      </c>
      <c r="E78285" s="1" t="str">
        <f t="shared" si="7321"/>
        <v>061740_TE_SS_filler</v>
      </c>
      <c r="F78285" s="1" t="str">
        <f t="shared" si="7322"/>
        <v/>
      </c>
      <c r="G78285" s="1" t="b">
        <f t="shared" si="7325"/>
        <v>0</v>
      </c>
      <c r="H78285" s="1" t="b">
        <f t="shared" si="7323"/>
        <v>0</v>
      </c>
      <c r="I78285" s="1" t="e">
        <f t="shared" si="7324"/>
        <v>#VALUE!</v>
      </c>
      <c r="J78285" s="1" t="s">
        <v>1981</v>
      </c>
      <c r="K78285" s="1">
        <v>57053</v>
      </c>
      <c r="L78285" s="1">
        <v>57058</v>
      </c>
      <c r="M78285" s="1">
        <v>58058</v>
      </c>
      <c r="N78285" s="1">
        <v>58053</v>
      </c>
    </row>
    <row r="78286" spans="1:15" x14ac:dyDescent="0.25">
      <c r="A78286" s="1">
        <v>78286</v>
      </c>
      <c r="B78286" s="1" t="b">
        <f>IF(AND(G78286=TRUE(),H78286=TRUE()),IFERROR(MATCH(LEFT(E78287,6),Sheet3!$3:$3,0)&gt;0,"No Section"),FALSE())</f>
        <v>0</v>
      </c>
      <c r="C78286" s="1">
        <f t="shared" si="7320"/>
        <v>61.74</v>
      </c>
      <c r="E78286" s="1" t="str">
        <f t="shared" si="7321"/>
        <v>061740_TE_SS_filler</v>
      </c>
      <c r="F78286" s="1" t="str">
        <f t="shared" si="7322"/>
        <v/>
      </c>
      <c r="G78286" s="1" t="b">
        <f t="shared" si="7325"/>
        <v>0</v>
      </c>
      <c r="H78286" s="1" t="b">
        <f t="shared" si="7323"/>
        <v>0</v>
      </c>
      <c r="I78286" s="1" t="e">
        <f t="shared" si="7324"/>
        <v>#VALUE!</v>
      </c>
      <c r="J78286" s="1" t="s">
        <v>1982</v>
      </c>
      <c r="M78286" s="1">
        <v>32</v>
      </c>
      <c r="N78286" s="1">
        <v>1058</v>
      </c>
      <c r="O78286" s="1">
        <v>1011</v>
      </c>
    </row>
    <row r="78287" spans="1:15" x14ac:dyDescent="0.25">
      <c r="A78287" s="1">
        <v>78287</v>
      </c>
      <c r="B78287" s="1" t="b">
        <f>IF(AND(G78287=TRUE(),H78287=TRUE()),IFERROR(MATCH(LEFT(E78288,6),Sheet3!$3:$3,0)&gt;0,"No Section"),FALSE())</f>
        <v>0</v>
      </c>
      <c r="C78287" s="1">
        <f t="shared" si="7320"/>
        <v>61.74</v>
      </c>
      <c r="E78287" s="1" t="str">
        <f t="shared" si="7321"/>
        <v>061740_TE_SS_filler</v>
      </c>
      <c r="F78287" s="1" t="str">
        <f t="shared" si="7322"/>
        <v/>
      </c>
      <c r="G78287" s="1" t="b">
        <f t="shared" si="7325"/>
        <v>0</v>
      </c>
      <c r="H78287" s="1" t="b">
        <f t="shared" si="7323"/>
        <v>0</v>
      </c>
      <c r="I78287" s="1" t="e">
        <f t="shared" si="7324"/>
        <v>#VALUE!</v>
      </c>
      <c r="J78287" s="1" t="s">
        <v>1980</v>
      </c>
      <c r="K78287" s="1" t="s">
        <v>1464</v>
      </c>
    </row>
    <row r="78288" spans="1:15" x14ac:dyDescent="0.25">
      <c r="A78288" s="1">
        <v>78288</v>
      </c>
      <c r="B78288" s="1" t="b">
        <f>IF(AND(G78288=TRUE(),H78288=TRUE()),IFERROR(MATCH(LEFT(E78289,6),Sheet3!$3:$3,0)&gt;0,"No Section"),FALSE())</f>
        <v>0</v>
      </c>
      <c r="C78288" s="1">
        <f t="shared" si="7320"/>
        <v>61.74</v>
      </c>
      <c r="E78288" s="1" t="str">
        <f t="shared" si="7321"/>
        <v>061740_TE_SS_filler</v>
      </c>
      <c r="F78288" s="1" t="str">
        <f t="shared" si="7322"/>
        <v/>
      </c>
      <c r="G78288" s="1" t="b">
        <f t="shared" si="7325"/>
        <v>0</v>
      </c>
      <c r="H78288" s="1" t="b">
        <f t="shared" si="7323"/>
        <v>0</v>
      </c>
      <c r="I78288" s="1" t="e">
        <f t="shared" si="7324"/>
        <v>#VALUE!</v>
      </c>
      <c r="J78288" s="1" t="s">
        <v>1974</v>
      </c>
      <c r="K78288" s="1" t="s">
        <v>1471</v>
      </c>
    </row>
    <row r="78289" spans="1:15" x14ac:dyDescent="0.25">
      <c r="A78289" s="1">
        <v>78289</v>
      </c>
      <c r="B78289" s="1" t="b">
        <f>IF(AND(G78289=TRUE(),H78289=TRUE()),IFERROR(MATCH(LEFT(E78290,6),Sheet3!$3:$3,0)&gt;0,"No Section"),FALSE())</f>
        <v>0</v>
      </c>
      <c r="C78289" s="1">
        <f t="shared" si="7320"/>
        <v>61.74</v>
      </c>
      <c r="E78289" s="1" t="str">
        <f t="shared" si="7321"/>
        <v>061740_TE_SS_filler</v>
      </c>
      <c r="F78289" s="1" t="str">
        <f t="shared" si="7322"/>
        <v/>
      </c>
      <c r="G78289" s="1" t="b">
        <f t="shared" si="7325"/>
        <v>0</v>
      </c>
      <c r="H78289" s="1" t="b">
        <f t="shared" si="7323"/>
        <v>0</v>
      </c>
      <c r="I78289" s="1" t="e">
        <f t="shared" si="7324"/>
        <v>#VALUE!</v>
      </c>
      <c r="J78289" s="1" t="s">
        <v>1467</v>
      </c>
      <c r="K78289" s="1">
        <v>0</v>
      </c>
    </row>
    <row r="78290" spans="1:15" x14ac:dyDescent="0.25">
      <c r="A78290" s="1">
        <v>78290</v>
      </c>
      <c r="B78290" s="1" t="b">
        <f>IF(AND(G78290=TRUE(),H78290=TRUE()),IFERROR(MATCH(LEFT(E78291,6),Sheet3!$3:$3,0)&gt;0,"No Section"),FALSE())</f>
        <v>0</v>
      </c>
      <c r="C78290" s="1">
        <f t="shared" si="7320"/>
        <v>61.74</v>
      </c>
      <c r="E78290" s="1" t="str">
        <f t="shared" si="7321"/>
        <v>061740_TE_SS_filler</v>
      </c>
      <c r="F78290" s="1" t="str">
        <f t="shared" si="7322"/>
        <v/>
      </c>
      <c r="G78290" s="1" t="b">
        <f t="shared" si="7325"/>
        <v>0</v>
      </c>
      <c r="H78290" s="1" t="b">
        <f t="shared" si="7323"/>
        <v>0</v>
      </c>
      <c r="I78290" s="1" t="e">
        <f t="shared" si="7324"/>
        <v>#VALUE!</v>
      </c>
      <c r="J78290" s="1" t="s">
        <v>1981</v>
      </c>
      <c r="K78290" s="1">
        <v>57058</v>
      </c>
      <c r="L78290" s="1">
        <v>57063</v>
      </c>
      <c r="M78290" s="1">
        <v>58063</v>
      </c>
      <c r="N78290" s="1">
        <v>58058</v>
      </c>
    </row>
    <row r="78291" spans="1:15" x14ac:dyDescent="0.25">
      <c r="A78291" s="1">
        <v>78291</v>
      </c>
      <c r="B78291" s="1" t="b">
        <f>IF(AND(G78291=TRUE(),H78291=TRUE()),IFERROR(MATCH(LEFT(E78292,6),Sheet3!$3:$3,0)&gt;0,"No Section"),FALSE())</f>
        <v>0</v>
      </c>
      <c r="C78291" s="1">
        <f t="shared" si="7320"/>
        <v>61.74</v>
      </c>
      <c r="E78291" s="1" t="str">
        <f t="shared" si="7321"/>
        <v>061740_TE_SS_filler</v>
      </c>
      <c r="F78291" s="1" t="str">
        <f t="shared" si="7322"/>
        <v/>
      </c>
      <c r="G78291" s="1" t="b">
        <f t="shared" si="7325"/>
        <v>0</v>
      </c>
      <c r="H78291" s="1" t="b">
        <f t="shared" si="7323"/>
        <v>0</v>
      </c>
      <c r="I78291" s="1" t="e">
        <f t="shared" si="7324"/>
        <v>#VALUE!</v>
      </c>
      <c r="J78291" s="1" t="s">
        <v>1982</v>
      </c>
      <c r="M78291" s="1">
        <v>32</v>
      </c>
      <c r="N78291" s="1">
        <v>1058</v>
      </c>
      <c r="O78291" s="1">
        <v>1017</v>
      </c>
    </row>
    <row r="78292" spans="1:15" x14ac:dyDescent="0.25">
      <c r="A78292" s="1">
        <v>78292</v>
      </c>
      <c r="B78292" s="1" t="b">
        <f>IF(AND(G78292=TRUE(),H78292=TRUE()),IFERROR(MATCH(LEFT(E78293,6),Sheet3!$3:$3,0)&gt;0,"No Section"),FALSE())</f>
        <v>0</v>
      </c>
      <c r="C78292" s="1">
        <f t="shared" ref="C78292:C78355" si="7326">LEFT(E78292,6)/1000</f>
        <v>61.74</v>
      </c>
      <c r="E78292" s="1" t="str">
        <f t="shared" ref="E78292:E78355" si="7327">IF(J78293=$J$149,RIGHT(J78292,LEN(J78292)-5),E78291)</f>
        <v>061740_TE_SS_filler</v>
      </c>
      <c r="F78292" s="1" t="str">
        <f t="shared" ref="F78292:F78355" si="7328">IF(J78292=$J$150,VLOOKUP(L78292,$U$2:$V$7,2,FALSE()),"")</f>
        <v/>
      </c>
      <c r="G78292" s="1" t="b">
        <f t="shared" si="7325"/>
        <v>0</v>
      </c>
      <c r="H78292" s="1" t="b">
        <f t="shared" ref="H78292:H78355" si="7329">IF(F78292=F78293,FALSE(),IF(J78292=$J$150,TRUE(),FALSE()))</f>
        <v>0</v>
      </c>
      <c r="I78292" s="1" t="e">
        <f t="shared" ref="I78292:I78355" si="7330">IF(F78292=F78291,I78291,0)+K78292</f>
        <v>#VALUE!</v>
      </c>
      <c r="J78292" s="1" t="s">
        <v>1980</v>
      </c>
      <c r="K78292" s="1" t="s">
        <v>1464</v>
      </c>
    </row>
    <row r="78293" spans="1:15" x14ac:dyDescent="0.25">
      <c r="A78293" s="1">
        <v>78293</v>
      </c>
      <c r="B78293" s="1" t="b">
        <f>IF(AND(G78293=TRUE(),H78293=TRUE()),IFERROR(MATCH(LEFT(E78294,6),Sheet3!$3:$3,0)&gt;0,"No Section"),FALSE())</f>
        <v>0</v>
      </c>
      <c r="C78293" s="1">
        <f t="shared" si="7326"/>
        <v>61.74</v>
      </c>
      <c r="E78293" s="1" t="str">
        <f t="shared" si="7327"/>
        <v>061740_TE_SS_filler</v>
      </c>
      <c r="F78293" s="1" t="str">
        <f t="shared" si="7328"/>
        <v/>
      </c>
      <c r="G78293" s="1" t="b">
        <f t="shared" ref="G78293:G78356" si="7331">IF(J78293=$J$149,IF(E78292=E78291,FALSE(),TRUE()),G78292)</f>
        <v>0</v>
      </c>
      <c r="H78293" s="1" t="b">
        <f t="shared" si="7329"/>
        <v>0</v>
      </c>
      <c r="I78293" s="1" t="e">
        <f t="shared" si="7330"/>
        <v>#VALUE!</v>
      </c>
      <c r="J78293" s="1" t="s">
        <v>1974</v>
      </c>
      <c r="K78293" s="1" t="s">
        <v>1471</v>
      </c>
    </row>
    <row r="78294" spans="1:15" x14ac:dyDescent="0.25">
      <c r="A78294" s="1">
        <v>78294</v>
      </c>
      <c r="B78294" s="1" t="b">
        <f>IF(AND(G78294=TRUE(),H78294=TRUE()),IFERROR(MATCH(LEFT(E78295,6),Sheet3!$3:$3,0)&gt;0,"No Section"),FALSE())</f>
        <v>0</v>
      </c>
      <c r="C78294" s="1">
        <f t="shared" si="7326"/>
        <v>61.74</v>
      </c>
      <c r="E78294" s="1" t="str">
        <f t="shared" si="7327"/>
        <v>061740_TE_SS_filler</v>
      </c>
      <c r="F78294" s="1" t="str">
        <f t="shared" si="7328"/>
        <v/>
      </c>
      <c r="G78294" s="1" t="b">
        <f t="shared" si="7331"/>
        <v>0</v>
      </c>
      <c r="H78294" s="1" t="b">
        <f t="shared" si="7329"/>
        <v>0</v>
      </c>
      <c r="I78294" s="1" t="e">
        <f t="shared" si="7330"/>
        <v>#VALUE!</v>
      </c>
      <c r="J78294" s="1" t="s">
        <v>1467</v>
      </c>
      <c r="K78294" s="1">
        <v>0</v>
      </c>
    </row>
    <row r="78295" spans="1:15" x14ac:dyDescent="0.25">
      <c r="A78295" s="1">
        <v>78295</v>
      </c>
      <c r="B78295" s="1" t="b">
        <f>IF(AND(G78295=TRUE(),H78295=TRUE()),IFERROR(MATCH(LEFT(E78296,6),Sheet3!$3:$3,0)&gt;0,"No Section"),FALSE())</f>
        <v>0</v>
      </c>
      <c r="C78295" s="1">
        <f t="shared" si="7326"/>
        <v>61.74</v>
      </c>
      <c r="E78295" s="1" t="str">
        <f t="shared" si="7327"/>
        <v>061740_TE_SS_filler</v>
      </c>
      <c r="F78295" s="1" t="str">
        <f t="shared" si="7328"/>
        <v/>
      </c>
      <c r="G78295" s="1" t="b">
        <f t="shared" si="7331"/>
        <v>0</v>
      </c>
      <c r="H78295" s="1" t="b">
        <f t="shared" si="7329"/>
        <v>0</v>
      </c>
      <c r="I78295" s="1" t="e">
        <f t="shared" si="7330"/>
        <v>#VALUE!</v>
      </c>
      <c r="J78295" s="1" t="s">
        <v>1981</v>
      </c>
      <c r="K78295" s="1">
        <v>57063</v>
      </c>
      <c r="L78295" s="1">
        <v>57072</v>
      </c>
      <c r="M78295" s="1">
        <v>58072</v>
      </c>
      <c r="N78295" s="1">
        <v>58063</v>
      </c>
    </row>
    <row r="78296" spans="1:15" x14ac:dyDescent="0.25">
      <c r="A78296" s="1">
        <v>78296</v>
      </c>
      <c r="B78296" s="1" t="b">
        <f>IF(AND(G78296=TRUE(),H78296=TRUE()),IFERROR(MATCH(LEFT(E78297,6),Sheet3!$3:$3,0)&gt;0,"No Section"),FALSE())</f>
        <v>0</v>
      </c>
      <c r="C78296" s="1">
        <f t="shared" si="7326"/>
        <v>61.74</v>
      </c>
      <c r="E78296" s="1" t="str">
        <f t="shared" si="7327"/>
        <v>061740_TE_SS_filler</v>
      </c>
      <c r="F78296" s="1" t="str">
        <f t="shared" si="7328"/>
        <v/>
      </c>
      <c r="G78296" s="1" t="b">
        <f t="shared" si="7331"/>
        <v>0</v>
      </c>
      <c r="H78296" s="1" t="b">
        <f t="shared" si="7329"/>
        <v>0</v>
      </c>
      <c r="I78296" s="1" t="e">
        <f t="shared" si="7330"/>
        <v>#VALUE!</v>
      </c>
      <c r="J78296" s="1" t="s">
        <v>1982</v>
      </c>
      <c r="M78296" s="1">
        <v>32</v>
      </c>
      <c r="N78296" s="1">
        <v>1058</v>
      </c>
      <c r="O78296" s="1">
        <v>1014</v>
      </c>
    </row>
    <row r="78297" spans="1:15" x14ac:dyDescent="0.25">
      <c r="A78297" s="1">
        <v>78297</v>
      </c>
      <c r="B78297" s="1" t="b">
        <f>IF(AND(G78297=TRUE(),H78297=TRUE()),IFERROR(MATCH(LEFT(E78298,6),Sheet3!$3:$3,0)&gt;0,"No Section"),FALSE())</f>
        <v>0</v>
      </c>
      <c r="C78297" s="1">
        <f t="shared" si="7326"/>
        <v>61.74</v>
      </c>
      <c r="E78297" s="1" t="str">
        <f t="shared" si="7327"/>
        <v>061740_TE_SS_filler</v>
      </c>
      <c r="F78297" s="1" t="str">
        <f t="shared" si="7328"/>
        <v/>
      </c>
      <c r="G78297" s="1" t="b">
        <f t="shared" si="7331"/>
        <v>0</v>
      </c>
      <c r="H78297" s="1" t="b">
        <f t="shared" si="7329"/>
        <v>0</v>
      </c>
      <c r="I78297" s="1" t="e">
        <f t="shared" si="7330"/>
        <v>#VALUE!</v>
      </c>
      <c r="J78297" s="1" t="s">
        <v>1980</v>
      </c>
      <c r="K78297" s="1" t="s">
        <v>1464</v>
      </c>
    </row>
    <row r="78298" spans="1:15" x14ac:dyDescent="0.25">
      <c r="A78298" s="1">
        <v>78298</v>
      </c>
      <c r="B78298" s="1" t="b">
        <f>IF(AND(G78298=TRUE(),H78298=TRUE()),IFERROR(MATCH(LEFT(E78299,6),Sheet3!$3:$3,0)&gt;0,"No Section"),FALSE())</f>
        <v>0</v>
      </c>
      <c r="C78298" s="1">
        <f t="shared" si="7326"/>
        <v>61.74</v>
      </c>
      <c r="E78298" s="1" t="str">
        <f t="shared" si="7327"/>
        <v>061740_TE_SS_filler</v>
      </c>
      <c r="F78298" s="1" t="str">
        <f t="shared" si="7328"/>
        <v/>
      </c>
      <c r="G78298" s="1" t="b">
        <f t="shared" si="7331"/>
        <v>0</v>
      </c>
      <c r="H78298" s="1" t="b">
        <f t="shared" si="7329"/>
        <v>0</v>
      </c>
      <c r="I78298" s="1" t="e">
        <f t="shared" si="7330"/>
        <v>#VALUE!</v>
      </c>
      <c r="J78298" s="1" t="s">
        <v>1974</v>
      </c>
      <c r="K78298" s="1" t="s">
        <v>1471</v>
      </c>
    </row>
    <row r="78299" spans="1:15" x14ac:dyDescent="0.25">
      <c r="A78299" s="1">
        <v>78299</v>
      </c>
      <c r="B78299" s="1" t="b">
        <f>IF(AND(G78299=TRUE(),H78299=TRUE()),IFERROR(MATCH(LEFT(E78300,6),Sheet3!$3:$3,0)&gt;0,"No Section"),FALSE())</f>
        <v>0</v>
      </c>
      <c r="C78299" s="1">
        <f t="shared" si="7326"/>
        <v>61.74</v>
      </c>
      <c r="E78299" s="1" t="str">
        <f t="shared" si="7327"/>
        <v>061740_TE_SS_filler</v>
      </c>
      <c r="F78299" s="1" t="str">
        <f t="shared" si="7328"/>
        <v/>
      </c>
      <c r="G78299" s="1" t="b">
        <f t="shared" si="7331"/>
        <v>0</v>
      </c>
      <c r="H78299" s="1" t="b">
        <f t="shared" si="7329"/>
        <v>0</v>
      </c>
      <c r="I78299" s="1" t="e">
        <f t="shared" si="7330"/>
        <v>#VALUE!</v>
      </c>
      <c r="J78299" s="1" t="s">
        <v>1467</v>
      </c>
      <c r="K78299" s="1">
        <v>0</v>
      </c>
    </row>
    <row r="78300" spans="1:15" x14ac:dyDescent="0.25">
      <c r="A78300" s="1">
        <v>78300</v>
      </c>
      <c r="B78300" s="1" t="b">
        <f>IF(AND(G78300=TRUE(),H78300=TRUE()),IFERROR(MATCH(LEFT(E78301,6),Sheet3!$3:$3,0)&gt;0,"No Section"),FALSE())</f>
        <v>0</v>
      </c>
      <c r="C78300" s="1">
        <f t="shared" si="7326"/>
        <v>61.74</v>
      </c>
      <c r="E78300" s="1" t="str">
        <f t="shared" si="7327"/>
        <v>061740_TE_SS_filler</v>
      </c>
      <c r="F78300" s="1" t="str">
        <f t="shared" si="7328"/>
        <v/>
      </c>
      <c r="G78300" s="1" t="b">
        <f t="shared" si="7331"/>
        <v>0</v>
      </c>
      <c r="H78300" s="1" t="b">
        <f t="shared" si="7329"/>
        <v>0</v>
      </c>
      <c r="I78300" s="1" t="e">
        <f t="shared" si="7330"/>
        <v>#VALUE!</v>
      </c>
      <c r="J78300" s="1" t="s">
        <v>1981</v>
      </c>
      <c r="K78300" s="1">
        <v>57072</v>
      </c>
      <c r="L78300" s="1">
        <v>57076</v>
      </c>
      <c r="M78300" s="1">
        <v>58076</v>
      </c>
      <c r="N78300" s="1">
        <v>58072</v>
      </c>
    </row>
    <row r="78301" spans="1:15" x14ac:dyDescent="0.25">
      <c r="A78301" s="1">
        <v>78301</v>
      </c>
      <c r="B78301" s="1" t="b">
        <f>IF(AND(G78301=TRUE(),H78301=TRUE()),IFERROR(MATCH(LEFT(E78302,6),Sheet3!$3:$3,0)&gt;0,"No Section"),FALSE())</f>
        <v>0</v>
      </c>
      <c r="C78301" s="1">
        <f t="shared" si="7326"/>
        <v>61.74</v>
      </c>
      <c r="E78301" s="1" t="str">
        <f t="shared" si="7327"/>
        <v>061740_TE_SS_filler</v>
      </c>
      <c r="F78301" s="1" t="str">
        <f t="shared" si="7328"/>
        <v/>
      </c>
      <c r="G78301" s="1" t="b">
        <f t="shared" si="7331"/>
        <v>0</v>
      </c>
      <c r="H78301" s="1" t="b">
        <f t="shared" si="7329"/>
        <v>0</v>
      </c>
      <c r="I78301" s="1" t="e">
        <f t="shared" si="7330"/>
        <v>#VALUE!</v>
      </c>
      <c r="J78301" s="1" t="s">
        <v>1982</v>
      </c>
      <c r="M78301" s="1">
        <v>32</v>
      </c>
      <c r="N78301" s="1">
        <v>1058</v>
      </c>
      <c r="O78301" s="1">
        <v>1022</v>
      </c>
    </row>
    <row r="78302" spans="1:15" x14ac:dyDescent="0.25">
      <c r="A78302" s="1">
        <v>78302</v>
      </c>
      <c r="B78302" s="1" t="b">
        <f>IF(AND(G78302=TRUE(),H78302=TRUE()),IFERROR(MATCH(LEFT(E78303,6),Sheet3!$3:$3,0)&gt;0,"No Section"),FALSE())</f>
        <v>0</v>
      </c>
      <c r="C78302" s="1">
        <f t="shared" si="7326"/>
        <v>61.74</v>
      </c>
      <c r="E78302" s="1" t="str">
        <f t="shared" si="7327"/>
        <v>061740_TE_SS_filler</v>
      </c>
      <c r="F78302" s="1" t="str">
        <f t="shared" si="7328"/>
        <v/>
      </c>
      <c r="G78302" s="1" t="b">
        <f t="shared" si="7331"/>
        <v>0</v>
      </c>
      <c r="H78302" s="1" t="b">
        <f t="shared" si="7329"/>
        <v>0</v>
      </c>
      <c r="I78302" s="1" t="e">
        <f t="shared" si="7330"/>
        <v>#VALUE!</v>
      </c>
      <c r="J78302" s="1" t="s">
        <v>1980</v>
      </c>
      <c r="K78302" s="1" t="s">
        <v>1464</v>
      </c>
    </row>
    <row r="78303" spans="1:15" x14ac:dyDescent="0.25">
      <c r="A78303" s="1">
        <v>78303</v>
      </c>
      <c r="B78303" s="1" t="b">
        <f>IF(AND(G78303=TRUE(),H78303=TRUE()),IFERROR(MATCH(LEFT(E78304,6),Sheet3!$3:$3,0)&gt;0,"No Section"),FALSE())</f>
        <v>0</v>
      </c>
      <c r="C78303" s="1">
        <f t="shared" si="7326"/>
        <v>61.74</v>
      </c>
      <c r="E78303" s="1" t="str">
        <f t="shared" si="7327"/>
        <v>061740_TE_SS_filler</v>
      </c>
      <c r="F78303" s="1" t="str">
        <f t="shared" si="7328"/>
        <v/>
      </c>
      <c r="G78303" s="1" t="b">
        <f t="shared" si="7331"/>
        <v>0</v>
      </c>
      <c r="H78303" s="1" t="b">
        <f t="shared" si="7329"/>
        <v>0</v>
      </c>
      <c r="I78303" s="1" t="e">
        <f t="shared" si="7330"/>
        <v>#VALUE!</v>
      </c>
      <c r="J78303" s="1" t="s">
        <v>1974</v>
      </c>
      <c r="K78303" s="1" t="s">
        <v>1471</v>
      </c>
    </row>
    <row r="78304" spans="1:15" x14ac:dyDescent="0.25">
      <c r="A78304" s="1">
        <v>78304</v>
      </c>
      <c r="B78304" s="1" t="b">
        <f>IF(AND(G78304=TRUE(),H78304=TRUE()),IFERROR(MATCH(LEFT(E78305,6),Sheet3!$3:$3,0)&gt;0,"No Section"),FALSE())</f>
        <v>0</v>
      </c>
      <c r="C78304" s="1">
        <f t="shared" si="7326"/>
        <v>61.74</v>
      </c>
      <c r="E78304" s="1" t="str">
        <f t="shared" si="7327"/>
        <v>061740_TE_SS_filler</v>
      </c>
      <c r="F78304" s="1" t="str">
        <f t="shared" si="7328"/>
        <v/>
      </c>
      <c r="G78304" s="1" t="b">
        <f t="shared" si="7331"/>
        <v>0</v>
      </c>
      <c r="H78304" s="1" t="b">
        <f t="shared" si="7329"/>
        <v>0</v>
      </c>
      <c r="I78304" s="1" t="e">
        <f t="shared" si="7330"/>
        <v>#VALUE!</v>
      </c>
      <c r="J78304" s="1" t="s">
        <v>1467</v>
      </c>
      <c r="K78304" s="1">
        <v>0</v>
      </c>
    </row>
    <row r="78305" spans="1:15" x14ac:dyDescent="0.25">
      <c r="A78305" s="1">
        <v>78305</v>
      </c>
      <c r="B78305" s="1" t="b">
        <f>IF(AND(G78305=TRUE(),H78305=TRUE()),IFERROR(MATCH(LEFT(E78306,6),Sheet3!$3:$3,0)&gt;0,"No Section"),FALSE())</f>
        <v>0</v>
      </c>
      <c r="C78305" s="1">
        <f t="shared" si="7326"/>
        <v>61.74</v>
      </c>
      <c r="E78305" s="1" t="str">
        <f t="shared" si="7327"/>
        <v>061740_TE_SS_filler</v>
      </c>
      <c r="F78305" s="1" t="str">
        <f t="shared" si="7328"/>
        <v/>
      </c>
      <c r="G78305" s="1" t="b">
        <f t="shared" si="7331"/>
        <v>0</v>
      </c>
      <c r="H78305" s="1" t="b">
        <f t="shared" si="7329"/>
        <v>0</v>
      </c>
      <c r="I78305" s="1" t="e">
        <f t="shared" si="7330"/>
        <v>#VALUE!</v>
      </c>
      <c r="J78305" s="1" t="s">
        <v>1981</v>
      </c>
      <c r="K78305" s="1">
        <v>57076</v>
      </c>
      <c r="L78305" s="1">
        <v>57093</v>
      </c>
      <c r="M78305" s="1">
        <v>58093</v>
      </c>
      <c r="N78305" s="1">
        <v>58076</v>
      </c>
    </row>
    <row r="78306" spans="1:15" x14ac:dyDescent="0.25">
      <c r="A78306" s="1">
        <v>78306</v>
      </c>
      <c r="B78306" s="1" t="b">
        <f>IF(AND(G78306=TRUE(),H78306=TRUE()),IFERROR(MATCH(LEFT(E78307,6),Sheet3!$3:$3,0)&gt;0,"No Section"),FALSE())</f>
        <v>0</v>
      </c>
      <c r="C78306" s="1">
        <f t="shared" si="7326"/>
        <v>61.74</v>
      </c>
      <c r="E78306" s="1" t="str">
        <f t="shared" si="7327"/>
        <v>061740_TE_SS_filler</v>
      </c>
      <c r="F78306" s="1" t="str">
        <f t="shared" si="7328"/>
        <v/>
      </c>
      <c r="G78306" s="1" t="b">
        <f t="shared" si="7331"/>
        <v>0</v>
      </c>
      <c r="H78306" s="1" t="b">
        <f t="shared" si="7329"/>
        <v>0</v>
      </c>
      <c r="I78306" s="1" t="e">
        <f t="shared" si="7330"/>
        <v>#VALUE!</v>
      </c>
      <c r="J78306" s="1" t="s">
        <v>1982</v>
      </c>
      <c r="M78306" s="1">
        <v>32</v>
      </c>
      <c r="N78306" s="1">
        <v>1058</v>
      </c>
      <c r="O78306" s="1">
        <v>1020</v>
      </c>
    </row>
    <row r="78307" spans="1:15" x14ac:dyDescent="0.25">
      <c r="A78307" s="1">
        <v>78307</v>
      </c>
      <c r="B78307" s="1" t="b">
        <f>IF(AND(G78307=TRUE(),H78307=TRUE()),IFERROR(MATCH(LEFT(E78308,6),Sheet3!$3:$3,0)&gt;0,"No Section"),FALSE())</f>
        <v>0</v>
      </c>
      <c r="C78307" s="1">
        <f t="shared" si="7326"/>
        <v>61.74</v>
      </c>
      <c r="E78307" s="1" t="str">
        <f t="shared" si="7327"/>
        <v>061740_TE_SS_filler</v>
      </c>
      <c r="F78307" s="1" t="str">
        <f t="shared" si="7328"/>
        <v/>
      </c>
      <c r="G78307" s="1" t="b">
        <f t="shared" si="7331"/>
        <v>0</v>
      </c>
      <c r="H78307" s="1" t="b">
        <f t="shared" si="7329"/>
        <v>0</v>
      </c>
      <c r="I78307" s="1" t="e">
        <f t="shared" si="7330"/>
        <v>#VALUE!</v>
      </c>
      <c r="J78307" s="1" t="s">
        <v>1980</v>
      </c>
      <c r="K78307" s="1" t="s">
        <v>1464</v>
      </c>
    </row>
    <row r="78308" spans="1:15" x14ac:dyDescent="0.25">
      <c r="A78308" s="1">
        <v>78308</v>
      </c>
      <c r="B78308" s="1" t="b">
        <f>IF(AND(G78308=TRUE(),H78308=TRUE()),IFERROR(MATCH(LEFT(E78309,6),Sheet3!$3:$3,0)&gt;0,"No Section"),FALSE())</f>
        <v>0</v>
      </c>
      <c r="C78308" s="1">
        <f t="shared" si="7326"/>
        <v>61.74</v>
      </c>
      <c r="E78308" s="1" t="str">
        <f t="shared" si="7327"/>
        <v>061740_TE_SS_filler</v>
      </c>
      <c r="F78308" s="1" t="str">
        <f t="shared" si="7328"/>
        <v/>
      </c>
      <c r="G78308" s="1" t="b">
        <f t="shared" si="7331"/>
        <v>0</v>
      </c>
      <c r="H78308" s="1" t="b">
        <f t="shared" si="7329"/>
        <v>0</v>
      </c>
      <c r="I78308" s="1" t="e">
        <f t="shared" si="7330"/>
        <v>#VALUE!</v>
      </c>
      <c r="J78308" s="1" t="s">
        <v>1974</v>
      </c>
      <c r="K78308" s="1" t="s">
        <v>1471</v>
      </c>
    </row>
    <row r="78309" spans="1:15" x14ac:dyDescent="0.25">
      <c r="A78309" s="1">
        <v>78309</v>
      </c>
      <c r="B78309" s="1" t="b">
        <f>IF(AND(G78309=TRUE(),H78309=TRUE()),IFERROR(MATCH(LEFT(E78310,6),Sheet3!$3:$3,0)&gt;0,"No Section"),FALSE())</f>
        <v>0</v>
      </c>
      <c r="C78309" s="1">
        <f t="shared" si="7326"/>
        <v>61.74</v>
      </c>
      <c r="E78309" s="1" t="str">
        <f t="shared" si="7327"/>
        <v>061740_TE_SS_filler</v>
      </c>
      <c r="F78309" s="1" t="str">
        <f t="shared" si="7328"/>
        <v/>
      </c>
      <c r="G78309" s="1" t="b">
        <f t="shared" si="7331"/>
        <v>0</v>
      </c>
      <c r="H78309" s="1" t="b">
        <f t="shared" si="7329"/>
        <v>0</v>
      </c>
      <c r="I78309" s="1" t="e">
        <f t="shared" si="7330"/>
        <v>#VALUE!</v>
      </c>
      <c r="J78309" s="1" t="s">
        <v>1467</v>
      </c>
      <c r="K78309" s="1">
        <v>0</v>
      </c>
    </row>
    <row r="78310" spans="1:15" x14ac:dyDescent="0.25">
      <c r="A78310" s="1">
        <v>78310</v>
      </c>
      <c r="B78310" s="1" t="b">
        <f>IF(AND(G78310=TRUE(),H78310=TRUE()),IFERROR(MATCH(LEFT(E78311,6),Sheet3!$3:$3,0)&gt;0,"No Section"),FALSE())</f>
        <v>0</v>
      </c>
      <c r="C78310" s="1">
        <f t="shared" si="7326"/>
        <v>61.74</v>
      </c>
      <c r="E78310" s="1" t="str">
        <f t="shared" si="7327"/>
        <v>061740_TE_SS_filler</v>
      </c>
      <c r="F78310" s="1" t="str">
        <f t="shared" si="7328"/>
        <v/>
      </c>
      <c r="G78310" s="1" t="b">
        <f t="shared" si="7331"/>
        <v>0</v>
      </c>
      <c r="H78310" s="1" t="b">
        <f t="shared" si="7329"/>
        <v>0</v>
      </c>
      <c r="I78310" s="1" t="e">
        <f t="shared" si="7330"/>
        <v>#VALUE!</v>
      </c>
      <c r="J78310" s="1" t="s">
        <v>1981</v>
      </c>
      <c r="K78310" s="1">
        <v>57093</v>
      </c>
      <c r="L78310" s="1">
        <v>57097</v>
      </c>
      <c r="M78310" s="1">
        <v>58097</v>
      </c>
      <c r="N78310" s="1">
        <v>58093</v>
      </c>
    </row>
    <row r="78311" spans="1:15" x14ac:dyDescent="0.25">
      <c r="A78311" s="1">
        <v>78311</v>
      </c>
      <c r="B78311" s="1" t="b">
        <f>IF(AND(G78311=TRUE(),H78311=TRUE()),IFERROR(MATCH(LEFT(E78312,6),Sheet3!$3:$3,0)&gt;0,"No Section"),FALSE())</f>
        <v>0</v>
      </c>
      <c r="C78311" s="1">
        <f t="shared" si="7326"/>
        <v>61.74</v>
      </c>
      <c r="E78311" s="1" t="str">
        <f t="shared" si="7327"/>
        <v>061740_TE_SS_filler</v>
      </c>
      <c r="F78311" s="1" t="str">
        <f t="shared" si="7328"/>
        <v/>
      </c>
      <c r="G78311" s="1" t="b">
        <f t="shared" si="7331"/>
        <v>0</v>
      </c>
      <c r="H78311" s="1" t="b">
        <f t="shared" si="7329"/>
        <v>0</v>
      </c>
      <c r="I78311" s="1" t="e">
        <f t="shared" si="7330"/>
        <v>#VALUE!</v>
      </c>
      <c r="J78311" s="1" t="s">
        <v>1982</v>
      </c>
      <c r="M78311" s="1">
        <v>32</v>
      </c>
      <c r="N78311" s="1">
        <v>1058</v>
      </c>
      <c r="O78311" s="1">
        <v>1015</v>
      </c>
    </row>
    <row r="78312" spans="1:15" x14ac:dyDescent="0.25">
      <c r="A78312" s="1">
        <v>78312</v>
      </c>
      <c r="B78312" s="1" t="b">
        <f>IF(AND(G78312=TRUE(),H78312=TRUE()),IFERROR(MATCH(LEFT(E78313,6),Sheet3!$3:$3,0)&gt;0,"No Section"),FALSE())</f>
        <v>0</v>
      </c>
      <c r="C78312" s="1">
        <f t="shared" si="7326"/>
        <v>61.74</v>
      </c>
      <c r="E78312" s="1" t="str">
        <f t="shared" si="7327"/>
        <v>061740_TE_SS_filler</v>
      </c>
      <c r="F78312" s="1" t="str">
        <f t="shared" si="7328"/>
        <v/>
      </c>
      <c r="G78312" s="1" t="b">
        <f t="shared" si="7331"/>
        <v>0</v>
      </c>
      <c r="H78312" s="1" t="b">
        <f t="shared" si="7329"/>
        <v>0</v>
      </c>
      <c r="I78312" s="1" t="e">
        <f t="shared" si="7330"/>
        <v>#VALUE!</v>
      </c>
      <c r="J78312" s="1" t="s">
        <v>1980</v>
      </c>
      <c r="K78312" s="1" t="s">
        <v>1464</v>
      </c>
    </row>
    <row r="78313" spans="1:15" x14ac:dyDescent="0.25">
      <c r="A78313" s="1">
        <v>78313</v>
      </c>
      <c r="B78313" s="1" t="b">
        <f>IF(AND(G78313=TRUE(),H78313=TRUE()),IFERROR(MATCH(LEFT(E78314,6),Sheet3!$3:$3,0)&gt;0,"No Section"),FALSE())</f>
        <v>0</v>
      </c>
      <c r="C78313" s="1">
        <f t="shared" si="7326"/>
        <v>61.74</v>
      </c>
      <c r="E78313" s="1" t="str">
        <f t="shared" si="7327"/>
        <v>061740_TE_SS_filler</v>
      </c>
      <c r="F78313" s="1" t="str">
        <f t="shared" si="7328"/>
        <v/>
      </c>
      <c r="G78313" s="1" t="b">
        <f t="shared" si="7331"/>
        <v>0</v>
      </c>
      <c r="H78313" s="1" t="b">
        <f t="shared" si="7329"/>
        <v>0</v>
      </c>
      <c r="I78313" s="1" t="e">
        <f t="shared" si="7330"/>
        <v>#VALUE!</v>
      </c>
      <c r="J78313" s="1" t="s">
        <v>1974</v>
      </c>
      <c r="K78313" s="1" t="s">
        <v>1471</v>
      </c>
    </row>
    <row r="78314" spans="1:15" x14ac:dyDescent="0.25">
      <c r="A78314" s="1">
        <v>78314</v>
      </c>
      <c r="B78314" s="1" t="b">
        <f>IF(AND(G78314=TRUE(),H78314=TRUE()),IFERROR(MATCH(LEFT(E78315,6),Sheet3!$3:$3,0)&gt;0,"No Section"),FALSE())</f>
        <v>0</v>
      </c>
      <c r="C78314" s="1">
        <f t="shared" si="7326"/>
        <v>61.74</v>
      </c>
      <c r="E78314" s="1" t="str">
        <f t="shared" si="7327"/>
        <v>061740_TE_SS_filler</v>
      </c>
      <c r="F78314" s="1" t="str">
        <f t="shared" si="7328"/>
        <v/>
      </c>
      <c r="G78314" s="1" t="b">
        <f t="shared" si="7331"/>
        <v>0</v>
      </c>
      <c r="H78314" s="1" t="b">
        <f t="shared" si="7329"/>
        <v>0</v>
      </c>
      <c r="I78314" s="1" t="e">
        <f t="shared" si="7330"/>
        <v>#VALUE!</v>
      </c>
      <c r="J78314" s="1" t="s">
        <v>1467</v>
      </c>
      <c r="K78314" s="1">
        <v>0</v>
      </c>
    </row>
    <row r="78315" spans="1:15" x14ac:dyDescent="0.25">
      <c r="A78315" s="1">
        <v>78315</v>
      </c>
      <c r="B78315" s="1" t="b">
        <f>IF(AND(G78315=TRUE(),H78315=TRUE()),IFERROR(MATCH(LEFT(E78316,6),Sheet3!$3:$3,0)&gt;0,"No Section"),FALSE())</f>
        <v>0</v>
      </c>
      <c r="C78315" s="1">
        <f t="shared" si="7326"/>
        <v>61.74</v>
      </c>
      <c r="E78315" s="1" t="str">
        <f t="shared" si="7327"/>
        <v>061740_TE_SS_filler</v>
      </c>
      <c r="F78315" s="1" t="str">
        <f t="shared" si="7328"/>
        <v/>
      </c>
      <c r="G78315" s="1" t="b">
        <f t="shared" si="7331"/>
        <v>0</v>
      </c>
      <c r="H78315" s="1" t="b">
        <f t="shared" si="7329"/>
        <v>0</v>
      </c>
      <c r="I78315" s="1" t="e">
        <f t="shared" si="7330"/>
        <v>#VALUE!</v>
      </c>
      <c r="J78315" s="1" t="s">
        <v>1981</v>
      </c>
      <c r="K78315" s="1">
        <v>57097</v>
      </c>
      <c r="L78315" s="1">
        <v>57106</v>
      </c>
      <c r="M78315" s="1">
        <v>58106</v>
      </c>
      <c r="N78315" s="1">
        <v>58097</v>
      </c>
    </row>
    <row r="78316" spans="1:15" x14ac:dyDescent="0.25">
      <c r="A78316" s="1">
        <v>78316</v>
      </c>
      <c r="B78316" s="1" t="b">
        <f>IF(AND(G78316=TRUE(),H78316=TRUE()),IFERROR(MATCH(LEFT(E78317,6),Sheet3!$3:$3,0)&gt;0,"No Section"),FALSE())</f>
        <v>0</v>
      </c>
      <c r="C78316" s="1">
        <f t="shared" si="7326"/>
        <v>61.74</v>
      </c>
      <c r="E78316" s="1" t="str">
        <f t="shared" si="7327"/>
        <v>061740_TE_SS_filler</v>
      </c>
      <c r="F78316" s="1" t="str">
        <f t="shared" si="7328"/>
        <v/>
      </c>
      <c r="G78316" s="1" t="b">
        <f t="shared" si="7331"/>
        <v>0</v>
      </c>
      <c r="H78316" s="1" t="b">
        <f t="shared" si="7329"/>
        <v>0</v>
      </c>
      <c r="I78316" s="1" t="e">
        <f t="shared" si="7330"/>
        <v>#VALUE!</v>
      </c>
      <c r="J78316" s="1" t="s">
        <v>1982</v>
      </c>
      <c r="M78316" s="1">
        <v>32</v>
      </c>
      <c r="N78316" s="1">
        <v>1058</v>
      </c>
      <c r="O78316" s="1">
        <v>1024</v>
      </c>
    </row>
    <row r="78317" spans="1:15" x14ac:dyDescent="0.25">
      <c r="A78317" s="1">
        <v>78317</v>
      </c>
      <c r="B78317" s="1" t="b">
        <f>IF(AND(G78317=TRUE(),H78317=TRUE()),IFERROR(MATCH(LEFT(E78318,6),Sheet3!$3:$3,0)&gt;0,"No Section"),FALSE())</f>
        <v>0</v>
      </c>
      <c r="C78317" s="1">
        <f t="shared" si="7326"/>
        <v>61.74</v>
      </c>
      <c r="E78317" s="1" t="str">
        <f t="shared" si="7327"/>
        <v>061740_TE_SS_filler</v>
      </c>
      <c r="F78317" s="1" t="str">
        <f t="shared" si="7328"/>
        <v/>
      </c>
      <c r="G78317" s="1" t="b">
        <f t="shared" si="7331"/>
        <v>0</v>
      </c>
      <c r="H78317" s="1" t="b">
        <f t="shared" si="7329"/>
        <v>0</v>
      </c>
      <c r="I78317" s="1" t="e">
        <f t="shared" si="7330"/>
        <v>#VALUE!</v>
      </c>
      <c r="J78317" s="1" t="s">
        <v>1980</v>
      </c>
      <c r="K78317" s="1" t="s">
        <v>1464</v>
      </c>
    </row>
    <row r="78318" spans="1:15" x14ac:dyDescent="0.25">
      <c r="A78318" s="1">
        <v>78318</v>
      </c>
      <c r="B78318" s="1" t="b">
        <f>IF(AND(G78318=TRUE(),H78318=TRUE()),IFERROR(MATCH(LEFT(E78319,6),Sheet3!$3:$3,0)&gt;0,"No Section"),FALSE())</f>
        <v>0</v>
      </c>
      <c r="C78318" s="1">
        <f t="shared" si="7326"/>
        <v>61.74</v>
      </c>
      <c r="E78318" s="1" t="str">
        <f t="shared" si="7327"/>
        <v>061740_TE_SS_filler</v>
      </c>
      <c r="F78318" s="1" t="str">
        <f t="shared" si="7328"/>
        <v/>
      </c>
      <c r="G78318" s="1" t="b">
        <f t="shared" si="7331"/>
        <v>0</v>
      </c>
      <c r="H78318" s="1" t="b">
        <f t="shared" si="7329"/>
        <v>0</v>
      </c>
      <c r="I78318" s="1" t="e">
        <f t="shared" si="7330"/>
        <v>#VALUE!</v>
      </c>
      <c r="J78318" s="1" t="s">
        <v>1974</v>
      </c>
      <c r="K78318" s="1" t="s">
        <v>1471</v>
      </c>
    </row>
    <row r="78319" spans="1:15" x14ac:dyDescent="0.25">
      <c r="A78319" s="1">
        <v>78319</v>
      </c>
      <c r="B78319" s="1" t="b">
        <f>IF(AND(G78319=TRUE(),H78319=TRUE()),IFERROR(MATCH(LEFT(E78320,6),Sheet3!$3:$3,0)&gt;0,"No Section"),FALSE())</f>
        <v>0</v>
      </c>
      <c r="C78319" s="1">
        <f t="shared" si="7326"/>
        <v>61.74</v>
      </c>
      <c r="E78319" s="1" t="str">
        <f t="shared" si="7327"/>
        <v>061740_TE_SS_filler</v>
      </c>
      <c r="F78319" s="1" t="str">
        <f t="shared" si="7328"/>
        <v/>
      </c>
      <c r="G78319" s="1" t="b">
        <f t="shared" si="7331"/>
        <v>0</v>
      </c>
      <c r="H78319" s="1" t="b">
        <f t="shared" si="7329"/>
        <v>0</v>
      </c>
      <c r="I78319" s="1" t="e">
        <f t="shared" si="7330"/>
        <v>#VALUE!</v>
      </c>
      <c r="J78319" s="1" t="s">
        <v>1467</v>
      </c>
      <c r="K78319" s="1">
        <v>0</v>
      </c>
    </row>
    <row r="78320" spans="1:15" x14ac:dyDescent="0.25">
      <c r="A78320" s="1">
        <v>78320</v>
      </c>
      <c r="B78320" s="1" t="b">
        <f>IF(AND(G78320=TRUE(),H78320=TRUE()),IFERROR(MATCH(LEFT(E78321,6),Sheet3!$3:$3,0)&gt;0,"No Section"),FALSE())</f>
        <v>0</v>
      </c>
      <c r="C78320" s="1">
        <f t="shared" si="7326"/>
        <v>61.74</v>
      </c>
      <c r="E78320" s="1" t="str">
        <f t="shared" si="7327"/>
        <v>061740_TE_SS_filler</v>
      </c>
      <c r="F78320" s="1" t="str">
        <f t="shared" si="7328"/>
        <v/>
      </c>
      <c r="G78320" s="1" t="b">
        <f t="shared" si="7331"/>
        <v>0</v>
      </c>
      <c r="H78320" s="1" t="b">
        <f t="shared" si="7329"/>
        <v>0</v>
      </c>
      <c r="I78320" s="1" t="e">
        <f t="shared" si="7330"/>
        <v>#VALUE!</v>
      </c>
      <c r="J78320" s="1" t="s">
        <v>1981</v>
      </c>
      <c r="K78320" s="1">
        <v>57106</v>
      </c>
      <c r="L78320" s="1">
        <v>57114</v>
      </c>
      <c r="M78320" s="1">
        <v>58114</v>
      </c>
      <c r="N78320" s="1">
        <v>58106</v>
      </c>
    </row>
    <row r="78321" spans="1:15" x14ac:dyDescent="0.25">
      <c r="A78321" s="1">
        <v>78321</v>
      </c>
      <c r="B78321" s="1" t="b">
        <f>IF(AND(G78321=TRUE(),H78321=TRUE()),IFERROR(MATCH(LEFT(E78322,6),Sheet3!$3:$3,0)&gt;0,"No Section"),FALSE())</f>
        <v>0</v>
      </c>
      <c r="C78321" s="1">
        <f t="shared" si="7326"/>
        <v>61.74</v>
      </c>
      <c r="E78321" s="1" t="str">
        <f t="shared" si="7327"/>
        <v>061740_TE_SS_filler</v>
      </c>
      <c r="F78321" s="1" t="str">
        <f t="shared" si="7328"/>
        <v/>
      </c>
      <c r="G78321" s="1" t="b">
        <f t="shared" si="7331"/>
        <v>0</v>
      </c>
      <c r="H78321" s="1" t="b">
        <f t="shared" si="7329"/>
        <v>0</v>
      </c>
      <c r="I78321" s="1" t="e">
        <f t="shared" si="7330"/>
        <v>#VALUE!</v>
      </c>
      <c r="J78321" s="1" t="s">
        <v>1982</v>
      </c>
      <c r="M78321" s="1">
        <v>32</v>
      </c>
      <c r="N78321" s="1">
        <v>1058</v>
      </c>
      <c r="O78321" s="1">
        <v>1018</v>
      </c>
    </row>
    <row r="78322" spans="1:15" x14ac:dyDescent="0.25">
      <c r="A78322" s="1">
        <v>78322</v>
      </c>
      <c r="B78322" s="1" t="b">
        <f>IF(AND(G78322=TRUE(),H78322=TRUE()),IFERROR(MATCH(LEFT(E78323,6),Sheet3!$3:$3,0)&gt;0,"No Section"),FALSE())</f>
        <v>0</v>
      </c>
      <c r="C78322" s="1">
        <f t="shared" si="7326"/>
        <v>61.74</v>
      </c>
      <c r="E78322" s="1" t="str">
        <f t="shared" si="7327"/>
        <v>061740_TE_SS_filler</v>
      </c>
      <c r="F78322" s="1" t="str">
        <f t="shared" si="7328"/>
        <v/>
      </c>
      <c r="G78322" s="1" t="b">
        <f t="shared" si="7331"/>
        <v>0</v>
      </c>
      <c r="H78322" s="1" t="b">
        <f t="shared" si="7329"/>
        <v>0</v>
      </c>
      <c r="I78322" s="1" t="e">
        <f t="shared" si="7330"/>
        <v>#VALUE!</v>
      </c>
      <c r="J78322" s="1" t="s">
        <v>1980</v>
      </c>
      <c r="K78322" s="1" t="s">
        <v>1464</v>
      </c>
    </row>
    <row r="78323" spans="1:15" x14ac:dyDescent="0.25">
      <c r="A78323" s="1">
        <v>78323</v>
      </c>
      <c r="B78323" s="1" t="b">
        <f>IF(AND(G78323=TRUE(),H78323=TRUE()),IFERROR(MATCH(LEFT(E78324,6),Sheet3!$3:$3,0)&gt;0,"No Section"),FALSE())</f>
        <v>0</v>
      </c>
      <c r="C78323" s="1">
        <f t="shared" si="7326"/>
        <v>61.74</v>
      </c>
      <c r="E78323" s="1" t="str">
        <f t="shared" si="7327"/>
        <v>061740_TE_SS_filler</v>
      </c>
      <c r="F78323" s="1" t="str">
        <f t="shared" si="7328"/>
        <v/>
      </c>
      <c r="G78323" s="1" t="b">
        <f t="shared" si="7331"/>
        <v>0</v>
      </c>
      <c r="H78323" s="1" t="b">
        <f t="shared" si="7329"/>
        <v>0</v>
      </c>
      <c r="I78323" s="1" t="e">
        <f t="shared" si="7330"/>
        <v>#VALUE!</v>
      </c>
      <c r="J78323" s="1" t="s">
        <v>1974</v>
      </c>
      <c r="K78323" s="1" t="s">
        <v>1471</v>
      </c>
    </row>
    <row r="78324" spans="1:15" x14ac:dyDescent="0.25">
      <c r="A78324" s="1">
        <v>78324</v>
      </c>
      <c r="B78324" s="1" t="b">
        <f>IF(AND(G78324=TRUE(),H78324=TRUE()),IFERROR(MATCH(LEFT(E78325,6),Sheet3!$3:$3,0)&gt;0,"No Section"),FALSE())</f>
        <v>0</v>
      </c>
      <c r="C78324" s="1">
        <f t="shared" si="7326"/>
        <v>61.74</v>
      </c>
      <c r="E78324" s="1" t="str">
        <f t="shared" si="7327"/>
        <v>061740_TE_SS_filler</v>
      </c>
      <c r="F78324" s="1" t="str">
        <f t="shared" si="7328"/>
        <v/>
      </c>
      <c r="G78324" s="1" t="b">
        <f t="shared" si="7331"/>
        <v>0</v>
      </c>
      <c r="H78324" s="1" t="b">
        <f t="shared" si="7329"/>
        <v>0</v>
      </c>
      <c r="I78324" s="1" t="e">
        <f t="shared" si="7330"/>
        <v>#VALUE!</v>
      </c>
      <c r="J78324" s="1" t="s">
        <v>1467</v>
      </c>
      <c r="K78324" s="1">
        <v>0</v>
      </c>
    </row>
    <row r="78325" spans="1:15" x14ac:dyDescent="0.25">
      <c r="A78325" s="1">
        <v>78325</v>
      </c>
      <c r="B78325" s="1" t="b">
        <f>IF(AND(G78325=TRUE(),H78325=TRUE()),IFERROR(MATCH(LEFT(E78326,6),Sheet3!$3:$3,0)&gt;0,"No Section"),FALSE())</f>
        <v>0</v>
      </c>
      <c r="C78325" s="1">
        <f t="shared" si="7326"/>
        <v>61.74</v>
      </c>
      <c r="E78325" s="1" t="str">
        <f t="shared" si="7327"/>
        <v>061740_TE_SS_filler</v>
      </c>
      <c r="F78325" s="1" t="str">
        <f t="shared" si="7328"/>
        <v/>
      </c>
      <c r="G78325" s="1" t="b">
        <f t="shared" si="7331"/>
        <v>0</v>
      </c>
      <c r="H78325" s="1" t="b">
        <f t="shared" si="7329"/>
        <v>0</v>
      </c>
      <c r="I78325" s="1" t="e">
        <f t="shared" si="7330"/>
        <v>#VALUE!</v>
      </c>
      <c r="J78325" s="1" t="s">
        <v>1467</v>
      </c>
      <c r="K78325" s="1">
        <v>1</v>
      </c>
    </row>
    <row r="78326" spans="1:15" x14ac:dyDescent="0.25">
      <c r="A78326" s="1">
        <v>78326</v>
      </c>
      <c r="B78326" s="1" t="b">
        <f>IF(AND(G78326=TRUE(),H78326=TRUE()),IFERROR(MATCH(LEFT(E78327,6),Sheet3!$3:$3,0)&gt;0,"No Section"),FALSE())</f>
        <v>0</v>
      </c>
      <c r="C78326" s="1">
        <f t="shared" si="7326"/>
        <v>61.74</v>
      </c>
      <c r="E78326" s="1" t="str">
        <f t="shared" si="7327"/>
        <v>061740_TE_SS_filler</v>
      </c>
      <c r="F78326" s="1" t="str">
        <f t="shared" si="7328"/>
        <v/>
      </c>
      <c r="G78326" s="1" t="b">
        <f t="shared" si="7331"/>
        <v>0</v>
      </c>
      <c r="H78326" s="1" t="b">
        <f t="shared" si="7329"/>
        <v>0</v>
      </c>
      <c r="I78326" s="1" t="e">
        <f t="shared" si="7330"/>
        <v>#VALUE!</v>
      </c>
      <c r="J78326" s="1" t="s">
        <v>1981</v>
      </c>
      <c r="K78326" s="1">
        <v>57114</v>
      </c>
      <c r="L78326" s="1">
        <v>57001</v>
      </c>
      <c r="M78326" s="1">
        <v>58001</v>
      </c>
      <c r="N78326" s="1">
        <v>58114</v>
      </c>
    </row>
    <row r="78327" spans="1:15" x14ac:dyDescent="0.25">
      <c r="A78327" s="1">
        <v>78327</v>
      </c>
      <c r="B78327" s="1" t="b">
        <f>IF(AND(G78327=TRUE(),H78327=TRUE()),IFERROR(MATCH(LEFT(E78328,6),Sheet3!$3:$3,0)&gt;0,"No Section"),FALSE())</f>
        <v>0</v>
      </c>
      <c r="C78327" s="1">
        <f t="shared" si="7326"/>
        <v>61.74</v>
      </c>
      <c r="E78327" s="1" t="str">
        <f t="shared" si="7327"/>
        <v>061740_TE_SS_filler</v>
      </c>
      <c r="F78327" s="1" t="str">
        <f t="shared" si="7328"/>
        <v/>
      </c>
      <c r="G78327" s="1" t="b">
        <f t="shared" si="7331"/>
        <v>0</v>
      </c>
      <c r="H78327" s="1" t="b">
        <f t="shared" si="7329"/>
        <v>0</v>
      </c>
      <c r="I78327" s="1" t="e">
        <f t="shared" si="7330"/>
        <v>#VALUE!</v>
      </c>
      <c r="J78327" s="1" t="s">
        <v>1982</v>
      </c>
      <c r="M78327" s="1">
        <v>32</v>
      </c>
      <c r="N78327" s="1">
        <v>1058</v>
      </c>
      <c r="O78327" s="1">
        <v>1016</v>
      </c>
    </row>
    <row r="78328" spans="1:15" x14ac:dyDescent="0.25">
      <c r="A78328" s="1">
        <v>78328</v>
      </c>
      <c r="B78328" s="1" t="b">
        <f>IF(AND(G78328=TRUE(),H78328=TRUE()),IFERROR(MATCH(LEFT(E78329,6),Sheet3!$3:$3,0)&gt;0,"No Section"),FALSE())</f>
        <v>0</v>
      </c>
      <c r="C78328" s="1">
        <f t="shared" si="7326"/>
        <v>61.74</v>
      </c>
      <c r="E78328" s="1" t="str">
        <f t="shared" si="7327"/>
        <v>061740_TE_SS_filler</v>
      </c>
      <c r="F78328" s="1" t="str">
        <f t="shared" si="7328"/>
        <v/>
      </c>
      <c r="G78328" s="1" t="b">
        <f t="shared" si="7331"/>
        <v>0</v>
      </c>
      <c r="H78328" s="1" t="b">
        <f t="shared" si="7329"/>
        <v>0</v>
      </c>
      <c r="I78328" s="1" t="e">
        <f t="shared" si="7330"/>
        <v>#VALUE!</v>
      </c>
    </row>
    <row r="78329" spans="1:15" x14ac:dyDescent="0.25">
      <c r="A78329" s="1">
        <v>78329</v>
      </c>
      <c r="B78329" s="1" t="b">
        <f>IF(AND(G78329=TRUE(),H78329=TRUE()),IFERROR(MATCH(LEFT(E78330,6),Sheet3!$3:$3,0)&gt;0,"No Section"),FALSE())</f>
        <v>0</v>
      </c>
      <c r="C78329" s="1">
        <f t="shared" si="7326"/>
        <v>61.74</v>
      </c>
      <c r="E78329" s="1" t="str">
        <f t="shared" si="7327"/>
        <v>061740_TE_SS_filler</v>
      </c>
      <c r="F78329" s="1" t="str">
        <f t="shared" si="7328"/>
        <v/>
      </c>
      <c r="G78329" s="1" t="b">
        <f t="shared" si="7331"/>
        <v>0</v>
      </c>
      <c r="H78329" s="1" t="b">
        <f t="shared" si="7329"/>
        <v>0</v>
      </c>
      <c r="I78329" s="1" t="e">
        <f t="shared" si="7330"/>
        <v>#VALUE!</v>
      </c>
      <c r="J78329" s="1" t="s">
        <v>1980</v>
      </c>
      <c r="K78329" s="1" t="s">
        <v>1464</v>
      </c>
    </row>
    <row r="78330" spans="1:15" x14ac:dyDescent="0.25">
      <c r="A78330" s="1">
        <v>78330</v>
      </c>
      <c r="B78330" s="1" t="b">
        <f>IF(AND(G78330=TRUE(),H78330=TRUE()),IFERROR(MATCH(LEFT(E78331,6),Sheet3!$3:$3,0)&gt;0,"No Section"),FALSE())</f>
        <v>0</v>
      </c>
      <c r="C78330" s="1">
        <f t="shared" si="7326"/>
        <v>61.74</v>
      </c>
      <c r="E78330" s="1" t="str">
        <f t="shared" si="7327"/>
        <v>061740_TE_SS_filler</v>
      </c>
      <c r="F78330" s="1" t="str">
        <f t="shared" si="7328"/>
        <v/>
      </c>
      <c r="G78330" s="1" t="b">
        <f t="shared" si="7331"/>
        <v>0</v>
      </c>
      <c r="H78330" s="1" t="b">
        <f t="shared" si="7329"/>
        <v>0</v>
      </c>
      <c r="I78330" s="1" t="e">
        <f t="shared" si="7330"/>
        <v>#VALUE!</v>
      </c>
      <c r="J78330" s="1" t="s">
        <v>1974</v>
      </c>
      <c r="K78330" s="1" t="s">
        <v>1471</v>
      </c>
    </row>
    <row r="78331" spans="1:15" x14ac:dyDescent="0.25">
      <c r="A78331" s="1">
        <v>78331</v>
      </c>
      <c r="B78331" s="1" t="b">
        <f>IF(AND(G78331=TRUE(),H78331=TRUE()),IFERROR(MATCH(LEFT(E78332,6),Sheet3!$3:$3,0)&gt;0,"No Section"),FALSE())</f>
        <v>0</v>
      </c>
      <c r="C78331" s="1">
        <f t="shared" si="7326"/>
        <v>61.74</v>
      </c>
      <c r="E78331" s="1" t="str">
        <f t="shared" si="7327"/>
        <v>061740_TE_SS_filler</v>
      </c>
      <c r="F78331" s="1" t="str">
        <f t="shared" si="7328"/>
        <v/>
      </c>
      <c r="G78331" s="1" t="b">
        <f t="shared" si="7331"/>
        <v>0</v>
      </c>
      <c r="H78331" s="1" t="b">
        <f t="shared" si="7329"/>
        <v>0</v>
      </c>
      <c r="I78331" s="1" t="e">
        <f t="shared" si="7330"/>
        <v>#VALUE!</v>
      </c>
      <c r="J78331" s="1" t="s">
        <v>1467</v>
      </c>
      <c r="K78331" s="1">
        <v>0</v>
      </c>
    </row>
    <row r="78332" spans="1:15" x14ac:dyDescent="0.25">
      <c r="A78332" s="1">
        <v>78332</v>
      </c>
      <c r="B78332" s="1" t="b">
        <f>IF(AND(G78332=TRUE(),H78332=TRUE()),IFERROR(MATCH(LEFT(E78333,6),Sheet3!$3:$3,0)&gt;0,"No Section"),FALSE())</f>
        <v>0</v>
      </c>
      <c r="C78332" s="1">
        <f t="shared" si="7326"/>
        <v>61.74</v>
      </c>
      <c r="E78332" s="1" t="str">
        <f t="shared" si="7327"/>
        <v>061740_TE_SS_filler</v>
      </c>
      <c r="F78332" s="1" t="str">
        <f t="shared" si="7328"/>
        <v/>
      </c>
      <c r="G78332" s="1" t="b">
        <f t="shared" si="7331"/>
        <v>0</v>
      </c>
      <c r="H78332" s="1" t="b">
        <f t="shared" si="7329"/>
        <v>0</v>
      </c>
      <c r="I78332" s="1" t="e">
        <f t="shared" si="7330"/>
        <v>#VALUE!</v>
      </c>
      <c r="J78332" s="1" t="s">
        <v>1467</v>
      </c>
      <c r="K78332" s="1">
        <v>1</v>
      </c>
    </row>
    <row r="78333" spans="1:15" x14ac:dyDescent="0.25">
      <c r="A78333" s="1">
        <v>78333</v>
      </c>
      <c r="B78333" s="1" t="b">
        <f>IF(AND(G78333=TRUE(),H78333=TRUE()),IFERROR(MATCH(LEFT(E78334,6),Sheet3!$3:$3,0)&gt;0,"No Section"),FALSE())</f>
        <v>0</v>
      </c>
      <c r="C78333" s="1">
        <f t="shared" si="7326"/>
        <v>61.74</v>
      </c>
      <c r="E78333" s="1" t="str">
        <f t="shared" si="7327"/>
        <v>061740_TE_SS_filler</v>
      </c>
      <c r="F78333" s="1" t="str">
        <f t="shared" si="7328"/>
        <v/>
      </c>
      <c r="G78333" s="1" t="b">
        <f t="shared" si="7331"/>
        <v>0</v>
      </c>
      <c r="H78333" s="1" t="b">
        <f t="shared" si="7329"/>
        <v>0</v>
      </c>
      <c r="I78333" s="1" t="e">
        <f t="shared" si="7330"/>
        <v>#VALUE!</v>
      </c>
      <c r="J78333" s="1" t="s">
        <v>1981</v>
      </c>
      <c r="K78333" s="1">
        <v>58001</v>
      </c>
      <c r="L78333" s="1">
        <v>58002</v>
      </c>
      <c r="M78333" s="1">
        <v>59002</v>
      </c>
      <c r="N78333" s="1">
        <v>59001</v>
      </c>
    </row>
    <row r="78334" spans="1:15" x14ac:dyDescent="0.25">
      <c r="A78334" s="1">
        <v>78334</v>
      </c>
      <c r="B78334" s="1" t="b">
        <f>IF(AND(G78334=TRUE(),H78334=TRUE()),IFERROR(MATCH(LEFT(E78335,6),Sheet3!$3:$3,0)&gt;0,"No Section"),FALSE())</f>
        <v>0</v>
      </c>
      <c r="C78334" s="1">
        <f t="shared" si="7326"/>
        <v>61.74</v>
      </c>
      <c r="E78334" s="1" t="str">
        <f t="shared" si="7327"/>
        <v>061740_TE_SS_filler</v>
      </c>
      <c r="F78334" s="1" t="str">
        <f t="shared" si="7328"/>
        <v/>
      </c>
      <c r="G78334" s="1" t="b">
        <f t="shared" si="7331"/>
        <v>0</v>
      </c>
      <c r="H78334" s="1" t="b">
        <f t="shared" si="7329"/>
        <v>0</v>
      </c>
      <c r="I78334" s="1" t="e">
        <f t="shared" si="7330"/>
        <v>#VALUE!</v>
      </c>
      <c r="J78334" s="1" t="s">
        <v>1982</v>
      </c>
      <c r="M78334" s="1">
        <v>32</v>
      </c>
      <c r="N78334" s="1">
        <v>1059</v>
      </c>
      <c r="O78334" s="1">
        <v>1026</v>
      </c>
    </row>
    <row r="78335" spans="1:15" x14ac:dyDescent="0.25">
      <c r="A78335" s="1">
        <v>78335</v>
      </c>
      <c r="B78335" s="1" t="b">
        <f>IF(AND(G78335=TRUE(),H78335=TRUE()),IFERROR(MATCH(LEFT(E78336,6),Sheet3!$3:$3,0)&gt;0,"No Section"),FALSE())</f>
        <v>0</v>
      </c>
      <c r="C78335" s="1">
        <f t="shared" si="7326"/>
        <v>61.74</v>
      </c>
      <c r="E78335" s="1" t="str">
        <f t="shared" si="7327"/>
        <v>061740_TE_SS_filler</v>
      </c>
      <c r="F78335" s="1" t="str">
        <f t="shared" si="7328"/>
        <v/>
      </c>
      <c r="G78335" s="1" t="b">
        <f t="shared" si="7331"/>
        <v>0</v>
      </c>
      <c r="H78335" s="1" t="b">
        <f t="shared" si="7329"/>
        <v>0</v>
      </c>
      <c r="I78335" s="1" t="e">
        <f t="shared" si="7330"/>
        <v>#VALUE!</v>
      </c>
      <c r="J78335" s="1" t="s">
        <v>1980</v>
      </c>
      <c r="K78335" s="1" t="s">
        <v>1464</v>
      </c>
    </row>
    <row r="78336" spans="1:15" x14ac:dyDescent="0.25">
      <c r="A78336" s="1">
        <v>78336</v>
      </c>
      <c r="B78336" s="1" t="b">
        <f>IF(AND(G78336=TRUE(),H78336=TRUE()),IFERROR(MATCH(LEFT(E78337,6),Sheet3!$3:$3,0)&gt;0,"No Section"),FALSE())</f>
        <v>0</v>
      </c>
      <c r="C78336" s="1">
        <f t="shared" si="7326"/>
        <v>61.74</v>
      </c>
      <c r="E78336" s="1" t="str">
        <f t="shared" si="7327"/>
        <v>061740_TE_SS_filler</v>
      </c>
      <c r="F78336" s="1" t="str">
        <f t="shared" si="7328"/>
        <v/>
      </c>
      <c r="G78336" s="1" t="b">
        <f t="shared" si="7331"/>
        <v>0</v>
      </c>
      <c r="H78336" s="1" t="b">
        <f t="shared" si="7329"/>
        <v>0</v>
      </c>
      <c r="I78336" s="1" t="e">
        <f t="shared" si="7330"/>
        <v>#VALUE!</v>
      </c>
      <c r="J78336" s="1" t="s">
        <v>1974</v>
      </c>
      <c r="K78336" s="1" t="s">
        <v>1471</v>
      </c>
    </row>
    <row r="78337" spans="1:15" x14ac:dyDescent="0.25">
      <c r="A78337" s="1">
        <v>78337</v>
      </c>
      <c r="B78337" s="1" t="b">
        <f>IF(AND(G78337=TRUE(),H78337=TRUE()),IFERROR(MATCH(LEFT(E78338,6),Sheet3!$3:$3,0)&gt;0,"No Section"),FALSE())</f>
        <v>0</v>
      </c>
      <c r="C78337" s="1">
        <f t="shared" si="7326"/>
        <v>61.74</v>
      </c>
      <c r="E78337" s="1" t="str">
        <f t="shared" si="7327"/>
        <v>061740_TE_SS_filler</v>
      </c>
      <c r="F78337" s="1" t="str">
        <f t="shared" si="7328"/>
        <v/>
      </c>
      <c r="G78337" s="1" t="b">
        <f t="shared" si="7331"/>
        <v>0</v>
      </c>
      <c r="H78337" s="1" t="b">
        <f t="shared" si="7329"/>
        <v>0</v>
      </c>
      <c r="I78337" s="1" t="e">
        <f t="shared" si="7330"/>
        <v>#VALUE!</v>
      </c>
      <c r="J78337" s="1" t="s">
        <v>1467</v>
      </c>
      <c r="K78337" s="1">
        <v>0</v>
      </c>
    </row>
    <row r="78338" spans="1:15" x14ac:dyDescent="0.25">
      <c r="A78338" s="1">
        <v>78338</v>
      </c>
      <c r="B78338" s="1" t="b">
        <f>IF(AND(G78338=TRUE(),H78338=TRUE()),IFERROR(MATCH(LEFT(E78339,6),Sheet3!$3:$3,0)&gt;0,"No Section"),FALSE())</f>
        <v>0</v>
      </c>
      <c r="C78338" s="1">
        <f t="shared" si="7326"/>
        <v>61.74</v>
      </c>
      <c r="E78338" s="1" t="str">
        <f t="shared" si="7327"/>
        <v>061740_TE_SS_filler</v>
      </c>
      <c r="F78338" s="1" t="str">
        <f t="shared" si="7328"/>
        <v/>
      </c>
      <c r="G78338" s="1" t="b">
        <f t="shared" si="7331"/>
        <v>0</v>
      </c>
      <c r="H78338" s="1" t="b">
        <f t="shared" si="7329"/>
        <v>0</v>
      </c>
      <c r="I78338" s="1" t="e">
        <f t="shared" si="7330"/>
        <v>#VALUE!</v>
      </c>
      <c r="J78338" s="1" t="s">
        <v>1981</v>
      </c>
      <c r="K78338" s="1">
        <v>58002</v>
      </c>
      <c r="L78338" s="1">
        <v>58012</v>
      </c>
      <c r="M78338" s="1">
        <v>59011</v>
      </c>
      <c r="N78338" s="1">
        <v>59002</v>
      </c>
    </row>
    <row r="78339" spans="1:15" x14ac:dyDescent="0.25">
      <c r="A78339" s="1">
        <v>78339</v>
      </c>
      <c r="B78339" s="1" t="b">
        <f>IF(AND(G78339=TRUE(),H78339=TRUE()),IFERROR(MATCH(LEFT(E78340,6),Sheet3!$3:$3,0)&gt;0,"No Section"),FALSE())</f>
        <v>0</v>
      </c>
      <c r="C78339" s="1">
        <f t="shared" si="7326"/>
        <v>61.74</v>
      </c>
      <c r="E78339" s="1" t="str">
        <f t="shared" si="7327"/>
        <v>061740_TE_SS_filler</v>
      </c>
      <c r="F78339" s="1" t="str">
        <f t="shared" si="7328"/>
        <v/>
      </c>
      <c r="G78339" s="1" t="b">
        <f t="shared" si="7331"/>
        <v>0</v>
      </c>
      <c r="H78339" s="1" t="b">
        <f t="shared" si="7329"/>
        <v>0</v>
      </c>
      <c r="I78339" s="1" t="e">
        <f t="shared" si="7330"/>
        <v>#VALUE!</v>
      </c>
      <c r="J78339" s="1" t="s">
        <v>1982</v>
      </c>
      <c r="M78339" s="1">
        <v>32</v>
      </c>
      <c r="N78339" s="1">
        <v>1059</v>
      </c>
      <c r="O78339" s="1">
        <v>1028</v>
      </c>
    </row>
    <row r="78340" spans="1:15" x14ac:dyDescent="0.25">
      <c r="A78340" s="1">
        <v>78340</v>
      </c>
      <c r="B78340" s="1" t="b">
        <f>IF(AND(G78340=TRUE(),H78340=TRUE()),IFERROR(MATCH(LEFT(E78341,6),Sheet3!$3:$3,0)&gt;0,"No Section"),FALSE())</f>
        <v>0</v>
      </c>
      <c r="C78340" s="1">
        <f t="shared" si="7326"/>
        <v>61.74</v>
      </c>
      <c r="E78340" s="1" t="str">
        <f t="shared" si="7327"/>
        <v>061740_TE_SS_filler</v>
      </c>
      <c r="F78340" s="1" t="str">
        <f t="shared" si="7328"/>
        <v/>
      </c>
      <c r="G78340" s="1" t="b">
        <f t="shared" si="7331"/>
        <v>0</v>
      </c>
      <c r="H78340" s="1" t="b">
        <f t="shared" si="7329"/>
        <v>0</v>
      </c>
      <c r="I78340" s="1" t="e">
        <f t="shared" si="7330"/>
        <v>#VALUE!</v>
      </c>
      <c r="J78340" s="1" t="s">
        <v>1980</v>
      </c>
      <c r="K78340" s="1" t="s">
        <v>1464</v>
      </c>
    </row>
    <row r="78341" spans="1:15" x14ac:dyDescent="0.25">
      <c r="A78341" s="1">
        <v>78341</v>
      </c>
      <c r="B78341" s="1" t="b">
        <f>IF(AND(G78341=TRUE(),H78341=TRUE()),IFERROR(MATCH(LEFT(E78342,6),Sheet3!$3:$3,0)&gt;0,"No Section"),FALSE())</f>
        <v>0</v>
      </c>
      <c r="C78341" s="1">
        <f t="shared" si="7326"/>
        <v>61.74</v>
      </c>
      <c r="E78341" s="1" t="str">
        <f t="shared" si="7327"/>
        <v>061740_TE_SS_filler</v>
      </c>
      <c r="F78341" s="1" t="str">
        <f t="shared" si="7328"/>
        <v/>
      </c>
      <c r="G78341" s="1" t="b">
        <f t="shared" si="7331"/>
        <v>0</v>
      </c>
      <c r="H78341" s="1" t="b">
        <f t="shared" si="7329"/>
        <v>0</v>
      </c>
      <c r="I78341" s="1" t="e">
        <f t="shared" si="7330"/>
        <v>#VALUE!</v>
      </c>
      <c r="J78341" s="1" t="s">
        <v>1974</v>
      </c>
      <c r="K78341" s="1" t="s">
        <v>1471</v>
      </c>
    </row>
    <row r="78342" spans="1:15" x14ac:dyDescent="0.25">
      <c r="A78342" s="1">
        <v>78342</v>
      </c>
      <c r="B78342" s="1" t="b">
        <f>IF(AND(G78342=TRUE(),H78342=TRUE()),IFERROR(MATCH(LEFT(E78343,6),Sheet3!$3:$3,0)&gt;0,"No Section"),FALSE())</f>
        <v>0</v>
      </c>
      <c r="C78342" s="1">
        <f t="shared" si="7326"/>
        <v>61.74</v>
      </c>
      <c r="E78342" s="1" t="str">
        <f t="shared" si="7327"/>
        <v>061740_TE_SS_filler</v>
      </c>
      <c r="F78342" s="1" t="str">
        <f t="shared" si="7328"/>
        <v/>
      </c>
      <c r="G78342" s="1" t="b">
        <f t="shared" si="7331"/>
        <v>0</v>
      </c>
      <c r="H78342" s="1" t="b">
        <f t="shared" si="7329"/>
        <v>0</v>
      </c>
      <c r="I78342" s="1" t="e">
        <f t="shared" si="7330"/>
        <v>#VALUE!</v>
      </c>
      <c r="J78342" s="1" t="s">
        <v>1467</v>
      </c>
      <c r="K78342" s="1">
        <v>0</v>
      </c>
    </row>
    <row r="78343" spans="1:15" x14ac:dyDescent="0.25">
      <c r="A78343" s="1">
        <v>78343</v>
      </c>
      <c r="B78343" s="1" t="b">
        <f>IF(AND(G78343=TRUE(),H78343=TRUE()),IFERROR(MATCH(LEFT(E78344,6),Sheet3!$3:$3,0)&gt;0,"No Section"),FALSE())</f>
        <v>0</v>
      </c>
      <c r="C78343" s="1">
        <f t="shared" si="7326"/>
        <v>61.74</v>
      </c>
      <c r="E78343" s="1" t="str">
        <f t="shared" si="7327"/>
        <v>061740_TE_SS_filler</v>
      </c>
      <c r="F78343" s="1" t="str">
        <f t="shared" si="7328"/>
        <v/>
      </c>
      <c r="G78343" s="1" t="b">
        <f t="shared" si="7331"/>
        <v>0</v>
      </c>
      <c r="H78343" s="1" t="b">
        <f t="shared" si="7329"/>
        <v>0</v>
      </c>
      <c r="I78343" s="1" t="e">
        <f t="shared" si="7330"/>
        <v>#VALUE!</v>
      </c>
      <c r="J78343" s="1" t="s">
        <v>1467</v>
      </c>
      <c r="K78343" s="1">
        <v>1</v>
      </c>
    </row>
    <row r="78344" spans="1:15" x14ac:dyDescent="0.25">
      <c r="A78344" s="1">
        <v>78344</v>
      </c>
      <c r="B78344" s="1" t="b">
        <f>IF(AND(G78344=TRUE(),H78344=TRUE()),IFERROR(MATCH(LEFT(E78345,6),Sheet3!$3:$3,0)&gt;0,"No Section"),FALSE())</f>
        <v>0</v>
      </c>
      <c r="C78344" s="1">
        <f t="shared" si="7326"/>
        <v>61.74</v>
      </c>
      <c r="E78344" s="1" t="str">
        <f t="shared" si="7327"/>
        <v>061740_TE_SS_filler</v>
      </c>
      <c r="F78344" s="1" t="str">
        <f t="shared" si="7328"/>
        <v/>
      </c>
      <c r="G78344" s="1" t="b">
        <f t="shared" si="7331"/>
        <v>0</v>
      </c>
      <c r="H78344" s="1" t="b">
        <f t="shared" si="7329"/>
        <v>0</v>
      </c>
      <c r="I78344" s="1" t="e">
        <f t="shared" si="7330"/>
        <v>#VALUE!</v>
      </c>
      <c r="J78344" s="1" t="s">
        <v>1981</v>
      </c>
      <c r="K78344" s="1">
        <v>58012</v>
      </c>
      <c r="L78344" s="1">
        <v>58019</v>
      </c>
      <c r="M78344" s="1">
        <v>59019</v>
      </c>
      <c r="N78344" s="1">
        <v>59011</v>
      </c>
    </row>
    <row r="78345" spans="1:15" x14ac:dyDescent="0.25">
      <c r="A78345" s="1">
        <v>78345</v>
      </c>
      <c r="B78345" s="1" t="b">
        <f>IF(AND(G78345=TRUE(),H78345=TRUE()),IFERROR(MATCH(LEFT(E78346,6),Sheet3!$3:$3,0)&gt;0,"No Section"),FALSE())</f>
        <v>0</v>
      </c>
      <c r="C78345" s="1">
        <f t="shared" si="7326"/>
        <v>61.74</v>
      </c>
      <c r="E78345" s="1" t="str">
        <f t="shared" si="7327"/>
        <v>061740_TE_SS_filler</v>
      </c>
      <c r="F78345" s="1" t="str">
        <f t="shared" si="7328"/>
        <v/>
      </c>
      <c r="G78345" s="1" t="b">
        <f t="shared" si="7331"/>
        <v>0</v>
      </c>
      <c r="H78345" s="1" t="b">
        <f t="shared" si="7329"/>
        <v>0</v>
      </c>
      <c r="I78345" s="1" t="e">
        <f t="shared" si="7330"/>
        <v>#VALUE!</v>
      </c>
      <c r="J78345" s="1" t="s">
        <v>1982</v>
      </c>
      <c r="M78345" s="1">
        <v>32</v>
      </c>
      <c r="N78345" s="1">
        <v>1059</v>
      </c>
      <c r="O78345" s="1">
        <v>1039</v>
      </c>
    </row>
    <row r="78346" spans="1:15" x14ac:dyDescent="0.25">
      <c r="A78346" s="1">
        <v>78346</v>
      </c>
      <c r="B78346" s="1" t="b">
        <f>IF(AND(G78346=TRUE(),H78346=TRUE()),IFERROR(MATCH(LEFT(E78347,6),Sheet3!$3:$3,0)&gt;0,"No Section"),FALSE())</f>
        <v>0</v>
      </c>
      <c r="C78346" s="1">
        <f t="shared" si="7326"/>
        <v>61.74</v>
      </c>
      <c r="E78346" s="1" t="str">
        <f t="shared" si="7327"/>
        <v>061740_TE_SS_filler</v>
      </c>
      <c r="F78346" s="1" t="str">
        <f t="shared" si="7328"/>
        <v/>
      </c>
      <c r="G78346" s="1" t="b">
        <f t="shared" si="7331"/>
        <v>0</v>
      </c>
      <c r="H78346" s="1" t="b">
        <f t="shared" si="7329"/>
        <v>0</v>
      </c>
      <c r="I78346" s="1" t="e">
        <f t="shared" si="7330"/>
        <v>#VALUE!</v>
      </c>
      <c r="J78346" s="1" t="s">
        <v>1980</v>
      </c>
      <c r="K78346" s="1" t="s">
        <v>1464</v>
      </c>
    </row>
    <row r="78347" spans="1:15" x14ac:dyDescent="0.25">
      <c r="A78347" s="1">
        <v>78347</v>
      </c>
      <c r="B78347" s="1" t="b">
        <f>IF(AND(G78347=TRUE(),H78347=TRUE()),IFERROR(MATCH(LEFT(E78348,6),Sheet3!$3:$3,0)&gt;0,"No Section"),FALSE())</f>
        <v>0</v>
      </c>
      <c r="C78347" s="1">
        <f t="shared" si="7326"/>
        <v>61.74</v>
      </c>
      <c r="E78347" s="1" t="str">
        <f t="shared" si="7327"/>
        <v>061740_TE_SS_filler</v>
      </c>
      <c r="F78347" s="1" t="str">
        <f t="shared" si="7328"/>
        <v/>
      </c>
      <c r="G78347" s="1" t="b">
        <f t="shared" si="7331"/>
        <v>0</v>
      </c>
      <c r="H78347" s="1" t="b">
        <f t="shared" si="7329"/>
        <v>0</v>
      </c>
      <c r="I78347" s="1" t="e">
        <f t="shared" si="7330"/>
        <v>#VALUE!</v>
      </c>
      <c r="J78347" s="1" t="s">
        <v>1974</v>
      </c>
      <c r="K78347" s="1" t="s">
        <v>1471</v>
      </c>
    </row>
    <row r="78348" spans="1:15" x14ac:dyDescent="0.25">
      <c r="A78348" s="1">
        <v>78348</v>
      </c>
      <c r="B78348" s="1" t="b">
        <f>IF(AND(G78348=TRUE(),H78348=TRUE()),IFERROR(MATCH(LEFT(E78349,6),Sheet3!$3:$3,0)&gt;0,"No Section"),FALSE())</f>
        <v>0</v>
      </c>
      <c r="C78348" s="1">
        <f t="shared" si="7326"/>
        <v>61.74</v>
      </c>
      <c r="E78348" s="1" t="str">
        <f t="shared" si="7327"/>
        <v>061740_TE_SS_filler</v>
      </c>
      <c r="F78348" s="1" t="str">
        <f t="shared" si="7328"/>
        <v/>
      </c>
      <c r="G78348" s="1" t="b">
        <f t="shared" si="7331"/>
        <v>0</v>
      </c>
      <c r="H78348" s="1" t="b">
        <f t="shared" si="7329"/>
        <v>0</v>
      </c>
      <c r="I78348" s="1" t="e">
        <f t="shared" si="7330"/>
        <v>#VALUE!</v>
      </c>
      <c r="J78348" s="1" t="s">
        <v>1467</v>
      </c>
      <c r="K78348" s="1">
        <v>0</v>
      </c>
    </row>
    <row r="78349" spans="1:15" x14ac:dyDescent="0.25">
      <c r="A78349" s="1">
        <v>78349</v>
      </c>
      <c r="B78349" s="1" t="b">
        <f>IF(AND(G78349=TRUE(),H78349=TRUE()),IFERROR(MATCH(LEFT(E78350,6),Sheet3!$3:$3,0)&gt;0,"No Section"),FALSE())</f>
        <v>0</v>
      </c>
      <c r="C78349" s="1">
        <f t="shared" si="7326"/>
        <v>61.74</v>
      </c>
      <c r="E78349" s="1" t="str">
        <f t="shared" si="7327"/>
        <v>061740_TE_SS_filler</v>
      </c>
      <c r="F78349" s="1" t="str">
        <f t="shared" si="7328"/>
        <v/>
      </c>
      <c r="G78349" s="1" t="b">
        <f t="shared" si="7331"/>
        <v>0</v>
      </c>
      <c r="H78349" s="1" t="b">
        <f t="shared" si="7329"/>
        <v>0</v>
      </c>
      <c r="I78349" s="1" t="e">
        <f t="shared" si="7330"/>
        <v>#VALUE!</v>
      </c>
      <c r="J78349" s="1" t="s">
        <v>1467</v>
      </c>
      <c r="K78349" s="1">
        <v>1</v>
      </c>
    </row>
    <row r="78350" spans="1:15" x14ac:dyDescent="0.25">
      <c r="A78350" s="1">
        <v>78350</v>
      </c>
      <c r="B78350" s="1" t="b">
        <f>IF(AND(G78350=TRUE(),H78350=TRUE()),IFERROR(MATCH(LEFT(E78351,6),Sheet3!$3:$3,0)&gt;0,"No Section"),FALSE())</f>
        <v>0</v>
      </c>
      <c r="C78350" s="1">
        <f t="shared" si="7326"/>
        <v>61.74</v>
      </c>
      <c r="E78350" s="1" t="str">
        <f t="shared" si="7327"/>
        <v>061740_TE_SS_filler</v>
      </c>
      <c r="F78350" s="1" t="str">
        <f t="shared" si="7328"/>
        <v/>
      </c>
      <c r="G78350" s="1" t="b">
        <f t="shared" si="7331"/>
        <v>0</v>
      </c>
      <c r="H78350" s="1" t="b">
        <f t="shared" si="7329"/>
        <v>0</v>
      </c>
      <c r="I78350" s="1" t="e">
        <f t="shared" si="7330"/>
        <v>#VALUE!</v>
      </c>
      <c r="J78350" s="1" t="s">
        <v>1981</v>
      </c>
      <c r="K78350" s="1">
        <v>58019</v>
      </c>
      <c r="L78350" s="1">
        <v>58023</v>
      </c>
      <c r="M78350" s="1">
        <v>59023</v>
      </c>
      <c r="N78350" s="1">
        <v>59019</v>
      </c>
    </row>
    <row r="78351" spans="1:15" x14ac:dyDescent="0.25">
      <c r="A78351" s="1">
        <v>78351</v>
      </c>
      <c r="B78351" s="1" t="b">
        <f>IF(AND(G78351=TRUE(),H78351=TRUE()),IFERROR(MATCH(LEFT(E78352,6),Sheet3!$3:$3,0)&gt;0,"No Section"),FALSE())</f>
        <v>0</v>
      </c>
      <c r="C78351" s="1">
        <f t="shared" si="7326"/>
        <v>61.74</v>
      </c>
      <c r="E78351" s="1" t="str">
        <f t="shared" si="7327"/>
        <v>061740_TE_SS_filler</v>
      </c>
      <c r="F78351" s="1" t="str">
        <f t="shared" si="7328"/>
        <v/>
      </c>
      <c r="G78351" s="1" t="b">
        <f t="shared" si="7331"/>
        <v>0</v>
      </c>
      <c r="H78351" s="1" t="b">
        <f t="shared" si="7329"/>
        <v>0</v>
      </c>
      <c r="I78351" s="1" t="e">
        <f t="shared" si="7330"/>
        <v>#VALUE!</v>
      </c>
      <c r="J78351" s="1" t="s">
        <v>1982</v>
      </c>
      <c r="M78351" s="1">
        <v>32</v>
      </c>
      <c r="N78351" s="1">
        <v>1059</v>
      </c>
      <c r="O78351" s="1">
        <v>1035</v>
      </c>
    </row>
    <row r="78352" spans="1:15" x14ac:dyDescent="0.25">
      <c r="A78352" s="1">
        <v>78352</v>
      </c>
      <c r="B78352" s="1" t="b">
        <f>IF(AND(G78352=TRUE(),H78352=TRUE()),IFERROR(MATCH(LEFT(E78353,6),Sheet3!$3:$3,0)&gt;0,"No Section"),FALSE())</f>
        <v>0</v>
      </c>
      <c r="C78352" s="1">
        <f t="shared" si="7326"/>
        <v>61.74</v>
      </c>
      <c r="E78352" s="1" t="str">
        <f t="shared" si="7327"/>
        <v>061740_TE_SS_filler</v>
      </c>
      <c r="F78352" s="1" t="str">
        <f t="shared" si="7328"/>
        <v/>
      </c>
      <c r="G78352" s="1" t="b">
        <f t="shared" si="7331"/>
        <v>0</v>
      </c>
      <c r="H78352" s="1" t="b">
        <f t="shared" si="7329"/>
        <v>0</v>
      </c>
      <c r="I78352" s="1" t="e">
        <f t="shared" si="7330"/>
        <v>#VALUE!</v>
      </c>
      <c r="J78352" s="1" t="s">
        <v>1980</v>
      </c>
      <c r="K78352" s="1" t="s">
        <v>1464</v>
      </c>
    </row>
    <row r="78353" spans="1:15" x14ac:dyDescent="0.25">
      <c r="A78353" s="1">
        <v>78353</v>
      </c>
      <c r="B78353" s="1" t="b">
        <f>IF(AND(G78353=TRUE(),H78353=TRUE()),IFERROR(MATCH(LEFT(E78354,6),Sheet3!$3:$3,0)&gt;0,"No Section"),FALSE())</f>
        <v>0</v>
      </c>
      <c r="C78353" s="1">
        <f t="shared" si="7326"/>
        <v>61.74</v>
      </c>
      <c r="E78353" s="1" t="str">
        <f t="shared" si="7327"/>
        <v>061740_TE_SS_filler</v>
      </c>
      <c r="F78353" s="1" t="str">
        <f t="shared" si="7328"/>
        <v/>
      </c>
      <c r="G78353" s="1" t="b">
        <f t="shared" si="7331"/>
        <v>0</v>
      </c>
      <c r="H78353" s="1" t="b">
        <f t="shared" si="7329"/>
        <v>0</v>
      </c>
      <c r="I78353" s="1" t="e">
        <f t="shared" si="7330"/>
        <v>#VALUE!</v>
      </c>
      <c r="J78353" s="1" t="s">
        <v>1974</v>
      </c>
      <c r="K78353" s="1" t="s">
        <v>1471</v>
      </c>
    </row>
    <row r="78354" spans="1:15" x14ac:dyDescent="0.25">
      <c r="A78354" s="1">
        <v>78354</v>
      </c>
      <c r="B78354" s="1" t="b">
        <f>IF(AND(G78354=TRUE(),H78354=TRUE()),IFERROR(MATCH(LEFT(E78355,6),Sheet3!$3:$3,0)&gt;0,"No Section"),FALSE())</f>
        <v>0</v>
      </c>
      <c r="C78354" s="1">
        <f t="shared" si="7326"/>
        <v>61.74</v>
      </c>
      <c r="E78354" s="1" t="str">
        <f t="shared" si="7327"/>
        <v>061740_TE_SS_filler</v>
      </c>
      <c r="F78354" s="1" t="str">
        <f t="shared" si="7328"/>
        <v/>
      </c>
      <c r="G78354" s="1" t="b">
        <f t="shared" si="7331"/>
        <v>0</v>
      </c>
      <c r="H78354" s="1" t="b">
        <f t="shared" si="7329"/>
        <v>0</v>
      </c>
      <c r="I78354" s="1" t="e">
        <f t="shared" si="7330"/>
        <v>#VALUE!</v>
      </c>
      <c r="J78354" s="1" t="s">
        <v>1467</v>
      </c>
      <c r="K78354" s="1">
        <v>0</v>
      </c>
    </row>
    <row r="78355" spans="1:15" x14ac:dyDescent="0.25">
      <c r="A78355" s="1">
        <v>78355</v>
      </c>
      <c r="B78355" s="1" t="b">
        <f>IF(AND(G78355=TRUE(),H78355=TRUE()),IFERROR(MATCH(LEFT(E78356,6),Sheet3!$3:$3,0)&gt;0,"No Section"),FALSE())</f>
        <v>0</v>
      </c>
      <c r="C78355" s="1">
        <f t="shared" si="7326"/>
        <v>61.74</v>
      </c>
      <c r="E78355" s="1" t="str">
        <f t="shared" si="7327"/>
        <v>061740_TE_SS_filler</v>
      </c>
      <c r="F78355" s="1" t="str">
        <f t="shared" si="7328"/>
        <v/>
      </c>
      <c r="G78355" s="1" t="b">
        <f t="shared" si="7331"/>
        <v>0</v>
      </c>
      <c r="H78355" s="1" t="b">
        <f t="shared" si="7329"/>
        <v>0</v>
      </c>
      <c r="I78355" s="1" t="e">
        <f t="shared" si="7330"/>
        <v>#VALUE!</v>
      </c>
      <c r="J78355" s="1" t="s">
        <v>1981</v>
      </c>
      <c r="K78355" s="1">
        <v>58023</v>
      </c>
      <c r="L78355" s="1">
        <v>58040</v>
      </c>
      <c r="M78355" s="1">
        <v>59040</v>
      </c>
      <c r="N78355" s="1">
        <v>59023</v>
      </c>
    </row>
    <row r="78356" spans="1:15" x14ac:dyDescent="0.25">
      <c r="A78356" s="1">
        <v>78356</v>
      </c>
      <c r="B78356" s="1" t="b">
        <f>IF(AND(G78356=TRUE(),H78356=TRUE()),IFERROR(MATCH(LEFT(E78357,6),Sheet3!$3:$3,0)&gt;0,"No Section"),FALSE())</f>
        <v>0</v>
      </c>
      <c r="C78356" s="1">
        <f t="shared" ref="C78356:C78419" si="7332">LEFT(E78356,6)/1000</f>
        <v>61.74</v>
      </c>
      <c r="E78356" s="1" t="str">
        <f t="shared" ref="E78356:E78419" si="7333">IF(J78357=$J$149,RIGHT(J78356,LEN(J78356)-5),E78355)</f>
        <v>061740_TE_SS_filler</v>
      </c>
      <c r="F78356" s="1" t="str">
        <f t="shared" ref="F78356:F78419" si="7334">IF(J78356=$J$150,VLOOKUP(L78356,$U$2:$V$7,2,FALSE()),"")</f>
        <v/>
      </c>
      <c r="G78356" s="1" t="b">
        <f t="shared" si="7331"/>
        <v>0</v>
      </c>
      <c r="H78356" s="1" t="b">
        <f t="shared" ref="H78356:H78419" si="7335">IF(F78356=F78357,FALSE(),IF(J78356=$J$150,TRUE(),FALSE()))</f>
        <v>0</v>
      </c>
      <c r="I78356" s="1" t="e">
        <f t="shared" ref="I78356:I78419" si="7336">IF(F78356=F78355,I78355,0)+K78356</f>
        <v>#VALUE!</v>
      </c>
      <c r="J78356" s="1" t="s">
        <v>1982</v>
      </c>
      <c r="M78356" s="1">
        <v>32</v>
      </c>
      <c r="N78356" s="1">
        <v>1059</v>
      </c>
      <c r="O78356" s="1">
        <v>1037</v>
      </c>
    </row>
    <row r="78357" spans="1:15" x14ac:dyDescent="0.25">
      <c r="A78357" s="1">
        <v>78357</v>
      </c>
      <c r="B78357" s="1" t="b">
        <f>IF(AND(G78357=TRUE(),H78357=TRUE()),IFERROR(MATCH(LEFT(E78358,6),Sheet3!$3:$3,0)&gt;0,"No Section"),FALSE())</f>
        <v>0</v>
      </c>
      <c r="C78357" s="1">
        <f t="shared" si="7332"/>
        <v>61.74</v>
      </c>
      <c r="E78357" s="1" t="str">
        <f t="shared" si="7333"/>
        <v>061740_TE_SS_filler</v>
      </c>
      <c r="F78357" s="1" t="str">
        <f t="shared" si="7334"/>
        <v/>
      </c>
      <c r="G78357" s="1" t="b">
        <f t="shared" ref="G78357:G78420" si="7337">IF(J78357=$J$149,IF(E78356=E78355,FALSE(),TRUE()),G78356)</f>
        <v>0</v>
      </c>
      <c r="H78357" s="1" t="b">
        <f t="shared" si="7335"/>
        <v>0</v>
      </c>
      <c r="I78357" s="1" t="e">
        <f t="shared" si="7336"/>
        <v>#VALUE!</v>
      </c>
      <c r="J78357" s="1" t="s">
        <v>1980</v>
      </c>
      <c r="K78357" s="1" t="s">
        <v>1464</v>
      </c>
    </row>
    <row r="78358" spans="1:15" x14ac:dyDescent="0.25">
      <c r="A78358" s="1">
        <v>78358</v>
      </c>
      <c r="B78358" s="1" t="b">
        <f>IF(AND(G78358=TRUE(),H78358=TRUE()),IFERROR(MATCH(LEFT(E78359,6),Sheet3!$3:$3,0)&gt;0,"No Section"),FALSE())</f>
        <v>0</v>
      </c>
      <c r="C78358" s="1">
        <f t="shared" si="7332"/>
        <v>61.74</v>
      </c>
      <c r="E78358" s="1" t="str">
        <f t="shared" si="7333"/>
        <v>061740_TE_SS_filler</v>
      </c>
      <c r="F78358" s="1" t="str">
        <f t="shared" si="7334"/>
        <v/>
      </c>
      <c r="G78358" s="1" t="b">
        <f t="shared" si="7337"/>
        <v>0</v>
      </c>
      <c r="H78358" s="1" t="b">
        <f t="shared" si="7335"/>
        <v>0</v>
      </c>
      <c r="I78358" s="1" t="e">
        <f t="shared" si="7336"/>
        <v>#VALUE!</v>
      </c>
      <c r="J78358" s="1" t="s">
        <v>1974</v>
      </c>
      <c r="K78358" s="1" t="s">
        <v>1471</v>
      </c>
    </row>
    <row r="78359" spans="1:15" x14ac:dyDescent="0.25">
      <c r="A78359" s="1">
        <v>78359</v>
      </c>
      <c r="B78359" s="1" t="b">
        <f>IF(AND(G78359=TRUE(),H78359=TRUE()),IFERROR(MATCH(LEFT(E78360,6),Sheet3!$3:$3,0)&gt;0,"No Section"),FALSE())</f>
        <v>0</v>
      </c>
      <c r="C78359" s="1">
        <f t="shared" si="7332"/>
        <v>61.74</v>
      </c>
      <c r="E78359" s="1" t="str">
        <f t="shared" si="7333"/>
        <v>061740_TE_SS_filler</v>
      </c>
      <c r="F78359" s="1" t="str">
        <f t="shared" si="7334"/>
        <v/>
      </c>
      <c r="G78359" s="1" t="b">
        <f t="shared" si="7337"/>
        <v>0</v>
      </c>
      <c r="H78359" s="1" t="b">
        <f t="shared" si="7335"/>
        <v>0</v>
      </c>
      <c r="I78359" s="1" t="e">
        <f t="shared" si="7336"/>
        <v>#VALUE!</v>
      </c>
      <c r="J78359" s="1" t="s">
        <v>1467</v>
      </c>
      <c r="K78359" s="1">
        <v>0</v>
      </c>
    </row>
    <row r="78360" spans="1:15" x14ac:dyDescent="0.25">
      <c r="A78360" s="1">
        <v>78360</v>
      </c>
      <c r="B78360" s="1" t="b">
        <f>IF(AND(G78360=TRUE(),H78360=TRUE()),IFERROR(MATCH(LEFT(E78361,6),Sheet3!$3:$3,0)&gt;0,"No Section"),FALSE())</f>
        <v>0</v>
      </c>
      <c r="C78360" s="1">
        <f t="shared" si="7332"/>
        <v>61.74</v>
      </c>
      <c r="E78360" s="1" t="str">
        <f t="shared" si="7333"/>
        <v>061740_TE_SS_filler</v>
      </c>
      <c r="F78360" s="1" t="str">
        <f t="shared" si="7334"/>
        <v/>
      </c>
      <c r="G78360" s="1" t="b">
        <f t="shared" si="7337"/>
        <v>0</v>
      </c>
      <c r="H78360" s="1" t="b">
        <f t="shared" si="7335"/>
        <v>0</v>
      </c>
      <c r="I78360" s="1" t="e">
        <f t="shared" si="7336"/>
        <v>#VALUE!</v>
      </c>
      <c r="J78360" s="1" t="s">
        <v>1981</v>
      </c>
      <c r="K78360" s="1">
        <v>58040</v>
      </c>
      <c r="L78360" s="1">
        <v>58044</v>
      </c>
      <c r="M78360" s="1">
        <v>59044</v>
      </c>
      <c r="N78360" s="1">
        <v>59040</v>
      </c>
    </row>
    <row r="78361" spans="1:15" x14ac:dyDescent="0.25">
      <c r="A78361" s="1">
        <v>78361</v>
      </c>
      <c r="B78361" s="1" t="b">
        <f>IF(AND(G78361=TRUE(),H78361=TRUE()),IFERROR(MATCH(LEFT(E78362,6),Sheet3!$3:$3,0)&gt;0,"No Section"),FALSE())</f>
        <v>0</v>
      </c>
      <c r="C78361" s="1">
        <f t="shared" si="7332"/>
        <v>61.74</v>
      </c>
      <c r="E78361" s="1" t="str">
        <f t="shared" si="7333"/>
        <v>061740_TE_SS_filler</v>
      </c>
      <c r="F78361" s="1" t="str">
        <f t="shared" si="7334"/>
        <v/>
      </c>
      <c r="G78361" s="1" t="b">
        <f t="shared" si="7337"/>
        <v>0</v>
      </c>
      <c r="H78361" s="1" t="b">
        <f t="shared" si="7335"/>
        <v>0</v>
      </c>
      <c r="I78361" s="1" t="e">
        <f t="shared" si="7336"/>
        <v>#VALUE!</v>
      </c>
      <c r="J78361" s="1" t="s">
        <v>1982</v>
      </c>
      <c r="M78361" s="1">
        <v>32</v>
      </c>
      <c r="N78361" s="1">
        <v>1059</v>
      </c>
      <c r="O78361" s="1">
        <v>1025</v>
      </c>
    </row>
    <row r="78362" spans="1:15" x14ac:dyDescent="0.25">
      <c r="A78362" s="1">
        <v>78362</v>
      </c>
      <c r="B78362" s="1" t="b">
        <f>IF(AND(G78362=TRUE(),H78362=TRUE()),IFERROR(MATCH(LEFT(E78363,6),Sheet3!$3:$3,0)&gt;0,"No Section"),FALSE())</f>
        <v>0</v>
      </c>
      <c r="C78362" s="1">
        <f t="shared" si="7332"/>
        <v>61.74</v>
      </c>
      <c r="E78362" s="1" t="str">
        <f t="shared" si="7333"/>
        <v>061740_TE_SS_filler</v>
      </c>
      <c r="F78362" s="1" t="str">
        <f t="shared" si="7334"/>
        <v/>
      </c>
      <c r="G78362" s="1" t="b">
        <f t="shared" si="7337"/>
        <v>0</v>
      </c>
      <c r="H78362" s="1" t="b">
        <f t="shared" si="7335"/>
        <v>0</v>
      </c>
      <c r="I78362" s="1" t="e">
        <f t="shared" si="7336"/>
        <v>#VALUE!</v>
      </c>
      <c r="J78362" s="1" t="s">
        <v>1980</v>
      </c>
      <c r="K78362" s="1" t="s">
        <v>1464</v>
      </c>
    </row>
    <row r="78363" spans="1:15" x14ac:dyDescent="0.25">
      <c r="A78363" s="1">
        <v>78363</v>
      </c>
      <c r="B78363" s="1" t="b">
        <f>IF(AND(G78363=TRUE(),H78363=TRUE()),IFERROR(MATCH(LEFT(E78364,6),Sheet3!$3:$3,0)&gt;0,"No Section"),FALSE())</f>
        <v>0</v>
      </c>
      <c r="C78363" s="1">
        <f t="shared" si="7332"/>
        <v>61.74</v>
      </c>
      <c r="E78363" s="1" t="str">
        <f t="shared" si="7333"/>
        <v>061740_TE_SS_filler</v>
      </c>
      <c r="F78363" s="1" t="str">
        <f t="shared" si="7334"/>
        <v/>
      </c>
      <c r="G78363" s="1" t="b">
        <f t="shared" si="7337"/>
        <v>0</v>
      </c>
      <c r="H78363" s="1" t="b">
        <f t="shared" si="7335"/>
        <v>0</v>
      </c>
      <c r="I78363" s="1" t="e">
        <f t="shared" si="7336"/>
        <v>#VALUE!</v>
      </c>
      <c r="J78363" s="1" t="s">
        <v>1974</v>
      </c>
      <c r="K78363" s="1" t="s">
        <v>1471</v>
      </c>
    </row>
    <row r="78364" spans="1:15" x14ac:dyDescent="0.25">
      <c r="A78364" s="1">
        <v>78364</v>
      </c>
      <c r="B78364" s="1" t="b">
        <f>IF(AND(G78364=TRUE(),H78364=TRUE()),IFERROR(MATCH(LEFT(E78365,6),Sheet3!$3:$3,0)&gt;0,"No Section"),FALSE())</f>
        <v>0</v>
      </c>
      <c r="C78364" s="1">
        <f t="shared" si="7332"/>
        <v>61.74</v>
      </c>
      <c r="E78364" s="1" t="str">
        <f t="shared" si="7333"/>
        <v>061740_TE_SS_filler</v>
      </c>
      <c r="F78364" s="1" t="str">
        <f t="shared" si="7334"/>
        <v/>
      </c>
      <c r="G78364" s="1" t="b">
        <f t="shared" si="7337"/>
        <v>0</v>
      </c>
      <c r="H78364" s="1" t="b">
        <f t="shared" si="7335"/>
        <v>0</v>
      </c>
      <c r="I78364" s="1" t="e">
        <f t="shared" si="7336"/>
        <v>#VALUE!</v>
      </c>
      <c r="J78364" s="1" t="s">
        <v>1467</v>
      </c>
      <c r="K78364" s="1">
        <v>0</v>
      </c>
    </row>
    <row r="78365" spans="1:15" x14ac:dyDescent="0.25">
      <c r="A78365" s="1">
        <v>78365</v>
      </c>
      <c r="B78365" s="1" t="b">
        <f>IF(AND(G78365=TRUE(),H78365=TRUE()),IFERROR(MATCH(LEFT(E78366,6),Sheet3!$3:$3,0)&gt;0,"No Section"),FALSE())</f>
        <v>0</v>
      </c>
      <c r="C78365" s="1">
        <f t="shared" si="7332"/>
        <v>61.74</v>
      </c>
      <c r="E78365" s="1" t="str">
        <f t="shared" si="7333"/>
        <v>061740_TE_SS_filler</v>
      </c>
      <c r="F78365" s="1" t="str">
        <f t="shared" si="7334"/>
        <v/>
      </c>
      <c r="G78365" s="1" t="b">
        <f t="shared" si="7337"/>
        <v>0</v>
      </c>
      <c r="H78365" s="1" t="b">
        <f t="shared" si="7335"/>
        <v>0</v>
      </c>
      <c r="I78365" s="1" t="e">
        <f t="shared" si="7336"/>
        <v>#VALUE!</v>
      </c>
      <c r="J78365" s="1" t="s">
        <v>1981</v>
      </c>
      <c r="K78365" s="1">
        <v>58044</v>
      </c>
      <c r="L78365" s="1">
        <v>58053</v>
      </c>
      <c r="M78365" s="1">
        <v>59053</v>
      </c>
      <c r="N78365" s="1">
        <v>59044</v>
      </c>
    </row>
    <row r="78366" spans="1:15" x14ac:dyDescent="0.25">
      <c r="A78366" s="1">
        <v>78366</v>
      </c>
      <c r="B78366" s="1" t="b">
        <f>IF(AND(G78366=TRUE(),H78366=TRUE()),IFERROR(MATCH(LEFT(E78367,6),Sheet3!$3:$3,0)&gt;0,"No Section"),FALSE())</f>
        <v>0</v>
      </c>
      <c r="C78366" s="1">
        <f t="shared" si="7332"/>
        <v>61.74</v>
      </c>
      <c r="E78366" s="1" t="str">
        <f t="shared" si="7333"/>
        <v>061740_TE_SS_filler</v>
      </c>
      <c r="F78366" s="1" t="str">
        <f t="shared" si="7334"/>
        <v/>
      </c>
      <c r="G78366" s="1" t="b">
        <f t="shared" si="7337"/>
        <v>0</v>
      </c>
      <c r="H78366" s="1" t="b">
        <f t="shared" si="7335"/>
        <v>0</v>
      </c>
      <c r="I78366" s="1" t="e">
        <f t="shared" si="7336"/>
        <v>#VALUE!</v>
      </c>
      <c r="J78366" s="1" t="s">
        <v>1982</v>
      </c>
      <c r="M78366" s="1">
        <v>32</v>
      </c>
      <c r="N78366" s="1">
        <v>1059</v>
      </c>
      <c r="O78366" s="1">
        <v>1029</v>
      </c>
    </row>
    <row r="78367" spans="1:15" x14ac:dyDescent="0.25">
      <c r="A78367" s="1">
        <v>78367</v>
      </c>
      <c r="B78367" s="1" t="b">
        <f>IF(AND(G78367=TRUE(),H78367=TRUE()),IFERROR(MATCH(LEFT(E78368,6),Sheet3!$3:$3,0)&gt;0,"No Section"),FALSE())</f>
        <v>0</v>
      </c>
      <c r="C78367" s="1">
        <f t="shared" si="7332"/>
        <v>61.74</v>
      </c>
      <c r="E78367" s="1" t="str">
        <f t="shared" si="7333"/>
        <v>061740_TE_SS_filler</v>
      </c>
      <c r="F78367" s="1" t="str">
        <f t="shared" si="7334"/>
        <v/>
      </c>
      <c r="G78367" s="1" t="b">
        <f t="shared" si="7337"/>
        <v>0</v>
      </c>
      <c r="H78367" s="1" t="b">
        <f t="shared" si="7335"/>
        <v>0</v>
      </c>
      <c r="I78367" s="1" t="e">
        <f t="shared" si="7336"/>
        <v>#VALUE!</v>
      </c>
      <c r="J78367" s="1" t="s">
        <v>1980</v>
      </c>
      <c r="K78367" s="1" t="s">
        <v>1464</v>
      </c>
    </row>
    <row r="78368" spans="1:15" x14ac:dyDescent="0.25">
      <c r="A78368" s="1">
        <v>78368</v>
      </c>
      <c r="B78368" s="1" t="b">
        <f>IF(AND(G78368=TRUE(),H78368=TRUE()),IFERROR(MATCH(LEFT(E78369,6),Sheet3!$3:$3,0)&gt;0,"No Section"),FALSE())</f>
        <v>0</v>
      </c>
      <c r="C78368" s="1">
        <f t="shared" si="7332"/>
        <v>61.74</v>
      </c>
      <c r="E78368" s="1" t="str">
        <f t="shared" si="7333"/>
        <v>061740_TE_SS_filler</v>
      </c>
      <c r="F78368" s="1" t="str">
        <f t="shared" si="7334"/>
        <v/>
      </c>
      <c r="G78368" s="1" t="b">
        <f t="shared" si="7337"/>
        <v>0</v>
      </c>
      <c r="H78368" s="1" t="b">
        <f t="shared" si="7335"/>
        <v>0</v>
      </c>
      <c r="I78368" s="1" t="e">
        <f t="shared" si="7336"/>
        <v>#VALUE!</v>
      </c>
      <c r="J78368" s="1" t="s">
        <v>1974</v>
      </c>
      <c r="K78368" s="1" t="s">
        <v>1471</v>
      </c>
    </row>
    <row r="78369" spans="1:15" x14ac:dyDescent="0.25">
      <c r="A78369" s="1">
        <v>78369</v>
      </c>
      <c r="B78369" s="1" t="b">
        <f>IF(AND(G78369=TRUE(),H78369=TRUE()),IFERROR(MATCH(LEFT(E78370,6),Sheet3!$3:$3,0)&gt;0,"No Section"),FALSE())</f>
        <v>0</v>
      </c>
      <c r="C78369" s="1">
        <f t="shared" si="7332"/>
        <v>61.74</v>
      </c>
      <c r="E78369" s="1" t="str">
        <f t="shared" si="7333"/>
        <v>061740_TE_SS_filler</v>
      </c>
      <c r="F78369" s="1" t="str">
        <f t="shared" si="7334"/>
        <v/>
      </c>
      <c r="G78369" s="1" t="b">
        <f t="shared" si="7337"/>
        <v>0</v>
      </c>
      <c r="H78369" s="1" t="b">
        <f t="shared" si="7335"/>
        <v>0</v>
      </c>
      <c r="I78369" s="1" t="e">
        <f t="shared" si="7336"/>
        <v>#VALUE!</v>
      </c>
      <c r="J78369" s="1" t="s">
        <v>1467</v>
      </c>
      <c r="K78369" s="1">
        <v>0</v>
      </c>
    </row>
    <row r="78370" spans="1:15" x14ac:dyDescent="0.25">
      <c r="A78370" s="1">
        <v>78370</v>
      </c>
      <c r="B78370" s="1" t="b">
        <f>IF(AND(G78370=TRUE(),H78370=TRUE()),IFERROR(MATCH(LEFT(E78371,6),Sheet3!$3:$3,0)&gt;0,"No Section"),FALSE())</f>
        <v>0</v>
      </c>
      <c r="C78370" s="1">
        <f t="shared" si="7332"/>
        <v>61.74</v>
      </c>
      <c r="E78370" s="1" t="str">
        <f t="shared" si="7333"/>
        <v>061740_TE_SS_filler</v>
      </c>
      <c r="F78370" s="1" t="str">
        <f t="shared" si="7334"/>
        <v/>
      </c>
      <c r="G78370" s="1" t="b">
        <f t="shared" si="7337"/>
        <v>0</v>
      </c>
      <c r="H78370" s="1" t="b">
        <f t="shared" si="7335"/>
        <v>0</v>
      </c>
      <c r="I78370" s="1" t="e">
        <f t="shared" si="7336"/>
        <v>#VALUE!</v>
      </c>
      <c r="J78370" s="1" t="s">
        <v>1981</v>
      </c>
      <c r="K78370" s="1">
        <v>58053</v>
      </c>
      <c r="L78370" s="1">
        <v>58058</v>
      </c>
      <c r="M78370" s="1">
        <v>59058</v>
      </c>
      <c r="N78370" s="1">
        <v>59053</v>
      </c>
    </row>
    <row r="78371" spans="1:15" x14ac:dyDescent="0.25">
      <c r="A78371" s="1">
        <v>78371</v>
      </c>
      <c r="B78371" s="1" t="b">
        <f>IF(AND(G78371=TRUE(),H78371=TRUE()),IFERROR(MATCH(LEFT(E78372,6),Sheet3!$3:$3,0)&gt;0,"No Section"),FALSE())</f>
        <v>0</v>
      </c>
      <c r="C78371" s="1">
        <f t="shared" si="7332"/>
        <v>61.74</v>
      </c>
      <c r="E78371" s="1" t="str">
        <f t="shared" si="7333"/>
        <v>061740_TE_SS_filler</v>
      </c>
      <c r="F78371" s="1" t="str">
        <f t="shared" si="7334"/>
        <v/>
      </c>
      <c r="G78371" s="1" t="b">
        <f t="shared" si="7337"/>
        <v>0</v>
      </c>
      <c r="H78371" s="1" t="b">
        <f t="shared" si="7335"/>
        <v>0</v>
      </c>
      <c r="I78371" s="1" t="e">
        <f t="shared" si="7336"/>
        <v>#VALUE!</v>
      </c>
      <c r="J78371" s="1" t="s">
        <v>1982</v>
      </c>
      <c r="M78371" s="1">
        <v>32</v>
      </c>
      <c r="N78371" s="1">
        <v>1059</v>
      </c>
      <c r="O78371" s="1">
        <v>1027</v>
      </c>
    </row>
    <row r="78372" spans="1:15" x14ac:dyDescent="0.25">
      <c r="A78372" s="1">
        <v>78372</v>
      </c>
      <c r="B78372" s="1" t="b">
        <f>IF(AND(G78372=TRUE(),H78372=TRUE()),IFERROR(MATCH(LEFT(E78373,6),Sheet3!$3:$3,0)&gt;0,"No Section"),FALSE())</f>
        <v>0</v>
      </c>
      <c r="C78372" s="1">
        <f t="shared" si="7332"/>
        <v>61.74</v>
      </c>
      <c r="E78372" s="1" t="str">
        <f t="shared" si="7333"/>
        <v>061740_TE_SS_filler</v>
      </c>
      <c r="F78372" s="1" t="str">
        <f t="shared" si="7334"/>
        <v/>
      </c>
      <c r="G78372" s="1" t="b">
        <f t="shared" si="7337"/>
        <v>0</v>
      </c>
      <c r="H78372" s="1" t="b">
        <f t="shared" si="7335"/>
        <v>0</v>
      </c>
      <c r="I78372" s="1" t="e">
        <f t="shared" si="7336"/>
        <v>#VALUE!</v>
      </c>
      <c r="J78372" s="1" t="s">
        <v>1980</v>
      </c>
      <c r="K78372" s="1" t="s">
        <v>1464</v>
      </c>
    </row>
    <row r="78373" spans="1:15" x14ac:dyDescent="0.25">
      <c r="A78373" s="1">
        <v>78373</v>
      </c>
      <c r="B78373" s="1" t="b">
        <f>IF(AND(G78373=TRUE(),H78373=TRUE()),IFERROR(MATCH(LEFT(E78374,6),Sheet3!$3:$3,0)&gt;0,"No Section"),FALSE())</f>
        <v>0</v>
      </c>
      <c r="C78373" s="1">
        <f t="shared" si="7332"/>
        <v>61.74</v>
      </c>
      <c r="E78373" s="1" t="str">
        <f t="shared" si="7333"/>
        <v>061740_TE_SS_filler</v>
      </c>
      <c r="F78373" s="1" t="str">
        <f t="shared" si="7334"/>
        <v/>
      </c>
      <c r="G78373" s="1" t="b">
        <f t="shared" si="7337"/>
        <v>0</v>
      </c>
      <c r="H78373" s="1" t="b">
        <f t="shared" si="7335"/>
        <v>0</v>
      </c>
      <c r="I78373" s="1" t="e">
        <f t="shared" si="7336"/>
        <v>#VALUE!</v>
      </c>
      <c r="J78373" s="1" t="s">
        <v>1974</v>
      </c>
      <c r="K78373" s="1" t="s">
        <v>1471</v>
      </c>
    </row>
    <row r="78374" spans="1:15" x14ac:dyDescent="0.25">
      <c r="A78374" s="1">
        <v>78374</v>
      </c>
      <c r="B78374" s="1" t="b">
        <f>IF(AND(G78374=TRUE(),H78374=TRUE()),IFERROR(MATCH(LEFT(E78375,6),Sheet3!$3:$3,0)&gt;0,"No Section"),FALSE())</f>
        <v>0</v>
      </c>
      <c r="C78374" s="1">
        <f t="shared" si="7332"/>
        <v>61.74</v>
      </c>
      <c r="E78374" s="1" t="str">
        <f t="shared" si="7333"/>
        <v>061740_TE_SS_filler</v>
      </c>
      <c r="F78374" s="1" t="str">
        <f t="shared" si="7334"/>
        <v/>
      </c>
      <c r="G78374" s="1" t="b">
        <f t="shared" si="7337"/>
        <v>0</v>
      </c>
      <c r="H78374" s="1" t="b">
        <f t="shared" si="7335"/>
        <v>0</v>
      </c>
      <c r="I78374" s="1" t="e">
        <f t="shared" si="7336"/>
        <v>#VALUE!</v>
      </c>
      <c r="J78374" s="1" t="s">
        <v>1467</v>
      </c>
      <c r="K78374" s="1">
        <v>0</v>
      </c>
    </row>
    <row r="78375" spans="1:15" x14ac:dyDescent="0.25">
      <c r="A78375" s="1">
        <v>78375</v>
      </c>
      <c r="B78375" s="1" t="b">
        <f>IF(AND(G78375=TRUE(),H78375=TRUE()),IFERROR(MATCH(LEFT(E78376,6),Sheet3!$3:$3,0)&gt;0,"No Section"),FALSE())</f>
        <v>0</v>
      </c>
      <c r="C78375" s="1">
        <f t="shared" si="7332"/>
        <v>61.74</v>
      </c>
      <c r="E78375" s="1" t="str">
        <f t="shared" si="7333"/>
        <v>061740_TE_SS_filler</v>
      </c>
      <c r="F78375" s="1" t="str">
        <f t="shared" si="7334"/>
        <v/>
      </c>
      <c r="G78375" s="1" t="b">
        <f t="shared" si="7337"/>
        <v>0</v>
      </c>
      <c r="H78375" s="1" t="b">
        <f t="shared" si="7335"/>
        <v>0</v>
      </c>
      <c r="I78375" s="1" t="e">
        <f t="shared" si="7336"/>
        <v>#VALUE!</v>
      </c>
      <c r="J78375" s="1" t="s">
        <v>1981</v>
      </c>
      <c r="K78375" s="1">
        <v>58058</v>
      </c>
      <c r="L78375" s="1">
        <v>58063</v>
      </c>
      <c r="M78375" s="1">
        <v>59063</v>
      </c>
      <c r="N78375" s="1">
        <v>59058</v>
      </c>
    </row>
    <row r="78376" spans="1:15" x14ac:dyDescent="0.25">
      <c r="A78376" s="1">
        <v>78376</v>
      </c>
      <c r="B78376" s="1" t="b">
        <f>IF(AND(G78376=TRUE(),H78376=TRUE()),IFERROR(MATCH(LEFT(E78377,6),Sheet3!$3:$3,0)&gt;0,"No Section"),FALSE())</f>
        <v>0</v>
      </c>
      <c r="C78376" s="1">
        <f t="shared" si="7332"/>
        <v>61.74</v>
      </c>
      <c r="E78376" s="1" t="str">
        <f t="shared" si="7333"/>
        <v>061740_TE_SS_filler</v>
      </c>
      <c r="F78376" s="1" t="str">
        <f t="shared" si="7334"/>
        <v/>
      </c>
      <c r="G78376" s="1" t="b">
        <f t="shared" si="7337"/>
        <v>0</v>
      </c>
      <c r="H78376" s="1" t="b">
        <f t="shared" si="7335"/>
        <v>0</v>
      </c>
      <c r="I78376" s="1" t="e">
        <f t="shared" si="7336"/>
        <v>#VALUE!</v>
      </c>
      <c r="J78376" s="1" t="s">
        <v>1982</v>
      </c>
      <c r="M78376" s="1">
        <v>32</v>
      </c>
      <c r="N78376" s="1">
        <v>1059</v>
      </c>
      <c r="O78376" s="1">
        <v>1033</v>
      </c>
    </row>
    <row r="78377" spans="1:15" x14ac:dyDescent="0.25">
      <c r="A78377" s="1">
        <v>78377</v>
      </c>
      <c r="B78377" s="1" t="b">
        <f>IF(AND(G78377=TRUE(),H78377=TRUE()),IFERROR(MATCH(LEFT(E78378,6),Sheet3!$3:$3,0)&gt;0,"No Section"),FALSE())</f>
        <v>0</v>
      </c>
      <c r="C78377" s="1">
        <f t="shared" si="7332"/>
        <v>61.74</v>
      </c>
      <c r="E78377" s="1" t="str">
        <f t="shared" si="7333"/>
        <v>061740_TE_SS_filler</v>
      </c>
      <c r="F78377" s="1" t="str">
        <f t="shared" si="7334"/>
        <v/>
      </c>
      <c r="G78377" s="1" t="b">
        <f t="shared" si="7337"/>
        <v>0</v>
      </c>
      <c r="H78377" s="1" t="b">
        <f t="shared" si="7335"/>
        <v>0</v>
      </c>
      <c r="I78377" s="1" t="e">
        <f t="shared" si="7336"/>
        <v>#VALUE!</v>
      </c>
      <c r="J78377" s="1" t="s">
        <v>1980</v>
      </c>
      <c r="K78377" s="1" t="s">
        <v>1464</v>
      </c>
    </row>
    <row r="78378" spans="1:15" x14ac:dyDescent="0.25">
      <c r="A78378" s="1">
        <v>78378</v>
      </c>
      <c r="B78378" s="1" t="b">
        <f>IF(AND(G78378=TRUE(),H78378=TRUE()),IFERROR(MATCH(LEFT(E78379,6),Sheet3!$3:$3,0)&gt;0,"No Section"),FALSE())</f>
        <v>0</v>
      </c>
      <c r="C78378" s="1">
        <f t="shared" si="7332"/>
        <v>61.74</v>
      </c>
      <c r="E78378" s="1" t="str">
        <f t="shared" si="7333"/>
        <v>061740_TE_SS_filler</v>
      </c>
      <c r="F78378" s="1" t="str">
        <f t="shared" si="7334"/>
        <v/>
      </c>
      <c r="G78378" s="1" t="b">
        <f t="shared" si="7337"/>
        <v>0</v>
      </c>
      <c r="H78378" s="1" t="b">
        <f t="shared" si="7335"/>
        <v>0</v>
      </c>
      <c r="I78378" s="1" t="e">
        <f t="shared" si="7336"/>
        <v>#VALUE!</v>
      </c>
      <c r="J78378" s="1" t="s">
        <v>1974</v>
      </c>
      <c r="K78378" s="1" t="s">
        <v>1471</v>
      </c>
    </row>
    <row r="78379" spans="1:15" x14ac:dyDescent="0.25">
      <c r="A78379" s="1">
        <v>78379</v>
      </c>
      <c r="B78379" s="1" t="b">
        <f>IF(AND(G78379=TRUE(),H78379=TRUE()),IFERROR(MATCH(LEFT(E78380,6),Sheet3!$3:$3,0)&gt;0,"No Section"),FALSE())</f>
        <v>0</v>
      </c>
      <c r="C78379" s="1">
        <f t="shared" si="7332"/>
        <v>61.74</v>
      </c>
      <c r="E78379" s="1" t="str">
        <f t="shared" si="7333"/>
        <v>061740_TE_SS_filler</v>
      </c>
      <c r="F78379" s="1" t="str">
        <f t="shared" si="7334"/>
        <v/>
      </c>
      <c r="G78379" s="1" t="b">
        <f t="shared" si="7337"/>
        <v>0</v>
      </c>
      <c r="H78379" s="1" t="b">
        <f t="shared" si="7335"/>
        <v>0</v>
      </c>
      <c r="I78379" s="1" t="e">
        <f t="shared" si="7336"/>
        <v>#VALUE!</v>
      </c>
      <c r="J78379" s="1" t="s">
        <v>1467</v>
      </c>
      <c r="K78379" s="1">
        <v>0</v>
      </c>
    </row>
    <row r="78380" spans="1:15" x14ac:dyDescent="0.25">
      <c r="A78380" s="1">
        <v>78380</v>
      </c>
      <c r="B78380" s="1" t="b">
        <f>IF(AND(G78380=TRUE(),H78380=TRUE()),IFERROR(MATCH(LEFT(E78381,6),Sheet3!$3:$3,0)&gt;0,"No Section"),FALSE())</f>
        <v>0</v>
      </c>
      <c r="C78380" s="1">
        <f t="shared" si="7332"/>
        <v>61.74</v>
      </c>
      <c r="E78380" s="1" t="str">
        <f t="shared" si="7333"/>
        <v>061740_TE_SS_filler</v>
      </c>
      <c r="F78380" s="1" t="str">
        <f t="shared" si="7334"/>
        <v/>
      </c>
      <c r="G78380" s="1" t="b">
        <f t="shared" si="7337"/>
        <v>0</v>
      </c>
      <c r="H78380" s="1" t="b">
        <f t="shared" si="7335"/>
        <v>0</v>
      </c>
      <c r="I78380" s="1" t="e">
        <f t="shared" si="7336"/>
        <v>#VALUE!</v>
      </c>
      <c r="J78380" s="1" t="s">
        <v>1981</v>
      </c>
      <c r="K78380" s="1">
        <v>58063</v>
      </c>
      <c r="L78380" s="1">
        <v>58072</v>
      </c>
      <c r="M78380" s="1">
        <v>59072</v>
      </c>
      <c r="N78380" s="1">
        <v>59063</v>
      </c>
    </row>
    <row r="78381" spans="1:15" x14ac:dyDescent="0.25">
      <c r="A78381" s="1">
        <v>78381</v>
      </c>
      <c r="B78381" s="1" t="b">
        <f>IF(AND(G78381=TRUE(),H78381=TRUE()),IFERROR(MATCH(LEFT(E78382,6),Sheet3!$3:$3,0)&gt;0,"No Section"),FALSE())</f>
        <v>0</v>
      </c>
      <c r="C78381" s="1">
        <f t="shared" si="7332"/>
        <v>61.74</v>
      </c>
      <c r="E78381" s="1" t="str">
        <f t="shared" si="7333"/>
        <v>061740_TE_SS_filler</v>
      </c>
      <c r="F78381" s="1" t="str">
        <f t="shared" si="7334"/>
        <v/>
      </c>
      <c r="G78381" s="1" t="b">
        <f t="shared" si="7337"/>
        <v>0</v>
      </c>
      <c r="H78381" s="1" t="b">
        <f t="shared" si="7335"/>
        <v>0</v>
      </c>
      <c r="I78381" s="1" t="e">
        <f t="shared" si="7336"/>
        <v>#VALUE!</v>
      </c>
      <c r="J78381" s="1" t="s">
        <v>1982</v>
      </c>
      <c r="M78381" s="1">
        <v>32</v>
      </c>
      <c r="N78381" s="1">
        <v>1059</v>
      </c>
      <c r="O78381" s="1">
        <v>1030</v>
      </c>
    </row>
    <row r="78382" spans="1:15" x14ac:dyDescent="0.25">
      <c r="A78382" s="1">
        <v>78382</v>
      </c>
      <c r="B78382" s="1" t="b">
        <f>IF(AND(G78382=TRUE(),H78382=TRUE()),IFERROR(MATCH(LEFT(E78383,6),Sheet3!$3:$3,0)&gt;0,"No Section"),FALSE())</f>
        <v>0</v>
      </c>
      <c r="C78382" s="1">
        <f t="shared" si="7332"/>
        <v>61.74</v>
      </c>
      <c r="E78382" s="1" t="str">
        <f t="shared" si="7333"/>
        <v>061740_TE_SS_filler</v>
      </c>
      <c r="F78382" s="1" t="str">
        <f t="shared" si="7334"/>
        <v/>
      </c>
      <c r="G78382" s="1" t="b">
        <f t="shared" si="7337"/>
        <v>0</v>
      </c>
      <c r="H78382" s="1" t="b">
        <f t="shared" si="7335"/>
        <v>0</v>
      </c>
      <c r="I78382" s="1" t="e">
        <f t="shared" si="7336"/>
        <v>#VALUE!</v>
      </c>
      <c r="J78382" s="1" t="s">
        <v>1980</v>
      </c>
      <c r="K78382" s="1" t="s">
        <v>1464</v>
      </c>
    </row>
    <row r="78383" spans="1:15" x14ac:dyDescent="0.25">
      <c r="A78383" s="1">
        <v>78383</v>
      </c>
      <c r="B78383" s="1" t="b">
        <f>IF(AND(G78383=TRUE(),H78383=TRUE()),IFERROR(MATCH(LEFT(E78384,6),Sheet3!$3:$3,0)&gt;0,"No Section"),FALSE())</f>
        <v>0</v>
      </c>
      <c r="C78383" s="1">
        <f t="shared" si="7332"/>
        <v>61.74</v>
      </c>
      <c r="E78383" s="1" t="str">
        <f t="shared" si="7333"/>
        <v>061740_TE_SS_filler</v>
      </c>
      <c r="F78383" s="1" t="str">
        <f t="shared" si="7334"/>
        <v/>
      </c>
      <c r="G78383" s="1" t="b">
        <f t="shared" si="7337"/>
        <v>0</v>
      </c>
      <c r="H78383" s="1" t="b">
        <f t="shared" si="7335"/>
        <v>0</v>
      </c>
      <c r="I78383" s="1" t="e">
        <f t="shared" si="7336"/>
        <v>#VALUE!</v>
      </c>
      <c r="J78383" s="1" t="s">
        <v>1974</v>
      </c>
      <c r="K78383" s="1" t="s">
        <v>1471</v>
      </c>
    </row>
    <row r="78384" spans="1:15" x14ac:dyDescent="0.25">
      <c r="A78384" s="1">
        <v>78384</v>
      </c>
      <c r="B78384" s="1" t="b">
        <f>IF(AND(G78384=TRUE(),H78384=TRUE()),IFERROR(MATCH(LEFT(E78385,6),Sheet3!$3:$3,0)&gt;0,"No Section"),FALSE())</f>
        <v>0</v>
      </c>
      <c r="C78384" s="1">
        <f t="shared" si="7332"/>
        <v>61.74</v>
      </c>
      <c r="E78384" s="1" t="str">
        <f t="shared" si="7333"/>
        <v>061740_TE_SS_filler</v>
      </c>
      <c r="F78384" s="1" t="str">
        <f t="shared" si="7334"/>
        <v/>
      </c>
      <c r="G78384" s="1" t="b">
        <f t="shared" si="7337"/>
        <v>0</v>
      </c>
      <c r="H78384" s="1" t="b">
        <f t="shared" si="7335"/>
        <v>0</v>
      </c>
      <c r="I78384" s="1" t="e">
        <f t="shared" si="7336"/>
        <v>#VALUE!</v>
      </c>
      <c r="J78384" s="1" t="s">
        <v>1467</v>
      </c>
      <c r="K78384" s="1">
        <v>0</v>
      </c>
    </row>
    <row r="78385" spans="1:15" x14ac:dyDescent="0.25">
      <c r="A78385" s="1">
        <v>78385</v>
      </c>
      <c r="B78385" s="1" t="b">
        <f>IF(AND(G78385=TRUE(),H78385=TRUE()),IFERROR(MATCH(LEFT(E78386,6),Sheet3!$3:$3,0)&gt;0,"No Section"),FALSE())</f>
        <v>0</v>
      </c>
      <c r="C78385" s="1">
        <f t="shared" si="7332"/>
        <v>61.74</v>
      </c>
      <c r="E78385" s="1" t="str">
        <f t="shared" si="7333"/>
        <v>061740_TE_SS_filler</v>
      </c>
      <c r="F78385" s="1" t="str">
        <f t="shared" si="7334"/>
        <v/>
      </c>
      <c r="G78385" s="1" t="b">
        <f t="shared" si="7337"/>
        <v>0</v>
      </c>
      <c r="H78385" s="1" t="b">
        <f t="shared" si="7335"/>
        <v>0</v>
      </c>
      <c r="I78385" s="1" t="e">
        <f t="shared" si="7336"/>
        <v>#VALUE!</v>
      </c>
      <c r="J78385" s="1" t="s">
        <v>1981</v>
      </c>
      <c r="K78385" s="1">
        <v>58072</v>
      </c>
      <c r="L78385" s="1">
        <v>58076</v>
      </c>
      <c r="M78385" s="1">
        <v>59076</v>
      </c>
      <c r="N78385" s="1">
        <v>59072</v>
      </c>
    </row>
    <row r="78386" spans="1:15" x14ac:dyDescent="0.25">
      <c r="A78386" s="1">
        <v>78386</v>
      </c>
      <c r="B78386" s="1" t="b">
        <f>IF(AND(G78386=TRUE(),H78386=TRUE()),IFERROR(MATCH(LEFT(E78387,6),Sheet3!$3:$3,0)&gt;0,"No Section"),FALSE())</f>
        <v>0</v>
      </c>
      <c r="C78386" s="1">
        <f t="shared" si="7332"/>
        <v>61.74</v>
      </c>
      <c r="E78386" s="1" t="str">
        <f t="shared" si="7333"/>
        <v>061740_TE_SS_filler</v>
      </c>
      <c r="F78386" s="1" t="str">
        <f t="shared" si="7334"/>
        <v/>
      </c>
      <c r="G78386" s="1" t="b">
        <f t="shared" si="7337"/>
        <v>0</v>
      </c>
      <c r="H78386" s="1" t="b">
        <f t="shared" si="7335"/>
        <v>0</v>
      </c>
      <c r="I78386" s="1" t="e">
        <f t="shared" si="7336"/>
        <v>#VALUE!</v>
      </c>
      <c r="J78386" s="1" t="s">
        <v>1982</v>
      </c>
      <c r="M78386" s="1">
        <v>32</v>
      </c>
      <c r="N78386" s="1">
        <v>1059</v>
      </c>
      <c r="O78386" s="1">
        <v>1038</v>
      </c>
    </row>
    <row r="78387" spans="1:15" x14ac:dyDescent="0.25">
      <c r="A78387" s="1">
        <v>78387</v>
      </c>
      <c r="B78387" s="1" t="b">
        <f>IF(AND(G78387=TRUE(),H78387=TRUE()),IFERROR(MATCH(LEFT(E78388,6),Sheet3!$3:$3,0)&gt;0,"No Section"),FALSE())</f>
        <v>0</v>
      </c>
      <c r="C78387" s="1">
        <f t="shared" si="7332"/>
        <v>61.74</v>
      </c>
      <c r="E78387" s="1" t="str">
        <f t="shared" si="7333"/>
        <v>061740_TE_SS_filler</v>
      </c>
      <c r="F78387" s="1" t="str">
        <f t="shared" si="7334"/>
        <v/>
      </c>
      <c r="G78387" s="1" t="b">
        <f t="shared" si="7337"/>
        <v>0</v>
      </c>
      <c r="H78387" s="1" t="b">
        <f t="shared" si="7335"/>
        <v>0</v>
      </c>
      <c r="I78387" s="1" t="e">
        <f t="shared" si="7336"/>
        <v>#VALUE!</v>
      </c>
      <c r="J78387" s="1" t="s">
        <v>1980</v>
      </c>
      <c r="K78387" s="1" t="s">
        <v>1464</v>
      </c>
    </row>
    <row r="78388" spans="1:15" x14ac:dyDescent="0.25">
      <c r="A78388" s="1">
        <v>78388</v>
      </c>
      <c r="B78388" s="1" t="b">
        <f>IF(AND(G78388=TRUE(),H78388=TRUE()),IFERROR(MATCH(LEFT(E78389,6),Sheet3!$3:$3,0)&gt;0,"No Section"),FALSE())</f>
        <v>0</v>
      </c>
      <c r="C78388" s="1">
        <f t="shared" si="7332"/>
        <v>61.74</v>
      </c>
      <c r="E78388" s="1" t="str">
        <f t="shared" si="7333"/>
        <v>061740_TE_SS_filler</v>
      </c>
      <c r="F78388" s="1" t="str">
        <f t="shared" si="7334"/>
        <v/>
      </c>
      <c r="G78388" s="1" t="b">
        <f t="shared" si="7337"/>
        <v>0</v>
      </c>
      <c r="H78388" s="1" t="b">
        <f t="shared" si="7335"/>
        <v>0</v>
      </c>
      <c r="I78388" s="1" t="e">
        <f t="shared" si="7336"/>
        <v>#VALUE!</v>
      </c>
      <c r="J78388" s="1" t="s">
        <v>1974</v>
      </c>
      <c r="K78388" s="1" t="s">
        <v>1471</v>
      </c>
    </row>
    <row r="78389" spans="1:15" x14ac:dyDescent="0.25">
      <c r="A78389" s="1">
        <v>78389</v>
      </c>
      <c r="B78389" s="1" t="b">
        <f>IF(AND(G78389=TRUE(),H78389=TRUE()),IFERROR(MATCH(LEFT(E78390,6),Sheet3!$3:$3,0)&gt;0,"No Section"),FALSE())</f>
        <v>0</v>
      </c>
      <c r="C78389" s="1">
        <f t="shared" si="7332"/>
        <v>61.74</v>
      </c>
      <c r="E78389" s="1" t="str">
        <f t="shared" si="7333"/>
        <v>061740_TE_SS_filler</v>
      </c>
      <c r="F78389" s="1" t="str">
        <f t="shared" si="7334"/>
        <v/>
      </c>
      <c r="G78389" s="1" t="b">
        <f t="shared" si="7337"/>
        <v>0</v>
      </c>
      <c r="H78389" s="1" t="b">
        <f t="shared" si="7335"/>
        <v>0</v>
      </c>
      <c r="I78389" s="1" t="e">
        <f t="shared" si="7336"/>
        <v>#VALUE!</v>
      </c>
      <c r="J78389" s="1" t="s">
        <v>1467</v>
      </c>
      <c r="K78389" s="1">
        <v>0</v>
      </c>
    </row>
    <row r="78390" spans="1:15" x14ac:dyDescent="0.25">
      <c r="A78390" s="1">
        <v>78390</v>
      </c>
      <c r="B78390" s="1" t="b">
        <f>IF(AND(G78390=TRUE(),H78390=TRUE()),IFERROR(MATCH(LEFT(E78391,6),Sheet3!$3:$3,0)&gt;0,"No Section"),FALSE())</f>
        <v>0</v>
      </c>
      <c r="C78390" s="1">
        <f t="shared" si="7332"/>
        <v>61.74</v>
      </c>
      <c r="E78390" s="1" t="str">
        <f t="shared" si="7333"/>
        <v>061740_TE_SS_filler</v>
      </c>
      <c r="F78390" s="1" t="str">
        <f t="shared" si="7334"/>
        <v/>
      </c>
      <c r="G78390" s="1" t="b">
        <f t="shared" si="7337"/>
        <v>0</v>
      </c>
      <c r="H78390" s="1" t="b">
        <f t="shared" si="7335"/>
        <v>0</v>
      </c>
      <c r="I78390" s="1" t="e">
        <f t="shared" si="7336"/>
        <v>#VALUE!</v>
      </c>
      <c r="J78390" s="1" t="s">
        <v>1981</v>
      </c>
      <c r="K78390" s="1">
        <v>58076</v>
      </c>
      <c r="L78390" s="1">
        <v>58093</v>
      </c>
      <c r="M78390" s="1">
        <v>59093</v>
      </c>
      <c r="N78390" s="1">
        <v>59076</v>
      </c>
    </row>
    <row r="78391" spans="1:15" x14ac:dyDescent="0.25">
      <c r="A78391" s="1">
        <v>78391</v>
      </c>
      <c r="B78391" s="1" t="b">
        <f>IF(AND(G78391=TRUE(),H78391=TRUE()),IFERROR(MATCH(LEFT(E78392,6),Sheet3!$3:$3,0)&gt;0,"No Section"),FALSE())</f>
        <v>0</v>
      </c>
      <c r="C78391" s="1">
        <f t="shared" si="7332"/>
        <v>61.74</v>
      </c>
      <c r="E78391" s="1" t="str">
        <f t="shared" si="7333"/>
        <v>061740_TE_SS_filler</v>
      </c>
      <c r="F78391" s="1" t="str">
        <f t="shared" si="7334"/>
        <v/>
      </c>
      <c r="G78391" s="1" t="b">
        <f t="shared" si="7337"/>
        <v>0</v>
      </c>
      <c r="H78391" s="1" t="b">
        <f t="shared" si="7335"/>
        <v>0</v>
      </c>
      <c r="I78391" s="1" t="e">
        <f t="shared" si="7336"/>
        <v>#VALUE!</v>
      </c>
      <c r="J78391" s="1" t="s">
        <v>1982</v>
      </c>
      <c r="M78391" s="1">
        <v>32</v>
      </c>
      <c r="N78391" s="1">
        <v>1059</v>
      </c>
      <c r="O78391" s="1">
        <v>1036</v>
      </c>
    </row>
    <row r="78392" spans="1:15" x14ac:dyDescent="0.25">
      <c r="A78392" s="1">
        <v>78392</v>
      </c>
      <c r="B78392" s="1" t="b">
        <f>IF(AND(G78392=TRUE(),H78392=TRUE()),IFERROR(MATCH(LEFT(E78393,6),Sheet3!$3:$3,0)&gt;0,"No Section"),FALSE())</f>
        <v>0</v>
      </c>
      <c r="C78392" s="1">
        <f t="shared" si="7332"/>
        <v>61.74</v>
      </c>
      <c r="E78392" s="1" t="str">
        <f t="shared" si="7333"/>
        <v>061740_TE_SS_filler</v>
      </c>
      <c r="F78392" s="1" t="str">
        <f t="shared" si="7334"/>
        <v/>
      </c>
      <c r="G78392" s="1" t="b">
        <f t="shared" si="7337"/>
        <v>0</v>
      </c>
      <c r="H78392" s="1" t="b">
        <f t="shared" si="7335"/>
        <v>0</v>
      </c>
      <c r="I78392" s="1" t="e">
        <f t="shared" si="7336"/>
        <v>#VALUE!</v>
      </c>
      <c r="J78392" s="1" t="s">
        <v>1980</v>
      </c>
      <c r="K78392" s="1" t="s">
        <v>1464</v>
      </c>
    </row>
    <row r="78393" spans="1:15" x14ac:dyDescent="0.25">
      <c r="A78393" s="1">
        <v>78393</v>
      </c>
      <c r="B78393" s="1" t="b">
        <f>IF(AND(G78393=TRUE(),H78393=TRUE()),IFERROR(MATCH(LEFT(E78394,6),Sheet3!$3:$3,0)&gt;0,"No Section"),FALSE())</f>
        <v>0</v>
      </c>
      <c r="C78393" s="1">
        <f t="shared" si="7332"/>
        <v>61.74</v>
      </c>
      <c r="E78393" s="1" t="str">
        <f t="shared" si="7333"/>
        <v>061740_TE_SS_filler</v>
      </c>
      <c r="F78393" s="1" t="str">
        <f t="shared" si="7334"/>
        <v/>
      </c>
      <c r="G78393" s="1" t="b">
        <f t="shared" si="7337"/>
        <v>0</v>
      </c>
      <c r="H78393" s="1" t="b">
        <f t="shared" si="7335"/>
        <v>0</v>
      </c>
      <c r="I78393" s="1" t="e">
        <f t="shared" si="7336"/>
        <v>#VALUE!</v>
      </c>
      <c r="J78393" s="1" t="s">
        <v>1974</v>
      </c>
      <c r="K78393" s="1" t="s">
        <v>1471</v>
      </c>
    </row>
    <row r="78394" spans="1:15" x14ac:dyDescent="0.25">
      <c r="A78394" s="1">
        <v>78394</v>
      </c>
      <c r="B78394" s="1" t="b">
        <f>IF(AND(G78394=TRUE(),H78394=TRUE()),IFERROR(MATCH(LEFT(E78395,6),Sheet3!$3:$3,0)&gt;0,"No Section"),FALSE())</f>
        <v>0</v>
      </c>
      <c r="C78394" s="1">
        <f t="shared" si="7332"/>
        <v>61.74</v>
      </c>
      <c r="E78394" s="1" t="str">
        <f t="shared" si="7333"/>
        <v>061740_TE_SS_filler</v>
      </c>
      <c r="F78394" s="1" t="str">
        <f t="shared" si="7334"/>
        <v/>
      </c>
      <c r="G78394" s="1" t="b">
        <f t="shared" si="7337"/>
        <v>0</v>
      </c>
      <c r="H78394" s="1" t="b">
        <f t="shared" si="7335"/>
        <v>0</v>
      </c>
      <c r="I78394" s="1" t="e">
        <f t="shared" si="7336"/>
        <v>#VALUE!</v>
      </c>
      <c r="J78394" s="1" t="s">
        <v>1467</v>
      </c>
      <c r="K78394" s="1">
        <v>0</v>
      </c>
    </row>
    <row r="78395" spans="1:15" x14ac:dyDescent="0.25">
      <c r="A78395" s="1">
        <v>78395</v>
      </c>
      <c r="B78395" s="1" t="b">
        <f>IF(AND(G78395=TRUE(),H78395=TRUE()),IFERROR(MATCH(LEFT(E78396,6),Sheet3!$3:$3,0)&gt;0,"No Section"),FALSE())</f>
        <v>0</v>
      </c>
      <c r="C78395" s="1">
        <f t="shared" si="7332"/>
        <v>61.74</v>
      </c>
      <c r="E78395" s="1" t="str">
        <f t="shared" si="7333"/>
        <v>061740_TE_SS_filler</v>
      </c>
      <c r="F78395" s="1" t="str">
        <f t="shared" si="7334"/>
        <v/>
      </c>
      <c r="G78395" s="1" t="b">
        <f t="shared" si="7337"/>
        <v>0</v>
      </c>
      <c r="H78395" s="1" t="b">
        <f t="shared" si="7335"/>
        <v>0</v>
      </c>
      <c r="I78395" s="1" t="e">
        <f t="shared" si="7336"/>
        <v>#VALUE!</v>
      </c>
      <c r="J78395" s="1" t="s">
        <v>1981</v>
      </c>
      <c r="K78395" s="1">
        <v>58093</v>
      </c>
      <c r="L78395" s="1">
        <v>58097</v>
      </c>
      <c r="M78395" s="1">
        <v>59097</v>
      </c>
      <c r="N78395" s="1">
        <v>59093</v>
      </c>
    </row>
    <row r="78396" spans="1:15" x14ac:dyDescent="0.25">
      <c r="A78396" s="1">
        <v>78396</v>
      </c>
      <c r="B78396" s="1" t="b">
        <f>IF(AND(G78396=TRUE(),H78396=TRUE()),IFERROR(MATCH(LEFT(E78397,6),Sheet3!$3:$3,0)&gt;0,"No Section"),FALSE())</f>
        <v>0</v>
      </c>
      <c r="C78396" s="1">
        <f t="shared" si="7332"/>
        <v>61.74</v>
      </c>
      <c r="E78396" s="1" t="str">
        <f t="shared" si="7333"/>
        <v>061740_TE_SS_filler</v>
      </c>
      <c r="F78396" s="1" t="str">
        <f t="shared" si="7334"/>
        <v/>
      </c>
      <c r="G78396" s="1" t="b">
        <f t="shared" si="7337"/>
        <v>0</v>
      </c>
      <c r="H78396" s="1" t="b">
        <f t="shared" si="7335"/>
        <v>0</v>
      </c>
      <c r="I78396" s="1" t="e">
        <f t="shared" si="7336"/>
        <v>#VALUE!</v>
      </c>
      <c r="J78396" s="1" t="s">
        <v>1982</v>
      </c>
      <c r="M78396" s="1">
        <v>32</v>
      </c>
      <c r="N78396" s="1">
        <v>1059</v>
      </c>
      <c r="O78396" s="1">
        <v>1031</v>
      </c>
    </row>
    <row r="78397" spans="1:15" x14ac:dyDescent="0.25">
      <c r="A78397" s="1">
        <v>78397</v>
      </c>
      <c r="B78397" s="1" t="b">
        <f>IF(AND(G78397=TRUE(),H78397=TRUE()),IFERROR(MATCH(LEFT(E78398,6),Sheet3!$3:$3,0)&gt;0,"No Section"),FALSE())</f>
        <v>0</v>
      </c>
      <c r="C78397" s="1">
        <f t="shared" si="7332"/>
        <v>61.74</v>
      </c>
      <c r="E78397" s="1" t="str">
        <f t="shared" si="7333"/>
        <v>061740_TE_SS_filler</v>
      </c>
      <c r="F78397" s="1" t="str">
        <f t="shared" si="7334"/>
        <v/>
      </c>
      <c r="G78397" s="1" t="b">
        <f t="shared" si="7337"/>
        <v>0</v>
      </c>
      <c r="H78397" s="1" t="b">
        <f t="shared" si="7335"/>
        <v>0</v>
      </c>
      <c r="I78397" s="1" t="e">
        <f t="shared" si="7336"/>
        <v>#VALUE!</v>
      </c>
      <c r="J78397" s="1" t="s">
        <v>1980</v>
      </c>
      <c r="K78397" s="1" t="s">
        <v>1464</v>
      </c>
    </row>
    <row r="78398" spans="1:15" x14ac:dyDescent="0.25">
      <c r="A78398" s="1">
        <v>78398</v>
      </c>
      <c r="B78398" s="1" t="b">
        <f>IF(AND(G78398=TRUE(),H78398=TRUE()),IFERROR(MATCH(LEFT(E78399,6),Sheet3!$3:$3,0)&gt;0,"No Section"),FALSE())</f>
        <v>0</v>
      </c>
      <c r="C78398" s="1">
        <f t="shared" si="7332"/>
        <v>61.74</v>
      </c>
      <c r="E78398" s="1" t="str">
        <f t="shared" si="7333"/>
        <v>061740_TE_SS_filler</v>
      </c>
      <c r="F78398" s="1" t="str">
        <f t="shared" si="7334"/>
        <v/>
      </c>
      <c r="G78398" s="1" t="b">
        <f t="shared" si="7337"/>
        <v>0</v>
      </c>
      <c r="H78398" s="1" t="b">
        <f t="shared" si="7335"/>
        <v>0</v>
      </c>
      <c r="I78398" s="1" t="e">
        <f t="shared" si="7336"/>
        <v>#VALUE!</v>
      </c>
      <c r="J78398" s="1" t="s">
        <v>1974</v>
      </c>
      <c r="K78398" s="1" t="s">
        <v>1471</v>
      </c>
    </row>
    <row r="78399" spans="1:15" x14ac:dyDescent="0.25">
      <c r="A78399" s="1">
        <v>78399</v>
      </c>
      <c r="B78399" s="1" t="b">
        <f>IF(AND(G78399=TRUE(),H78399=TRUE()),IFERROR(MATCH(LEFT(E78400,6),Sheet3!$3:$3,0)&gt;0,"No Section"),FALSE())</f>
        <v>0</v>
      </c>
      <c r="C78399" s="1">
        <f t="shared" si="7332"/>
        <v>61.74</v>
      </c>
      <c r="E78399" s="1" t="str">
        <f t="shared" si="7333"/>
        <v>061740_TE_SS_filler</v>
      </c>
      <c r="F78399" s="1" t="str">
        <f t="shared" si="7334"/>
        <v/>
      </c>
      <c r="G78399" s="1" t="b">
        <f t="shared" si="7337"/>
        <v>0</v>
      </c>
      <c r="H78399" s="1" t="b">
        <f t="shared" si="7335"/>
        <v>0</v>
      </c>
      <c r="I78399" s="1" t="e">
        <f t="shared" si="7336"/>
        <v>#VALUE!</v>
      </c>
      <c r="J78399" s="1" t="s">
        <v>1467</v>
      </c>
      <c r="K78399" s="1">
        <v>0</v>
      </c>
    </row>
    <row r="78400" spans="1:15" x14ac:dyDescent="0.25">
      <c r="A78400" s="1">
        <v>78400</v>
      </c>
      <c r="B78400" s="1" t="b">
        <f>IF(AND(G78400=TRUE(),H78400=TRUE()),IFERROR(MATCH(LEFT(E78401,6),Sheet3!$3:$3,0)&gt;0,"No Section"),FALSE())</f>
        <v>0</v>
      </c>
      <c r="C78400" s="1">
        <f t="shared" si="7332"/>
        <v>61.74</v>
      </c>
      <c r="E78400" s="1" t="str">
        <f t="shared" si="7333"/>
        <v>061740_TE_SS_filler</v>
      </c>
      <c r="F78400" s="1" t="str">
        <f t="shared" si="7334"/>
        <v/>
      </c>
      <c r="G78400" s="1" t="b">
        <f t="shared" si="7337"/>
        <v>0</v>
      </c>
      <c r="H78400" s="1" t="b">
        <f t="shared" si="7335"/>
        <v>0</v>
      </c>
      <c r="I78400" s="1" t="e">
        <f t="shared" si="7336"/>
        <v>#VALUE!</v>
      </c>
      <c r="J78400" s="1" t="s">
        <v>1981</v>
      </c>
      <c r="K78400" s="1">
        <v>58097</v>
      </c>
      <c r="L78400" s="1">
        <v>58106</v>
      </c>
      <c r="M78400" s="1">
        <v>59106</v>
      </c>
      <c r="N78400" s="1">
        <v>59097</v>
      </c>
    </row>
    <row r="78401" spans="1:15" x14ac:dyDescent="0.25">
      <c r="A78401" s="1">
        <v>78401</v>
      </c>
      <c r="B78401" s="1" t="b">
        <f>IF(AND(G78401=TRUE(),H78401=TRUE()),IFERROR(MATCH(LEFT(E78402,6),Sheet3!$3:$3,0)&gt;0,"No Section"),FALSE())</f>
        <v>0</v>
      </c>
      <c r="C78401" s="1">
        <f t="shared" si="7332"/>
        <v>61.74</v>
      </c>
      <c r="E78401" s="1" t="str">
        <f t="shared" si="7333"/>
        <v>061740_TE_SS_filler</v>
      </c>
      <c r="F78401" s="1" t="str">
        <f t="shared" si="7334"/>
        <v/>
      </c>
      <c r="G78401" s="1" t="b">
        <f t="shared" si="7337"/>
        <v>0</v>
      </c>
      <c r="H78401" s="1" t="b">
        <f t="shared" si="7335"/>
        <v>0</v>
      </c>
      <c r="I78401" s="1" t="e">
        <f t="shared" si="7336"/>
        <v>#VALUE!</v>
      </c>
      <c r="J78401" s="1" t="s">
        <v>1982</v>
      </c>
      <c r="M78401" s="1">
        <v>32</v>
      </c>
      <c r="N78401" s="1">
        <v>1059</v>
      </c>
      <c r="O78401" s="1">
        <v>1040</v>
      </c>
    </row>
    <row r="78402" spans="1:15" x14ac:dyDescent="0.25">
      <c r="A78402" s="1">
        <v>78402</v>
      </c>
      <c r="B78402" s="1" t="b">
        <f>IF(AND(G78402=TRUE(),H78402=TRUE()),IFERROR(MATCH(LEFT(E78403,6),Sheet3!$3:$3,0)&gt;0,"No Section"),FALSE())</f>
        <v>0</v>
      </c>
      <c r="C78402" s="1">
        <f t="shared" si="7332"/>
        <v>61.74</v>
      </c>
      <c r="E78402" s="1" t="str">
        <f t="shared" si="7333"/>
        <v>061740_TE_SS_filler</v>
      </c>
      <c r="F78402" s="1" t="str">
        <f t="shared" si="7334"/>
        <v/>
      </c>
      <c r="G78402" s="1" t="b">
        <f t="shared" si="7337"/>
        <v>0</v>
      </c>
      <c r="H78402" s="1" t="b">
        <f t="shared" si="7335"/>
        <v>0</v>
      </c>
      <c r="I78402" s="1" t="e">
        <f t="shared" si="7336"/>
        <v>#VALUE!</v>
      </c>
      <c r="J78402" s="1" t="s">
        <v>1980</v>
      </c>
      <c r="K78402" s="1" t="s">
        <v>1464</v>
      </c>
    </row>
    <row r="78403" spans="1:15" x14ac:dyDescent="0.25">
      <c r="A78403" s="1">
        <v>78403</v>
      </c>
      <c r="B78403" s="1" t="b">
        <f>IF(AND(G78403=TRUE(),H78403=TRUE()),IFERROR(MATCH(LEFT(E78404,6),Sheet3!$3:$3,0)&gt;0,"No Section"),FALSE())</f>
        <v>0</v>
      </c>
      <c r="C78403" s="1">
        <f t="shared" si="7332"/>
        <v>61.74</v>
      </c>
      <c r="E78403" s="1" t="str">
        <f t="shared" si="7333"/>
        <v>061740_TE_SS_filler</v>
      </c>
      <c r="F78403" s="1" t="str">
        <f t="shared" si="7334"/>
        <v/>
      </c>
      <c r="G78403" s="1" t="b">
        <f t="shared" si="7337"/>
        <v>0</v>
      </c>
      <c r="H78403" s="1" t="b">
        <f t="shared" si="7335"/>
        <v>0</v>
      </c>
      <c r="I78403" s="1" t="e">
        <f t="shared" si="7336"/>
        <v>#VALUE!</v>
      </c>
      <c r="J78403" s="1" t="s">
        <v>1974</v>
      </c>
      <c r="K78403" s="1" t="s">
        <v>1471</v>
      </c>
    </row>
    <row r="78404" spans="1:15" x14ac:dyDescent="0.25">
      <c r="A78404" s="1">
        <v>78404</v>
      </c>
      <c r="B78404" s="1" t="b">
        <f>IF(AND(G78404=TRUE(),H78404=TRUE()),IFERROR(MATCH(LEFT(E78405,6),Sheet3!$3:$3,0)&gt;0,"No Section"),FALSE())</f>
        <v>0</v>
      </c>
      <c r="C78404" s="1">
        <f t="shared" si="7332"/>
        <v>61.74</v>
      </c>
      <c r="E78404" s="1" t="str">
        <f t="shared" si="7333"/>
        <v>061740_TE_SS_filler</v>
      </c>
      <c r="F78404" s="1" t="str">
        <f t="shared" si="7334"/>
        <v/>
      </c>
      <c r="G78404" s="1" t="b">
        <f t="shared" si="7337"/>
        <v>0</v>
      </c>
      <c r="H78404" s="1" t="b">
        <f t="shared" si="7335"/>
        <v>0</v>
      </c>
      <c r="I78404" s="1" t="e">
        <f t="shared" si="7336"/>
        <v>#VALUE!</v>
      </c>
      <c r="J78404" s="1" t="s">
        <v>1467</v>
      </c>
      <c r="K78404" s="1">
        <v>0</v>
      </c>
    </row>
    <row r="78405" spans="1:15" x14ac:dyDescent="0.25">
      <c r="A78405" s="1">
        <v>78405</v>
      </c>
      <c r="B78405" s="1" t="b">
        <f>IF(AND(G78405=TRUE(),H78405=TRUE()),IFERROR(MATCH(LEFT(E78406,6),Sheet3!$3:$3,0)&gt;0,"No Section"),FALSE())</f>
        <v>0</v>
      </c>
      <c r="C78405" s="1">
        <f t="shared" si="7332"/>
        <v>61.74</v>
      </c>
      <c r="E78405" s="1" t="str">
        <f t="shared" si="7333"/>
        <v>061740_TE_SS_filler</v>
      </c>
      <c r="F78405" s="1" t="str">
        <f t="shared" si="7334"/>
        <v/>
      </c>
      <c r="G78405" s="1" t="b">
        <f t="shared" si="7337"/>
        <v>0</v>
      </c>
      <c r="H78405" s="1" t="b">
        <f t="shared" si="7335"/>
        <v>0</v>
      </c>
      <c r="I78405" s="1" t="e">
        <f t="shared" si="7336"/>
        <v>#VALUE!</v>
      </c>
      <c r="J78405" s="1" t="s">
        <v>1981</v>
      </c>
      <c r="K78405" s="1">
        <v>58106</v>
      </c>
      <c r="L78405" s="1">
        <v>58114</v>
      </c>
      <c r="M78405" s="1">
        <v>59114</v>
      </c>
      <c r="N78405" s="1">
        <v>59106</v>
      </c>
    </row>
    <row r="78406" spans="1:15" x14ac:dyDescent="0.25">
      <c r="A78406" s="1">
        <v>78406</v>
      </c>
      <c r="B78406" s="1" t="b">
        <f>IF(AND(G78406=TRUE(),H78406=TRUE()),IFERROR(MATCH(LEFT(E78407,6),Sheet3!$3:$3,0)&gt;0,"No Section"),FALSE())</f>
        <v>0</v>
      </c>
      <c r="C78406" s="1">
        <f t="shared" si="7332"/>
        <v>61.74</v>
      </c>
      <c r="E78406" s="1" t="str">
        <f t="shared" si="7333"/>
        <v>061740_TE_SS_filler</v>
      </c>
      <c r="F78406" s="1" t="str">
        <f t="shared" si="7334"/>
        <v/>
      </c>
      <c r="G78406" s="1" t="b">
        <f t="shared" si="7337"/>
        <v>0</v>
      </c>
      <c r="H78406" s="1" t="b">
        <f t="shared" si="7335"/>
        <v>0</v>
      </c>
      <c r="I78406" s="1" t="e">
        <f t="shared" si="7336"/>
        <v>#VALUE!</v>
      </c>
      <c r="J78406" s="1" t="s">
        <v>1982</v>
      </c>
      <c r="M78406" s="1">
        <v>32</v>
      </c>
      <c r="N78406" s="1">
        <v>1059</v>
      </c>
      <c r="O78406" s="1">
        <v>1034</v>
      </c>
    </row>
    <row r="78407" spans="1:15" x14ac:dyDescent="0.25">
      <c r="A78407" s="1">
        <v>78407</v>
      </c>
      <c r="B78407" s="1" t="b">
        <f>IF(AND(G78407=TRUE(),H78407=TRUE()),IFERROR(MATCH(LEFT(E78408,6),Sheet3!$3:$3,0)&gt;0,"No Section"),FALSE())</f>
        <v>0</v>
      </c>
      <c r="C78407" s="1">
        <f t="shared" si="7332"/>
        <v>61.74</v>
      </c>
      <c r="E78407" s="1" t="str">
        <f t="shared" si="7333"/>
        <v>061740_TE_SS_filler</v>
      </c>
      <c r="F78407" s="1" t="str">
        <f t="shared" si="7334"/>
        <v/>
      </c>
      <c r="G78407" s="1" t="b">
        <f t="shared" si="7337"/>
        <v>0</v>
      </c>
      <c r="H78407" s="1" t="b">
        <f t="shared" si="7335"/>
        <v>0</v>
      </c>
      <c r="I78407" s="1" t="e">
        <f t="shared" si="7336"/>
        <v>#VALUE!</v>
      </c>
      <c r="J78407" s="1" t="s">
        <v>1980</v>
      </c>
      <c r="K78407" s="1" t="s">
        <v>1464</v>
      </c>
    </row>
    <row r="78408" spans="1:15" x14ac:dyDescent="0.25">
      <c r="A78408" s="1">
        <v>78408</v>
      </c>
      <c r="B78408" s="1" t="b">
        <f>IF(AND(G78408=TRUE(),H78408=TRUE()),IFERROR(MATCH(LEFT(E78409,6),Sheet3!$3:$3,0)&gt;0,"No Section"),FALSE())</f>
        <v>0</v>
      </c>
      <c r="C78408" s="1">
        <f t="shared" si="7332"/>
        <v>61.74</v>
      </c>
      <c r="E78408" s="1" t="str">
        <f t="shared" si="7333"/>
        <v>061740_TE_SS_filler</v>
      </c>
      <c r="F78408" s="1" t="str">
        <f t="shared" si="7334"/>
        <v/>
      </c>
      <c r="G78408" s="1" t="b">
        <f t="shared" si="7337"/>
        <v>0</v>
      </c>
      <c r="H78408" s="1" t="b">
        <f t="shared" si="7335"/>
        <v>0</v>
      </c>
      <c r="I78408" s="1" t="e">
        <f t="shared" si="7336"/>
        <v>#VALUE!</v>
      </c>
      <c r="J78408" s="1" t="s">
        <v>1974</v>
      </c>
      <c r="K78408" s="1" t="s">
        <v>1471</v>
      </c>
    </row>
    <row r="78409" spans="1:15" x14ac:dyDescent="0.25">
      <c r="A78409" s="1">
        <v>78409</v>
      </c>
      <c r="B78409" s="1" t="b">
        <f>IF(AND(G78409=TRUE(),H78409=TRUE()),IFERROR(MATCH(LEFT(E78410,6),Sheet3!$3:$3,0)&gt;0,"No Section"),FALSE())</f>
        <v>0</v>
      </c>
      <c r="C78409" s="1">
        <f t="shared" si="7332"/>
        <v>61.74</v>
      </c>
      <c r="E78409" s="1" t="str">
        <f t="shared" si="7333"/>
        <v>061740_TE_SS_filler</v>
      </c>
      <c r="F78409" s="1" t="str">
        <f t="shared" si="7334"/>
        <v/>
      </c>
      <c r="G78409" s="1" t="b">
        <f t="shared" si="7337"/>
        <v>0</v>
      </c>
      <c r="H78409" s="1" t="b">
        <f t="shared" si="7335"/>
        <v>0</v>
      </c>
      <c r="I78409" s="1" t="e">
        <f t="shared" si="7336"/>
        <v>#VALUE!</v>
      </c>
      <c r="J78409" s="1" t="s">
        <v>1467</v>
      </c>
      <c r="K78409" s="1">
        <v>0</v>
      </c>
    </row>
    <row r="78410" spans="1:15" x14ac:dyDescent="0.25">
      <c r="A78410" s="1">
        <v>78410</v>
      </c>
      <c r="B78410" s="1" t="b">
        <f>IF(AND(G78410=TRUE(),H78410=TRUE()),IFERROR(MATCH(LEFT(E78411,6),Sheet3!$3:$3,0)&gt;0,"No Section"),FALSE())</f>
        <v>0</v>
      </c>
      <c r="C78410" s="1">
        <f t="shared" si="7332"/>
        <v>61.74</v>
      </c>
      <c r="E78410" s="1" t="str">
        <f t="shared" si="7333"/>
        <v>061740_TE_SS_filler</v>
      </c>
      <c r="F78410" s="1" t="str">
        <f t="shared" si="7334"/>
        <v/>
      </c>
      <c r="G78410" s="1" t="b">
        <f t="shared" si="7337"/>
        <v>0</v>
      </c>
      <c r="H78410" s="1" t="b">
        <f t="shared" si="7335"/>
        <v>0</v>
      </c>
      <c r="I78410" s="1" t="e">
        <f t="shared" si="7336"/>
        <v>#VALUE!</v>
      </c>
      <c r="J78410" s="1" t="s">
        <v>1467</v>
      </c>
      <c r="K78410" s="1">
        <v>1</v>
      </c>
    </row>
    <row r="78411" spans="1:15" x14ac:dyDescent="0.25">
      <c r="A78411" s="1">
        <v>78411</v>
      </c>
      <c r="B78411" s="1" t="b">
        <f>IF(AND(G78411=TRUE(),H78411=TRUE()),IFERROR(MATCH(LEFT(E78412,6),Sheet3!$3:$3,0)&gt;0,"No Section"),FALSE())</f>
        <v>0</v>
      </c>
      <c r="C78411" s="1">
        <f t="shared" si="7332"/>
        <v>61.74</v>
      </c>
      <c r="E78411" s="1" t="str">
        <f t="shared" si="7333"/>
        <v>061740_TE_SS_filler</v>
      </c>
      <c r="F78411" s="1" t="str">
        <f t="shared" si="7334"/>
        <v/>
      </c>
      <c r="G78411" s="1" t="b">
        <f t="shared" si="7337"/>
        <v>0</v>
      </c>
      <c r="H78411" s="1" t="b">
        <f t="shared" si="7335"/>
        <v>0</v>
      </c>
      <c r="I78411" s="1" t="e">
        <f t="shared" si="7336"/>
        <v>#VALUE!</v>
      </c>
      <c r="J78411" s="1" t="s">
        <v>1981</v>
      </c>
      <c r="K78411" s="1">
        <v>58114</v>
      </c>
      <c r="L78411" s="1">
        <v>58001</v>
      </c>
      <c r="M78411" s="1">
        <v>59001</v>
      </c>
      <c r="N78411" s="1">
        <v>59114</v>
      </c>
    </row>
    <row r="78412" spans="1:15" x14ac:dyDescent="0.25">
      <c r="A78412" s="1">
        <v>78412</v>
      </c>
      <c r="B78412" s="1" t="b">
        <f>IF(AND(G78412=TRUE(),H78412=TRUE()),IFERROR(MATCH(LEFT(E78413,6),Sheet3!$3:$3,0)&gt;0,"No Section"),FALSE())</f>
        <v>0</v>
      </c>
      <c r="C78412" s="1">
        <f t="shared" si="7332"/>
        <v>61.74</v>
      </c>
      <c r="E78412" s="1" t="str">
        <f t="shared" si="7333"/>
        <v>061740_TE_SS_filler</v>
      </c>
      <c r="F78412" s="1" t="str">
        <f t="shared" si="7334"/>
        <v/>
      </c>
      <c r="G78412" s="1" t="b">
        <f t="shared" si="7337"/>
        <v>0</v>
      </c>
      <c r="H78412" s="1" t="b">
        <f t="shared" si="7335"/>
        <v>0</v>
      </c>
      <c r="I78412" s="1" t="e">
        <f t="shared" si="7336"/>
        <v>#VALUE!</v>
      </c>
      <c r="J78412" s="1" t="s">
        <v>1982</v>
      </c>
      <c r="M78412" s="1">
        <v>32</v>
      </c>
      <c r="N78412" s="1">
        <v>1059</v>
      </c>
      <c r="O78412" s="1">
        <v>1032</v>
      </c>
    </row>
    <row r="78413" spans="1:15" x14ac:dyDescent="0.25">
      <c r="A78413" s="1">
        <v>78413</v>
      </c>
      <c r="B78413" s="1" t="b">
        <f>IF(AND(G78413=TRUE(),H78413=TRUE()),IFERROR(MATCH(LEFT(E78414,6),Sheet3!$3:$3,0)&gt;0,"No Section"),FALSE())</f>
        <v>0</v>
      </c>
      <c r="C78413" s="1">
        <f t="shared" si="7332"/>
        <v>61.74</v>
      </c>
      <c r="E78413" s="1" t="str">
        <f t="shared" si="7333"/>
        <v>061740_TE_SS_filler</v>
      </c>
      <c r="F78413" s="1" t="str">
        <f t="shared" si="7334"/>
        <v/>
      </c>
      <c r="G78413" s="1" t="b">
        <f t="shared" si="7337"/>
        <v>0</v>
      </c>
      <c r="H78413" s="1" t="b">
        <f t="shared" si="7335"/>
        <v>0</v>
      </c>
      <c r="I78413" s="1" t="e">
        <f t="shared" si="7336"/>
        <v>#VALUE!</v>
      </c>
    </row>
    <row r="78414" spans="1:15" x14ac:dyDescent="0.25">
      <c r="A78414" s="1">
        <v>78414</v>
      </c>
      <c r="B78414" s="1" t="b">
        <f>IF(AND(G78414=TRUE(),H78414=TRUE()),IFERROR(MATCH(LEFT(E78415,6),Sheet3!$3:$3,0)&gt;0,"No Section"),FALSE())</f>
        <v>0</v>
      </c>
      <c r="C78414" s="1">
        <f t="shared" si="7332"/>
        <v>61.74</v>
      </c>
      <c r="E78414" s="1" t="str">
        <f t="shared" si="7333"/>
        <v>061740_TE_SS_filler</v>
      </c>
      <c r="F78414" s="1" t="str">
        <f t="shared" si="7334"/>
        <v/>
      </c>
      <c r="G78414" s="1" t="b">
        <f t="shared" si="7337"/>
        <v>0</v>
      </c>
      <c r="H78414" s="1" t="b">
        <f t="shared" si="7335"/>
        <v>0</v>
      </c>
      <c r="I78414" s="1" t="e">
        <f t="shared" si="7336"/>
        <v>#VALUE!</v>
      </c>
      <c r="J78414" s="1" t="s">
        <v>1980</v>
      </c>
      <c r="K78414" s="1" t="s">
        <v>1464</v>
      </c>
    </row>
    <row r="78415" spans="1:15" x14ac:dyDescent="0.25">
      <c r="A78415" s="1">
        <v>78415</v>
      </c>
      <c r="B78415" s="1" t="b">
        <f>IF(AND(G78415=TRUE(),H78415=TRUE()),IFERROR(MATCH(LEFT(E78416,6),Sheet3!$3:$3,0)&gt;0,"No Section"),FALSE())</f>
        <v>0</v>
      </c>
      <c r="C78415" s="1">
        <f t="shared" si="7332"/>
        <v>61.74</v>
      </c>
      <c r="E78415" s="1" t="str">
        <f t="shared" si="7333"/>
        <v>061740_TE_SS_filler</v>
      </c>
      <c r="F78415" s="1" t="str">
        <f t="shared" si="7334"/>
        <v/>
      </c>
      <c r="G78415" s="1" t="b">
        <f t="shared" si="7337"/>
        <v>0</v>
      </c>
      <c r="H78415" s="1" t="b">
        <f t="shared" si="7335"/>
        <v>0</v>
      </c>
      <c r="I78415" s="1" t="e">
        <f t="shared" si="7336"/>
        <v>#VALUE!</v>
      </c>
      <c r="J78415" s="1" t="s">
        <v>1974</v>
      </c>
      <c r="K78415" s="1" t="s">
        <v>1471</v>
      </c>
    </row>
    <row r="78416" spans="1:15" x14ac:dyDescent="0.25">
      <c r="A78416" s="1">
        <v>78416</v>
      </c>
      <c r="B78416" s="1" t="b">
        <f>IF(AND(G78416=TRUE(),H78416=TRUE()),IFERROR(MATCH(LEFT(E78417,6),Sheet3!$3:$3,0)&gt;0,"No Section"),FALSE())</f>
        <v>0</v>
      </c>
      <c r="C78416" s="1">
        <f t="shared" si="7332"/>
        <v>61.74</v>
      </c>
      <c r="E78416" s="1" t="str">
        <f t="shared" si="7333"/>
        <v>061740_TE_SS_filler</v>
      </c>
      <c r="F78416" s="1" t="str">
        <f t="shared" si="7334"/>
        <v/>
      </c>
      <c r="G78416" s="1" t="b">
        <f t="shared" si="7337"/>
        <v>0</v>
      </c>
      <c r="H78416" s="1" t="b">
        <f t="shared" si="7335"/>
        <v>0</v>
      </c>
      <c r="I78416" s="1" t="e">
        <f t="shared" si="7336"/>
        <v>#VALUE!</v>
      </c>
      <c r="J78416" s="1" t="s">
        <v>1467</v>
      </c>
      <c r="K78416" s="1">
        <v>0</v>
      </c>
    </row>
    <row r="78417" spans="1:15" x14ac:dyDescent="0.25">
      <c r="A78417" s="1">
        <v>78417</v>
      </c>
      <c r="B78417" s="1" t="b">
        <f>IF(AND(G78417=TRUE(),H78417=TRUE()),IFERROR(MATCH(LEFT(E78418,6),Sheet3!$3:$3,0)&gt;0,"No Section"),FALSE())</f>
        <v>0</v>
      </c>
      <c r="C78417" s="1">
        <f t="shared" si="7332"/>
        <v>61.74</v>
      </c>
      <c r="E78417" s="1" t="str">
        <f t="shared" si="7333"/>
        <v>061740_TE_SS_filler</v>
      </c>
      <c r="F78417" s="1" t="str">
        <f t="shared" si="7334"/>
        <v/>
      </c>
      <c r="G78417" s="1" t="b">
        <f t="shared" si="7337"/>
        <v>0</v>
      </c>
      <c r="H78417" s="1" t="b">
        <f t="shared" si="7335"/>
        <v>0</v>
      </c>
      <c r="I78417" s="1" t="e">
        <f t="shared" si="7336"/>
        <v>#VALUE!</v>
      </c>
      <c r="J78417" s="1" t="s">
        <v>1981</v>
      </c>
      <c r="K78417" s="1">
        <v>59001</v>
      </c>
      <c r="L78417" s="1">
        <v>59002</v>
      </c>
      <c r="M78417" s="1">
        <v>60002</v>
      </c>
      <c r="N78417" s="1">
        <v>60001</v>
      </c>
    </row>
    <row r="78418" spans="1:15" x14ac:dyDescent="0.25">
      <c r="A78418" s="1">
        <v>78418</v>
      </c>
      <c r="B78418" s="1" t="b">
        <f>IF(AND(G78418=TRUE(),H78418=TRUE()),IFERROR(MATCH(LEFT(E78419,6),Sheet3!$3:$3,0)&gt;0,"No Section"),FALSE())</f>
        <v>0</v>
      </c>
      <c r="C78418" s="1">
        <f t="shared" si="7332"/>
        <v>61.74</v>
      </c>
      <c r="E78418" s="1" t="str">
        <f t="shared" si="7333"/>
        <v>061740_TE_SS_filler</v>
      </c>
      <c r="F78418" s="1" t="str">
        <f t="shared" si="7334"/>
        <v/>
      </c>
      <c r="G78418" s="1" t="b">
        <f t="shared" si="7337"/>
        <v>0</v>
      </c>
      <c r="H78418" s="1" t="b">
        <f t="shared" si="7335"/>
        <v>0</v>
      </c>
      <c r="I78418" s="1" t="e">
        <f t="shared" si="7336"/>
        <v>#VALUE!</v>
      </c>
      <c r="J78418" s="1" t="s">
        <v>1982</v>
      </c>
      <c r="M78418" s="1">
        <v>32</v>
      </c>
      <c r="N78418" s="1">
        <v>1060</v>
      </c>
      <c r="O78418" s="1">
        <v>1042</v>
      </c>
    </row>
    <row r="78419" spans="1:15" x14ac:dyDescent="0.25">
      <c r="A78419" s="1">
        <v>78419</v>
      </c>
      <c r="B78419" s="1" t="b">
        <f>IF(AND(G78419=TRUE(),H78419=TRUE()),IFERROR(MATCH(LEFT(E78420,6),Sheet3!$3:$3,0)&gt;0,"No Section"),FALSE())</f>
        <v>0</v>
      </c>
      <c r="C78419" s="1">
        <f t="shared" si="7332"/>
        <v>61.74</v>
      </c>
      <c r="E78419" s="1" t="str">
        <f t="shared" si="7333"/>
        <v>061740_TE_SS_filler</v>
      </c>
      <c r="F78419" s="1" t="str">
        <f t="shared" si="7334"/>
        <v/>
      </c>
      <c r="G78419" s="1" t="b">
        <f t="shared" si="7337"/>
        <v>0</v>
      </c>
      <c r="H78419" s="1" t="b">
        <f t="shared" si="7335"/>
        <v>0</v>
      </c>
      <c r="I78419" s="1" t="e">
        <f t="shared" si="7336"/>
        <v>#VALUE!</v>
      </c>
      <c r="J78419" s="1" t="s">
        <v>1980</v>
      </c>
      <c r="K78419" s="1" t="s">
        <v>1464</v>
      </c>
    </row>
    <row r="78420" spans="1:15" x14ac:dyDescent="0.25">
      <c r="A78420" s="1">
        <v>78420</v>
      </c>
      <c r="B78420" s="1" t="b">
        <f>IF(AND(G78420=TRUE(),H78420=TRUE()),IFERROR(MATCH(LEFT(E78421,6),Sheet3!$3:$3,0)&gt;0,"No Section"),FALSE())</f>
        <v>0</v>
      </c>
      <c r="C78420" s="1">
        <f t="shared" ref="C78420:C78483" si="7338">LEFT(E78420,6)/1000</f>
        <v>61.74</v>
      </c>
      <c r="E78420" s="1" t="str">
        <f t="shared" ref="E78420:E78483" si="7339">IF(J78421=$J$149,RIGHT(J78420,LEN(J78420)-5),E78419)</f>
        <v>061740_TE_SS_filler</v>
      </c>
      <c r="F78420" s="1" t="str">
        <f t="shared" ref="F78420:F78483" si="7340">IF(J78420=$J$150,VLOOKUP(L78420,$U$2:$V$7,2,FALSE()),"")</f>
        <v/>
      </c>
      <c r="G78420" s="1" t="b">
        <f t="shared" si="7337"/>
        <v>0</v>
      </c>
      <c r="H78420" s="1" t="b">
        <f t="shared" ref="H78420:H78483" si="7341">IF(F78420=F78421,FALSE(),IF(J78420=$J$150,TRUE(),FALSE()))</f>
        <v>0</v>
      </c>
      <c r="I78420" s="1" t="e">
        <f t="shared" ref="I78420:I78483" si="7342">IF(F78420=F78419,I78419,0)+K78420</f>
        <v>#VALUE!</v>
      </c>
      <c r="J78420" s="1" t="s">
        <v>1974</v>
      </c>
      <c r="K78420" s="1" t="s">
        <v>1471</v>
      </c>
    </row>
    <row r="78421" spans="1:15" x14ac:dyDescent="0.25">
      <c r="A78421" s="1">
        <v>78421</v>
      </c>
      <c r="B78421" s="1" t="b">
        <f>IF(AND(G78421=TRUE(),H78421=TRUE()),IFERROR(MATCH(LEFT(E78422,6),Sheet3!$3:$3,0)&gt;0,"No Section"),FALSE())</f>
        <v>0</v>
      </c>
      <c r="C78421" s="1">
        <f t="shared" si="7338"/>
        <v>61.74</v>
      </c>
      <c r="E78421" s="1" t="str">
        <f t="shared" si="7339"/>
        <v>061740_TE_SS_filler</v>
      </c>
      <c r="F78421" s="1" t="str">
        <f t="shared" si="7340"/>
        <v/>
      </c>
      <c r="G78421" s="1" t="b">
        <f t="shared" ref="G78421:G78484" si="7343">IF(J78421=$J$149,IF(E78420=E78419,FALSE(),TRUE()),G78420)</f>
        <v>0</v>
      </c>
      <c r="H78421" s="1" t="b">
        <f t="shared" si="7341"/>
        <v>0</v>
      </c>
      <c r="I78421" s="1" t="e">
        <f t="shared" si="7342"/>
        <v>#VALUE!</v>
      </c>
      <c r="J78421" s="1" t="s">
        <v>1467</v>
      </c>
      <c r="K78421" s="1">
        <v>0</v>
      </c>
    </row>
    <row r="78422" spans="1:15" x14ac:dyDescent="0.25">
      <c r="A78422" s="1">
        <v>78422</v>
      </c>
      <c r="B78422" s="1" t="b">
        <f>IF(AND(G78422=TRUE(),H78422=TRUE()),IFERROR(MATCH(LEFT(E78423,6),Sheet3!$3:$3,0)&gt;0,"No Section"),FALSE())</f>
        <v>0</v>
      </c>
      <c r="C78422" s="1">
        <f t="shared" si="7338"/>
        <v>61.74</v>
      </c>
      <c r="E78422" s="1" t="str">
        <f t="shared" si="7339"/>
        <v>061740_TE_SS_filler</v>
      </c>
      <c r="F78422" s="1" t="str">
        <f t="shared" si="7340"/>
        <v/>
      </c>
      <c r="G78422" s="1" t="b">
        <f t="shared" si="7343"/>
        <v>0</v>
      </c>
      <c r="H78422" s="1" t="b">
        <f t="shared" si="7341"/>
        <v>0</v>
      </c>
      <c r="I78422" s="1" t="e">
        <f t="shared" si="7342"/>
        <v>#VALUE!</v>
      </c>
      <c r="J78422" s="1" t="s">
        <v>1981</v>
      </c>
      <c r="K78422" s="1">
        <v>59002</v>
      </c>
      <c r="L78422" s="1">
        <v>59011</v>
      </c>
      <c r="M78422" s="1">
        <v>60010</v>
      </c>
      <c r="N78422" s="1">
        <v>60002</v>
      </c>
    </row>
    <row r="78423" spans="1:15" x14ac:dyDescent="0.25">
      <c r="A78423" s="1">
        <v>78423</v>
      </c>
      <c r="B78423" s="1" t="b">
        <f>IF(AND(G78423=TRUE(),H78423=TRUE()),IFERROR(MATCH(LEFT(E78424,6),Sheet3!$3:$3,0)&gt;0,"No Section"),FALSE())</f>
        <v>0</v>
      </c>
      <c r="C78423" s="1">
        <f t="shared" si="7338"/>
        <v>61.74</v>
      </c>
      <c r="E78423" s="1" t="str">
        <f t="shared" si="7339"/>
        <v>061740_TE_SS_filler</v>
      </c>
      <c r="F78423" s="1" t="str">
        <f t="shared" si="7340"/>
        <v/>
      </c>
      <c r="G78423" s="1" t="b">
        <f t="shared" si="7343"/>
        <v>0</v>
      </c>
      <c r="H78423" s="1" t="b">
        <f t="shared" si="7341"/>
        <v>0</v>
      </c>
      <c r="I78423" s="1" t="e">
        <f t="shared" si="7342"/>
        <v>#VALUE!</v>
      </c>
      <c r="J78423" s="1" t="s">
        <v>1982</v>
      </c>
      <c r="M78423" s="1">
        <v>32</v>
      </c>
      <c r="N78423" s="1">
        <v>1060</v>
      </c>
      <c r="O78423" s="1">
        <v>1044</v>
      </c>
    </row>
    <row r="78424" spans="1:15" x14ac:dyDescent="0.25">
      <c r="A78424" s="1">
        <v>78424</v>
      </c>
      <c r="B78424" s="1" t="b">
        <f>IF(AND(G78424=TRUE(),H78424=TRUE()),IFERROR(MATCH(LEFT(E78425,6),Sheet3!$3:$3,0)&gt;0,"No Section"),FALSE())</f>
        <v>0</v>
      </c>
      <c r="C78424" s="1">
        <f t="shared" si="7338"/>
        <v>61.74</v>
      </c>
      <c r="E78424" s="1" t="str">
        <f t="shared" si="7339"/>
        <v>061740_TE_SS_filler</v>
      </c>
      <c r="F78424" s="1" t="str">
        <f t="shared" si="7340"/>
        <v/>
      </c>
      <c r="G78424" s="1" t="b">
        <f t="shared" si="7343"/>
        <v>0</v>
      </c>
      <c r="H78424" s="1" t="b">
        <f t="shared" si="7341"/>
        <v>0</v>
      </c>
      <c r="I78424" s="1" t="e">
        <f t="shared" si="7342"/>
        <v>#VALUE!</v>
      </c>
      <c r="J78424" s="1" t="s">
        <v>1980</v>
      </c>
      <c r="K78424" s="1" t="s">
        <v>1464</v>
      </c>
    </row>
    <row r="78425" spans="1:15" x14ac:dyDescent="0.25">
      <c r="A78425" s="1">
        <v>78425</v>
      </c>
      <c r="B78425" s="1" t="b">
        <f>IF(AND(G78425=TRUE(),H78425=TRUE()),IFERROR(MATCH(LEFT(E78426,6),Sheet3!$3:$3,0)&gt;0,"No Section"),FALSE())</f>
        <v>0</v>
      </c>
      <c r="C78425" s="1">
        <f t="shared" si="7338"/>
        <v>61.74</v>
      </c>
      <c r="E78425" s="1" t="str">
        <f t="shared" si="7339"/>
        <v>061740_TE_SS_filler</v>
      </c>
      <c r="F78425" s="1" t="str">
        <f t="shared" si="7340"/>
        <v/>
      </c>
      <c r="G78425" s="1" t="b">
        <f t="shared" si="7343"/>
        <v>0</v>
      </c>
      <c r="H78425" s="1" t="b">
        <f t="shared" si="7341"/>
        <v>0</v>
      </c>
      <c r="I78425" s="1" t="e">
        <f t="shared" si="7342"/>
        <v>#VALUE!</v>
      </c>
      <c r="J78425" s="1" t="s">
        <v>1974</v>
      </c>
      <c r="K78425" s="1" t="s">
        <v>1471</v>
      </c>
    </row>
    <row r="78426" spans="1:15" x14ac:dyDescent="0.25">
      <c r="A78426" s="1">
        <v>78426</v>
      </c>
      <c r="B78426" s="1" t="b">
        <f>IF(AND(G78426=TRUE(),H78426=TRUE()),IFERROR(MATCH(LEFT(E78427,6),Sheet3!$3:$3,0)&gt;0,"No Section"),FALSE())</f>
        <v>0</v>
      </c>
      <c r="C78426" s="1">
        <f t="shared" si="7338"/>
        <v>61.74</v>
      </c>
      <c r="E78426" s="1" t="str">
        <f t="shared" si="7339"/>
        <v>061740_TE_SS_filler</v>
      </c>
      <c r="F78426" s="1" t="str">
        <f t="shared" si="7340"/>
        <v/>
      </c>
      <c r="G78426" s="1" t="b">
        <f t="shared" si="7343"/>
        <v>0</v>
      </c>
      <c r="H78426" s="1" t="b">
        <f t="shared" si="7341"/>
        <v>0</v>
      </c>
      <c r="I78426" s="1" t="e">
        <f t="shared" si="7342"/>
        <v>#VALUE!</v>
      </c>
      <c r="J78426" s="1" t="s">
        <v>1467</v>
      </c>
      <c r="K78426" s="1">
        <v>0</v>
      </c>
    </row>
    <row r="78427" spans="1:15" x14ac:dyDescent="0.25">
      <c r="A78427" s="1">
        <v>78427</v>
      </c>
      <c r="B78427" s="1" t="b">
        <f>IF(AND(G78427=TRUE(),H78427=TRUE()),IFERROR(MATCH(LEFT(E78428,6),Sheet3!$3:$3,0)&gt;0,"No Section"),FALSE())</f>
        <v>0</v>
      </c>
      <c r="C78427" s="1">
        <f t="shared" si="7338"/>
        <v>61.74</v>
      </c>
      <c r="E78427" s="1" t="str">
        <f t="shared" si="7339"/>
        <v>061740_TE_SS_filler</v>
      </c>
      <c r="F78427" s="1" t="str">
        <f t="shared" si="7340"/>
        <v/>
      </c>
      <c r="G78427" s="1" t="b">
        <f t="shared" si="7343"/>
        <v>0</v>
      </c>
      <c r="H78427" s="1" t="b">
        <f t="shared" si="7341"/>
        <v>0</v>
      </c>
      <c r="I78427" s="1" t="e">
        <f t="shared" si="7342"/>
        <v>#VALUE!</v>
      </c>
      <c r="J78427" s="1" t="s">
        <v>1981</v>
      </c>
      <c r="K78427" s="1">
        <v>59011</v>
      </c>
      <c r="L78427" s="1">
        <v>59019</v>
      </c>
      <c r="M78427" s="1">
        <v>60019</v>
      </c>
      <c r="N78427" s="1">
        <v>60010</v>
      </c>
    </row>
    <row r="78428" spans="1:15" x14ac:dyDescent="0.25">
      <c r="A78428" s="1">
        <v>78428</v>
      </c>
      <c r="B78428" s="1" t="b">
        <f>IF(AND(G78428=TRUE(),H78428=TRUE()),IFERROR(MATCH(LEFT(E78429,6),Sheet3!$3:$3,0)&gt;0,"No Section"),FALSE())</f>
        <v>0</v>
      </c>
      <c r="C78428" s="1">
        <f t="shared" si="7338"/>
        <v>61.74</v>
      </c>
      <c r="E78428" s="1" t="str">
        <f t="shared" si="7339"/>
        <v>061740_TE_SS_filler</v>
      </c>
      <c r="F78428" s="1" t="str">
        <f t="shared" si="7340"/>
        <v/>
      </c>
      <c r="G78428" s="1" t="b">
        <f t="shared" si="7343"/>
        <v>0</v>
      </c>
      <c r="H78428" s="1" t="b">
        <f t="shared" si="7341"/>
        <v>0</v>
      </c>
      <c r="I78428" s="1" t="e">
        <f t="shared" si="7342"/>
        <v>#VALUE!</v>
      </c>
      <c r="J78428" s="1" t="s">
        <v>1982</v>
      </c>
      <c r="M78428" s="1">
        <v>32</v>
      </c>
      <c r="N78428" s="1">
        <v>1060</v>
      </c>
      <c r="O78428" s="1">
        <v>1055</v>
      </c>
    </row>
    <row r="78429" spans="1:15" x14ac:dyDescent="0.25">
      <c r="A78429" s="1">
        <v>78429</v>
      </c>
      <c r="B78429" s="1" t="b">
        <f>IF(AND(G78429=TRUE(),H78429=TRUE()),IFERROR(MATCH(LEFT(E78430,6),Sheet3!$3:$3,0)&gt;0,"No Section"),FALSE())</f>
        <v>0</v>
      </c>
      <c r="C78429" s="1">
        <f t="shared" si="7338"/>
        <v>61.74</v>
      </c>
      <c r="E78429" s="1" t="str">
        <f t="shared" si="7339"/>
        <v>061740_TE_SS_filler</v>
      </c>
      <c r="F78429" s="1" t="str">
        <f t="shared" si="7340"/>
        <v/>
      </c>
      <c r="G78429" s="1" t="b">
        <f t="shared" si="7343"/>
        <v>0</v>
      </c>
      <c r="H78429" s="1" t="b">
        <f t="shared" si="7341"/>
        <v>0</v>
      </c>
      <c r="I78429" s="1" t="e">
        <f t="shared" si="7342"/>
        <v>#VALUE!</v>
      </c>
      <c r="J78429" s="1" t="s">
        <v>1980</v>
      </c>
      <c r="K78429" s="1" t="s">
        <v>1464</v>
      </c>
    </row>
    <row r="78430" spans="1:15" x14ac:dyDescent="0.25">
      <c r="A78430" s="1">
        <v>78430</v>
      </c>
      <c r="B78430" s="1" t="b">
        <f>IF(AND(G78430=TRUE(),H78430=TRUE()),IFERROR(MATCH(LEFT(E78431,6),Sheet3!$3:$3,0)&gt;0,"No Section"),FALSE())</f>
        <v>0</v>
      </c>
      <c r="C78430" s="1">
        <f t="shared" si="7338"/>
        <v>61.74</v>
      </c>
      <c r="E78430" s="1" t="str">
        <f t="shared" si="7339"/>
        <v>061740_TE_SS_filler</v>
      </c>
      <c r="F78430" s="1" t="str">
        <f t="shared" si="7340"/>
        <v/>
      </c>
      <c r="G78430" s="1" t="b">
        <f t="shared" si="7343"/>
        <v>0</v>
      </c>
      <c r="H78430" s="1" t="b">
        <f t="shared" si="7341"/>
        <v>0</v>
      </c>
      <c r="I78430" s="1" t="e">
        <f t="shared" si="7342"/>
        <v>#VALUE!</v>
      </c>
      <c r="J78430" s="1" t="s">
        <v>1974</v>
      </c>
      <c r="K78430" s="1" t="s">
        <v>1471</v>
      </c>
    </row>
    <row r="78431" spans="1:15" x14ac:dyDescent="0.25">
      <c r="A78431" s="1">
        <v>78431</v>
      </c>
      <c r="B78431" s="1" t="b">
        <f>IF(AND(G78431=TRUE(),H78431=TRUE()),IFERROR(MATCH(LEFT(E78432,6),Sheet3!$3:$3,0)&gt;0,"No Section"),FALSE())</f>
        <v>0</v>
      </c>
      <c r="C78431" s="1">
        <f t="shared" si="7338"/>
        <v>61.74</v>
      </c>
      <c r="E78431" s="1" t="str">
        <f t="shared" si="7339"/>
        <v>061740_TE_SS_filler</v>
      </c>
      <c r="F78431" s="1" t="str">
        <f t="shared" si="7340"/>
        <v/>
      </c>
      <c r="G78431" s="1" t="b">
        <f t="shared" si="7343"/>
        <v>0</v>
      </c>
      <c r="H78431" s="1" t="b">
        <f t="shared" si="7341"/>
        <v>0</v>
      </c>
      <c r="I78431" s="1" t="e">
        <f t="shared" si="7342"/>
        <v>#VALUE!</v>
      </c>
      <c r="J78431" s="1" t="s">
        <v>1467</v>
      </c>
      <c r="K78431" s="1">
        <v>0</v>
      </c>
    </row>
    <row r="78432" spans="1:15" x14ac:dyDescent="0.25">
      <c r="A78432" s="1">
        <v>78432</v>
      </c>
      <c r="B78432" s="1" t="b">
        <f>IF(AND(G78432=TRUE(),H78432=TRUE()),IFERROR(MATCH(LEFT(E78433,6),Sheet3!$3:$3,0)&gt;0,"No Section"),FALSE())</f>
        <v>0</v>
      </c>
      <c r="C78432" s="1">
        <f t="shared" si="7338"/>
        <v>61.74</v>
      </c>
      <c r="E78432" s="1" t="str">
        <f t="shared" si="7339"/>
        <v>061740_TE_SS_filler</v>
      </c>
      <c r="F78432" s="1" t="str">
        <f t="shared" si="7340"/>
        <v/>
      </c>
      <c r="G78432" s="1" t="b">
        <f t="shared" si="7343"/>
        <v>0</v>
      </c>
      <c r="H78432" s="1" t="b">
        <f t="shared" si="7341"/>
        <v>0</v>
      </c>
      <c r="I78432" s="1" t="e">
        <f t="shared" si="7342"/>
        <v>#VALUE!</v>
      </c>
      <c r="J78432" s="1" t="s">
        <v>1467</v>
      </c>
      <c r="K78432" s="1">
        <v>1</v>
      </c>
    </row>
    <row r="78433" spans="1:15" x14ac:dyDescent="0.25">
      <c r="A78433" s="1">
        <v>78433</v>
      </c>
      <c r="B78433" s="1" t="b">
        <f>IF(AND(G78433=TRUE(),H78433=TRUE()),IFERROR(MATCH(LEFT(E78434,6),Sheet3!$3:$3,0)&gt;0,"No Section"),FALSE())</f>
        <v>0</v>
      </c>
      <c r="C78433" s="1">
        <f t="shared" si="7338"/>
        <v>61.74</v>
      </c>
      <c r="E78433" s="1" t="str">
        <f t="shared" si="7339"/>
        <v>061740_TE_SS_filler</v>
      </c>
      <c r="F78433" s="1" t="str">
        <f t="shared" si="7340"/>
        <v/>
      </c>
      <c r="G78433" s="1" t="b">
        <f t="shared" si="7343"/>
        <v>0</v>
      </c>
      <c r="H78433" s="1" t="b">
        <f t="shared" si="7341"/>
        <v>0</v>
      </c>
      <c r="I78433" s="1" t="e">
        <f t="shared" si="7342"/>
        <v>#VALUE!</v>
      </c>
      <c r="J78433" s="1" t="s">
        <v>1981</v>
      </c>
      <c r="K78433" s="1">
        <v>59019</v>
      </c>
      <c r="L78433" s="1">
        <v>59023</v>
      </c>
      <c r="M78433" s="1">
        <v>60023</v>
      </c>
      <c r="N78433" s="1">
        <v>60019</v>
      </c>
    </row>
    <row r="78434" spans="1:15" x14ac:dyDescent="0.25">
      <c r="A78434" s="1">
        <v>78434</v>
      </c>
      <c r="B78434" s="1" t="b">
        <f>IF(AND(G78434=TRUE(),H78434=TRUE()),IFERROR(MATCH(LEFT(E78435,6),Sheet3!$3:$3,0)&gt;0,"No Section"),FALSE())</f>
        <v>0</v>
      </c>
      <c r="C78434" s="1">
        <f t="shared" si="7338"/>
        <v>61.74</v>
      </c>
      <c r="E78434" s="1" t="str">
        <f t="shared" si="7339"/>
        <v>061740_TE_SS_filler</v>
      </c>
      <c r="F78434" s="1" t="str">
        <f t="shared" si="7340"/>
        <v/>
      </c>
      <c r="G78434" s="1" t="b">
        <f t="shared" si="7343"/>
        <v>0</v>
      </c>
      <c r="H78434" s="1" t="b">
        <f t="shared" si="7341"/>
        <v>0</v>
      </c>
      <c r="I78434" s="1" t="e">
        <f t="shared" si="7342"/>
        <v>#VALUE!</v>
      </c>
      <c r="J78434" s="1" t="s">
        <v>1982</v>
      </c>
      <c r="M78434" s="1">
        <v>32</v>
      </c>
      <c r="N78434" s="1">
        <v>1060</v>
      </c>
      <c r="O78434" s="1">
        <v>1051</v>
      </c>
    </row>
    <row r="78435" spans="1:15" x14ac:dyDescent="0.25">
      <c r="A78435" s="1">
        <v>78435</v>
      </c>
      <c r="B78435" s="1" t="b">
        <f>IF(AND(G78435=TRUE(),H78435=TRUE()),IFERROR(MATCH(LEFT(E78436,6),Sheet3!$3:$3,0)&gt;0,"No Section"),FALSE())</f>
        <v>0</v>
      </c>
      <c r="C78435" s="1">
        <f t="shared" si="7338"/>
        <v>61.74</v>
      </c>
      <c r="E78435" s="1" t="str">
        <f t="shared" si="7339"/>
        <v>061740_TE_SS_filler</v>
      </c>
      <c r="F78435" s="1" t="str">
        <f t="shared" si="7340"/>
        <v/>
      </c>
      <c r="G78435" s="1" t="b">
        <f t="shared" si="7343"/>
        <v>0</v>
      </c>
      <c r="H78435" s="1" t="b">
        <f t="shared" si="7341"/>
        <v>0</v>
      </c>
      <c r="I78435" s="1" t="e">
        <f t="shared" si="7342"/>
        <v>#VALUE!</v>
      </c>
      <c r="J78435" s="1" t="s">
        <v>1980</v>
      </c>
      <c r="K78435" s="1" t="s">
        <v>1464</v>
      </c>
    </row>
    <row r="78436" spans="1:15" x14ac:dyDescent="0.25">
      <c r="A78436" s="1">
        <v>78436</v>
      </c>
      <c r="B78436" s="1" t="b">
        <f>IF(AND(G78436=TRUE(),H78436=TRUE()),IFERROR(MATCH(LEFT(E78437,6),Sheet3!$3:$3,0)&gt;0,"No Section"),FALSE())</f>
        <v>0</v>
      </c>
      <c r="C78436" s="1">
        <f t="shared" si="7338"/>
        <v>61.74</v>
      </c>
      <c r="E78436" s="1" t="str">
        <f t="shared" si="7339"/>
        <v>061740_TE_SS_filler</v>
      </c>
      <c r="F78436" s="1" t="str">
        <f t="shared" si="7340"/>
        <v/>
      </c>
      <c r="G78436" s="1" t="b">
        <f t="shared" si="7343"/>
        <v>0</v>
      </c>
      <c r="H78436" s="1" t="b">
        <f t="shared" si="7341"/>
        <v>0</v>
      </c>
      <c r="I78436" s="1" t="e">
        <f t="shared" si="7342"/>
        <v>#VALUE!</v>
      </c>
      <c r="J78436" s="1" t="s">
        <v>1974</v>
      </c>
      <c r="K78436" s="1" t="s">
        <v>1471</v>
      </c>
    </row>
    <row r="78437" spans="1:15" x14ac:dyDescent="0.25">
      <c r="A78437" s="1">
        <v>78437</v>
      </c>
      <c r="B78437" s="1" t="b">
        <f>IF(AND(G78437=TRUE(),H78437=TRUE()),IFERROR(MATCH(LEFT(E78438,6),Sheet3!$3:$3,0)&gt;0,"No Section"),FALSE())</f>
        <v>0</v>
      </c>
      <c r="C78437" s="1">
        <f t="shared" si="7338"/>
        <v>61.74</v>
      </c>
      <c r="E78437" s="1" t="str">
        <f t="shared" si="7339"/>
        <v>061740_TE_SS_filler</v>
      </c>
      <c r="F78437" s="1" t="str">
        <f t="shared" si="7340"/>
        <v/>
      </c>
      <c r="G78437" s="1" t="b">
        <f t="shared" si="7343"/>
        <v>0</v>
      </c>
      <c r="H78437" s="1" t="b">
        <f t="shared" si="7341"/>
        <v>0</v>
      </c>
      <c r="I78437" s="1" t="e">
        <f t="shared" si="7342"/>
        <v>#VALUE!</v>
      </c>
      <c r="J78437" s="1" t="s">
        <v>1467</v>
      </c>
      <c r="K78437" s="1">
        <v>0</v>
      </c>
    </row>
    <row r="78438" spans="1:15" x14ac:dyDescent="0.25">
      <c r="A78438" s="1">
        <v>78438</v>
      </c>
      <c r="B78438" s="1" t="b">
        <f>IF(AND(G78438=TRUE(),H78438=TRUE()),IFERROR(MATCH(LEFT(E78439,6),Sheet3!$3:$3,0)&gt;0,"No Section"),FALSE())</f>
        <v>0</v>
      </c>
      <c r="C78438" s="1">
        <f t="shared" si="7338"/>
        <v>61.74</v>
      </c>
      <c r="E78438" s="1" t="str">
        <f t="shared" si="7339"/>
        <v>061740_TE_SS_filler</v>
      </c>
      <c r="F78438" s="1" t="str">
        <f t="shared" si="7340"/>
        <v/>
      </c>
      <c r="G78438" s="1" t="b">
        <f t="shared" si="7343"/>
        <v>0</v>
      </c>
      <c r="H78438" s="1" t="b">
        <f t="shared" si="7341"/>
        <v>0</v>
      </c>
      <c r="I78438" s="1" t="e">
        <f t="shared" si="7342"/>
        <v>#VALUE!</v>
      </c>
      <c r="J78438" s="1" t="s">
        <v>1981</v>
      </c>
      <c r="K78438" s="1">
        <v>59023</v>
      </c>
      <c r="L78438" s="1">
        <v>59040</v>
      </c>
      <c r="M78438" s="1">
        <v>60040</v>
      </c>
      <c r="N78438" s="1">
        <v>60023</v>
      </c>
    </row>
    <row r="78439" spans="1:15" x14ac:dyDescent="0.25">
      <c r="A78439" s="1">
        <v>78439</v>
      </c>
      <c r="B78439" s="1" t="b">
        <f>IF(AND(G78439=TRUE(),H78439=TRUE()),IFERROR(MATCH(LEFT(E78440,6),Sheet3!$3:$3,0)&gt;0,"No Section"),FALSE())</f>
        <v>0</v>
      </c>
      <c r="C78439" s="1">
        <f t="shared" si="7338"/>
        <v>61.74</v>
      </c>
      <c r="E78439" s="1" t="str">
        <f t="shared" si="7339"/>
        <v>061740_TE_SS_filler</v>
      </c>
      <c r="F78439" s="1" t="str">
        <f t="shared" si="7340"/>
        <v/>
      </c>
      <c r="G78439" s="1" t="b">
        <f t="shared" si="7343"/>
        <v>0</v>
      </c>
      <c r="H78439" s="1" t="b">
        <f t="shared" si="7341"/>
        <v>0</v>
      </c>
      <c r="I78439" s="1" t="e">
        <f t="shared" si="7342"/>
        <v>#VALUE!</v>
      </c>
      <c r="J78439" s="1" t="s">
        <v>1982</v>
      </c>
      <c r="M78439" s="1">
        <v>32</v>
      </c>
      <c r="N78439" s="1">
        <v>1060</v>
      </c>
      <c r="O78439" s="1">
        <v>1053</v>
      </c>
    </row>
    <row r="78440" spans="1:15" x14ac:dyDescent="0.25">
      <c r="A78440" s="1">
        <v>78440</v>
      </c>
      <c r="B78440" s="1" t="b">
        <f>IF(AND(G78440=TRUE(),H78440=TRUE()),IFERROR(MATCH(LEFT(E78441,6),Sheet3!$3:$3,0)&gt;0,"No Section"),FALSE())</f>
        <v>0</v>
      </c>
      <c r="C78440" s="1">
        <f t="shared" si="7338"/>
        <v>61.74</v>
      </c>
      <c r="E78440" s="1" t="str">
        <f t="shared" si="7339"/>
        <v>061740_TE_SS_filler</v>
      </c>
      <c r="F78440" s="1" t="str">
        <f t="shared" si="7340"/>
        <v/>
      </c>
      <c r="G78440" s="1" t="b">
        <f t="shared" si="7343"/>
        <v>0</v>
      </c>
      <c r="H78440" s="1" t="b">
        <f t="shared" si="7341"/>
        <v>0</v>
      </c>
      <c r="I78440" s="1" t="e">
        <f t="shared" si="7342"/>
        <v>#VALUE!</v>
      </c>
      <c r="J78440" s="1" t="s">
        <v>1980</v>
      </c>
      <c r="K78440" s="1" t="s">
        <v>1464</v>
      </c>
    </row>
    <row r="78441" spans="1:15" x14ac:dyDescent="0.25">
      <c r="A78441" s="1">
        <v>78441</v>
      </c>
      <c r="B78441" s="1" t="b">
        <f>IF(AND(G78441=TRUE(),H78441=TRUE()),IFERROR(MATCH(LEFT(E78442,6),Sheet3!$3:$3,0)&gt;0,"No Section"),FALSE())</f>
        <v>0</v>
      </c>
      <c r="C78441" s="1">
        <f t="shared" si="7338"/>
        <v>61.74</v>
      </c>
      <c r="E78441" s="1" t="str">
        <f t="shared" si="7339"/>
        <v>061740_TE_SS_filler</v>
      </c>
      <c r="F78441" s="1" t="str">
        <f t="shared" si="7340"/>
        <v/>
      </c>
      <c r="G78441" s="1" t="b">
        <f t="shared" si="7343"/>
        <v>0</v>
      </c>
      <c r="H78441" s="1" t="b">
        <f t="shared" si="7341"/>
        <v>0</v>
      </c>
      <c r="I78441" s="1" t="e">
        <f t="shared" si="7342"/>
        <v>#VALUE!</v>
      </c>
      <c r="J78441" s="1" t="s">
        <v>1974</v>
      </c>
      <c r="K78441" s="1" t="s">
        <v>1471</v>
      </c>
    </row>
    <row r="78442" spans="1:15" x14ac:dyDescent="0.25">
      <c r="A78442" s="1">
        <v>78442</v>
      </c>
      <c r="B78442" s="1" t="b">
        <f>IF(AND(G78442=TRUE(),H78442=TRUE()),IFERROR(MATCH(LEFT(E78443,6),Sheet3!$3:$3,0)&gt;0,"No Section"),FALSE())</f>
        <v>0</v>
      </c>
      <c r="C78442" s="1">
        <f t="shared" si="7338"/>
        <v>61.74</v>
      </c>
      <c r="E78442" s="1" t="str">
        <f t="shared" si="7339"/>
        <v>061740_TE_SS_filler</v>
      </c>
      <c r="F78442" s="1" t="str">
        <f t="shared" si="7340"/>
        <v/>
      </c>
      <c r="G78442" s="1" t="b">
        <f t="shared" si="7343"/>
        <v>0</v>
      </c>
      <c r="H78442" s="1" t="b">
        <f t="shared" si="7341"/>
        <v>0</v>
      </c>
      <c r="I78442" s="1" t="e">
        <f t="shared" si="7342"/>
        <v>#VALUE!</v>
      </c>
      <c r="J78442" s="1" t="s">
        <v>1467</v>
      </c>
      <c r="K78442" s="1">
        <v>0</v>
      </c>
    </row>
    <row r="78443" spans="1:15" x14ac:dyDescent="0.25">
      <c r="A78443" s="1">
        <v>78443</v>
      </c>
      <c r="B78443" s="1" t="b">
        <f>IF(AND(G78443=TRUE(),H78443=TRUE()),IFERROR(MATCH(LEFT(E78444,6),Sheet3!$3:$3,0)&gt;0,"No Section"),FALSE())</f>
        <v>0</v>
      </c>
      <c r="C78443" s="1">
        <f t="shared" si="7338"/>
        <v>61.74</v>
      </c>
      <c r="E78443" s="1" t="str">
        <f t="shared" si="7339"/>
        <v>061740_TE_SS_filler</v>
      </c>
      <c r="F78443" s="1" t="str">
        <f t="shared" si="7340"/>
        <v/>
      </c>
      <c r="G78443" s="1" t="b">
        <f t="shared" si="7343"/>
        <v>0</v>
      </c>
      <c r="H78443" s="1" t="b">
        <f t="shared" si="7341"/>
        <v>0</v>
      </c>
      <c r="I78443" s="1" t="e">
        <f t="shared" si="7342"/>
        <v>#VALUE!</v>
      </c>
      <c r="J78443" s="1" t="s">
        <v>1981</v>
      </c>
      <c r="K78443" s="1">
        <v>59040</v>
      </c>
      <c r="L78443" s="1">
        <v>59044</v>
      </c>
      <c r="M78443" s="1">
        <v>60044</v>
      </c>
      <c r="N78443" s="1">
        <v>60040</v>
      </c>
    </row>
    <row r="78444" spans="1:15" x14ac:dyDescent="0.25">
      <c r="A78444" s="1">
        <v>78444</v>
      </c>
      <c r="B78444" s="1" t="b">
        <f>IF(AND(G78444=TRUE(),H78444=TRUE()),IFERROR(MATCH(LEFT(E78445,6),Sheet3!$3:$3,0)&gt;0,"No Section"),FALSE())</f>
        <v>0</v>
      </c>
      <c r="C78444" s="1">
        <f t="shared" si="7338"/>
        <v>61.74</v>
      </c>
      <c r="E78444" s="1" t="str">
        <f t="shared" si="7339"/>
        <v>061740_TE_SS_filler</v>
      </c>
      <c r="F78444" s="1" t="str">
        <f t="shared" si="7340"/>
        <v/>
      </c>
      <c r="G78444" s="1" t="b">
        <f t="shared" si="7343"/>
        <v>0</v>
      </c>
      <c r="H78444" s="1" t="b">
        <f t="shared" si="7341"/>
        <v>0</v>
      </c>
      <c r="I78444" s="1" t="e">
        <f t="shared" si="7342"/>
        <v>#VALUE!</v>
      </c>
      <c r="J78444" s="1" t="s">
        <v>1982</v>
      </c>
      <c r="M78444" s="1">
        <v>32</v>
      </c>
      <c r="N78444" s="1">
        <v>1060</v>
      </c>
      <c r="O78444" s="1">
        <v>1041</v>
      </c>
    </row>
    <row r="78445" spans="1:15" x14ac:dyDescent="0.25">
      <c r="A78445" s="1">
        <v>78445</v>
      </c>
      <c r="B78445" s="1" t="b">
        <f>IF(AND(G78445=TRUE(),H78445=TRUE()),IFERROR(MATCH(LEFT(E78446,6),Sheet3!$3:$3,0)&gt;0,"No Section"),FALSE())</f>
        <v>0</v>
      </c>
      <c r="C78445" s="1">
        <f t="shared" si="7338"/>
        <v>61.74</v>
      </c>
      <c r="E78445" s="1" t="str">
        <f t="shared" si="7339"/>
        <v>061740_TE_SS_filler</v>
      </c>
      <c r="F78445" s="1" t="str">
        <f t="shared" si="7340"/>
        <v/>
      </c>
      <c r="G78445" s="1" t="b">
        <f t="shared" si="7343"/>
        <v>0</v>
      </c>
      <c r="H78445" s="1" t="b">
        <f t="shared" si="7341"/>
        <v>0</v>
      </c>
      <c r="I78445" s="1" t="e">
        <f t="shared" si="7342"/>
        <v>#VALUE!</v>
      </c>
      <c r="J78445" s="1" t="s">
        <v>1980</v>
      </c>
      <c r="K78445" s="1" t="s">
        <v>1464</v>
      </c>
    </row>
    <row r="78446" spans="1:15" x14ac:dyDescent="0.25">
      <c r="A78446" s="1">
        <v>78446</v>
      </c>
      <c r="B78446" s="1" t="b">
        <f>IF(AND(G78446=TRUE(),H78446=TRUE()),IFERROR(MATCH(LEFT(E78447,6),Sheet3!$3:$3,0)&gt;0,"No Section"),FALSE())</f>
        <v>0</v>
      </c>
      <c r="C78446" s="1">
        <f t="shared" si="7338"/>
        <v>61.74</v>
      </c>
      <c r="E78446" s="1" t="str">
        <f t="shared" si="7339"/>
        <v>061740_TE_SS_filler</v>
      </c>
      <c r="F78446" s="1" t="str">
        <f t="shared" si="7340"/>
        <v/>
      </c>
      <c r="G78446" s="1" t="b">
        <f t="shared" si="7343"/>
        <v>0</v>
      </c>
      <c r="H78446" s="1" t="b">
        <f t="shared" si="7341"/>
        <v>0</v>
      </c>
      <c r="I78446" s="1" t="e">
        <f t="shared" si="7342"/>
        <v>#VALUE!</v>
      </c>
      <c r="J78446" s="1" t="s">
        <v>1974</v>
      </c>
      <c r="K78446" s="1" t="s">
        <v>1471</v>
      </c>
    </row>
    <row r="78447" spans="1:15" x14ac:dyDescent="0.25">
      <c r="A78447" s="1">
        <v>78447</v>
      </c>
      <c r="B78447" s="1" t="b">
        <f>IF(AND(G78447=TRUE(),H78447=TRUE()),IFERROR(MATCH(LEFT(E78448,6),Sheet3!$3:$3,0)&gt;0,"No Section"),FALSE())</f>
        <v>0</v>
      </c>
      <c r="C78447" s="1">
        <f t="shared" si="7338"/>
        <v>61.74</v>
      </c>
      <c r="E78447" s="1" t="str">
        <f t="shared" si="7339"/>
        <v>061740_TE_SS_filler</v>
      </c>
      <c r="F78447" s="1" t="str">
        <f t="shared" si="7340"/>
        <v/>
      </c>
      <c r="G78447" s="1" t="b">
        <f t="shared" si="7343"/>
        <v>0</v>
      </c>
      <c r="H78447" s="1" t="b">
        <f t="shared" si="7341"/>
        <v>0</v>
      </c>
      <c r="I78447" s="1" t="e">
        <f t="shared" si="7342"/>
        <v>#VALUE!</v>
      </c>
      <c r="J78447" s="1" t="s">
        <v>1467</v>
      </c>
      <c r="K78447" s="1">
        <v>0</v>
      </c>
    </row>
    <row r="78448" spans="1:15" x14ac:dyDescent="0.25">
      <c r="A78448" s="1">
        <v>78448</v>
      </c>
      <c r="B78448" s="1" t="b">
        <f>IF(AND(G78448=TRUE(),H78448=TRUE()),IFERROR(MATCH(LEFT(E78449,6),Sheet3!$3:$3,0)&gt;0,"No Section"),FALSE())</f>
        <v>0</v>
      </c>
      <c r="C78448" s="1">
        <f t="shared" si="7338"/>
        <v>61.74</v>
      </c>
      <c r="E78448" s="1" t="str">
        <f t="shared" si="7339"/>
        <v>061740_TE_SS_filler</v>
      </c>
      <c r="F78448" s="1" t="str">
        <f t="shared" si="7340"/>
        <v/>
      </c>
      <c r="G78448" s="1" t="b">
        <f t="shared" si="7343"/>
        <v>0</v>
      </c>
      <c r="H78448" s="1" t="b">
        <f t="shared" si="7341"/>
        <v>0</v>
      </c>
      <c r="I78448" s="1" t="e">
        <f t="shared" si="7342"/>
        <v>#VALUE!</v>
      </c>
      <c r="J78448" s="1" t="s">
        <v>1981</v>
      </c>
      <c r="K78448" s="1">
        <v>59044</v>
      </c>
      <c r="L78448" s="1">
        <v>59053</v>
      </c>
      <c r="M78448" s="1">
        <v>60053</v>
      </c>
      <c r="N78448" s="1">
        <v>60044</v>
      </c>
    </row>
    <row r="78449" spans="1:15" x14ac:dyDescent="0.25">
      <c r="A78449" s="1">
        <v>78449</v>
      </c>
      <c r="B78449" s="1" t="b">
        <f>IF(AND(G78449=TRUE(),H78449=TRUE()),IFERROR(MATCH(LEFT(E78450,6),Sheet3!$3:$3,0)&gt;0,"No Section"),FALSE())</f>
        <v>0</v>
      </c>
      <c r="C78449" s="1">
        <f t="shared" si="7338"/>
        <v>61.74</v>
      </c>
      <c r="E78449" s="1" t="str">
        <f t="shared" si="7339"/>
        <v>061740_TE_SS_filler</v>
      </c>
      <c r="F78449" s="1" t="str">
        <f t="shared" si="7340"/>
        <v/>
      </c>
      <c r="G78449" s="1" t="b">
        <f t="shared" si="7343"/>
        <v>0</v>
      </c>
      <c r="H78449" s="1" t="b">
        <f t="shared" si="7341"/>
        <v>0</v>
      </c>
      <c r="I78449" s="1" t="e">
        <f t="shared" si="7342"/>
        <v>#VALUE!</v>
      </c>
      <c r="J78449" s="1" t="s">
        <v>1982</v>
      </c>
      <c r="M78449" s="1">
        <v>32</v>
      </c>
      <c r="N78449" s="1">
        <v>1060</v>
      </c>
      <c r="O78449" s="1">
        <v>1045</v>
      </c>
    </row>
    <row r="78450" spans="1:15" x14ac:dyDescent="0.25">
      <c r="A78450" s="1">
        <v>78450</v>
      </c>
      <c r="B78450" s="1" t="b">
        <f>IF(AND(G78450=TRUE(),H78450=TRUE()),IFERROR(MATCH(LEFT(E78451,6),Sheet3!$3:$3,0)&gt;0,"No Section"),FALSE())</f>
        <v>0</v>
      </c>
      <c r="C78450" s="1">
        <f t="shared" si="7338"/>
        <v>61.74</v>
      </c>
      <c r="E78450" s="1" t="str">
        <f t="shared" si="7339"/>
        <v>061740_TE_SS_filler</v>
      </c>
      <c r="F78450" s="1" t="str">
        <f t="shared" si="7340"/>
        <v/>
      </c>
      <c r="G78450" s="1" t="b">
        <f t="shared" si="7343"/>
        <v>0</v>
      </c>
      <c r="H78450" s="1" t="b">
        <f t="shared" si="7341"/>
        <v>0</v>
      </c>
      <c r="I78450" s="1" t="e">
        <f t="shared" si="7342"/>
        <v>#VALUE!</v>
      </c>
      <c r="J78450" s="1" t="s">
        <v>1980</v>
      </c>
      <c r="K78450" s="1" t="s">
        <v>1464</v>
      </c>
    </row>
    <row r="78451" spans="1:15" x14ac:dyDescent="0.25">
      <c r="A78451" s="1">
        <v>78451</v>
      </c>
      <c r="B78451" s="1" t="b">
        <f>IF(AND(G78451=TRUE(),H78451=TRUE()),IFERROR(MATCH(LEFT(E78452,6),Sheet3!$3:$3,0)&gt;0,"No Section"),FALSE())</f>
        <v>0</v>
      </c>
      <c r="C78451" s="1">
        <f t="shared" si="7338"/>
        <v>61.74</v>
      </c>
      <c r="E78451" s="1" t="str">
        <f t="shared" si="7339"/>
        <v>061740_TE_SS_filler</v>
      </c>
      <c r="F78451" s="1" t="str">
        <f t="shared" si="7340"/>
        <v/>
      </c>
      <c r="G78451" s="1" t="b">
        <f t="shared" si="7343"/>
        <v>0</v>
      </c>
      <c r="H78451" s="1" t="b">
        <f t="shared" si="7341"/>
        <v>0</v>
      </c>
      <c r="I78451" s="1" t="e">
        <f t="shared" si="7342"/>
        <v>#VALUE!</v>
      </c>
      <c r="J78451" s="1" t="s">
        <v>1974</v>
      </c>
      <c r="K78451" s="1" t="s">
        <v>1471</v>
      </c>
    </row>
    <row r="78452" spans="1:15" x14ac:dyDescent="0.25">
      <c r="A78452" s="1">
        <v>78452</v>
      </c>
      <c r="B78452" s="1" t="b">
        <f>IF(AND(G78452=TRUE(),H78452=TRUE()),IFERROR(MATCH(LEFT(E78453,6),Sheet3!$3:$3,0)&gt;0,"No Section"),FALSE())</f>
        <v>0</v>
      </c>
      <c r="C78452" s="1">
        <f t="shared" si="7338"/>
        <v>61.74</v>
      </c>
      <c r="E78452" s="1" t="str">
        <f t="shared" si="7339"/>
        <v>061740_TE_SS_filler</v>
      </c>
      <c r="F78452" s="1" t="str">
        <f t="shared" si="7340"/>
        <v/>
      </c>
      <c r="G78452" s="1" t="b">
        <f t="shared" si="7343"/>
        <v>0</v>
      </c>
      <c r="H78452" s="1" t="b">
        <f t="shared" si="7341"/>
        <v>0</v>
      </c>
      <c r="I78452" s="1" t="e">
        <f t="shared" si="7342"/>
        <v>#VALUE!</v>
      </c>
      <c r="J78452" s="1" t="s">
        <v>1467</v>
      </c>
      <c r="K78452" s="1">
        <v>0</v>
      </c>
    </row>
    <row r="78453" spans="1:15" x14ac:dyDescent="0.25">
      <c r="A78453" s="1">
        <v>78453</v>
      </c>
      <c r="B78453" s="1" t="b">
        <f>IF(AND(G78453=TRUE(),H78453=TRUE()),IFERROR(MATCH(LEFT(E78454,6),Sheet3!$3:$3,0)&gt;0,"No Section"),FALSE())</f>
        <v>0</v>
      </c>
      <c r="C78453" s="1">
        <f t="shared" si="7338"/>
        <v>61.74</v>
      </c>
      <c r="E78453" s="1" t="str">
        <f t="shared" si="7339"/>
        <v>061740_TE_SS_filler</v>
      </c>
      <c r="F78453" s="1" t="str">
        <f t="shared" si="7340"/>
        <v/>
      </c>
      <c r="G78453" s="1" t="b">
        <f t="shared" si="7343"/>
        <v>0</v>
      </c>
      <c r="H78453" s="1" t="b">
        <f t="shared" si="7341"/>
        <v>0</v>
      </c>
      <c r="I78453" s="1" t="e">
        <f t="shared" si="7342"/>
        <v>#VALUE!</v>
      </c>
      <c r="J78453" s="1" t="s">
        <v>1981</v>
      </c>
      <c r="K78453" s="1">
        <v>59053</v>
      </c>
      <c r="L78453" s="1">
        <v>59058</v>
      </c>
      <c r="M78453" s="1">
        <v>60058</v>
      </c>
      <c r="N78453" s="1">
        <v>60053</v>
      </c>
    </row>
    <row r="78454" spans="1:15" x14ac:dyDescent="0.25">
      <c r="A78454" s="1">
        <v>78454</v>
      </c>
      <c r="B78454" s="1" t="b">
        <f>IF(AND(G78454=TRUE(),H78454=TRUE()),IFERROR(MATCH(LEFT(E78455,6),Sheet3!$3:$3,0)&gt;0,"No Section"),FALSE())</f>
        <v>0</v>
      </c>
      <c r="C78454" s="1">
        <f t="shared" si="7338"/>
        <v>61.74</v>
      </c>
      <c r="E78454" s="1" t="str">
        <f t="shared" si="7339"/>
        <v>061740_TE_SS_filler</v>
      </c>
      <c r="F78454" s="1" t="str">
        <f t="shared" si="7340"/>
        <v/>
      </c>
      <c r="G78454" s="1" t="b">
        <f t="shared" si="7343"/>
        <v>0</v>
      </c>
      <c r="H78454" s="1" t="b">
        <f t="shared" si="7341"/>
        <v>0</v>
      </c>
      <c r="I78454" s="1" t="e">
        <f t="shared" si="7342"/>
        <v>#VALUE!</v>
      </c>
      <c r="J78454" s="1" t="s">
        <v>1982</v>
      </c>
      <c r="M78454" s="1">
        <v>32</v>
      </c>
      <c r="N78454" s="1">
        <v>1060</v>
      </c>
      <c r="O78454" s="1">
        <v>1043</v>
      </c>
    </row>
    <row r="78455" spans="1:15" x14ac:dyDescent="0.25">
      <c r="A78455" s="1">
        <v>78455</v>
      </c>
      <c r="B78455" s="1" t="b">
        <f>IF(AND(G78455=TRUE(),H78455=TRUE()),IFERROR(MATCH(LEFT(E78456,6),Sheet3!$3:$3,0)&gt;0,"No Section"),FALSE())</f>
        <v>0</v>
      </c>
      <c r="C78455" s="1">
        <f t="shared" si="7338"/>
        <v>61.74</v>
      </c>
      <c r="E78455" s="1" t="str">
        <f t="shared" si="7339"/>
        <v>061740_TE_SS_filler</v>
      </c>
      <c r="F78455" s="1" t="str">
        <f t="shared" si="7340"/>
        <v/>
      </c>
      <c r="G78455" s="1" t="b">
        <f t="shared" si="7343"/>
        <v>0</v>
      </c>
      <c r="H78455" s="1" t="b">
        <f t="shared" si="7341"/>
        <v>0</v>
      </c>
      <c r="I78455" s="1" t="e">
        <f t="shared" si="7342"/>
        <v>#VALUE!</v>
      </c>
      <c r="J78455" s="1" t="s">
        <v>1980</v>
      </c>
      <c r="K78455" s="1" t="s">
        <v>1464</v>
      </c>
    </row>
    <row r="78456" spans="1:15" x14ac:dyDescent="0.25">
      <c r="A78456" s="1">
        <v>78456</v>
      </c>
      <c r="B78456" s="1" t="b">
        <f>IF(AND(G78456=TRUE(),H78456=TRUE()),IFERROR(MATCH(LEFT(E78457,6),Sheet3!$3:$3,0)&gt;0,"No Section"),FALSE())</f>
        <v>0</v>
      </c>
      <c r="C78456" s="1">
        <f t="shared" si="7338"/>
        <v>61.74</v>
      </c>
      <c r="E78456" s="1" t="str">
        <f t="shared" si="7339"/>
        <v>061740_TE_SS_filler</v>
      </c>
      <c r="F78456" s="1" t="str">
        <f t="shared" si="7340"/>
        <v/>
      </c>
      <c r="G78456" s="1" t="b">
        <f t="shared" si="7343"/>
        <v>0</v>
      </c>
      <c r="H78456" s="1" t="b">
        <f t="shared" si="7341"/>
        <v>0</v>
      </c>
      <c r="I78456" s="1" t="e">
        <f t="shared" si="7342"/>
        <v>#VALUE!</v>
      </c>
      <c r="J78456" s="1" t="s">
        <v>1974</v>
      </c>
      <c r="K78456" s="1" t="s">
        <v>1471</v>
      </c>
    </row>
    <row r="78457" spans="1:15" x14ac:dyDescent="0.25">
      <c r="A78457" s="1">
        <v>78457</v>
      </c>
      <c r="B78457" s="1" t="b">
        <f>IF(AND(G78457=TRUE(),H78457=TRUE()),IFERROR(MATCH(LEFT(E78458,6),Sheet3!$3:$3,0)&gt;0,"No Section"),FALSE())</f>
        <v>0</v>
      </c>
      <c r="C78457" s="1">
        <f t="shared" si="7338"/>
        <v>61.74</v>
      </c>
      <c r="E78457" s="1" t="str">
        <f t="shared" si="7339"/>
        <v>061740_TE_SS_filler</v>
      </c>
      <c r="F78457" s="1" t="str">
        <f t="shared" si="7340"/>
        <v/>
      </c>
      <c r="G78457" s="1" t="b">
        <f t="shared" si="7343"/>
        <v>0</v>
      </c>
      <c r="H78457" s="1" t="b">
        <f t="shared" si="7341"/>
        <v>0</v>
      </c>
      <c r="I78457" s="1" t="e">
        <f t="shared" si="7342"/>
        <v>#VALUE!</v>
      </c>
      <c r="J78457" s="1" t="s">
        <v>1467</v>
      </c>
      <c r="K78457" s="1">
        <v>0</v>
      </c>
    </row>
    <row r="78458" spans="1:15" x14ac:dyDescent="0.25">
      <c r="A78458" s="1">
        <v>78458</v>
      </c>
      <c r="B78458" s="1" t="b">
        <f>IF(AND(G78458=TRUE(),H78458=TRUE()),IFERROR(MATCH(LEFT(E78459,6),Sheet3!$3:$3,0)&gt;0,"No Section"),FALSE())</f>
        <v>0</v>
      </c>
      <c r="C78458" s="1">
        <f t="shared" si="7338"/>
        <v>61.74</v>
      </c>
      <c r="E78458" s="1" t="str">
        <f t="shared" si="7339"/>
        <v>061740_TE_SS_filler</v>
      </c>
      <c r="F78458" s="1" t="str">
        <f t="shared" si="7340"/>
        <v/>
      </c>
      <c r="G78458" s="1" t="b">
        <f t="shared" si="7343"/>
        <v>0</v>
      </c>
      <c r="H78458" s="1" t="b">
        <f t="shared" si="7341"/>
        <v>0</v>
      </c>
      <c r="I78458" s="1" t="e">
        <f t="shared" si="7342"/>
        <v>#VALUE!</v>
      </c>
      <c r="J78458" s="1" t="s">
        <v>1981</v>
      </c>
      <c r="K78458" s="1">
        <v>59058</v>
      </c>
      <c r="L78458" s="1">
        <v>59063</v>
      </c>
      <c r="M78458" s="1">
        <v>60063</v>
      </c>
      <c r="N78458" s="1">
        <v>60058</v>
      </c>
    </row>
    <row r="78459" spans="1:15" x14ac:dyDescent="0.25">
      <c r="A78459" s="1">
        <v>78459</v>
      </c>
      <c r="B78459" s="1" t="b">
        <f>IF(AND(G78459=TRUE(),H78459=TRUE()),IFERROR(MATCH(LEFT(E78460,6),Sheet3!$3:$3,0)&gt;0,"No Section"),FALSE())</f>
        <v>0</v>
      </c>
      <c r="C78459" s="1">
        <f t="shared" si="7338"/>
        <v>61.74</v>
      </c>
      <c r="E78459" s="1" t="str">
        <f t="shared" si="7339"/>
        <v>061740_TE_SS_filler</v>
      </c>
      <c r="F78459" s="1" t="str">
        <f t="shared" si="7340"/>
        <v/>
      </c>
      <c r="G78459" s="1" t="b">
        <f t="shared" si="7343"/>
        <v>0</v>
      </c>
      <c r="H78459" s="1" t="b">
        <f t="shared" si="7341"/>
        <v>0</v>
      </c>
      <c r="I78459" s="1" t="e">
        <f t="shared" si="7342"/>
        <v>#VALUE!</v>
      </c>
      <c r="J78459" s="1" t="s">
        <v>1982</v>
      </c>
      <c r="M78459" s="1">
        <v>32</v>
      </c>
      <c r="N78459" s="1">
        <v>1060</v>
      </c>
      <c r="O78459" s="1">
        <v>1049</v>
      </c>
    </row>
    <row r="78460" spans="1:15" x14ac:dyDescent="0.25">
      <c r="A78460" s="1">
        <v>78460</v>
      </c>
      <c r="B78460" s="1" t="b">
        <f>IF(AND(G78460=TRUE(),H78460=TRUE()),IFERROR(MATCH(LEFT(E78461,6),Sheet3!$3:$3,0)&gt;0,"No Section"),FALSE())</f>
        <v>0</v>
      </c>
      <c r="C78460" s="1">
        <f t="shared" si="7338"/>
        <v>61.74</v>
      </c>
      <c r="E78460" s="1" t="str">
        <f t="shared" si="7339"/>
        <v>061740_TE_SS_filler</v>
      </c>
      <c r="F78460" s="1" t="str">
        <f t="shared" si="7340"/>
        <v/>
      </c>
      <c r="G78460" s="1" t="b">
        <f t="shared" si="7343"/>
        <v>0</v>
      </c>
      <c r="H78460" s="1" t="b">
        <f t="shared" si="7341"/>
        <v>0</v>
      </c>
      <c r="I78460" s="1" t="e">
        <f t="shared" si="7342"/>
        <v>#VALUE!</v>
      </c>
      <c r="J78460" s="1" t="s">
        <v>1980</v>
      </c>
      <c r="K78460" s="1" t="s">
        <v>1464</v>
      </c>
    </row>
    <row r="78461" spans="1:15" x14ac:dyDescent="0.25">
      <c r="A78461" s="1">
        <v>78461</v>
      </c>
      <c r="B78461" s="1" t="b">
        <f>IF(AND(G78461=TRUE(),H78461=TRUE()),IFERROR(MATCH(LEFT(E78462,6),Sheet3!$3:$3,0)&gt;0,"No Section"),FALSE())</f>
        <v>0</v>
      </c>
      <c r="C78461" s="1">
        <f t="shared" si="7338"/>
        <v>61.74</v>
      </c>
      <c r="E78461" s="1" t="str">
        <f t="shared" si="7339"/>
        <v>061740_TE_SS_filler</v>
      </c>
      <c r="F78461" s="1" t="str">
        <f t="shared" si="7340"/>
        <v/>
      </c>
      <c r="G78461" s="1" t="b">
        <f t="shared" si="7343"/>
        <v>0</v>
      </c>
      <c r="H78461" s="1" t="b">
        <f t="shared" si="7341"/>
        <v>0</v>
      </c>
      <c r="I78461" s="1" t="e">
        <f t="shared" si="7342"/>
        <v>#VALUE!</v>
      </c>
      <c r="J78461" s="1" t="s">
        <v>1974</v>
      </c>
      <c r="K78461" s="1" t="s">
        <v>1471</v>
      </c>
    </row>
    <row r="78462" spans="1:15" x14ac:dyDescent="0.25">
      <c r="A78462" s="1">
        <v>78462</v>
      </c>
      <c r="B78462" s="1" t="b">
        <f>IF(AND(G78462=TRUE(),H78462=TRUE()),IFERROR(MATCH(LEFT(E78463,6),Sheet3!$3:$3,0)&gt;0,"No Section"),FALSE())</f>
        <v>0</v>
      </c>
      <c r="C78462" s="1">
        <f t="shared" si="7338"/>
        <v>61.74</v>
      </c>
      <c r="E78462" s="1" t="str">
        <f t="shared" si="7339"/>
        <v>061740_TE_SS_filler</v>
      </c>
      <c r="F78462" s="1" t="str">
        <f t="shared" si="7340"/>
        <v/>
      </c>
      <c r="G78462" s="1" t="b">
        <f t="shared" si="7343"/>
        <v>0</v>
      </c>
      <c r="H78462" s="1" t="b">
        <f t="shared" si="7341"/>
        <v>0</v>
      </c>
      <c r="I78462" s="1" t="e">
        <f t="shared" si="7342"/>
        <v>#VALUE!</v>
      </c>
      <c r="J78462" s="1" t="s">
        <v>1467</v>
      </c>
      <c r="K78462" s="1">
        <v>0</v>
      </c>
    </row>
    <row r="78463" spans="1:15" x14ac:dyDescent="0.25">
      <c r="A78463" s="1">
        <v>78463</v>
      </c>
      <c r="B78463" s="1" t="b">
        <f>IF(AND(G78463=TRUE(),H78463=TRUE()),IFERROR(MATCH(LEFT(E78464,6),Sheet3!$3:$3,0)&gt;0,"No Section"),FALSE())</f>
        <v>0</v>
      </c>
      <c r="C78463" s="1">
        <f t="shared" si="7338"/>
        <v>61.74</v>
      </c>
      <c r="E78463" s="1" t="str">
        <f t="shared" si="7339"/>
        <v>061740_TE_SS_filler</v>
      </c>
      <c r="F78463" s="1" t="str">
        <f t="shared" si="7340"/>
        <v/>
      </c>
      <c r="G78463" s="1" t="b">
        <f t="shared" si="7343"/>
        <v>0</v>
      </c>
      <c r="H78463" s="1" t="b">
        <f t="shared" si="7341"/>
        <v>0</v>
      </c>
      <c r="I78463" s="1" t="e">
        <f t="shared" si="7342"/>
        <v>#VALUE!</v>
      </c>
      <c r="J78463" s="1" t="s">
        <v>1981</v>
      </c>
      <c r="K78463" s="1">
        <v>59063</v>
      </c>
      <c r="L78463" s="1">
        <v>59072</v>
      </c>
      <c r="M78463" s="1">
        <v>60072</v>
      </c>
      <c r="N78463" s="1">
        <v>60063</v>
      </c>
    </row>
    <row r="78464" spans="1:15" x14ac:dyDescent="0.25">
      <c r="A78464" s="1">
        <v>78464</v>
      </c>
      <c r="B78464" s="1" t="b">
        <f>IF(AND(G78464=TRUE(),H78464=TRUE()),IFERROR(MATCH(LEFT(E78465,6),Sheet3!$3:$3,0)&gt;0,"No Section"),FALSE())</f>
        <v>0</v>
      </c>
      <c r="C78464" s="1">
        <f t="shared" si="7338"/>
        <v>61.74</v>
      </c>
      <c r="E78464" s="1" t="str">
        <f t="shared" si="7339"/>
        <v>061740_TE_SS_filler</v>
      </c>
      <c r="F78464" s="1" t="str">
        <f t="shared" si="7340"/>
        <v/>
      </c>
      <c r="G78464" s="1" t="b">
        <f t="shared" si="7343"/>
        <v>0</v>
      </c>
      <c r="H78464" s="1" t="b">
        <f t="shared" si="7341"/>
        <v>0</v>
      </c>
      <c r="I78464" s="1" t="e">
        <f t="shared" si="7342"/>
        <v>#VALUE!</v>
      </c>
      <c r="J78464" s="1" t="s">
        <v>1982</v>
      </c>
      <c r="M78464" s="1">
        <v>32</v>
      </c>
      <c r="N78464" s="1">
        <v>1060</v>
      </c>
      <c r="O78464" s="1">
        <v>1046</v>
      </c>
    </row>
    <row r="78465" spans="1:15" x14ac:dyDescent="0.25">
      <c r="A78465" s="1">
        <v>78465</v>
      </c>
      <c r="B78465" s="1" t="b">
        <f>IF(AND(G78465=TRUE(),H78465=TRUE()),IFERROR(MATCH(LEFT(E78466,6),Sheet3!$3:$3,0)&gt;0,"No Section"),FALSE())</f>
        <v>0</v>
      </c>
      <c r="C78465" s="1">
        <f t="shared" si="7338"/>
        <v>61.74</v>
      </c>
      <c r="E78465" s="1" t="str">
        <f t="shared" si="7339"/>
        <v>061740_TE_SS_filler</v>
      </c>
      <c r="F78465" s="1" t="str">
        <f t="shared" si="7340"/>
        <v/>
      </c>
      <c r="G78465" s="1" t="b">
        <f t="shared" si="7343"/>
        <v>0</v>
      </c>
      <c r="H78465" s="1" t="b">
        <f t="shared" si="7341"/>
        <v>0</v>
      </c>
      <c r="I78465" s="1" t="e">
        <f t="shared" si="7342"/>
        <v>#VALUE!</v>
      </c>
      <c r="J78465" s="1" t="s">
        <v>1980</v>
      </c>
      <c r="K78465" s="1" t="s">
        <v>1464</v>
      </c>
    </row>
    <row r="78466" spans="1:15" x14ac:dyDescent="0.25">
      <c r="A78466" s="1">
        <v>78466</v>
      </c>
      <c r="B78466" s="1" t="b">
        <f>IF(AND(G78466=TRUE(),H78466=TRUE()),IFERROR(MATCH(LEFT(E78467,6),Sheet3!$3:$3,0)&gt;0,"No Section"),FALSE())</f>
        <v>0</v>
      </c>
      <c r="C78466" s="1">
        <f t="shared" si="7338"/>
        <v>61.74</v>
      </c>
      <c r="E78466" s="1" t="str">
        <f t="shared" si="7339"/>
        <v>061740_TE_SS_filler</v>
      </c>
      <c r="F78466" s="1" t="str">
        <f t="shared" si="7340"/>
        <v/>
      </c>
      <c r="G78466" s="1" t="b">
        <f t="shared" si="7343"/>
        <v>0</v>
      </c>
      <c r="H78466" s="1" t="b">
        <f t="shared" si="7341"/>
        <v>0</v>
      </c>
      <c r="I78466" s="1" t="e">
        <f t="shared" si="7342"/>
        <v>#VALUE!</v>
      </c>
      <c r="J78466" s="1" t="s">
        <v>1974</v>
      </c>
      <c r="K78466" s="1" t="s">
        <v>1471</v>
      </c>
    </row>
    <row r="78467" spans="1:15" x14ac:dyDescent="0.25">
      <c r="A78467" s="1">
        <v>78467</v>
      </c>
      <c r="B78467" s="1" t="b">
        <f>IF(AND(G78467=TRUE(),H78467=TRUE()),IFERROR(MATCH(LEFT(E78468,6),Sheet3!$3:$3,0)&gt;0,"No Section"),FALSE())</f>
        <v>0</v>
      </c>
      <c r="C78467" s="1">
        <f t="shared" si="7338"/>
        <v>61.74</v>
      </c>
      <c r="E78467" s="1" t="str">
        <f t="shared" si="7339"/>
        <v>061740_TE_SS_filler</v>
      </c>
      <c r="F78467" s="1" t="str">
        <f t="shared" si="7340"/>
        <v/>
      </c>
      <c r="G78467" s="1" t="b">
        <f t="shared" si="7343"/>
        <v>0</v>
      </c>
      <c r="H78467" s="1" t="b">
        <f t="shared" si="7341"/>
        <v>0</v>
      </c>
      <c r="I78467" s="1" t="e">
        <f t="shared" si="7342"/>
        <v>#VALUE!</v>
      </c>
      <c r="J78467" s="1" t="s">
        <v>1467</v>
      </c>
      <c r="K78467" s="1">
        <v>0</v>
      </c>
    </row>
    <row r="78468" spans="1:15" x14ac:dyDescent="0.25">
      <c r="A78468" s="1">
        <v>78468</v>
      </c>
      <c r="B78468" s="1" t="b">
        <f>IF(AND(G78468=TRUE(),H78468=TRUE()),IFERROR(MATCH(LEFT(E78469,6),Sheet3!$3:$3,0)&gt;0,"No Section"),FALSE())</f>
        <v>0</v>
      </c>
      <c r="C78468" s="1">
        <f t="shared" si="7338"/>
        <v>61.74</v>
      </c>
      <c r="E78468" s="1" t="str">
        <f t="shared" si="7339"/>
        <v>061740_TE_SS_filler</v>
      </c>
      <c r="F78468" s="1" t="str">
        <f t="shared" si="7340"/>
        <v/>
      </c>
      <c r="G78468" s="1" t="b">
        <f t="shared" si="7343"/>
        <v>0</v>
      </c>
      <c r="H78468" s="1" t="b">
        <f t="shared" si="7341"/>
        <v>0</v>
      </c>
      <c r="I78468" s="1" t="e">
        <f t="shared" si="7342"/>
        <v>#VALUE!</v>
      </c>
      <c r="J78468" s="1" t="s">
        <v>1981</v>
      </c>
      <c r="K78468" s="1">
        <v>59072</v>
      </c>
      <c r="L78468" s="1">
        <v>59076</v>
      </c>
      <c r="M78468" s="1">
        <v>60076</v>
      </c>
      <c r="N78468" s="1">
        <v>60072</v>
      </c>
    </row>
    <row r="78469" spans="1:15" x14ac:dyDescent="0.25">
      <c r="A78469" s="1">
        <v>78469</v>
      </c>
      <c r="B78469" s="1" t="b">
        <f>IF(AND(G78469=TRUE(),H78469=TRUE()),IFERROR(MATCH(LEFT(E78470,6),Sheet3!$3:$3,0)&gt;0,"No Section"),FALSE())</f>
        <v>0</v>
      </c>
      <c r="C78469" s="1">
        <f t="shared" si="7338"/>
        <v>61.74</v>
      </c>
      <c r="E78469" s="1" t="str">
        <f t="shared" si="7339"/>
        <v>061740_TE_SS_filler</v>
      </c>
      <c r="F78469" s="1" t="str">
        <f t="shared" si="7340"/>
        <v/>
      </c>
      <c r="G78469" s="1" t="b">
        <f t="shared" si="7343"/>
        <v>0</v>
      </c>
      <c r="H78469" s="1" t="b">
        <f t="shared" si="7341"/>
        <v>0</v>
      </c>
      <c r="I78469" s="1" t="e">
        <f t="shared" si="7342"/>
        <v>#VALUE!</v>
      </c>
      <c r="J78469" s="1" t="s">
        <v>1982</v>
      </c>
      <c r="M78469" s="1">
        <v>32</v>
      </c>
      <c r="N78469" s="1">
        <v>1060</v>
      </c>
      <c r="O78469" s="1">
        <v>1054</v>
      </c>
    </row>
    <row r="78470" spans="1:15" x14ac:dyDescent="0.25">
      <c r="A78470" s="1">
        <v>78470</v>
      </c>
      <c r="B78470" s="1" t="b">
        <f>IF(AND(G78470=TRUE(),H78470=TRUE()),IFERROR(MATCH(LEFT(E78471,6),Sheet3!$3:$3,0)&gt;0,"No Section"),FALSE())</f>
        <v>0</v>
      </c>
      <c r="C78470" s="1">
        <f t="shared" si="7338"/>
        <v>61.74</v>
      </c>
      <c r="E78470" s="1" t="str">
        <f t="shared" si="7339"/>
        <v>061740_TE_SS_filler</v>
      </c>
      <c r="F78470" s="1" t="str">
        <f t="shared" si="7340"/>
        <v/>
      </c>
      <c r="G78470" s="1" t="b">
        <f t="shared" si="7343"/>
        <v>0</v>
      </c>
      <c r="H78470" s="1" t="b">
        <f t="shared" si="7341"/>
        <v>0</v>
      </c>
      <c r="I78470" s="1" t="e">
        <f t="shared" si="7342"/>
        <v>#VALUE!</v>
      </c>
      <c r="J78470" s="1" t="s">
        <v>1980</v>
      </c>
      <c r="K78470" s="1" t="s">
        <v>1464</v>
      </c>
    </row>
    <row r="78471" spans="1:15" x14ac:dyDescent="0.25">
      <c r="A78471" s="1">
        <v>78471</v>
      </c>
      <c r="B78471" s="1" t="b">
        <f>IF(AND(G78471=TRUE(),H78471=TRUE()),IFERROR(MATCH(LEFT(E78472,6),Sheet3!$3:$3,0)&gt;0,"No Section"),FALSE())</f>
        <v>0</v>
      </c>
      <c r="C78471" s="1">
        <f t="shared" si="7338"/>
        <v>61.74</v>
      </c>
      <c r="E78471" s="1" t="str">
        <f t="shared" si="7339"/>
        <v>061740_TE_SS_filler</v>
      </c>
      <c r="F78471" s="1" t="str">
        <f t="shared" si="7340"/>
        <v/>
      </c>
      <c r="G78471" s="1" t="b">
        <f t="shared" si="7343"/>
        <v>0</v>
      </c>
      <c r="H78471" s="1" t="b">
        <f t="shared" si="7341"/>
        <v>0</v>
      </c>
      <c r="I78471" s="1" t="e">
        <f t="shared" si="7342"/>
        <v>#VALUE!</v>
      </c>
      <c r="J78471" s="1" t="s">
        <v>1974</v>
      </c>
      <c r="K78471" s="1" t="s">
        <v>1471</v>
      </c>
    </row>
    <row r="78472" spans="1:15" x14ac:dyDescent="0.25">
      <c r="A78472" s="1">
        <v>78472</v>
      </c>
      <c r="B78472" s="1" t="b">
        <f>IF(AND(G78472=TRUE(),H78472=TRUE()),IFERROR(MATCH(LEFT(E78473,6),Sheet3!$3:$3,0)&gt;0,"No Section"),FALSE())</f>
        <v>0</v>
      </c>
      <c r="C78472" s="1">
        <f t="shared" si="7338"/>
        <v>61.74</v>
      </c>
      <c r="E78472" s="1" t="str">
        <f t="shared" si="7339"/>
        <v>061740_TE_SS_filler</v>
      </c>
      <c r="F78472" s="1" t="str">
        <f t="shared" si="7340"/>
        <v/>
      </c>
      <c r="G78472" s="1" t="b">
        <f t="shared" si="7343"/>
        <v>0</v>
      </c>
      <c r="H78472" s="1" t="b">
        <f t="shared" si="7341"/>
        <v>0</v>
      </c>
      <c r="I78472" s="1" t="e">
        <f t="shared" si="7342"/>
        <v>#VALUE!</v>
      </c>
      <c r="J78472" s="1" t="s">
        <v>1467</v>
      </c>
      <c r="K78472" s="1">
        <v>0</v>
      </c>
    </row>
    <row r="78473" spans="1:15" x14ac:dyDescent="0.25">
      <c r="A78473" s="1">
        <v>78473</v>
      </c>
      <c r="B78473" s="1" t="b">
        <f>IF(AND(G78473=TRUE(),H78473=TRUE()),IFERROR(MATCH(LEFT(E78474,6),Sheet3!$3:$3,0)&gt;0,"No Section"),FALSE())</f>
        <v>0</v>
      </c>
      <c r="C78473" s="1">
        <f t="shared" si="7338"/>
        <v>61.74</v>
      </c>
      <c r="E78473" s="1" t="str">
        <f t="shared" si="7339"/>
        <v>061740_TE_SS_filler</v>
      </c>
      <c r="F78473" s="1" t="str">
        <f t="shared" si="7340"/>
        <v/>
      </c>
      <c r="G78473" s="1" t="b">
        <f t="shared" si="7343"/>
        <v>0</v>
      </c>
      <c r="H78473" s="1" t="b">
        <f t="shared" si="7341"/>
        <v>0</v>
      </c>
      <c r="I78473" s="1" t="e">
        <f t="shared" si="7342"/>
        <v>#VALUE!</v>
      </c>
      <c r="J78473" s="1" t="s">
        <v>1981</v>
      </c>
      <c r="K78473" s="1">
        <v>59076</v>
      </c>
      <c r="L78473" s="1">
        <v>59093</v>
      </c>
      <c r="M78473" s="1">
        <v>60093</v>
      </c>
      <c r="N78473" s="1">
        <v>60076</v>
      </c>
    </row>
    <row r="78474" spans="1:15" x14ac:dyDescent="0.25">
      <c r="A78474" s="1">
        <v>78474</v>
      </c>
      <c r="B78474" s="1" t="b">
        <f>IF(AND(G78474=TRUE(),H78474=TRUE()),IFERROR(MATCH(LEFT(E78475,6),Sheet3!$3:$3,0)&gt;0,"No Section"),FALSE())</f>
        <v>0</v>
      </c>
      <c r="C78474" s="1">
        <f t="shared" si="7338"/>
        <v>61.74</v>
      </c>
      <c r="E78474" s="1" t="str">
        <f t="shared" si="7339"/>
        <v>061740_TE_SS_filler</v>
      </c>
      <c r="F78474" s="1" t="str">
        <f t="shared" si="7340"/>
        <v/>
      </c>
      <c r="G78474" s="1" t="b">
        <f t="shared" si="7343"/>
        <v>0</v>
      </c>
      <c r="H78474" s="1" t="b">
        <f t="shared" si="7341"/>
        <v>0</v>
      </c>
      <c r="I78474" s="1" t="e">
        <f t="shared" si="7342"/>
        <v>#VALUE!</v>
      </c>
      <c r="J78474" s="1" t="s">
        <v>1982</v>
      </c>
      <c r="M78474" s="1">
        <v>32</v>
      </c>
      <c r="N78474" s="1">
        <v>1060</v>
      </c>
      <c r="O78474" s="1">
        <v>1052</v>
      </c>
    </row>
    <row r="78475" spans="1:15" x14ac:dyDescent="0.25">
      <c r="A78475" s="1">
        <v>78475</v>
      </c>
      <c r="B78475" s="1" t="b">
        <f>IF(AND(G78475=TRUE(),H78475=TRUE()),IFERROR(MATCH(LEFT(E78476,6),Sheet3!$3:$3,0)&gt;0,"No Section"),FALSE())</f>
        <v>0</v>
      </c>
      <c r="C78475" s="1">
        <f t="shared" si="7338"/>
        <v>61.74</v>
      </c>
      <c r="E78475" s="1" t="str">
        <f t="shared" si="7339"/>
        <v>061740_TE_SS_filler</v>
      </c>
      <c r="F78475" s="1" t="str">
        <f t="shared" si="7340"/>
        <v/>
      </c>
      <c r="G78475" s="1" t="b">
        <f t="shared" si="7343"/>
        <v>0</v>
      </c>
      <c r="H78475" s="1" t="b">
        <f t="shared" si="7341"/>
        <v>0</v>
      </c>
      <c r="I78475" s="1" t="e">
        <f t="shared" si="7342"/>
        <v>#VALUE!</v>
      </c>
      <c r="J78475" s="1" t="s">
        <v>1980</v>
      </c>
      <c r="K78475" s="1" t="s">
        <v>1464</v>
      </c>
    </row>
    <row r="78476" spans="1:15" x14ac:dyDescent="0.25">
      <c r="A78476" s="1">
        <v>78476</v>
      </c>
      <c r="B78476" s="1" t="b">
        <f>IF(AND(G78476=TRUE(),H78476=TRUE()),IFERROR(MATCH(LEFT(E78477,6),Sheet3!$3:$3,0)&gt;0,"No Section"),FALSE())</f>
        <v>0</v>
      </c>
      <c r="C78476" s="1">
        <f t="shared" si="7338"/>
        <v>61.74</v>
      </c>
      <c r="E78476" s="1" t="str">
        <f t="shared" si="7339"/>
        <v>061740_TE_SS_filler</v>
      </c>
      <c r="F78476" s="1" t="str">
        <f t="shared" si="7340"/>
        <v/>
      </c>
      <c r="G78476" s="1" t="b">
        <f t="shared" si="7343"/>
        <v>0</v>
      </c>
      <c r="H78476" s="1" t="b">
        <f t="shared" si="7341"/>
        <v>0</v>
      </c>
      <c r="I78476" s="1" t="e">
        <f t="shared" si="7342"/>
        <v>#VALUE!</v>
      </c>
      <c r="J78476" s="1" t="s">
        <v>1974</v>
      </c>
      <c r="K78476" s="1" t="s">
        <v>1471</v>
      </c>
    </row>
    <row r="78477" spans="1:15" x14ac:dyDescent="0.25">
      <c r="A78477" s="1">
        <v>78477</v>
      </c>
      <c r="B78477" s="1" t="b">
        <f>IF(AND(G78477=TRUE(),H78477=TRUE()),IFERROR(MATCH(LEFT(E78478,6),Sheet3!$3:$3,0)&gt;0,"No Section"),FALSE())</f>
        <v>0</v>
      </c>
      <c r="C78477" s="1">
        <f t="shared" si="7338"/>
        <v>61.74</v>
      </c>
      <c r="E78477" s="1" t="str">
        <f t="shared" si="7339"/>
        <v>061740_TE_SS_filler</v>
      </c>
      <c r="F78477" s="1" t="str">
        <f t="shared" si="7340"/>
        <v/>
      </c>
      <c r="G78477" s="1" t="b">
        <f t="shared" si="7343"/>
        <v>0</v>
      </c>
      <c r="H78477" s="1" t="b">
        <f t="shared" si="7341"/>
        <v>0</v>
      </c>
      <c r="I78477" s="1" t="e">
        <f t="shared" si="7342"/>
        <v>#VALUE!</v>
      </c>
      <c r="J78477" s="1" t="s">
        <v>1467</v>
      </c>
      <c r="K78477" s="1">
        <v>0</v>
      </c>
    </row>
    <row r="78478" spans="1:15" x14ac:dyDescent="0.25">
      <c r="A78478" s="1">
        <v>78478</v>
      </c>
      <c r="B78478" s="1" t="b">
        <f>IF(AND(G78478=TRUE(),H78478=TRUE()),IFERROR(MATCH(LEFT(E78479,6),Sheet3!$3:$3,0)&gt;0,"No Section"),FALSE())</f>
        <v>0</v>
      </c>
      <c r="C78478" s="1">
        <f t="shared" si="7338"/>
        <v>61.74</v>
      </c>
      <c r="E78478" s="1" t="str">
        <f t="shared" si="7339"/>
        <v>061740_TE_SS_filler</v>
      </c>
      <c r="F78478" s="1" t="str">
        <f t="shared" si="7340"/>
        <v/>
      </c>
      <c r="G78478" s="1" t="b">
        <f t="shared" si="7343"/>
        <v>0</v>
      </c>
      <c r="H78478" s="1" t="b">
        <f t="shared" si="7341"/>
        <v>0</v>
      </c>
      <c r="I78478" s="1" t="e">
        <f t="shared" si="7342"/>
        <v>#VALUE!</v>
      </c>
      <c r="J78478" s="1" t="s">
        <v>1981</v>
      </c>
      <c r="K78478" s="1">
        <v>59093</v>
      </c>
      <c r="L78478" s="1">
        <v>59097</v>
      </c>
      <c r="M78478" s="1">
        <v>60097</v>
      </c>
      <c r="N78478" s="1">
        <v>60093</v>
      </c>
    </row>
    <row r="78479" spans="1:15" x14ac:dyDescent="0.25">
      <c r="A78479" s="1">
        <v>78479</v>
      </c>
      <c r="B78479" s="1" t="b">
        <f>IF(AND(G78479=TRUE(),H78479=TRUE()),IFERROR(MATCH(LEFT(E78480,6),Sheet3!$3:$3,0)&gt;0,"No Section"),FALSE())</f>
        <v>0</v>
      </c>
      <c r="C78479" s="1">
        <f t="shared" si="7338"/>
        <v>61.74</v>
      </c>
      <c r="E78479" s="1" t="str">
        <f t="shared" si="7339"/>
        <v>061740_TE_SS_filler</v>
      </c>
      <c r="F78479" s="1" t="str">
        <f t="shared" si="7340"/>
        <v/>
      </c>
      <c r="G78479" s="1" t="b">
        <f t="shared" si="7343"/>
        <v>0</v>
      </c>
      <c r="H78479" s="1" t="b">
        <f t="shared" si="7341"/>
        <v>0</v>
      </c>
      <c r="I78479" s="1" t="e">
        <f t="shared" si="7342"/>
        <v>#VALUE!</v>
      </c>
      <c r="J78479" s="1" t="s">
        <v>1982</v>
      </c>
      <c r="M78479" s="1">
        <v>32</v>
      </c>
      <c r="N78479" s="1">
        <v>1060</v>
      </c>
      <c r="O78479" s="1">
        <v>1047</v>
      </c>
    </row>
    <row r="78480" spans="1:15" x14ac:dyDescent="0.25">
      <c r="A78480" s="1">
        <v>78480</v>
      </c>
      <c r="B78480" s="1" t="b">
        <f>IF(AND(G78480=TRUE(),H78480=TRUE()),IFERROR(MATCH(LEFT(E78481,6),Sheet3!$3:$3,0)&gt;0,"No Section"),FALSE())</f>
        <v>0</v>
      </c>
      <c r="C78480" s="1">
        <f t="shared" si="7338"/>
        <v>61.74</v>
      </c>
      <c r="E78480" s="1" t="str">
        <f t="shared" si="7339"/>
        <v>061740_TE_SS_filler</v>
      </c>
      <c r="F78480" s="1" t="str">
        <f t="shared" si="7340"/>
        <v/>
      </c>
      <c r="G78480" s="1" t="b">
        <f t="shared" si="7343"/>
        <v>0</v>
      </c>
      <c r="H78480" s="1" t="b">
        <f t="shared" si="7341"/>
        <v>0</v>
      </c>
      <c r="I78480" s="1" t="e">
        <f t="shared" si="7342"/>
        <v>#VALUE!</v>
      </c>
      <c r="J78480" s="1" t="s">
        <v>1980</v>
      </c>
      <c r="K78480" s="1" t="s">
        <v>1464</v>
      </c>
    </row>
    <row r="78481" spans="1:15" x14ac:dyDescent="0.25">
      <c r="A78481" s="1">
        <v>78481</v>
      </c>
      <c r="B78481" s="1" t="b">
        <f>IF(AND(G78481=TRUE(),H78481=TRUE()),IFERROR(MATCH(LEFT(E78482,6),Sheet3!$3:$3,0)&gt;0,"No Section"),FALSE())</f>
        <v>0</v>
      </c>
      <c r="C78481" s="1">
        <f t="shared" si="7338"/>
        <v>61.74</v>
      </c>
      <c r="E78481" s="1" t="str">
        <f t="shared" si="7339"/>
        <v>061740_TE_SS_filler</v>
      </c>
      <c r="F78481" s="1" t="str">
        <f t="shared" si="7340"/>
        <v/>
      </c>
      <c r="G78481" s="1" t="b">
        <f t="shared" si="7343"/>
        <v>0</v>
      </c>
      <c r="H78481" s="1" t="b">
        <f t="shared" si="7341"/>
        <v>0</v>
      </c>
      <c r="I78481" s="1" t="e">
        <f t="shared" si="7342"/>
        <v>#VALUE!</v>
      </c>
      <c r="J78481" s="1" t="s">
        <v>1974</v>
      </c>
      <c r="K78481" s="1" t="s">
        <v>1471</v>
      </c>
    </row>
    <row r="78482" spans="1:15" x14ac:dyDescent="0.25">
      <c r="A78482" s="1">
        <v>78482</v>
      </c>
      <c r="B78482" s="1" t="b">
        <f>IF(AND(G78482=TRUE(),H78482=TRUE()),IFERROR(MATCH(LEFT(E78483,6),Sheet3!$3:$3,0)&gt;0,"No Section"),FALSE())</f>
        <v>0</v>
      </c>
      <c r="C78482" s="1">
        <f t="shared" si="7338"/>
        <v>61.74</v>
      </c>
      <c r="E78482" s="1" t="str">
        <f t="shared" si="7339"/>
        <v>061740_TE_SS_filler</v>
      </c>
      <c r="F78482" s="1" t="str">
        <f t="shared" si="7340"/>
        <v/>
      </c>
      <c r="G78482" s="1" t="b">
        <f t="shared" si="7343"/>
        <v>0</v>
      </c>
      <c r="H78482" s="1" t="b">
        <f t="shared" si="7341"/>
        <v>0</v>
      </c>
      <c r="I78482" s="1" t="e">
        <f t="shared" si="7342"/>
        <v>#VALUE!</v>
      </c>
      <c r="J78482" s="1" t="s">
        <v>1467</v>
      </c>
      <c r="K78482" s="1">
        <v>0</v>
      </c>
    </row>
    <row r="78483" spans="1:15" x14ac:dyDescent="0.25">
      <c r="A78483" s="1">
        <v>78483</v>
      </c>
      <c r="B78483" s="1" t="b">
        <f>IF(AND(G78483=TRUE(),H78483=TRUE()),IFERROR(MATCH(LEFT(E78484,6),Sheet3!$3:$3,0)&gt;0,"No Section"),FALSE())</f>
        <v>0</v>
      </c>
      <c r="C78483" s="1">
        <f t="shared" si="7338"/>
        <v>61.74</v>
      </c>
      <c r="E78483" s="1" t="str">
        <f t="shared" si="7339"/>
        <v>061740_TE_SS_filler</v>
      </c>
      <c r="F78483" s="1" t="str">
        <f t="shared" si="7340"/>
        <v/>
      </c>
      <c r="G78483" s="1" t="b">
        <f t="shared" si="7343"/>
        <v>0</v>
      </c>
      <c r="H78483" s="1" t="b">
        <f t="shared" si="7341"/>
        <v>0</v>
      </c>
      <c r="I78483" s="1" t="e">
        <f t="shared" si="7342"/>
        <v>#VALUE!</v>
      </c>
      <c r="J78483" s="1" t="s">
        <v>1981</v>
      </c>
      <c r="K78483" s="1">
        <v>59097</v>
      </c>
      <c r="L78483" s="1">
        <v>59106</v>
      </c>
      <c r="M78483" s="1">
        <v>60106</v>
      </c>
      <c r="N78483" s="1">
        <v>60097</v>
      </c>
    </row>
    <row r="78484" spans="1:15" x14ac:dyDescent="0.25">
      <c r="A78484" s="1">
        <v>78484</v>
      </c>
      <c r="B78484" s="1" t="b">
        <f>IF(AND(G78484=TRUE(),H78484=TRUE()),IFERROR(MATCH(LEFT(E78485,6),Sheet3!$3:$3,0)&gt;0,"No Section"),FALSE())</f>
        <v>0</v>
      </c>
      <c r="C78484" s="1">
        <f t="shared" ref="C78484:C78547" si="7344">LEFT(E78484,6)/1000</f>
        <v>61.74</v>
      </c>
      <c r="E78484" s="1" t="str">
        <f t="shared" ref="E78484:E78547" si="7345">IF(J78485=$J$149,RIGHT(J78484,LEN(J78484)-5),E78483)</f>
        <v>061740_TE_SS_filler</v>
      </c>
      <c r="F78484" s="1" t="str">
        <f t="shared" ref="F78484:F78547" si="7346">IF(J78484=$J$150,VLOOKUP(L78484,$U$2:$V$7,2,FALSE()),"")</f>
        <v/>
      </c>
      <c r="G78484" s="1" t="b">
        <f t="shared" si="7343"/>
        <v>0</v>
      </c>
      <c r="H78484" s="1" t="b">
        <f t="shared" ref="H78484:H78547" si="7347">IF(F78484=F78485,FALSE(),IF(J78484=$J$150,TRUE(),FALSE()))</f>
        <v>0</v>
      </c>
      <c r="I78484" s="1" t="e">
        <f t="shared" ref="I78484:I78547" si="7348">IF(F78484=F78483,I78483,0)+K78484</f>
        <v>#VALUE!</v>
      </c>
      <c r="J78484" s="1" t="s">
        <v>1982</v>
      </c>
      <c r="M78484" s="1">
        <v>32</v>
      </c>
      <c r="N78484" s="1">
        <v>1060</v>
      </c>
      <c r="O78484" s="1">
        <v>1056</v>
      </c>
    </row>
    <row r="78485" spans="1:15" x14ac:dyDescent="0.25">
      <c r="A78485" s="1">
        <v>78485</v>
      </c>
      <c r="B78485" s="1" t="b">
        <f>IF(AND(G78485=TRUE(),H78485=TRUE()),IFERROR(MATCH(LEFT(E78486,6),Sheet3!$3:$3,0)&gt;0,"No Section"),FALSE())</f>
        <v>0</v>
      </c>
      <c r="C78485" s="1">
        <f t="shared" si="7344"/>
        <v>61.74</v>
      </c>
      <c r="E78485" s="1" t="str">
        <f t="shared" si="7345"/>
        <v>061740_TE_SS_filler</v>
      </c>
      <c r="F78485" s="1" t="str">
        <f t="shared" si="7346"/>
        <v/>
      </c>
      <c r="G78485" s="1" t="b">
        <f t="shared" ref="G78485:G78548" si="7349">IF(J78485=$J$149,IF(E78484=E78483,FALSE(),TRUE()),G78484)</f>
        <v>0</v>
      </c>
      <c r="H78485" s="1" t="b">
        <f t="shared" si="7347"/>
        <v>0</v>
      </c>
      <c r="I78485" s="1" t="e">
        <f t="shared" si="7348"/>
        <v>#VALUE!</v>
      </c>
      <c r="J78485" s="1" t="s">
        <v>1980</v>
      </c>
      <c r="K78485" s="1" t="s">
        <v>1464</v>
      </c>
    </row>
    <row r="78486" spans="1:15" x14ac:dyDescent="0.25">
      <c r="A78486" s="1">
        <v>78486</v>
      </c>
      <c r="B78486" s="1" t="b">
        <f>IF(AND(G78486=TRUE(),H78486=TRUE()),IFERROR(MATCH(LEFT(E78487,6),Sheet3!$3:$3,0)&gt;0,"No Section"),FALSE())</f>
        <v>0</v>
      </c>
      <c r="C78486" s="1">
        <f t="shared" si="7344"/>
        <v>61.74</v>
      </c>
      <c r="E78486" s="1" t="str">
        <f t="shared" si="7345"/>
        <v>061740_TE_SS_filler</v>
      </c>
      <c r="F78486" s="1" t="str">
        <f t="shared" si="7346"/>
        <v/>
      </c>
      <c r="G78486" s="1" t="b">
        <f t="shared" si="7349"/>
        <v>0</v>
      </c>
      <c r="H78486" s="1" t="b">
        <f t="shared" si="7347"/>
        <v>0</v>
      </c>
      <c r="I78486" s="1" t="e">
        <f t="shared" si="7348"/>
        <v>#VALUE!</v>
      </c>
      <c r="J78486" s="1" t="s">
        <v>1974</v>
      </c>
      <c r="K78486" s="1" t="s">
        <v>1471</v>
      </c>
    </row>
    <row r="78487" spans="1:15" x14ac:dyDescent="0.25">
      <c r="A78487" s="1">
        <v>78487</v>
      </c>
      <c r="B78487" s="1" t="b">
        <f>IF(AND(G78487=TRUE(),H78487=TRUE()),IFERROR(MATCH(LEFT(E78488,6),Sheet3!$3:$3,0)&gt;0,"No Section"),FALSE())</f>
        <v>0</v>
      </c>
      <c r="C78487" s="1">
        <f t="shared" si="7344"/>
        <v>61.74</v>
      </c>
      <c r="E78487" s="1" t="str">
        <f t="shared" si="7345"/>
        <v>061740_TE_SS_filler</v>
      </c>
      <c r="F78487" s="1" t="str">
        <f t="shared" si="7346"/>
        <v/>
      </c>
      <c r="G78487" s="1" t="b">
        <f t="shared" si="7349"/>
        <v>0</v>
      </c>
      <c r="H78487" s="1" t="b">
        <f t="shared" si="7347"/>
        <v>0</v>
      </c>
      <c r="I78487" s="1" t="e">
        <f t="shared" si="7348"/>
        <v>#VALUE!</v>
      </c>
      <c r="J78487" s="1" t="s">
        <v>1467</v>
      </c>
      <c r="K78487" s="1">
        <v>0</v>
      </c>
    </row>
    <row r="78488" spans="1:15" x14ac:dyDescent="0.25">
      <c r="A78488" s="1">
        <v>78488</v>
      </c>
      <c r="B78488" s="1" t="b">
        <f>IF(AND(G78488=TRUE(),H78488=TRUE()),IFERROR(MATCH(LEFT(E78489,6),Sheet3!$3:$3,0)&gt;0,"No Section"),FALSE())</f>
        <v>0</v>
      </c>
      <c r="C78488" s="1">
        <f t="shared" si="7344"/>
        <v>61.74</v>
      </c>
      <c r="E78488" s="1" t="str">
        <f t="shared" si="7345"/>
        <v>061740_TE_SS_filler</v>
      </c>
      <c r="F78488" s="1" t="str">
        <f t="shared" si="7346"/>
        <v/>
      </c>
      <c r="G78488" s="1" t="b">
        <f t="shared" si="7349"/>
        <v>0</v>
      </c>
      <c r="H78488" s="1" t="b">
        <f t="shared" si="7347"/>
        <v>0</v>
      </c>
      <c r="I78488" s="1" t="e">
        <f t="shared" si="7348"/>
        <v>#VALUE!</v>
      </c>
      <c r="J78488" s="1" t="s">
        <v>1467</v>
      </c>
      <c r="K78488" s="1">
        <v>1</v>
      </c>
    </row>
    <row r="78489" spans="1:15" x14ac:dyDescent="0.25">
      <c r="A78489" s="1">
        <v>78489</v>
      </c>
      <c r="B78489" s="1" t="b">
        <f>IF(AND(G78489=TRUE(),H78489=TRUE()),IFERROR(MATCH(LEFT(E78490,6),Sheet3!$3:$3,0)&gt;0,"No Section"),FALSE())</f>
        <v>0</v>
      </c>
      <c r="C78489" s="1">
        <f t="shared" si="7344"/>
        <v>61.74</v>
      </c>
      <c r="E78489" s="1" t="str">
        <f t="shared" si="7345"/>
        <v>061740_TE_SS_filler</v>
      </c>
      <c r="F78489" s="1" t="str">
        <f t="shared" si="7346"/>
        <v/>
      </c>
      <c r="G78489" s="1" t="b">
        <f t="shared" si="7349"/>
        <v>0</v>
      </c>
      <c r="H78489" s="1" t="b">
        <f t="shared" si="7347"/>
        <v>0</v>
      </c>
      <c r="I78489" s="1" t="e">
        <f t="shared" si="7348"/>
        <v>#VALUE!</v>
      </c>
      <c r="J78489" s="1" t="s">
        <v>1981</v>
      </c>
      <c r="K78489" s="1">
        <v>59106</v>
      </c>
      <c r="L78489" s="1">
        <v>59114</v>
      </c>
      <c r="M78489" s="1">
        <v>60114</v>
      </c>
      <c r="N78489" s="1">
        <v>60106</v>
      </c>
    </row>
    <row r="78490" spans="1:15" x14ac:dyDescent="0.25">
      <c r="A78490" s="1">
        <v>78490</v>
      </c>
      <c r="B78490" s="1" t="b">
        <f>IF(AND(G78490=TRUE(),H78490=TRUE()),IFERROR(MATCH(LEFT(E78491,6),Sheet3!$3:$3,0)&gt;0,"No Section"),FALSE())</f>
        <v>0</v>
      </c>
      <c r="C78490" s="1">
        <f t="shared" si="7344"/>
        <v>61.74</v>
      </c>
      <c r="E78490" s="1" t="str">
        <f t="shared" si="7345"/>
        <v>061740_TE_SS_filler</v>
      </c>
      <c r="F78490" s="1" t="str">
        <f t="shared" si="7346"/>
        <v/>
      </c>
      <c r="G78490" s="1" t="b">
        <f t="shared" si="7349"/>
        <v>0</v>
      </c>
      <c r="H78490" s="1" t="b">
        <f t="shared" si="7347"/>
        <v>0</v>
      </c>
      <c r="I78490" s="1" t="e">
        <f t="shared" si="7348"/>
        <v>#VALUE!</v>
      </c>
      <c r="J78490" s="1" t="s">
        <v>1982</v>
      </c>
      <c r="M78490" s="1">
        <v>32</v>
      </c>
      <c r="N78490" s="1">
        <v>1060</v>
      </c>
      <c r="O78490" s="1">
        <v>1050</v>
      </c>
    </row>
    <row r="78491" spans="1:15" x14ac:dyDescent="0.25">
      <c r="A78491" s="1">
        <v>78491</v>
      </c>
      <c r="B78491" s="1" t="b">
        <f>IF(AND(G78491=TRUE(),H78491=TRUE()),IFERROR(MATCH(LEFT(E78492,6),Sheet3!$3:$3,0)&gt;0,"No Section"),FALSE())</f>
        <v>0</v>
      </c>
      <c r="C78491" s="1">
        <f t="shared" si="7344"/>
        <v>61.74</v>
      </c>
      <c r="E78491" s="1" t="str">
        <f t="shared" si="7345"/>
        <v>061740_TE_SS_filler</v>
      </c>
      <c r="F78491" s="1" t="str">
        <f t="shared" si="7346"/>
        <v/>
      </c>
      <c r="G78491" s="1" t="b">
        <f t="shared" si="7349"/>
        <v>0</v>
      </c>
      <c r="H78491" s="1" t="b">
        <f t="shared" si="7347"/>
        <v>0</v>
      </c>
      <c r="I78491" s="1" t="e">
        <f t="shared" si="7348"/>
        <v>#VALUE!</v>
      </c>
      <c r="J78491" s="1" t="s">
        <v>1980</v>
      </c>
      <c r="K78491" s="1" t="s">
        <v>1464</v>
      </c>
    </row>
    <row r="78492" spans="1:15" x14ac:dyDescent="0.25">
      <c r="A78492" s="1">
        <v>78492</v>
      </c>
      <c r="B78492" s="1" t="b">
        <f>IF(AND(G78492=TRUE(),H78492=TRUE()),IFERROR(MATCH(LEFT(E78493,6),Sheet3!$3:$3,0)&gt;0,"No Section"),FALSE())</f>
        <v>0</v>
      </c>
      <c r="C78492" s="1">
        <f t="shared" si="7344"/>
        <v>61.74</v>
      </c>
      <c r="E78492" s="1" t="str">
        <f t="shared" si="7345"/>
        <v>061740_TE_SS_filler</v>
      </c>
      <c r="F78492" s="1" t="str">
        <f t="shared" si="7346"/>
        <v/>
      </c>
      <c r="G78492" s="1" t="b">
        <f t="shared" si="7349"/>
        <v>0</v>
      </c>
      <c r="H78492" s="1" t="b">
        <f t="shared" si="7347"/>
        <v>0</v>
      </c>
      <c r="I78492" s="1" t="e">
        <f t="shared" si="7348"/>
        <v>#VALUE!</v>
      </c>
      <c r="J78492" s="1" t="s">
        <v>1974</v>
      </c>
      <c r="K78492" s="1" t="s">
        <v>1471</v>
      </c>
    </row>
    <row r="78493" spans="1:15" x14ac:dyDescent="0.25">
      <c r="A78493" s="1">
        <v>78493</v>
      </c>
      <c r="B78493" s="1" t="b">
        <f>IF(AND(G78493=TRUE(),H78493=TRUE()),IFERROR(MATCH(LEFT(E78494,6),Sheet3!$3:$3,0)&gt;0,"No Section"),FALSE())</f>
        <v>0</v>
      </c>
      <c r="C78493" s="1">
        <f t="shared" si="7344"/>
        <v>61.74</v>
      </c>
      <c r="E78493" s="1" t="str">
        <f t="shared" si="7345"/>
        <v>061740_TE_SS_filler</v>
      </c>
      <c r="F78493" s="1" t="str">
        <f t="shared" si="7346"/>
        <v/>
      </c>
      <c r="G78493" s="1" t="b">
        <f t="shared" si="7349"/>
        <v>0</v>
      </c>
      <c r="H78493" s="1" t="b">
        <f t="shared" si="7347"/>
        <v>0</v>
      </c>
      <c r="I78493" s="1" t="e">
        <f t="shared" si="7348"/>
        <v>#VALUE!</v>
      </c>
      <c r="J78493" s="1" t="s">
        <v>1467</v>
      </c>
      <c r="K78493" s="1">
        <v>0</v>
      </c>
    </row>
    <row r="78494" spans="1:15" x14ac:dyDescent="0.25">
      <c r="A78494" s="1">
        <v>78494</v>
      </c>
      <c r="B78494" s="1" t="b">
        <f>IF(AND(G78494=TRUE(),H78494=TRUE()),IFERROR(MATCH(LEFT(E78495,6),Sheet3!$3:$3,0)&gt;0,"No Section"),FALSE())</f>
        <v>0</v>
      </c>
      <c r="C78494" s="1">
        <f t="shared" si="7344"/>
        <v>61.74</v>
      </c>
      <c r="E78494" s="1" t="str">
        <f t="shared" si="7345"/>
        <v>061740_TE_SS_filler</v>
      </c>
      <c r="F78494" s="1" t="str">
        <f t="shared" si="7346"/>
        <v/>
      </c>
      <c r="G78494" s="1" t="b">
        <f t="shared" si="7349"/>
        <v>0</v>
      </c>
      <c r="H78494" s="1" t="b">
        <f t="shared" si="7347"/>
        <v>0</v>
      </c>
      <c r="I78494" s="1" t="e">
        <f t="shared" si="7348"/>
        <v>#VALUE!</v>
      </c>
      <c r="J78494" s="1" t="s">
        <v>1981</v>
      </c>
      <c r="K78494" s="1">
        <v>59114</v>
      </c>
      <c r="L78494" s="1">
        <v>59001</v>
      </c>
      <c r="M78494" s="1">
        <v>60001</v>
      </c>
      <c r="N78494" s="1">
        <v>60114</v>
      </c>
    </row>
    <row r="78495" spans="1:15" x14ac:dyDescent="0.25">
      <c r="A78495" s="1">
        <v>78495</v>
      </c>
      <c r="B78495" s="1" t="b">
        <f>IF(AND(G78495=TRUE(),H78495=TRUE()),IFERROR(MATCH(LEFT(E78496,6),Sheet3!$3:$3,0)&gt;0,"No Section"),FALSE())</f>
        <v>0</v>
      </c>
      <c r="C78495" s="1">
        <f t="shared" si="7344"/>
        <v>61.74</v>
      </c>
      <c r="E78495" s="1" t="str">
        <f t="shared" si="7345"/>
        <v>061740_TE_SS_filler</v>
      </c>
      <c r="F78495" s="1" t="str">
        <f t="shared" si="7346"/>
        <v/>
      </c>
      <c r="G78495" s="1" t="b">
        <f t="shared" si="7349"/>
        <v>0</v>
      </c>
      <c r="H78495" s="1" t="b">
        <f t="shared" si="7347"/>
        <v>0</v>
      </c>
      <c r="I78495" s="1" t="e">
        <f t="shared" si="7348"/>
        <v>#VALUE!</v>
      </c>
      <c r="J78495" s="1" t="s">
        <v>1982</v>
      </c>
      <c r="M78495" s="1">
        <v>32</v>
      </c>
      <c r="N78495" s="1">
        <v>1060</v>
      </c>
      <c r="O78495" s="1">
        <v>1048</v>
      </c>
    </row>
    <row r="78496" spans="1:15" x14ac:dyDescent="0.25">
      <c r="A78496" s="1">
        <v>78496</v>
      </c>
      <c r="B78496" s="1" t="b">
        <f>IF(AND(G78496=TRUE(),H78496=TRUE()),IFERROR(MATCH(LEFT(E78497,6),Sheet3!$3:$3,0)&gt;0,"No Section"),FALSE())</f>
        <v>0</v>
      </c>
      <c r="C78496" s="1">
        <f t="shared" si="7344"/>
        <v>61.74</v>
      </c>
      <c r="E78496" s="1" t="str">
        <f t="shared" si="7345"/>
        <v>061740_TE_SS_filler</v>
      </c>
      <c r="F78496" s="1" t="str">
        <f t="shared" si="7346"/>
        <v/>
      </c>
      <c r="G78496" s="1" t="b">
        <f t="shared" si="7349"/>
        <v>0</v>
      </c>
      <c r="H78496" s="1" t="b">
        <f t="shared" si="7347"/>
        <v>0</v>
      </c>
      <c r="I78496" s="1" t="e">
        <f t="shared" si="7348"/>
        <v>#VALUE!</v>
      </c>
    </row>
    <row r="78497" spans="1:14" x14ac:dyDescent="0.25">
      <c r="A78497" s="1">
        <v>78497</v>
      </c>
      <c r="B78497" s="1" t="b">
        <f>IF(AND(G78497=TRUE(),H78497=TRUE()),IFERROR(MATCH(LEFT(E78498,6),Sheet3!$3:$3,0)&gt;0,"No Section"),FALSE())</f>
        <v>0</v>
      </c>
      <c r="C78497" s="1">
        <f t="shared" si="7344"/>
        <v>61.74</v>
      </c>
      <c r="E78497" s="1" t="str">
        <f t="shared" si="7345"/>
        <v>061740_TE_SS_filler</v>
      </c>
      <c r="F78497" s="1" t="str">
        <f t="shared" si="7346"/>
        <v/>
      </c>
      <c r="G78497" s="1" t="b">
        <f t="shared" si="7349"/>
        <v>0</v>
      </c>
      <c r="H78497" s="1" t="b">
        <f t="shared" si="7347"/>
        <v>0</v>
      </c>
      <c r="I78497" s="1" t="e">
        <f t="shared" si="7348"/>
        <v>#VALUE!</v>
      </c>
      <c r="J78497" s="1" t="s">
        <v>331</v>
      </c>
      <c r="K78497" s="1" t="s">
        <v>1842</v>
      </c>
      <c r="L78497" s="1" t="s">
        <v>333</v>
      </c>
      <c r="M78497" s="1">
        <v>1</v>
      </c>
      <c r="N78497" s="1" t="s">
        <v>334</v>
      </c>
    </row>
    <row r="78498" spans="1:14" x14ac:dyDescent="0.25">
      <c r="A78498" s="1">
        <v>78498</v>
      </c>
      <c r="B78498" s="1" t="b">
        <f>IF(AND(G78498=TRUE(),H78498=TRUE()),IFERROR(MATCH(LEFT(E78499,6),Sheet3!$3:$3,0)&gt;0,"No Section"),FALSE())</f>
        <v>0</v>
      </c>
      <c r="C78498" s="1">
        <f t="shared" si="7344"/>
        <v>61.74</v>
      </c>
      <c r="E78498" s="1" t="str">
        <f t="shared" si="7345"/>
        <v>061740_TE_SS_filler</v>
      </c>
      <c r="F78498" s="1" t="str">
        <f t="shared" si="7346"/>
        <v/>
      </c>
      <c r="G78498" s="1" t="b">
        <f t="shared" si="7349"/>
        <v>0</v>
      </c>
      <c r="H78498" s="1" t="b">
        <f t="shared" si="7347"/>
        <v>0</v>
      </c>
      <c r="I78498" s="1" t="e">
        <f t="shared" si="7348"/>
        <v>#VALUE!</v>
      </c>
      <c r="J78498" s="1" t="s">
        <v>335</v>
      </c>
      <c r="K78498" s="1" t="s">
        <v>336</v>
      </c>
      <c r="L78498" s="1">
        <v>2</v>
      </c>
    </row>
    <row r="78499" spans="1:14" x14ac:dyDescent="0.25">
      <c r="A78499" s="1">
        <v>78499</v>
      </c>
      <c r="B78499" s="1" t="b">
        <f>IF(AND(G78499=TRUE(),H78499=TRUE()),IFERROR(MATCH(LEFT(E78500,6),Sheet3!$3:$3,0)&gt;0,"No Section"),FALSE())</f>
        <v>0</v>
      </c>
      <c r="C78499" s="1">
        <f t="shared" si="7344"/>
        <v>61.74</v>
      </c>
      <c r="E78499" s="1" t="str">
        <f t="shared" si="7345"/>
        <v>061740_TE_SS_filler</v>
      </c>
      <c r="F78499" s="1" t="str">
        <f t="shared" si="7346"/>
        <v/>
      </c>
      <c r="G78499" s="1" t="b">
        <f t="shared" si="7349"/>
        <v>0</v>
      </c>
      <c r="H78499" s="1" t="b">
        <f t="shared" si="7347"/>
        <v>0</v>
      </c>
      <c r="I78499" s="1" t="e">
        <f t="shared" si="7348"/>
        <v>#VALUE!</v>
      </c>
      <c r="J78499" s="1" t="s">
        <v>337</v>
      </c>
    </row>
    <row r="78500" spans="1:14" x14ac:dyDescent="0.25">
      <c r="A78500" s="1">
        <v>78500</v>
      </c>
      <c r="B78500" s="1" t="b">
        <f>IF(AND(G78500=TRUE(),H78500=TRUE()),IFERROR(MATCH(LEFT(E78501,6),Sheet3!$3:$3,0)&gt;0,"No Section"),FALSE())</f>
        <v>0</v>
      </c>
      <c r="C78500" s="1">
        <f t="shared" si="7344"/>
        <v>61.74</v>
      </c>
      <c r="E78500" s="1" t="str">
        <f t="shared" si="7345"/>
        <v>061740_TE_SS_filler</v>
      </c>
      <c r="F78500" s="1" t="str">
        <f t="shared" si="7346"/>
        <v/>
      </c>
      <c r="G78500" s="1" t="b">
        <f t="shared" si="7349"/>
        <v>0</v>
      </c>
      <c r="H78500" s="1" t="b">
        <f t="shared" si="7347"/>
        <v>0</v>
      </c>
      <c r="I78500" s="1" t="e">
        <f t="shared" si="7348"/>
        <v>#VALUE!</v>
      </c>
    </row>
    <row r="78501" spans="1:14" x14ac:dyDescent="0.25">
      <c r="A78501" s="1">
        <v>78501</v>
      </c>
      <c r="B78501" s="1" t="b">
        <f>IF(AND(G78501=TRUE(),H78501=TRUE()),IFERROR(MATCH(LEFT(E78502,6),Sheet3!$3:$3,0)&gt;0,"No Section"),FALSE())</f>
        <v>0</v>
      </c>
      <c r="C78501" s="1">
        <f t="shared" si="7344"/>
        <v>61.74</v>
      </c>
      <c r="E78501" s="1" t="str">
        <f t="shared" si="7345"/>
        <v>061740_TE_SS_filler</v>
      </c>
      <c r="F78501" s="1" t="str">
        <f t="shared" si="7346"/>
        <v/>
      </c>
      <c r="G78501" s="1" t="b">
        <f t="shared" si="7349"/>
        <v>0</v>
      </c>
      <c r="H78501" s="1" t="b">
        <f t="shared" si="7347"/>
        <v>0</v>
      </c>
      <c r="I78501" s="1" t="e">
        <f t="shared" si="7348"/>
        <v>#VALUE!</v>
      </c>
      <c r="J78501" s="1" t="s">
        <v>1472</v>
      </c>
    </row>
    <row r="78502" spans="1:14" x14ac:dyDescent="0.25">
      <c r="A78502" s="1">
        <v>78502</v>
      </c>
      <c r="B78502" s="1" t="b">
        <f>IF(AND(G78502=TRUE(),H78502=TRUE()),IFERROR(MATCH(LEFT(E78503,6),Sheet3!$3:$3,0)&gt;0,"No Section"),FALSE())</f>
        <v>0</v>
      </c>
      <c r="C78502" s="1">
        <f t="shared" si="7344"/>
        <v>61.74</v>
      </c>
      <c r="E78502" s="1" t="str">
        <f t="shared" si="7345"/>
        <v>061740_TE_SS_filler</v>
      </c>
      <c r="F78502" s="1" t="str">
        <f t="shared" si="7346"/>
        <v/>
      </c>
      <c r="G78502" s="1" t="b">
        <f t="shared" si="7349"/>
        <v>0</v>
      </c>
      <c r="H78502" s="1" t="b">
        <f t="shared" si="7347"/>
        <v>0</v>
      </c>
      <c r="I78502" s="1" t="e">
        <f t="shared" si="7348"/>
        <v>#VALUE!</v>
      </c>
      <c r="J78502" s="1" t="s">
        <v>1978</v>
      </c>
      <c r="K78502" s="1" t="s">
        <v>1490</v>
      </c>
    </row>
    <row r="78503" spans="1:14" x14ac:dyDescent="0.25">
      <c r="A78503" s="1">
        <v>78503</v>
      </c>
      <c r="B78503" s="1" t="b">
        <f>IF(AND(G78503=TRUE(),H78503=TRUE()),IFERROR(MATCH(LEFT(E78504,6),Sheet3!$3:$3,0)&gt;0,"No Section"),FALSE())</f>
        <v>0</v>
      </c>
      <c r="C78503" s="1">
        <f t="shared" si="7344"/>
        <v>61.74</v>
      </c>
      <c r="E78503" s="1" t="str">
        <f t="shared" si="7345"/>
        <v>061740_TE_SS_filler</v>
      </c>
      <c r="F78503" s="1" t="str">
        <f t="shared" si="7346"/>
        <v/>
      </c>
      <c r="G78503" s="1" t="b">
        <f t="shared" si="7349"/>
        <v>0</v>
      </c>
      <c r="H78503" s="1" t="b">
        <f t="shared" si="7347"/>
        <v>0</v>
      </c>
      <c r="I78503" s="1" t="e">
        <f t="shared" si="7348"/>
        <v>#VALUE!</v>
      </c>
      <c r="J78503" s="1" t="s">
        <v>1978</v>
      </c>
      <c r="K78503" s="1" t="s">
        <v>1476</v>
      </c>
    </row>
    <row r="78504" spans="1:14" x14ac:dyDescent="0.25">
      <c r="A78504" s="1">
        <v>78504</v>
      </c>
      <c r="B78504" s="1" t="b">
        <f>IF(AND(G78504=TRUE(),H78504=TRUE()),IFERROR(MATCH(LEFT(E78505,6),Sheet3!$3:$3,0)&gt;0,"No Section"),FALSE())</f>
        <v>0</v>
      </c>
      <c r="C78504" s="1">
        <f t="shared" si="7344"/>
        <v>61.74</v>
      </c>
      <c r="E78504" s="1" t="str">
        <f t="shared" si="7345"/>
        <v>061740_TE_SS_filler</v>
      </c>
      <c r="F78504" s="1" t="str">
        <f t="shared" si="7346"/>
        <v/>
      </c>
      <c r="G78504" s="1" t="b">
        <f t="shared" si="7349"/>
        <v>0</v>
      </c>
      <c r="H78504" s="1" t="b">
        <f t="shared" si="7347"/>
        <v>0</v>
      </c>
      <c r="I78504" s="1" t="e">
        <f t="shared" si="7348"/>
        <v>#VALUE!</v>
      </c>
      <c r="J78504" s="1" t="s">
        <v>1983</v>
      </c>
    </row>
    <row r="78505" spans="1:14" x14ac:dyDescent="0.25">
      <c r="A78505" s="1">
        <v>78505</v>
      </c>
      <c r="B78505" s="1" t="b">
        <f>IF(AND(G78505=TRUE(),H78505=TRUE()),IFERROR(MATCH(LEFT(E78506,6),Sheet3!$3:$3,0)&gt;0,"No Section"),FALSE())</f>
        <v>0</v>
      </c>
      <c r="C78505" s="1">
        <f t="shared" si="7344"/>
        <v>61.74</v>
      </c>
      <c r="E78505" s="1" t="str">
        <f t="shared" si="7345"/>
        <v>061740_TE_SS_filler</v>
      </c>
      <c r="F78505" s="1" t="str">
        <f t="shared" si="7346"/>
        <v/>
      </c>
      <c r="G78505" s="1" t="b">
        <f t="shared" si="7349"/>
        <v>0</v>
      </c>
      <c r="H78505" s="1" t="b">
        <f t="shared" si="7347"/>
        <v>0</v>
      </c>
      <c r="I78505" s="1" t="e">
        <f t="shared" si="7348"/>
        <v>#VALUE!</v>
      </c>
    </row>
    <row r="78506" spans="1:14" x14ac:dyDescent="0.25">
      <c r="A78506" s="1">
        <v>78506</v>
      </c>
      <c r="B78506" s="1" t="b">
        <f>IF(AND(G78506=TRUE(),H78506=TRUE()),IFERROR(MATCH(LEFT(E78507,6),Sheet3!$3:$3,0)&gt;0,"No Section"),FALSE())</f>
        <v>0</v>
      </c>
      <c r="C78506" s="1">
        <f t="shared" si="7344"/>
        <v>61.74</v>
      </c>
      <c r="E78506" s="1" t="str">
        <f t="shared" si="7345"/>
        <v>061740_TE_SS_filler</v>
      </c>
      <c r="F78506" s="1" t="str">
        <f t="shared" si="7346"/>
        <v/>
      </c>
      <c r="G78506" s="1" t="b">
        <f t="shared" si="7349"/>
        <v>0</v>
      </c>
      <c r="H78506" s="1" t="b">
        <f t="shared" si="7347"/>
        <v>0</v>
      </c>
      <c r="I78506" s="1" t="e">
        <f t="shared" si="7348"/>
        <v>#VALUE!</v>
      </c>
      <c r="J78506" s="1" t="s">
        <v>331</v>
      </c>
      <c r="K78506" s="1" t="s">
        <v>1842</v>
      </c>
      <c r="L78506" s="1" t="s">
        <v>333</v>
      </c>
      <c r="M78506" s="1">
        <v>1</v>
      </c>
      <c r="N78506" s="1" t="s">
        <v>334</v>
      </c>
    </row>
    <row r="78507" spans="1:14" x14ac:dyDescent="0.25">
      <c r="A78507" s="1">
        <v>78507</v>
      </c>
      <c r="B78507" s="1" t="b">
        <f>IF(AND(G78507=TRUE(),H78507=TRUE()),IFERROR(MATCH(LEFT(E78508,6),Sheet3!$3:$3,0)&gt;0,"No Section"),FALSE())</f>
        <v>0</v>
      </c>
      <c r="C78507" s="1">
        <f t="shared" si="7344"/>
        <v>61.74</v>
      </c>
      <c r="E78507" s="1" t="str">
        <f t="shared" si="7345"/>
        <v>061740_TE_SS_filler</v>
      </c>
      <c r="F78507" s="1" t="str">
        <f t="shared" si="7346"/>
        <v/>
      </c>
      <c r="G78507" s="1" t="b">
        <f t="shared" si="7349"/>
        <v>0</v>
      </c>
      <c r="H78507" s="1" t="b">
        <f t="shared" si="7347"/>
        <v>0</v>
      </c>
      <c r="I78507" s="1" t="e">
        <f t="shared" si="7348"/>
        <v>#VALUE!</v>
      </c>
      <c r="J78507" s="1" t="s">
        <v>335</v>
      </c>
      <c r="K78507" s="1" t="s">
        <v>336</v>
      </c>
      <c r="L78507" s="1">
        <v>3</v>
      </c>
    </row>
    <row r="78508" spans="1:14" x14ac:dyDescent="0.25">
      <c r="A78508" s="1">
        <v>78508</v>
      </c>
      <c r="B78508" s="1" t="b">
        <f>IF(AND(G78508=TRUE(),H78508=TRUE()),IFERROR(MATCH(LEFT(E78509,6),Sheet3!$3:$3,0)&gt;0,"No Section"),FALSE())</f>
        <v>0</v>
      </c>
      <c r="C78508" s="1">
        <f t="shared" si="7344"/>
        <v>61.74</v>
      </c>
      <c r="E78508" s="1" t="str">
        <f t="shared" si="7345"/>
        <v>061740_TE_SS_filler</v>
      </c>
      <c r="F78508" s="1" t="str">
        <f t="shared" si="7346"/>
        <v/>
      </c>
      <c r="G78508" s="1" t="b">
        <f t="shared" si="7349"/>
        <v>0</v>
      </c>
      <c r="H78508" s="1" t="b">
        <f t="shared" si="7347"/>
        <v>0</v>
      </c>
      <c r="I78508" s="1" t="e">
        <f t="shared" si="7348"/>
        <v>#VALUE!</v>
      </c>
      <c r="J78508" s="1" t="s">
        <v>337</v>
      </c>
    </row>
    <row r="78509" spans="1:14" x14ac:dyDescent="0.25">
      <c r="A78509" s="1">
        <v>78509</v>
      </c>
      <c r="B78509" s="1" t="b">
        <f>IF(AND(G78509=TRUE(),H78509=TRUE()),IFERROR(MATCH(LEFT(E78510,6),Sheet3!$3:$3,0)&gt;0,"No Section"),FALSE())</f>
        <v>0</v>
      </c>
      <c r="C78509" s="1">
        <f t="shared" si="7344"/>
        <v>61.74</v>
      </c>
      <c r="E78509" s="1" t="str">
        <f t="shared" si="7345"/>
        <v>061740_TE_SS_filler</v>
      </c>
      <c r="F78509" s="1" t="str">
        <f t="shared" si="7346"/>
        <v/>
      </c>
      <c r="G78509" s="1" t="b">
        <f t="shared" si="7349"/>
        <v>0</v>
      </c>
      <c r="H78509" s="1" t="b">
        <f t="shared" si="7347"/>
        <v>0</v>
      </c>
      <c r="I78509" s="1" t="e">
        <f t="shared" si="7348"/>
        <v>#VALUE!</v>
      </c>
    </row>
    <row r="78510" spans="1:14" x14ac:dyDescent="0.25">
      <c r="A78510" s="1">
        <v>78510</v>
      </c>
      <c r="B78510" s="1" t="b">
        <f>IF(AND(G78510=TRUE(),H78510=TRUE()),IFERROR(MATCH(LEFT(E78511,6),Sheet3!$3:$3,0)&gt;0,"No Section"),FALSE())</f>
        <v>0</v>
      </c>
      <c r="C78510" s="1">
        <f t="shared" si="7344"/>
        <v>61.74</v>
      </c>
      <c r="E78510" s="1" t="str">
        <f t="shared" si="7345"/>
        <v>061740_TE_SS_filler</v>
      </c>
      <c r="F78510" s="1" t="str">
        <f t="shared" si="7346"/>
        <v/>
      </c>
      <c r="G78510" s="1" t="b">
        <f t="shared" si="7349"/>
        <v>0</v>
      </c>
      <c r="H78510" s="1" t="b">
        <f t="shared" si="7347"/>
        <v>0</v>
      </c>
      <c r="I78510" s="1" t="e">
        <f t="shared" si="7348"/>
        <v>#VALUE!</v>
      </c>
      <c r="J78510" s="1" t="s">
        <v>1980</v>
      </c>
      <c r="K78510" s="1" t="s">
        <v>1464</v>
      </c>
    </row>
    <row r="78511" spans="1:14" x14ac:dyDescent="0.25">
      <c r="A78511" s="1">
        <v>78511</v>
      </c>
      <c r="B78511" s="1" t="b">
        <f>IF(AND(G78511=TRUE(),H78511=TRUE()),IFERROR(MATCH(LEFT(E78512,6),Sheet3!$3:$3,0)&gt;0,"No Section"),FALSE())</f>
        <v>0</v>
      </c>
      <c r="C78511" s="1">
        <f t="shared" si="7344"/>
        <v>61.74</v>
      </c>
      <c r="E78511" s="1" t="str">
        <f t="shared" si="7345"/>
        <v>061740_TE_SS_filler</v>
      </c>
      <c r="F78511" s="1" t="str">
        <f t="shared" si="7346"/>
        <v/>
      </c>
      <c r="G78511" s="1" t="b">
        <f t="shared" si="7349"/>
        <v>0</v>
      </c>
      <c r="H78511" s="1" t="b">
        <f t="shared" si="7347"/>
        <v>0</v>
      </c>
      <c r="I78511" s="1" t="e">
        <f t="shared" si="7348"/>
        <v>#VALUE!</v>
      </c>
      <c r="J78511" s="1" t="s">
        <v>1974</v>
      </c>
      <c r="K78511" s="1" t="s">
        <v>1471</v>
      </c>
    </row>
    <row r="78512" spans="1:14" x14ac:dyDescent="0.25">
      <c r="A78512" s="1">
        <v>78512</v>
      </c>
      <c r="B78512" s="1" t="b">
        <f>IF(AND(G78512=TRUE(),H78512=TRUE()),IFERROR(MATCH(LEFT(E78513,6),Sheet3!$3:$3,0)&gt;0,"No Section"),FALSE())</f>
        <v>0</v>
      </c>
      <c r="C78512" s="1">
        <f t="shared" si="7344"/>
        <v>61.74</v>
      </c>
      <c r="E78512" s="1" t="str">
        <f t="shared" si="7345"/>
        <v>061740_TE_SS_filler</v>
      </c>
      <c r="F78512" s="1" t="str">
        <f t="shared" si="7346"/>
        <v/>
      </c>
      <c r="G78512" s="1" t="b">
        <f t="shared" si="7349"/>
        <v>0</v>
      </c>
      <c r="H78512" s="1" t="b">
        <f t="shared" si="7347"/>
        <v>0</v>
      </c>
      <c r="I78512" s="1" t="e">
        <f t="shared" si="7348"/>
        <v>#VALUE!</v>
      </c>
      <c r="J78512" s="1" t="s">
        <v>1467</v>
      </c>
      <c r="K78512" s="1">
        <v>0</v>
      </c>
    </row>
    <row r="78513" spans="1:15" x14ac:dyDescent="0.25">
      <c r="A78513" s="1">
        <v>78513</v>
      </c>
      <c r="B78513" s="1" t="b">
        <f>IF(AND(G78513=TRUE(),H78513=TRUE()),IFERROR(MATCH(LEFT(E78514,6),Sheet3!$3:$3,0)&gt;0,"No Section"),FALSE())</f>
        <v>0</v>
      </c>
      <c r="C78513" s="1">
        <f t="shared" si="7344"/>
        <v>61.74</v>
      </c>
      <c r="E78513" s="1" t="str">
        <f t="shared" si="7345"/>
        <v>061740_TE_SS_filler</v>
      </c>
      <c r="F78513" s="1" t="str">
        <f t="shared" si="7346"/>
        <v/>
      </c>
      <c r="G78513" s="1" t="b">
        <f t="shared" si="7349"/>
        <v>0</v>
      </c>
      <c r="H78513" s="1" t="b">
        <f t="shared" si="7347"/>
        <v>0</v>
      </c>
      <c r="I78513" s="1" t="e">
        <f t="shared" si="7348"/>
        <v>#VALUE!</v>
      </c>
    </row>
    <row r="78514" spans="1:15" x14ac:dyDescent="0.25">
      <c r="A78514" s="1">
        <v>78514</v>
      </c>
      <c r="B78514" s="1" t="b">
        <f>IF(AND(G78514=TRUE(),H78514=TRUE()),IFERROR(MATCH(LEFT(E78515,6),Sheet3!$3:$3,0)&gt;0,"No Section"),FALSE())</f>
        <v>0</v>
      </c>
      <c r="C78514" s="1">
        <f t="shared" si="7344"/>
        <v>61.74</v>
      </c>
      <c r="E78514" s="1" t="str">
        <f t="shared" si="7345"/>
        <v>061740_TE_SS_filler</v>
      </c>
      <c r="F78514" s="1" t="str">
        <f t="shared" si="7346"/>
        <v/>
      </c>
      <c r="G78514" s="1" t="b">
        <f t="shared" si="7349"/>
        <v>0</v>
      </c>
      <c r="H78514" s="1" t="b">
        <f t="shared" si="7347"/>
        <v>0</v>
      </c>
      <c r="I78514" s="1" t="e">
        <f t="shared" si="7348"/>
        <v>#VALUE!</v>
      </c>
      <c r="J78514" s="1" t="s">
        <v>1619</v>
      </c>
      <c r="K78514" s="1">
        <v>9063</v>
      </c>
      <c r="L78514" s="1">
        <v>9018</v>
      </c>
    </row>
    <row r="78515" spans="1:15" x14ac:dyDescent="0.25">
      <c r="A78515" s="1">
        <v>78515</v>
      </c>
      <c r="B78515" s="1" t="b">
        <f>IF(AND(G78515=TRUE(),H78515=TRUE()),IFERROR(MATCH(LEFT(E78516,6),Sheet3!$3:$3,0)&gt;0,"No Section"),FALSE())</f>
        <v>0</v>
      </c>
      <c r="C78515" s="1">
        <f t="shared" si="7344"/>
        <v>61.74</v>
      </c>
      <c r="E78515" s="1" t="str">
        <f t="shared" si="7345"/>
        <v>061740_TE_SS_filler</v>
      </c>
      <c r="F78515" s="1" t="str">
        <f t="shared" si="7346"/>
        <v/>
      </c>
      <c r="G78515" s="1" t="b">
        <f t="shared" si="7349"/>
        <v>0</v>
      </c>
      <c r="H78515" s="1" t="b">
        <f t="shared" si="7347"/>
        <v>0</v>
      </c>
      <c r="I78515" s="1" t="e">
        <f t="shared" si="7348"/>
        <v>#VALUE!</v>
      </c>
      <c r="J78515" s="1" t="s">
        <v>1619</v>
      </c>
      <c r="K78515" s="1">
        <v>10019</v>
      </c>
      <c r="L78515" s="1">
        <v>10062</v>
      </c>
    </row>
    <row r="78516" spans="1:15" x14ac:dyDescent="0.25">
      <c r="A78516" s="1">
        <v>78516</v>
      </c>
      <c r="B78516" s="1" t="b">
        <f>IF(AND(G78516=TRUE(),H78516=TRUE()),IFERROR(MATCH(LEFT(E78517,6),Sheet3!$3:$3,0)&gt;0,"No Section"),FALSE())</f>
        <v>0</v>
      </c>
      <c r="C78516" s="1">
        <f t="shared" si="7344"/>
        <v>61.74</v>
      </c>
      <c r="E78516" s="1" t="str">
        <f t="shared" si="7345"/>
        <v>061740_TE_SS_filler</v>
      </c>
      <c r="F78516" s="1" t="str">
        <f t="shared" si="7346"/>
        <v/>
      </c>
      <c r="G78516" s="1" t="b">
        <f t="shared" si="7349"/>
        <v>0</v>
      </c>
      <c r="H78516" s="1" t="b">
        <f t="shared" si="7347"/>
        <v>0</v>
      </c>
      <c r="I78516" s="1" t="e">
        <f t="shared" si="7348"/>
        <v>#VALUE!</v>
      </c>
      <c r="J78516" s="1" t="s">
        <v>1981</v>
      </c>
      <c r="K78516" s="1">
        <v>9063</v>
      </c>
      <c r="L78516" s="1">
        <v>9018</v>
      </c>
      <c r="M78516" s="1">
        <v>10019</v>
      </c>
      <c r="N78516" s="1">
        <v>10062</v>
      </c>
    </row>
    <row r="78517" spans="1:15" x14ac:dyDescent="0.25">
      <c r="A78517" s="1">
        <v>78517</v>
      </c>
      <c r="B78517" s="1" t="b">
        <f>IF(AND(G78517=TRUE(),H78517=TRUE()),IFERROR(MATCH(LEFT(E78518,6),Sheet3!$3:$3,0)&gt;0,"No Section"),FALSE())</f>
        <v>0</v>
      </c>
      <c r="C78517" s="1">
        <f t="shared" si="7344"/>
        <v>61.74</v>
      </c>
      <c r="E78517" s="1" t="str">
        <f t="shared" si="7345"/>
        <v>061740_TE_SS_filler</v>
      </c>
      <c r="F78517" s="1" t="str">
        <f t="shared" si="7346"/>
        <v/>
      </c>
      <c r="G78517" s="1" t="b">
        <f t="shared" si="7349"/>
        <v>0</v>
      </c>
      <c r="H78517" s="1" t="b">
        <f t="shared" si="7347"/>
        <v>0</v>
      </c>
      <c r="I78517" s="1" t="e">
        <f t="shared" si="7348"/>
        <v>#VALUE!</v>
      </c>
      <c r="J78517" s="1" t="s">
        <v>1982</v>
      </c>
      <c r="M78517" s="1">
        <v>32</v>
      </c>
      <c r="N78517" s="1">
        <v>1010</v>
      </c>
      <c r="O78517" s="1">
        <v>1155</v>
      </c>
    </row>
    <row r="78518" spans="1:15" x14ac:dyDescent="0.25">
      <c r="A78518" s="1">
        <v>78518</v>
      </c>
      <c r="B78518" s="1" t="b">
        <f>IF(AND(G78518=TRUE(),H78518=TRUE()),IFERROR(MATCH(LEFT(E78519,6),Sheet3!$3:$3,0)&gt;0,"No Section"),FALSE())</f>
        <v>0</v>
      </c>
      <c r="C78518" s="1">
        <f t="shared" si="7344"/>
        <v>61.74</v>
      </c>
      <c r="E78518" s="1" t="str">
        <f t="shared" si="7345"/>
        <v>061740_TE_SS_filler</v>
      </c>
      <c r="F78518" s="1" t="str">
        <f t="shared" si="7346"/>
        <v/>
      </c>
      <c r="G78518" s="1" t="b">
        <f t="shared" si="7349"/>
        <v>0</v>
      </c>
      <c r="H78518" s="1" t="b">
        <f t="shared" si="7347"/>
        <v>0</v>
      </c>
      <c r="I78518" s="1" t="e">
        <f t="shared" si="7348"/>
        <v>#VALUE!</v>
      </c>
    </row>
    <row r="78519" spans="1:15" x14ac:dyDescent="0.25">
      <c r="A78519" s="1">
        <v>78519</v>
      </c>
      <c r="B78519" s="1" t="b">
        <f>IF(AND(G78519=TRUE(),H78519=TRUE()),IFERROR(MATCH(LEFT(E78520,6),Sheet3!$3:$3,0)&gt;0,"No Section"),FALSE())</f>
        <v>0</v>
      </c>
      <c r="C78519" s="1">
        <f t="shared" si="7344"/>
        <v>61.74</v>
      </c>
      <c r="E78519" s="1" t="str">
        <f t="shared" si="7345"/>
        <v>061740_TE_SS_filler</v>
      </c>
      <c r="F78519" s="1" t="str">
        <f t="shared" si="7346"/>
        <v/>
      </c>
      <c r="G78519" s="1" t="b">
        <f t="shared" si="7349"/>
        <v>0</v>
      </c>
      <c r="H78519" s="1" t="b">
        <f t="shared" si="7347"/>
        <v>0</v>
      </c>
      <c r="I78519" s="1" t="e">
        <f t="shared" si="7348"/>
        <v>#VALUE!</v>
      </c>
      <c r="J78519" s="1" t="s">
        <v>1980</v>
      </c>
      <c r="K78519" s="1" t="s">
        <v>1464</v>
      </c>
    </row>
    <row r="78520" spans="1:15" x14ac:dyDescent="0.25">
      <c r="A78520" s="1">
        <v>78520</v>
      </c>
      <c r="B78520" s="1" t="b">
        <f>IF(AND(G78520=TRUE(),H78520=TRUE()),IFERROR(MATCH(LEFT(E78521,6),Sheet3!$3:$3,0)&gt;0,"No Section"),FALSE())</f>
        <v>0</v>
      </c>
      <c r="C78520" s="1">
        <f t="shared" si="7344"/>
        <v>61.74</v>
      </c>
      <c r="E78520" s="1" t="str">
        <f t="shared" si="7345"/>
        <v>061740_TE_SS_filler</v>
      </c>
      <c r="F78520" s="1" t="str">
        <f t="shared" si="7346"/>
        <v/>
      </c>
      <c r="G78520" s="1" t="b">
        <f t="shared" si="7349"/>
        <v>0</v>
      </c>
      <c r="H78520" s="1" t="b">
        <f t="shared" si="7347"/>
        <v>0</v>
      </c>
      <c r="I78520" s="1" t="e">
        <f t="shared" si="7348"/>
        <v>#VALUE!</v>
      </c>
      <c r="J78520" s="1" t="s">
        <v>1974</v>
      </c>
      <c r="K78520" s="1" t="s">
        <v>1471</v>
      </c>
    </row>
    <row r="78521" spans="1:15" x14ac:dyDescent="0.25">
      <c r="A78521" s="1">
        <v>78521</v>
      </c>
      <c r="B78521" s="1" t="b">
        <f>IF(AND(G78521=TRUE(),H78521=TRUE()),IFERROR(MATCH(LEFT(E78522,6),Sheet3!$3:$3,0)&gt;0,"No Section"),FALSE())</f>
        <v>0</v>
      </c>
      <c r="C78521" s="1">
        <f t="shared" si="7344"/>
        <v>61.74</v>
      </c>
      <c r="E78521" s="1" t="str">
        <f t="shared" si="7345"/>
        <v>061740_TE_SS_filler</v>
      </c>
      <c r="F78521" s="1" t="str">
        <f t="shared" si="7346"/>
        <v/>
      </c>
      <c r="G78521" s="1" t="b">
        <f t="shared" si="7349"/>
        <v>0</v>
      </c>
      <c r="H78521" s="1" t="b">
        <f t="shared" si="7347"/>
        <v>0</v>
      </c>
      <c r="I78521" s="1" t="e">
        <f t="shared" si="7348"/>
        <v>#VALUE!</v>
      </c>
      <c r="J78521" s="1" t="s">
        <v>1467</v>
      </c>
      <c r="K78521" s="1">
        <v>0</v>
      </c>
    </row>
    <row r="78522" spans="1:15" x14ac:dyDescent="0.25">
      <c r="A78522" s="1">
        <v>78522</v>
      </c>
      <c r="B78522" s="1" t="b">
        <f>IF(AND(G78522=TRUE(),H78522=TRUE()),IFERROR(MATCH(LEFT(E78523,6),Sheet3!$3:$3,0)&gt;0,"No Section"),FALSE())</f>
        <v>0</v>
      </c>
      <c r="C78522" s="1">
        <f t="shared" si="7344"/>
        <v>61.74</v>
      </c>
      <c r="E78522" s="1" t="str">
        <f t="shared" si="7345"/>
        <v>061740_TE_SS_filler</v>
      </c>
      <c r="F78522" s="1" t="str">
        <f t="shared" si="7346"/>
        <v/>
      </c>
      <c r="G78522" s="1" t="b">
        <f t="shared" si="7349"/>
        <v>0</v>
      </c>
      <c r="H78522" s="1" t="b">
        <f t="shared" si="7347"/>
        <v>0</v>
      </c>
      <c r="I78522" s="1" t="e">
        <f t="shared" si="7348"/>
        <v>#VALUE!</v>
      </c>
    </row>
    <row r="78523" spans="1:15" x14ac:dyDescent="0.25">
      <c r="A78523" s="1">
        <v>78523</v>
      </c>
      <c r="B78523" s="1" t="b">
        <f>IF(AND(G78523=TRUE(),H78523=TRUE()),IFERROR(MATCH(LEFT(E78524,6),Sheet3!$3:$3,0)&gt;0,"No Section"),FALSE())</f>
        <v>0</v>
      </c>
      <c r="C78523" s="1">
        <f t="shared" si="7344"/>
        <v>61.74</v>
      </c>
      <c r="E78523" s="1" t="str">
        <f t="shared" si="7345"/>
        <v>061740_TE_SS_filler</v>
      </c>
      <c r="F78523" s="1" t="str">
        <f t="shared" si="7346"/>
        <v/>
      </c>
      <c r="G78523" s="1" t="b">
        <f t="shared" si="7349"/>
        <v>0</v>
      </c>
      <c r="H78523" s="1" t="b">
        <f t="shared" si="7347"/>
        <v>0</v>
      </c>
      <c r="I78523" s="1" t="e">
        <f t="shared" si="7348"/>
        <v>#VALUE!</v>
      </c>
      <c r="J78523" s="1" t="s">
        <v>1619</v>
      </c>
      <c r="K78523" s="1">
        <v>9058</v>
      </c>
      <c r="L78523" s="1">
        <v>9023</v>
      </c>
    </row>
    <row r="78524" spans="1:15" x14ac:dyDescent="0.25">
      <c r="A78524" s="1">
        <v>78524</v>
      </c>
      <c r="B78524" s="1" t="b">
        <f>IF(AND(G78524=TRUE(),H78524=TRUE()),IFERROR(MATCH(LEFT(E78525,6),Sheet3!$3:$3,0)&gt;0,"No Section"),FALSE())</f>
        <v>0</v>
      </c>
      <c r="C78524" s="1">
        <f t="shared" si="7344"/>
        <v>61.74</v>
      </c>
      <c r="E78524" s="1" t="str">
        <f t="shared" si="7345"/>
        <v>061740_TE_SS_filler</v>
      </c>
      <c r="F78524" s="1" t="str">
        <f t="shared" si="7346"/>
        <v/>
      </c>
      <c r="G78524" s="1" t="b">
        <f t="shared" si="7349"/>
        <v>0</v>
      </c>
      <c r="H78524" s="1" t="b">
        <f t="shared" si="7347"/>
        <v>0</v>
      </c>
      <c r="I78524" s="1" t="e">
        <f t="shared" si="7348"/>
        <v>#VALUE!</v>
      </c>
      <c r="J78524" s="1" t="s">
        <v>1619</v>
      </c>
      <c r="K78524" s="1">
        <v>10024</v>
      </c>
      <c r="L78524" s="1">
        <v>10057</v>
      </c>
    </row>
    <row r="78525" spans="1:15" x14ac:dyDescent="0.25">
      <c r="A78525" s="1">
        <v>78525</v>
      </c>
      <c r="B78525" s="1" t="b">
        <f>IF(AND(G78525=TRUE(),H78525=TRUE()),IFERROR(MATCH(LEFT(E78526,6),Sheet3!$3:$3,0)&gt;0,"No Section"),FALSE())</f>
        <v>0</v>
      </c>
      <c r="C78525" s="1">
        <f t="shared" si="7344"/>
        <v>61.74</v>
      </c>
      <c r="E78525" s="1" t="str">
        <f t="shared" si="7345"/>
        <v>061740_TE_SS_filler</v>
      </c>
      <c r="F78525" s="1" t="str">
        <f t="shared" si="7346"/>
        <v/>
      </c>
      <c r="G78525" s="1" t="b">
        <f t="shared" si="7349"/>
        <v>0</v>
      </c>
      <c r="H78525" s="1" t="b">
        <f t="shared" si="7347"/>
        <v>0</v>
      </c>
      <c r="I78525" s="1" t="e">
        <f t="shared" si="7348"/>
        <v>#VALUE!</v>
      </c>
      <c r="J78525" s="1" t="s">
        <v>1981</v>
      </c>
      <c r="K78525" s="1">
        <v>9058</v>
      </c>
      <c r="L78525" s="1">
        <v>9023</v>
      </c>
      <c r="M78525" s="1">
        <v>10024</v>
      </c>
      <c r="N78525" s="1">
        <v>10057</v>
      </c>
    </row>
    <row r="78526" spans="1:15" x14ac:dyDescent="0.25">
      <c r="A78526" s="1">
        <v>78526</v>
      </c>
      <c r="B78526" s="1" t="b">
        <f>IF(AND(G78526=TRUE(),H78526=TRUE()),IFERROR(MATCH(LEFT(E78527,6),Sheet3!$3:$3,0)&gt;0,"No Section"),FALSE())</f>
        <v>0</v>
      </c>
      <c r="C78526" s="1">
        <f t="shared" si="7344"/>
        <v>61.74</v>
      </c>
      <c r="E78526" s="1" t="str">
        <f t="shared" si="7345"/>
        <v>061740_TE_SS_filler</v>
      </c>
      <c r="F78526" s="1" t="str">
        <f t="shared" si="7346"/>
        <v/>
      </c>
      <c r="G78526" s="1" t="b">
        <f t="shared" si="7349"/>
        <v>0</v>
      </c>
      <c r="H78526" s="1" t="b">
        <f t="shared" si="7347"/>
        <v>0</v>
      </c>
      <c r="I78526" s="1" t="e">
        <f t="shared" si="7348"/>
        <v>#VALUE!</v>
      </c>
      <c r="J78526" s="1" t="s">
        <v>1982</v>
      </c>
      <c r="M78526" s="1">
        <v>32</v>
      </c>
      <c r="N78526" s="1">
        <v>1010</v>
      </c>
      <c r="O78526" s="1">
        <v>1156</v>
      </c>
    </row>
    <row r="78527" spans="1:15" x14ac:dyDescent="0.25">
      <c r="A78527" s="1">
        <v>78527</v>
      </c>
      <c r="B78527" s="1" t="b">
        <f>IF(AND(G78527=TRUE(),H78527=TRUE()),IFERROR(MATCH(LEFT(E78528,6),Sheet3!$3:$3,0)&gt;0,"No Section"),FALSE())</f>
        <v>0</v>
      </c>
      <c r="C78527" s="1">
        <f t="shared" si="7344"/>
        <v>61.74</v>
      </c>
      <c r="E78527" s="1" t="str">
        <f t="shared" si="7345"/>
        <v>061740_TE_SS_filler</v>
      </c>
      <c r="F78527" s="1" t="str">
        <f t="shared" si="7346"/>
        <v/>
      </c>
      <c r="G78527" s="1" t="b">
        <f t="shared" si="7349"/>
        <v>0</v>
      </c>
      <c r="H78527" s="1" t="b">
        <f t="shared" si="7347"/>
        <v>0</v>
      </c>
      <c r="I78527" s="1" t="e">
        <f t="shared" si="7348"/>
        <v>#VALUE!</v>
      </c>
    </row>
    <row r="78528" spans="1:15" x14ac:dyDescent="0.25">
      <c r="A78528" s="1">
        <v>78528</v>
      </c>
      <c r="B78528" s="1" t="b">
        <f>IF(AND(G78528=TRUE(),H78528=TRUE()),IFERROR(MATCH(LEFT(E78529,6),Sheet3!$3:$3,0)&gt;0,"No Section"),FALSE())</f>
        <v>0</v>
      </c>
      <c r="C78528" s="1">
        <f t="shared" si="7344"/>
        <v>61.74</v>
      </c>
      <c r="E78528" s="1" t="str">
        <f t="shared" si="7345"/>
        <v>061740_TE_SS_filler</v>
      </c>
      <c r="F78528" s="1" t="str">
        <f t="shared" si="7346"/>
        <v/>
      </c>
      <c r="G78528" s="1" t="b">
        <f t="shared" si="7349"/>
        <v>0</v>
      </c>
      <c r="H78528" s="1" t="b">
        <f t="shared" si="7347"/>
        <v>0</v>
      </c>
      <c r="I78528" s="1" t="e">
        <f t="shared" si="7348"/>
        <v>#VALUE!</v>
      </c>
      <c r="J78528" s="1" t="s">
        <v>1980</v>
      </c>
      <c r="K78528" s="1" t="s">
        <v>1464</v>
      </c>
    </row>
    <row r="78529" spans="1:15" x14ac:dyDescent="0.25">
      <c r="A78529" s="1">
        <v>78529</v>
      </c>
      <c r="B78529" s="1" t="b">
        <f>IF(AND(G78529=TRUE(),H78529=TRUE()),IFERROR(MATCH(LEFT(E78530,6),Sheet3!$3:$3,0)&gt;0,"No Section"),FALSE())</f>
        <v>0</v>
      </c>
      <c r="C78529" s="1">
        <f t="shared" si="7344"/>
        <v>61.74</v>
      </c>
      <c r="E78529" s="1" t="str">
        <f t="shared" si="7345"/>
        <v>061740_TE_SS_filler</v>
      </c>
      <c r="F78529" s="1" t="str">
        <f t="shared" si="7346"/>
        <v/>
      </c>
      <c r="G78529" s="1" t="b">
        <f t="shared" si="7349"/>
        <v>0</v>
      </c>
      <c r="H78529" s="1" t="b">
        <f t="shared" si="7347"/>
        <v>0</v>
      </c>
      <c r="I78529" s="1" t="e">
        <f t="shared" si="7348"/>
        <v>#VALUE!</v>
      </c>
      <c r="J78529" s="1" t="s">
        <v>1974</v>
      </c>
      <c r="K78529" s="1" t="s">
        <v>1471</v>
      </c>
    </row>
    <row r="78530" spans="1:15" x14ac:dyDescent="0.25">
      <c r="A78530" s="1">
        <v>78530</v>
      </c>
      <c r="B78530" s="1" t="b">
        <f>IF(AND(G78530=TRUE(),H78530=TRUE()),IFERROR(MATCH(LEFT(E78531,6),Sheet3!$3:$3,0)&gt;0,"No Section"),FALSE())</f>
        <v>0</v>
      </c>
      <c r="C78530" s="1">
        <f t="shared" si="7344"/>
        <v>61.74</v>
      </c>
      <c r="E78530" s="1" t="str">
        <f t="shared" si="7345"/>
        <v>061740_TE_SS_filler</v>
      </c>
      <c r="F78530" s="1" t="str">
        <f t="shared" si="7346"/>
        <v/>
      </c>
      <c r="G78530" s="1" t="b">
        <f t="shared" si="7349"/>
        <v>0</v>
      </c>
      <c r="H78530" s="1" t="b">
        <f t="shared" si="7347"/>
        <v>0</v>
      </c>
      <c r="I78530" s="1" t="e">
        <f t="shared" si="7348"/>
        <v>#VALUE!</v>
      </c>
      <c r="J78530" s="1" t="s">
        <v>1467</v>
      </c>
      <c r="K78530" s="1">
        <v>0</v>
      </c>
    </row>
    <row r="78531" spans="1:15" x14ac:dyDescent="0.25">
      <c r="A78531" s="1">
        <v>78531</v>
      </c>
      <c r="B78531" s="1" t="b">
        <f>IF(AND(G78531=TRUE(),H78531=TRUE()),IFERROR(MATCH(LEFT(E78532,6),Sheet3!$3:$3,0)&gt;0,"No Section"),FALSE())</f>
        <v>0</v>
      </c>
      <c r="C78531" s="1">
        <f t="shared" si="7344"/>
        <v>61.74</v>
      </c>
      <c r="E78531" s="1" t="str">
        <f t="shared" si="7345"/>
        <v>061740_TE_SS_filler</v>
      </c>
      <c r="F78531" s="1" t="str">
        <f t="shared" si="7346"/>
        <v/>
      </c>
      <c r="G78531" s="1" t="b">
        <f t="shared" si="7349"/>
        <v>0</v>
      </c>
      <c r="H78531" s="1" t="b">
        <f t="shared" si="7347"/>
        <v>0</v>
      </c>
      <c r="I78531" s="1" t="e">
        <f t="shared" si="7348"/>
        <v>#VALUE!</v>
      </c>
    </row>
    <row r="78532" spans="1:15" x14ac:dyDescent="0.25">
      <c r="A78532" s="1">
        <v>78532</v>
      </c>
      <c r="B78532" s="1" t="b">
        <f>IF(AND(G78532=TRUE(),H78532=TRUE()),IFERROR(MATCH(LEFT(E78533,6),Sheet3!$3:$3,0)&gt;0,"No Section"),FALSE())</f>
        <v>0</v>
      </c>
      <c r="C78532" s="1">
        <f t="shared" si="7344"/>
        <v>61.74</v>
      </c>
      <c r="E78532" s="1" t="str">
        <f t="shared" si="7345"/>
        <v>061740_TE_SS_filler</v>
      </c>
      <c r="F78532" s="1" t="str">
        <f t="shared" si="7346"/>
        <v/>
      </c>
      <c r="G78532" s="1" t="b">
        <f t="shared" si="7349"/>
        <v>0</v>
      </c>
      <c r="H78532" s="1" t="b">
        <f t="shared" si="7347"/>
        <v>0</v>
      </c>
      <c r="I78532" s="1" t="e">
        <f t="shared" si="7348"/>
        <v>#VALUE!</v>
      </c>
      <c r="J78532" s="1" t="s">
        <v>1619</v>
      </c>
      <c r="K78532" s="1">
        <v>10062</v>
      </c>
      <c r="L78532" s="1">
        <v>10019</v>
      </c>
    </row>
    <row r="78533" spans="1:15" x14ac:dyDescent="0.25">
      <c r="A78533" s="1">
        <v>78533</v>
      </c>
      <c r="B78533" s="1" t="b">
        <f>IF(AND(G78533=TRUE(),H78533=TRUE()),IFERROR(MATCH(LEFT(E78534,6),Sheet3!$3:$3,0)&gt;0,"No Section"),FALSE())</f>
        <v>0</v>
      </c>
      <c r="C78533" s="1">
        <f t="shared" si="7344"/>
        <v>61.74</v>
      </c>
      <c r="E78533" s="1" t="str">
        <f t="shared" si="7345"/>
        <v>061740_TE_SS_filler</v>
      </c>
      <c r="F78533" s="1" t="str">
        <f t="shared" si="7346"/>
        <v/>
      </c>
      <c r="G78533" s="1" t="b">
        <f t="shared" si="7349"/>
        <v>0</v>
      </c>
      <c r="H78533" s="1" t="b">
        <f t="shared" si="7347"/>
        <v>0</v>
      </c>
      <c r="I78533" s="1" t="e">
        <f t="shared" si="7348"/>
        <v>#VALUE!</v>
      </c>
      <c r="J78533" s="1" t="s">
        <v>1619</v>
      </c>
      <c r="K78533" s="1">
        <v>11033</v>
      </c>
      <c r="L78533" s="1">
        <v>11083</v>
      </c>
    </row>
    <row r="78534" spans="1:15" x14ac:dyDescent="0.25">
      <c r="A78534" s="1">
        <v>78534</v>
      </c>
      <c r="B78534" s="1" t="b">
        <f>IF(AND(G78534=TRUE(),H78534=TRUE()),IFERROR(MATCH(LEFT(E78535,6),Sheet3!$3:$3,0)&gt;0,"No Section"),FALSE())</f>
        <v>0</v>
      </c>
      <c r="C78534" s="1">
        <f t="shared" si="7344"/>
        <v>61.74</v>
      </c>
      <c r="E78534" s="1" t="str">
        <f t="shared" si="7345"/>
        <v>061740_TE_SS_filler</v>
      </c>
      <c r="F78534" s="1" t="str">
        <f t="shared" si="7346"/>
        <v/>
      </c>
      <c r="G78534" s="1" t="b">
        <f t="shared" si="7349"/>
        <v>0</v>
      </c>
      <c r="H78534" s="1" t="b">
        <f t="shared" si="7347"/>
        <v>0</v>
      </c>
      <c r="I78534" s="1" t="e">
        <f t="shared" si="7348"/>
        <v>#VALUE!</v>
      </c>
      <c r="J78534" s="1" t="s">
        <v>1981</v>
      </c>
      <c r="K78534" s="1">
        <v>10062</v>
      </c>
      <c r="L78534" s="1">
        <v>10019</v>
      </c>
      <c r="M78534" s="1">
        <v>11033</v>
      </c>
      <c r="N78534" s="1">
        <v>11083</v>
      </c>
    </row>
    <row r="78535" spans="1:15" x14ac:dyDescent="0.25">
      <c r="A78535" s="1">
        <v>78535</v>
      </c>
      <c r="B78535" s="1" t="b">
        <f>IF(AND(G78535=TRUE(),H78535=TRUE()),IFERROR(MATCH(LEFT(E78536,6),Sheet3!$3:$3,0)&gt;0,"No Section"),FALSE())</f>
        <v>0</v>
      </c>
      <c r="C78535" s="1">
        <f t="shared" si="7344"/>
        <v>61.74</v>
      </c>
      <c r="E78535" s="1" t="str">
        <f t="shared" si="7345"/>
        <v>061740_TE_SS_filler</v>
      </c>
      <c r="F78535" s="1" t="str">
        <f t="shared" si="7346"/>
        <v/>
      </c>
      <c r="G78535" s="1" t="b">
        <f t="shared" si="7349"/>
        <v>0</v>
      </c>
      <c r="H78535" s="1" t="b">
        <f t="shared" si="7347"/>
        <v>0</v>
      </c>
      <c r="I78535" s="1" t="e">
        <f t="shared" si="7348"/>
        <v>#VALUE!</v>
      </c>
      <c r="J78535" s="1" t="s">
        <v>1982</v>
      </c>
      <c r="M78535" s="1">
        <v>32</v>
      </c>
      <c r="N78535" s="1">
        <v>1011</v>
      </c>
      <c r="O78535" s="1">
        <v>1173</v>
      </c>
    </row>
    <row r="78536" spans="1:15" x14ac:dyDescent="0.25">
      <c r="A78536" s="1">
        <v>78536</v>
      </c>
      <c r="B78536" s="1" t="b">
        <f>IF(AND(G78536=TRUE(),H78536=TRUE()),IFERROR(MATCH(LEFT(E78537,6),Sheet3!$3:$3,0)&gt;0,"No Section"),FALSE())</f>
        <v>0</v>
      </c>
      <c r="C78536" s="1">
        <f t="shared" si="7344"/>
        <v>61.74</v>
      </c>
      <c r="E78536" s="1" t="str">
        <f t="shared" si="7345"/>
        <v>061740_TE_SS_filler</v>
      </c>
      <c r="F78536" s="1" t="str">
        <f t="shared" si="7346"/>
        <v/>
      </c>
      <c r="G78536" s="1" t="b">
        <f t="shared" si="7349"/>
        <v>0</v>
      </c>
      <c r="H78536" s="1" t="b">
        <f t="shared" si="7347"/>
        <v>0</v>
      </c>
      <c r="I78536" s="1" t="e">
        <f t="shared" si="7348"/>
        <v>#VALUE!</v>
      </c>
    </row>
    <row r="78537" spans="1:15" x14ac:dyDescent="0.25">
      <c r="A78537" s="1">
        <v>78537</v>
      </c>
      <c r="B78537" s="1" t="b">
        <f>IF(AND(G78537=TRUE(),H78537=TRUE()),IFERROR(MATCH(LEFT(E78538,6),Sheet3!$3:$3,0)&gt;0,"No Section"),FALSE())</f>
        <v>0</v>
      </c>
      <c r="C78537" s="1">
        <f t="shared" si="7344"/>
        <v>61.74</v>
      </c>
      <c r="E78537" s="1" t="str">
        <f t="shared" si="7345"/>
        <v>061740_TE_SS_filler</v>
      </c>
      <c r="F78537" s="1" t="str">
        <f t="shared" si="7346"/>
        <v/>
      </c>
      <c r="G78537" s="1" t="b">
        <f t="shared" si="7349"/>
        <v>0</v>
      </c>
      <c r="H78537" s="1" t="b">
        <f t="shared" si="7347"/>
        <v>0</v>
      </c>
      <c r="I78537" s="1" t="e">
        <f t="shared" si="7348"/>
        <v>#VALUE!</v>
      </c>
      <c r="J78537" s="1" t="s">
        <v>1980</v>
      </c>
      <c r="K78537" s="1" t="s">
        <v>1464</v>
      </c>
    </row>
    <row r="78538" spans="1:15" x14ac:dyDescent="0.25">
      <c r="A78538" s="1">
        <v>78538</v>
      </c>
      <c r="B78538" s="1" t="b">
        <f>IF(AND(G78538=TRUE(),H78538=TRUE()),IFERROR(MATCH(LEFT(E78539,6),Sheet3!$3:$3,0)&gt;0,"No Section"),FALSE())</f>
        <v>0</v>
      </c>
      <c r="C78538" s="1">
        <f t="shared" si="7344"/>
        <v>61.74</v>
      </c>
      <c r="E78538" s="1" t="str">
        <f t="shared" si="7345"/>
        <v>061740_TE_SS_filler</v>
      </c>
      <c r="F78538" s="1" t="str">
        <f t="shared" si="7346"/>
        <v/>
      </c>
      <c r="G78538" s="1" t="b">
        <f t="shared" si="7349"/>
        <v>0</v>
      </c>
      <c r="H78538" s="1" t="b">
        <f t="shared" si="7347"/>
        <v>0</v>
      </c>
      <c r="I78538" s="1" t="e">
        <f t="shared" si="7348"/>
        <v>#VALUE!</v>
      </c>
      <c r="J78538" s="1" t="s">
        <v>1974</v>
      </c>
      <c r="K78538" s="1" t="s">
        <v>1471</v>
      </c>
    </row>
    <row r="78539" spans="1:15" x14ac:dyDescent="0.25">
      <c r="A78539" s="1">
        <v>78539</v>
      </c>
      <c r="B78539" s="1" t="b">
        <f>IF(AND(G78539=TRUE(),H78539=TRUE()),IFERROR(MATCH(LEFT(E78540,6),Sheet3!$3:$3,0)&gt;0,"No Section"),FALSE())</f>
        <v>0</v>
      </c>
      <c r="C78539" s="1">
        <f t="shared" si="7344"/>
        <v>61.74</v>
      </c>
      <c r="E78539" s="1" t="str">
        <f t="shared" si="7345"/>
        <v>061740_TE_SS_filler</v>
      </c>
      <c r="F78539" s="1" t="str">
        <f t="shared" si="7346"/>
        <v/>
      </c>
      <c r="G78539" s="1" t="b">
        <f t="shared" si="7349"/>
        <v>0</v>
      </c>
      <c r="H78539" s="1" t="b">
        <f t="shared" si="7347"/>
        <v>0</v>
      </c>
      <c r="I78539" s="1" t="e">
        <f t="shared" si="7348"/>
        <v>#VALUE!</v>
      </c>
      <c r="J78539" s="1" t="s">
        <v>1467</v>
      </c>
      <c r="K78539" s="1">
        <v>0</v>
      </c>
    </row>
    <row r="78540" spans="1:15" x14ac:dyDescent="0.25">
      <c r="A78540" s="1">
        <v>78540</v>
      </c>
      <c r="B78540" s="1" t="b">
        <f>IF(AND(G78540=TRUE(),H78540=TRUE()),IFERROR(MATCH(LEFT(E78541,6),Sheet3!$3:$3,0)&gt;0,"No Section"),FALSE())</f>
        <v>0</v>
      </c>
      <c r="C78540" s="1">
        <f t="shared" si="7344"/>
        <v>61.74</v>
      </c>
      <c r="E78540" s="1" t="str">
        <f t="shared" si="7345"/>
        <v>061740_TE_SS_filler</v>
      </c>
      <c r="F78540" s="1" t="str">
        <f t="shared" si="7346"/>
        <v/>
      </c>
      <c r="G78540" s="1" t="b">
        <f t="shared" si="7349"/>
        <v>0</v>
      </c>
      <c r="H78540" s="1" t="b">
        <f t="shared" si="7347"/>
        <v>0</v>
      </c>
      <c r="I78540" s="1" t="e">
        <f t="shared" si="7348"/>
        <v>#VALUE!</v>
      </c>
    </row>
    <row r="78541" spans="1:15" x14ac:dyDescent="0.25">
      <c r="A78541" s="1">
        <v>78541</v>
      </c>
      <c r="B78541" s="1" t="b">
        <f>IF(AND(G78541=TRUE(),H78541=TRUE()),IFERROR(MATCH(LEFT(E78542,6),Sheet3!$3:$3,0)&gt;0,"No Section"),FALSE())</f>
        <v>0</v>
      </c>
      <c r="C78541" s="1">
        <f t="shared" si="7344"/>
        <v>61.74</v>
      </c>
      <c r="E78541" s="1" t="str">
        <f t="shared" si="7345"/>
        <v>061740_TE_SS_filler</v>
      </c>
      <c r="F78541" s="1" t="str">
        <f t="shared" si="7346"/>
        <v/>
      </c>
      <c r="G78541" s="1" t="b">
        <f t="shared" si="7349"/>
        <v>0</v>
      </c>
      <c r="H78541" s="1" t="b">
        <f t="shared" si="7347"/>
        <v>0</v>
      </c>
      <c r="I78541" s="1" t="e">
        <f t="shared" si="7348"/>
        <v>#VALUE!</v>
      </c>
      <c r="J78541" s="1" t="s">
        <v>1619</v>
      </c>
      <c r="K78541" s="1">
        <v>10057</v>
      </c>
      <c r="L78541" s="1">
        <v>10024</v>
      </c>
    </row>
    <row r="78542" spans="1:15" x14ac:dyDescent="0.25">
      <c r="A78542" s="1">
        <v>78542</v>
      </c>
      <c r="B78542" s="1" t="b">
        <f>IF(AND(G78542=TRUE(),H78542=TRUE()),IFERROR(MATCH(LEFT(E78543,6),Sheet3!$3:$3,0)&gt;0,"No Section"),FALSE())</f>
        <v>0</v>
      </c>
      <c r="C78542" s="1">
        <f t="shared" si="7344"/>
        <v>61.74</v>
      </c>
      <c r="E78542" s="1" t="str">
        <f t="shared" si="7345"/>
        <v>061740_TE_SS_filler</v>
      </c>
      <c r="F78542" s="1" t="str">
        <f t="shared" si="7346"/>
        <v/>
      </c>
      <c r="G78542" s="1" t="b">
        <f t="shared" si="7349"/>
        <v>0</v>
      </c>
      <c r="H78542" s="1" t="b">
        <f t="shared" si="7347"/>
        <v>0</v>
      </c>
      <c r="I78542" s="1" t="e">
        <f t="shared" si="7348"/>
        <v>#VALUE!</v>
      </c>
      <c r="J78542" s="1" t="s">
        <v>1619</v>
      </c>
      <c r="K78542" s="1">
        <v>11039</v>
      </c>
      <c r="L78542" s="1">
        <v>11077</v>
      </c>
    </row>
    <row r="78543" spans="1:15" x14ac:dyDescent="0.25">
      <c r="A78543" s="1">
        <v>78543</v>
      </c>
      <c r="B78543" s="1" t="b">
        <f>IF(AND(G78543=TRUE(),H78543=TRUE()),IFERROR(MATCH(LEFT(E78544,6),Sheet3!$3:$3,0)&gt;0,"No Section"),FALSE())</f>
        <v>0</v>
      </c>
      <c r="C78543" s="1">
        <f t="shared" si="7344"/>
        <v>61.74</v>
      </c>
      <c r="E78543" s="1" t="str">
        <f t="shared" si="7345"/>
        <v>061740_TE_SS_filler</v>
      </c>
      <c r="F78543" s="1" t="str">
        <f t="shared" si="7346"/>
        <v/>
      </c>
      <c r="G78543" s="1" t="b">
        <f t="shared" si="7349"/>
        <v>0</v>
      </c>
      <c r="H78543" s="1" t="b">
        <f t="shared" si="7347"/>
        <v>0</v>
      </c>
      <c r="I78543" s="1" t="e">
        <f t="shared" si="7348"/>
        <v>#VALUE!</v>
      </c>
      <c r="J78543" s="1" t="s">
        <v>1981</v>
      </c>
      <c r="K78543" s="1">
        <v>10057</v>
      </c>
      <c r="L78543" s="1">
        <v>10024</v>
      </c>
      <c r="M78543" s="1">
        <v>11039</v>
      </c>
      <c r="N78543" s="1">
        <v>11077</v>
      </c>
    </row>
    <row r="78544" spans="1:15" x14ac:dyDescent="0.25">
      <c r="A78544" s="1">
        <v>78544</v>
      </c>
      <c r="B78544" s="1" t="b">
        <f>IF(AND(G78544=TRUE(),H78544=TRUE()),IFERROR(MATCH(LEFT(E78545,6),Sheet3!$3:$3,0)&gt;0,"No Section"),FALSE())</f>
        <v>0</v>
      </c>
      <c r="C78544" s="1">
        <f t="shared" si="7344"/>
        <v>61.74</v>
      </c>
      <c r="E78544" s="1" t="str">
        <f t="shared" si="7345"/>
        <v>061740_TE_SS_filler</v>
      </c>
      <c r="F78544" s="1" t="str">
        <f t="shared" si="7346"/>
        <v/>
      </c>
      <c r="G78544" s="1" t="b">
        <f t="shared" si="7349"/>
        <v>0</v>
      </c>
      <c r="H78544" s="1" t="b">
        <f t="shared" si="7347"/>
        <v>0</v>
      </c>
      <c r="I78544" s="1" t="e">
        <f t="shared" si="7348"/>
        <v>#VALUE!</v>
      </c>
      <c r="J78544" s="1" t="s">
        <v>1982</v>
      </c>
      <c r="M78544" s="1">
        <v>32</v>
      </c>
      <c r="N78544" s="1">
        <v>1011</v>
      </c>
      <c r="O78544" s="1">
        <v>1174</v>
      </c>
    </row>
    <row r="78545" spans="1:15" x14ac:dyDescent="0.25">
      <c r="A78545" s="1">
        <v>78545</v>
      </c>
      <c r="B78545" s="1" t="b">
        <f>IF(AND(G78545=TRUE(),H78545=TRUE()),IFERROR(MATCH(LEFT(E78546,6),Sheet3!$3:$3,0)&gt;0,"No Section"),FALSE())</f>
        <v>0</v>
      </c>
      <c r="C78545" s="1">
        <f t="shared" si="7344"/>
        <v>61.74</v>
      </c>
      <c r="E78545" s="1" t="str">
        <f t="shared" si="7345"/>
        <v>061740_TE_SS_filler</v>
      </c>
      <c r="F78545" s="1" t="str">
        <f t="shared" si="7346"/>
        <v/>
      </c>
      <c r="G78545" s="1" t="b">
        <f t="shared" si="7349"/>
        <v>0</v>
      </c>
      <c r="H78545" s="1" t="b">
        <f t="shared" si="7347"/>
        <v>0</v>
      </c>
      <c r="I78545" s="1" t="e">
        <f t="shared" si="7348"/>
        <v>#VALUE!</v>
      </c>
    </row>
    <row r="78546" spans="1:15" x14ac:dyDescent="0.25">
      <c r="A78546" s="1">
        <v>78546</v>
      </c>
      <c r="B78546" s="1" t="b">
        <f>IF(AND(G78546=TRUE(),H78546=TRUE()),IFERROR(MATCH(LEFT(E78547,6),Sheet3!$3:$3,0)&gt;0,"No Section"),FALSE())</f>
        <v>0</v>
      </c>
      <c r="C78546" s="1">
        <f t="shared" si="7344"/>
        <v>61.74</v>
      </c>
      <c r="E78546" s="1" t="str">
        <f t="shared" si="7345"/>
        <v>061740_TE_SS_filler</v>
      </c>
      <c r="F78546" s="1" t="str">
        <f t="shared" si="7346"/>
        <v/>
      </c>
      <c r="G78546" s="1" t="b">
        <f t="shared" si="7349"/>
        <v>0</v>
      </c>
      <c r="H78546" s="1" t="b">
        <f t="shared" si="7347"/>
        <v>0</v>
      </c>
      <c r="I78546" s="1" t="e">
        <f t="shared" si="7348"/>
        <v>#VALUE!</v>
      </c>
      <c r="J78546" s="1" t="s">
        <v>1980</v>
      </c>
      <c r="K78546" s="1" t="s">
        <v>1464</v>
      </c>
    </row>
    <row r="78547" spans="1:15" x14ac:dyDescent="0.25">
      <c r="A78547" s="1">
        <v>78547</v>
      </c>
      <c r="B78547" s="1" t="b">
        <f>IF(AND(G78547=TRUE(),H78547=TRUE()),IFERROR(MATCH(LEFT(E78548,6),Sheet3!$3:$3,0)&gt;0,"No Section"),FALSE())</f>
        <v>0</v>
      </c>
      <c r="C78547" s="1">
        <f t="shared" si="7344"/>
        <v>61.74</v>
      </c>
      <c r="E78547" s="1" t="str">
        <f t="shared" si="7345"/>
        <v>061740_TE_SS_filler</v>
      </c>
      <c r="F78547" s="1" t="str">
        <f t="shared" si="7346"/>
        <v/>
      </c>
      <c r="G78547" s="1" t="b">
        <f t="shared" si="7349"/>
        <v>0</v>
      </c>
      <c r="H78547" s="1" t="b">
        <f t="shared" si="7347"/>
        <v>0</v>
      </c>
      <c r="I78547" s="1" t="e">
        <f t="shared" si="7348"/>
        <v>#VALUE!</v>
      </c>
      <c r="J78547" s="1" t="s">
        <v>1974</v>
      </c>
      <c r="K78547" s="1" t="s">
        <v>1471</v>
      </c>
    </row>
    <row r="78548" spans="1:15" x14ac:dyDescent="0.25">
      <c r="A78548" s="1">
        <v>78548</v>
      </c>
      <c r="B78548" s="1" t="b">
        <f>IF(AND(G78548=TRUE(),H78548=TRUE()),IFERROR(MATCH(LEFT(E78549,6),Sheet3!$3:$3,0)&gt;0,"No Section"),FALSE())</f>
        <v>0</v>
      </c>
      <c r="C78548" s="1">
        <f t="shared" ref="C78548:C78611" si="7350">LEFT(E78548,6)/1000</f>
        <v>61.74</v>
      </c>
      <c r="E78548" s="1" t="str">
        <f t="shared" ref="E78548:E78611" si="7351">IF(J78549=$J$149,RIGHT(J78548,LEN(J78548)-5),E78547)</f>
        <v>061740_TE_SS_filler</v>
      </c>
      <c r="F78548" s="1" t="str">
        <f t="shared" ref="F78548:F78611" si="7352">IF(J78548=$J$150,VLOOKUP(L78548,$U$2:$V$7,2,FALSE()),"")</f>
        <v/>
      </c>
      <c r="G78548" s="1" t="b">
        <f t="shared" si="7349"/>
        <v>0</v>
      </c>
      <c r="H78548" s="1" t="b">
        <f t="shared" ref="H78548:H78611" si="7353">IF(F78548=F78549,FALSE(),IF(J78548=$J$150,TRUE(),FALSE()))</f>
        <v>0</v>
      </c>
      <c r="I78548" s="1" t="e">
        <f t="shared" ref="I78548:I78611" si="7354">IF(F78548=F78547,I78547,0)+K78548</f>
        <v>#VALUE!</v>
      </c>
      <c r="J78548" s="1" t="s">
        <v>1467</v>
      </c>
      <c r="K78548" s="1">
        <v>0</v>
      </c>
    </row>
    <row r="78549" spans="1:15" x14ac:dyDescent="0.25">
      <c r="A78549" s="1">
        <v>78549</v>
      </c>
      <c r="B78549" s="1" t="b">
        <f>IF(AND(G78549=TRUE(),H78549=TRUE()),IFERROR(MATCH(LEFT(E78550,6),Sheet3!$3:$3,0)&gt;0,"No Section"),FALSE())</f>
        <v>0</v>
      </c>
      <c r="C78549" s="1">
        <f t="shared" si="7350"/>
        <v>61.74</v>
      </c>
      <c r="E78549" s="1" t="str">
        <f t="shared" si="7351"/>
        <v>061740_TE_SS_filler</v>
      </c>
      <c r="F78549" s="1" t="str">
        <f t="shared" si="7352"/>
        <v/>
      </c>
      <c r="G78549" s="1" t="b">
        <f t="shared" ref="G78549:G78612" si="7355">IF(J78549=$J$149,IF(E78548=E78547,FALSE(),TRUE()),G78548)</f>
        <v>0</v>
      </c>
      <c r="H78549" s="1" t="b">
        <f t="shared" si="7353"/>
        <v>0</v>
      </c>
      <c r="I78549" s="1" t="e">
        <f t="shared" si="7354"/>
        <v>#VALUE!</v>
      </c>
    </row>
    <row r="78550" spans="1:15" x14ac:dyDescent="0.25">
      <c r="A78550" s="1">
        <v>78550</v>
      </c>
      <c r="B78550" s="1" t="b">
        <f>IF(AND(G78550=TRUE(),H78550=TRUE()),IFERROR(MATCH(LEFT(E78551,6),Sheet3!$3:$3,0)&gt;0,"No Section"),FALSE())</f>
        <v>0</v>
      </c>
      <c r="C78550" s="1">
        <f t="shared" si="7350"/>
        <v>61.74</v>
      </c>
      <c r="E78550" s="1" t="str">
        <f t="shared" si="7351"/>
        <v>061740_TE_SS_filler</v>
      </c>
      <c r="F78550" s="1" t="str">
        <f t="shared" si="7352"/>
        <v/>
      </c>
      <c r="G78550" s="1" t="b">
        <f t="shared" si="7355"/>
        <v>0</v>
      </c>
      <c r="H78550" s="1" t="b">
        <f t="shared" si="7353"/>
        <v>0</v>
      </c>
      <c r="I78550" s="1" t="e">
        <f t="shared" si="7354"/>
        <v>#VALUE!</v>
      </c>
      <c r="J78550" s="1" t="s">
        <v>1619</v>
      </c>
      <c r="K78550" s="1">
        <v>11083</v>
      </c>
      <c r="L78550" s="1">
        <v>11033</v>
      </c>
    </row>
    <row r="78551" spans="1:15" x14ac:dyDescent="0.25">
      <c r="A78551" s="1">
        <v>78551</v>
      </c>
      <c r="B78551" s="1" t="b">
        <f>IF(AND(G78551=TRUE(),H78551=TRUE()),IFERROR(MATCH(LEFT(E78552,6),Sheet3!$3:$3,0)&gt;0,"No Section"),FALSE())</f>
        <v>0</v>
      </c>
      <c r="C78551" s="1">
        <f t="shared" si="7350"/>
        <v>61.74</v>
      </c>
      <c r="E78551" s="1" t="str">
        <f t="shared" si="7351"/>
        <v>061740_TE_SS_filler</v>
      </c>
      <c r="F78551" s="1" t="str">
        <f t="shared" si="7352"/>
        <v/>
      </c>
      <c r="G78551" s="1" t="b">
        <f t="shared" si="7355"/>
        <v>0</v>
      </c>
      <c r="H78551" s="1" t="b">
        <f t="shared" si="7353"/>
        <v>0</v>
      </c>
      <c r="I78551" s="1" t="e">
        <f t="shared" si="7354"/>
        <v>#VALUE!</v>
      </c>
      <c r="J78551" s="1" t="s">
        <v>1619</v>
      </c>
      <c r="K78551" s="1">
        <v>12021</v>
      </c>
      <c r="L78551" s="1">
        <v>12075</v>
      </c>
    </row>
    <row r="78552" spans="1:15" x14ac:dyDescent="0.25">
      <c r="A78552" s="1">
        <v>78552</v>
      </c>
      <c r="B78552" s="1" t="b">
        <f>IF(AND(G78552=TRUE(),H78552=TRUE()),IFERROR(MATCH(LEFT(E78553,6),Sheet3!$3:$3,0)&gt;0,"No Section"),FALSE())</f>
        <v>0</v>
      </c>
      <c r="C78552" s="1">
        <f t="shared" si="7350"/>
        <v>61.74</v>
      </c>
      <c r="E78552" s="1" t="str">
        <f t="shared" si="7351"/>
        <v>061740_TE_SS_filler</v>
      </c>
      <c r="F78552" s="1" t="str">
        <f t="shared" si="7352"/>
        <v/>
      </c>
      <c r="G78552" s="1" t="b">
        <f t="shared" si="7355"/>
        <v>0</v>
      </c>
      <c r="H78552" s="1" t="b">
        <f t="shared" si="7353"/>
        <v>0</v>
      </c>
      <c r="I78552" s="1" t="e">
        <f t="shared" si="7354"/>
        <v>#VALUE!</v>
      </c>
      <c r="J78552" s="1" t="s">
        <v>1981</v>
      </c>
      <c r="K78552" s="1">
        <v>11083</v>
      </c>
      <c r="L78552" s="1">
        <v>11033</v>
      </c>
      <c r="M78552" s="1">
        <v>12021</v>
      </c>
      <c r="N78552" s="1">
        <v>12075</v>
      </c>
    </row>
    <row r="78553" spans="1:15" x14ac:dyDescent="0.25">
      <c r="A78553" s="1">
        <v>78553</v>
      </c>
      <c r="B78553" s="1" t="b">
        <f>IF(AND(G78553=TRUE(),H78553=TRUE()),IFERROR(MATCH(LEFT(E78554,6),Sheet3!$3:$3,0)&gt;0,"No Section"),FALSE())</f>
        <v>0</v>
      </c>
      <c r="C78553" s="1">
        <f t="shared" si="7350"/>
        <v>61.74</v>
      </c>
      <c r="E78553" s="1" t="str">
        <f t="shared" si="7351"/>
        <v>061740_TE_SS_filler</v>
      </c>
      <c r="F78553" s="1" t="str">
        <f t="shared" si="7352"/>
        <v/>
      </c>
      <c r="G78553" s="1" t="b">
        <f t="shared" si="7355"/>
        <v>0</v>
      </c>
      <c r="H78553" s="1" t="b">
        <f t="shared" si="7353"/>
        <v>0</v>
      </c>
      <c r="I78553" s="1" t="e">
        <f t="shared" si="7354"/>
        <v>#VALUE!</v>
      </c>
      <c r="J78553" s="1" t="s">
        <v>1982</v>
      </c>
      <c r="M78553" s="1">
        <v>32</v>
      </c>
      <c r="N78553" s="1">
        <v>1012</v>
      </c>
      <c r="O78553" s="1">
        <v>1191</v>
      </c>
    </row>
    <row r="78554" spans="1:15" x14ac:dyDescent="0.25">
      <c r="A78554" s="1">
        <v>78554</v>
      </c>
      <c r="B78554" s="1" t="b">
        <f>IF(AND(G78554=TRUE(),H78554=TRUE()),IFERROR(MATCH(LEFT(E78555,6),Sheet3!$3:$3,0)&gt;0,"No Section"),FALSE())</f>
        <v>0</v>
      </c>
      <c r="C78554" s="1">
        <f t="shared" si="7350"/>
        <v>61.74</v>
      </c>
      <c r="E78554" s="1" t="str">
        <f t="shared" si="7351"/>
        <v>061740_TE_SS_filler</v>
      </c>
      <c r="F78554" s="1" t="str">
        <f t="shared" si="7352"/>
        <v/>
      </c>
      <c r="G78554" s="1" t="b">
        <f t="shared" si="7355"/>
        <v>0</v>
      </c>
      <c r="H78554" s="1" t="b">
        <f t="shared" si="7353"/>
        <v>0</v>
      </c>
      <c r="I78554" s="1" t="e">
        <f t="shared" si="7354"/>
        <v>#VALUE!</v>
      </c>
    </row>
    <row r="78555" spans="1:15" x14ac:dyDescent="0.25">
      <c r="A78555" s="1">
        <v>78555</v>
      </c>
      <c r="B78555" s="1" t="b">
        <f>IF(AND(G78555=TRUE(),H78555=TRUE()),IFERROR(MATCH(LEFT(E78556,6),Sheet3!$3:$3,0)&gt;0,"No Section"),FALSE())</f>
        <v>0</v>
      </c>
      <c r="C78555" s="1">
        <f t="shared" si="7350"/>
        <v>61.74</v>
      </c>
      <c r="E78555" s="1" t="str">
        <f t="shared" si="7351"/>
        <v>061740_TE_SS_filler</v>
      </c>
      <c r="F78555" s="1" t="str">
        <f t="shared" si="7352"/>
        <v/>
      </c>
      <c r="G78555" s="1" t="b">
        <f t="shared" si="7355"/>
        <v>0</v>
      </c>
      <c r="H78555" s="1" t="b">
        <f t="shared" si="7353"/>
        <v>0</v>
      </c>
      <c r="I78555" s="1" t="e">
        <f t="shared" si="7354"/>
        <v>#VALUE!</v>
      </c>
      <c r="J78555" s="1" t="s">
        <v>1980</v>
      </c>
      <c r="K78555" s="1" t="s">
        <v>1464</v>
      </c>
    </row>
    <row r="78556" spans="1:15" x14ac:dyDescent="0.25">
      <c r="A78556" s="1">
        <v>78556</v>
      </c>
      <c r="B78556" s="1" t="b">
        <f>IF(AND(G78556=TRUE(),H78556=TRUE()),IFERROR(MATCH(LEFT(E78557,6),Sheet3!$3:$3,0)&gt;0,"No Section"),FALSE())</f>
        <v>0</v>
      </c>
      <c r="C78556" s="1">
        <f t="shared" si="7350"/>
        <v>61.74</v>
      </c>
      <c r="E78556" s="1" t="str">
        <f t="shared" si="7351"/>
        <v>061740_TE_SS_filler</v>
      </c>
      <c r="F78556" s="1" t="str">
        <f t="shared" si="7352"/>
        <v/>
      </c>
      <c r="G78556" s="1" t="b">
        <f t="shared" si="7355"/>
        <v>0</v>
      </c>
      <c r="H78556" s="1" t="b">
        <f t="shared" si="7353"/>
        <v>0</v>
      </c>
      <c r="I78556" s="1" t="e">
        <f t="shared" si="7354"/>
        <v>#VALUE!</v>
      </c>
      <c r="J78556" s="1" t="s">
        <v>1974</v>
      </c>
      <c r="K78556" s="1" t="s">
        <v>1471</v>
      </c>
    </row>
    <row r="78557" spans="1:15" x14ac:dyDescent="0.25">
      <c r="A78557" s="1">
        <v>78557</v>
      </c>
      <c r="B78557" s="1" t="b">
        <f>IF(AND(G78557=TRUE(),H78557=TRUE()),IFERROR(MATCH(LEFT(E78558,6),Sheet3!$3:$3,0)&gt;0,"No Section"),FALSE())</f>
        <v>0</v>
      </c>
      <c r="C78557" s="1">
        <f t="shared" si="7350"/>
        <v>61.74</v>
      </c>
      <c r="E78557" s="1" t="str">
        <f t="shared" si="7351"/>
        <v>061740_TE_SS_filler</v>
      </c>
      <c r="F78557" s="1" t="str">
        <f t="shared" si="7352"/>
        <v/>
      </c>
      <c r="G78557" s="1" t="b">
        <f t="shared" si="7355"/>
        <v>0</v>
      </c>
      <c r="H78557" s="1" t="b">
        <f t="shared" si="7353"/>
        <v>0</v>
      </c>
      <c r="I78557" s="1" t="e">
        <f t="shared" si="7354"/>
        <v>#VALUE!</v>
      </c>
      <c r="J78557" s="1" t="s">
        <v>1467</v>
      </c>
      <c r="K78557" s="1">
        <v>0</v>
      </c>
    </row>
    <row r="78558" spans="1:15" x14ac:dyDescent="0.25">
      <c r="A78558" s="1">
        <v>78558</v>
      </c>
      <c r="B78558" s="1" t="b">
        <f>IF(AND(G78558=TRUE(),H78558=TRUE()),IFERROR(MATCH(LEFT(E78559,6),Sheet3!$3:$3,0)&gt;0,"No Section"),FALSE())</f>
        <v>0</v>
      </c>
      <c r="C78558" s="1">
        <f t="shared" si="7350"/>
        <v>61.74</v>
      </c>
      <c r="E78558" s="1" t="str">
        <f t="shared" si="7351"/>
        <v>061740_TE_SS_filler</v>
      </c>
      <c r="F78558" s="1" t="str">
        <f t="shared" si="7352"/>
        <v/>
      </c>
      <c r="G78558" s="1" t="b">
        <f t="shared" si="7355"/>
        <v>0</v>
      </c>
      <c r="H78558" s="1" t="b">
        <f t="shared" si="7353"/>
        <v>0</v>
      </c>
      <c r="I78558" s="1" t="e">
        <f t="shared" si="7354"/>
        <v>#VALUE!</v>
      </c>
    </row>
    <row r="78559" spans="1:15" x14ac:dyDescent="0.25">
      <c r="A78559" s="1">
        <v>78559</v>
      </c>
      <c r="B78559" s="1" t="b">
        <f>IF(AND(G78559=TRUE(),H78559=TRUE()),IFERROR(MATCH(LEFT(E78560,6),Sheet3!$3:$3,0)&gt;0,"No Section"),FALSE())</f>
        <v>0</v>
      </c>
      <c r="C78559" s="1">
        <f t="shared" si="7350"/>
        <v>61.74</v>
      </c>
      <c r="E78559" s="1" t="str">
        <f t="shared" si="7351"/>
        <v>061740_TE_SS_filler</v>
      </c>
      <c r="F78559" s="1" t="str">
        <f t="shared" si="7352"/>
        <v/>
      </c>
      <c r="G78559" s="1" t="b">
        <f t="shared" si="7355"/>
        <v>0</v>
      </c>
      <c r="H78559" s="1" t="b">
        <f t="shared" si="7353"/>
        <v>0</v>
      </c>
      <c r="I78559" s="1" t="e">
        <f t="shared" si="7354"/>
        <v>#VALUE!</v>
      </c>
      <c r="J78559" s="1" t="s">
        <v>1619</v>
      </c>
      <c r="K78559" s="1">
        <v>11077</v>
      </c>
      <c r="L78559" s="1">
        <v>11039</v>
      </c>
    </row>
    <row r="78560" spans="1:15" x14ac:dyDescent="0.25">
      <c r="A78560" s="1">
        <v>78560</v>
      </c>
      <c r="B78560" s="1" t="b">
        <f>IF(AND(G78560=TRUE(),H78560=TRUE()),IFERROR(MATCH(LEFT(E78561,6),Sheet3!$3:$3,0)&gt;0,"No Section"),FALSE())</f>
        <v>0</v>
      </c>
      <c r="C78560" s="1">
        <f t="shared" si="7350"/>
        <v>61.74</v>
      </c>
      <c r="E78560" s="1" t="str">
        <f t="shared" si="7351"/>
        <v>061740_TE_SS_filler</v>
      </c>
      <c r="F78560" s="1" t="str">
        <f t="shared" si="7352"/>
        <v/>
      </c>
      <c r="G78560" s="1" t="b">
        <f t="shared" si="7355"/>
        <v>0</v>
      </c>
      <c r="H78560" s="1" t="b">
        <f t="shared" si="7353"/>
        <v>0</v>
      </c>
      <c r="I78560" s="1" t="e">
        <f t="shared" si="7354"/>
        <v>#VALUE!</v>
      </c>
      <c r="J78560" s="1" t="s">
        <v>1619</v>
      </c>
      <c r="K78560" s="1">
        <v>12027</v>
      </c>
      <c r="L78560" s="1">
        <v>12069</v>
      </c>
    </row>
    <row r="78561" spans="1:15" x14ac:dyDescent="0.25">
      <c r="A78561" s="1">
        <v>78561</v>
      </c>
      <c r="B78561" s="1" t="b">
        <f>IF(AND(G78561=TRUE(),H78561=TRUE()),IFERROR(MATCH(LEFT(E78562,6),Sheet3!$3:$3,0)&gt;0,"No Section"),FALSE())</f>
        <v>0</v>
      </c>
      <c r="C78561" s="1">
        <f t="shared" si="7350"/>
        <v>61.74</v>
      </c>
      <c r="E78561" s="1" t="str">
        <f t="shared" si="7351"/>
        <v>061740_TE_SS_filler</v>
      </c>
      <c r="F78561" s="1" t="str">
        <f t="shared" si="7352"/>
        <v/>
      </c>
      <c r="G78561" s="1" t="b">
        <f t="shared" si="7355"/>
        <v>0</v>
      </c>
      <c r="H78561" s="1" t="b">
        <f t="shared" si="7353"/>
        <v>0</v>
      </c>
      <c r="I78561" s="1" t="e">
        <f t="shared" si="7354"/>
        <v>#VALUE!</v>
      </c>
      <c r="J78561" s="1" t="s">
        <v>1981</v>
      </c>
      <c r="K78561" s="1">
        <v>11077</v>
      </c>
      <c r="L78561" s="1">
        <v>11039</v>
      </c>
      <c r="M78561" s="1">
        <v>12027</v>
      </c>
      <c r="N78561" s="1">
        <v>12069</v>
      </c>
    </row>
    <row r="78562" spans="1:15" x14ac:dyDescent="0.25">
      <c r="A78562" s="1">
        <v>78562</v>
      </c>
      <c r="B78562" s="1" t="b">
        <f>IF(AND(G78562=TRUE(),H78562=TRUE()),IFERROR(MATCH(LEFT(E78563,6),Sheet3!$3:$3,0)&gt;0,"No Section"),FALSE())</f>
        <v>0</v>
      </c>
      <c r="C78562" s="1">
        <f t="shared" si="7350"/>
        <v>61.74</v>
      </c>
      <c r="E78562" s="1" t="str">
        <f t="shared" si="7351"/>
        <v>061740_TE_SS_filler</v>
      </c>
      <c r="F78562" s="1" t="str">
        <f t="shared" si="7352"/>
        <v/>
      </c>
      <c r="G78562" s="1" t="b">
        <f t="shared" si="7355"/>
        <v>0</v>
      </c>
      <c r="H78562" s="1" t="b">
        <f t="shared" si="7353"/>
        <v>0</v>
      </c>
      <c r="I78562" s="1" t="e">
        <f t="shared" si="7354"/>
        <v>#VALUE!</v>
      </c>
      <c r="J78562" s="1" t="s">
        <v>1982</v>
      </c>
      <c r="M78562" s="1">
        <v>32</v>
      </c>
      <c r="N78562" s="1">
        <v>1012</v>
      </c>
      <c r="O78562" s="1">
        <v>1192</v>
      </c>
    </row>
    <row r="78563" spans="1:15" x14ac:dyDescent="0.25">
      <c r="A78563" s="1">
        <v>78563</v>
      </c>
      <c r="B78563" s="1" t="b">
        <f>IF(AND(G78563=TRUE(),H78563=TRUE()),IFERROR(MATCH(LEFT(E78564,6),Sheet3!$3:$3,0)&gt;0,"No Section"),FALSE())</f>
        <v>0</v>
      </c>
      <c r="C78563" s="1">
        <f t="shared" si="7350"/>
        <v>61.74</v>
      </c>
      <c r="E78563" s="1" t="str">
        <f t="shared" si="7351"/>
        <v>061740_TE_SS_filler</v>
      </c>
      <c r="F78563" s="1" t="str">
        <f t="shared" si="7352"/>
        <v/>
      </c>
      <c r="G78563" s="1" t="b">
        <f t="shared" si="7355"/>
        <v>0</v>
      </c>
      <c r="H78563" s="1" t="b">
        <f t="shared" si="7353"/>
        <v>0</v>
      </c>
      <c r="I78563" s="1" t="e">
        <f t="shared" si="7354"/>
        <v>#VALUE!</v>
      </c>
    </row>
    <row r="78564" spans="1:15" x14ac:dyDescent="0.25">
      <c r="A78564" s="1">
        <v>78564</v>
      </c>
      <c r="B78564" s="1" t="b">
        <f>IF(AND(G78564=TRUE(),H78564=TRUE()),IFERROR(MATCH(LEFT(E78565,6),Sheet3!$3:$3,0)&gt;0,"No Section"),FALSE())</f>
        <v>0</v>
      </c>
      <c r="C78564" s="1">
        <f t="shared" si="7350"/>
        <v>61.74</v>
      </c>
      <c r="E78564" s="1" t="str">
        <f t="shared" si="7351"/>
        <v>061740_TE_SS_filler</v>
      </c>
      <c r="F78564" s="1" t="str">
        <f t="shared" si="7352"/>
        <v/>
      </c>
      <c r="G78564" s="1" t="b">
        <f t="shared" si="7355"/>
        <v>0</v>
      </c>
      <c r="H78564" s="1" t="b">
        <f t="shared" si="7353"/>
        <v>0</v>
      </c>
      <c r="I78564" s="1" t="e">
        <f t="shared" si="7354"/>
        <v>#VALUE!</v>
      </c>
      <c r="J78564" s="1" t="s">
        <v>1980</v>
      </c>
      <c r="K78564" s="1" t="s">
        <v>1464</v>
      </c>
    </row>
    <row r="78565" spans="1:15" x14ac:dyDescent="0.25">
      <c r="A78565" s="1">
        <v>78565</v>
      </c>
      <c r="B78565" s="1" t="b">
        <f>IF(AND(G78565=TRUE(),H78565=TRUE()),IFERROR(MATCH(LEFT(E78566,6),Sheet3!$3:$3,0)&gt;0,"No Section"),FALSE())</f>
        <v>0</v>
      </c>
      <c r="C78565" s="1">
        <f t="shared" si="7350"/>
        <v>61.74</v>
      </c>
      <c r="E78565" s="1" t="str">
        <f t="shared" si="7351"/>
        <v>061740_TE_SS_filler</v>
      </c>
      <c r="F78565" s="1" t="str">
        <f t="shared" si="7352"/>
        <v/>
      </c>
      <c r="G78565" s="1" t="b">
        <f t="shared" si="7355"/>
        <v>0</v>
      </c>
      <c r="H78565" s="1" t="b">
        <f t="shared" si="7353"/>
        <v>0</v>
      </c>
      <c r="I78565" s="1" t="e">
        <f t="shared" si="7354"/>
        <v>#VALUE!</v>
      </c>
      <c r="J78565" s="1" t="s">
        <v>1974</v>
      </c>
      <c r="K78565" s="1" t="s">
        <v>1471</v>
      </c>
    </row>
    <row r="78566" spans="1:15" x14ac:dyDescent="0.25">
      <c r="A78566" s="1">
        <v>78566</v>
      </c>
      <c r="B78566" s="1" t="b">
        <f>IF(AND(G78566=TRUE(),H78566=TRUE()),IFERROR(MATCH(LEFT(E78567,6),Sheet3!$3:$3,0)&gt;0,"No Section"),FALSE())</f>
        <v>0</v>
      </c>
      <c r="C78566" s="1">
        <f t="shared" si="7350"/>
        <v>61.74</v>
      </c>
      <c r="E78566" s="1" t="str">
        <f t="shared" si="7351"/>
        <v>061740_TE_SS_filler</v>
      </c>
      <c r="F78566" s="1" t="str">
        <f t="shared" si="7352"/>
        <v/>
      </c>
      <c r="G78566" s="1" t="b">
        <f t="shared" si="7355"/>
        <v>0</v>
      </c>
      <c r="H78566" s="1" t="b">
        <f t="shared" si="7353"/>
        <v>0</v>
      </c>
      <c r="I78566" s="1" t="e">
        <f t="shared" si="7354"/>
        <v>#VALUE!</v>
      </c>
      <c r="J78566" s="1" t="s">
        <v>1467</v>
      </c>
      <c r="K78566" s="1">
        <v>0</v>
      </c>
    </row>
    <row r="78567" spans="1:15" x14ac:dyDescent="0.25">
      <c r="A78567" s="1">
        <v>78567</v>
      </c>
      <c r="B78567" s="1" t="b">
        <f>IF(AND(G78567=TRUE(),H78567=TRUE()),IFERROR(MATCH(LEFT(E78568,6),Sheet3!$3:$3,0)&gt;0,"No Section"),FALSE())</f>
        <v>0</v>
      </c>
      <c r="C78567" s="1">
        <f t="shared" si="7350"/>
        <v>61.74</v>
      </c>
      <c r="E78567" s="1" t="str">
        <f t="shared" si="7351"/>
        <v>061740_TE_SS_filler</v>
      </c>
      <c r="F78567" s="1" t="str">
        <f t="shared" si="7352"/>
        <v/>
      </c>
      <c r="G78567" s="1" t="b">
        <f t="shared" si="7355"/>
        <v>0</v>
      </c>
      <c r="H78567" s="1" t="b">
        <f t="shared" si="7353"/>
        <v>0</v>
      </c>
      <c r="I78567" s="1" t="e">
        <f t="shared" si="7354"/>
        <v>#VALUE!</v>
      </c>
    </row>
    <row r="78568" spans="1:15" x14ac:dyDescent="0.25">
      <c r="A78568" s="1">
        <v>78568</v>
      </c>
      <c r="B78568" s="1" t="b">
        <f>IF(AND(G78568=TRUE(),H78568=TRUE()),IFERROR(MATCH(LEFT(E78569,6),Sheet3!$3:$3,0)&gt;0,"No Section"),FALSE())</f>
        <v>0</v>
      </c>
      <c r="C78568" s="1">
        <f t="shared" si="7350"/>
        <v>61.74</v>
      </c>
      <c r="E78568" s="1" t="str">
        <f t="shared" si="7351"/>
        <v>061740_TE_SS_filler</v>
      </c>
      <c r="F78568" s="1" t="str">
        <f t="shared" si="7352"/>
        <v/>
      </c>
      <c r="G78568" s="1" t="b">
        <f t="shared" si="7355"/>
        <v>0</v>
      </c>
      <c r="H78568" s="1" t="b">
        <f t="shared" si="7353"/>
        <v>0</v>
      </c>
      <c r="I78568" s="1" t="e">
        <f t="shared" si="7354"/>
        <v>#VALUE!</v>
      </c>
      <c r="J78568" s="1" t="s">
        <v>1619</v>
      </c>
      <c r="K78568" s="1">
        <v>12075</v>
      </c>
      <c r="L78568" s="1">
        <v>12021</v>
      </c>
    </row>
    <row r="78569" spans="1:15" x14ac:dyDescent="0.25">
      <c r="A78569" s="1">
        <v>78569</v>
      </c>
      <c r="B78569" s="1" t="b">
        <f>IF(AND(G78569=TRUE(),H78569=TRUE()),IFERROR(MATCH(LEFT(E78570,6),Sheet3!$3:$3,0)&gt;0,"No Section"),FALSE())</f>
        <v>0</v>
      </c>
      <c r="C78569" s="1">
        <f t="shared" si="7350"/>
        <v>61.74</v>
      </c>
      <c r="E78569" s="1" t="str">
        <f t="shared" si="7351"/>
        <v>061740_TE_SS_filler</v>
      </c>
      <c r="F78569" s="1" t="str">
        <f t="shared" si="7352"/>
        <v/>
      </c>
      <c r="G78569" s="1" t="b">
        <f t="shared" si="7355"/>
        <v>0</v>
      </c>
      <c r="H78569" s="1" t="b">
        <f t="shared" si="7353"/>
        <v>0</v>
      </c>
      <c r="I78569" s="1" t="e">
        <f t="shared" si="7354"/>
        <v>#VALUE!</v>
      </c>
      <c r="J78569" s="1" t="s">
        <v>1619</v>
      </c>
      <c r="K78569" s="1">
        <v>13033</v>
      </c>
      <c r="L78569" s="1">
        <v>13083</v>
      </c>
    </row>
    <row r="78570" spans="1:15" x14ac:dyDescent="0.25">
      <c r="A78570" s="1">
        <v>78570</v>
      </c>
      <c r="B78570" s="1" t="b">
        <f>IF(AND(G78570=TRUE(),H78570=TRUE()),IFERROR(MATCH(LEFT(E78571,6),Sheet3!$3:$3,0)&gt;0,"No Section"),FALSE())</f>
        <v>0</v>
      </c>
      <c r="C78570" s="1">
        <f t="shared" si="7350"/>
        <v>61.74</v>
      </c>
      <c r="E78570" s="1" t="str">
        <f t="shared" si="7351"/>
        <v>061740_TE_SS_filler</v>
      </c>
      <c r="F78570" s="1" t="str">
        <f t="shared" si="7352"/>
        <v/>
      </c>
      <c r="G78570" s="1" t="b">
        <f t="shared" si="7355"/>
        <v>0</v>
      </c>
      <c r="H78570" s="1" t="b">
        <f t="shared" si="7353"/>
        <v>0</v>
      </c>
      <c r="I78570" s="1" t="e">
        <f t="shared" si="7354"/>
        <v>#VALUE!</v>
      </c>
      <c r="J78570" s="1" t="s">
        <v>1981</v>
      </c>
      <c r="K78570" s="1">
        <v>12075</v>
      </c>
      <c r="L78570" s="1">
        <v>12021</v>
      </c>
      <c r="M78570" s="1">
        <v>13033</v>
      </c>
      <c r="N78570" s="1">
        <v>13083</v>
      </c>
    </row>
    <row r="78571" spans="1:15" x14ac:dyDescent="0.25">
      <c r="A78571" s="1">
        <v>78571</v>
      </c>
      <c r="B78571" s="1" t="b">
        <f>IF(AND(G78571=TRUE(),H78571=TRUE()),IFERROR(MATCH(LEFT(E78572,6),Sheet3!$3:$3,0)&gt;0,"No Section"),FALSE())</f>
        <v>0</v>
      </c>
      <c r="C78571" s="1">
        <f t="shared" si="7350"/>
        <v>61.74</v>
      </c>
      <c r="E78571" s="1" t="str">
        <f t="shared" si="7351"/>
        <v>061740_TE_SS_filler</v>
      </c>
      <c r="F78571" s="1" t="str">
        <f t="shared" si="7352"/>
        <v/>
      </c>
      <c r="G78571" s="1" t="b">
        <f t="shared" si="7355"/>
        <v>0</v>
      </c>
      <c r="H78571" s="1" t="b">
        <f t="shared" si="7353"/>
        <v>0</v>
      </c>
      <c r="I78571" s="1" t="e">
        <f t="shared" si="7354"/>
        <v>#VALUE!</v>
      </c>
      <c r="J78571" s="1" t="s">
        <v>1982</v>
      </c>
      <c r="M78571" s="1">
        <v>32</v>
      </c>
      <c r="N78571" s="1">
        <v>1013</v>
      </c>
      <c r="O78571" s="1">
        <v>1209</v>
      </c>
    </row>
    <row r="78572" spans="1:15" x14ac:dyDescent="0.25">
      <c r="A78572" s="1">
        <v>78572</v>
      </c>
      <c r="B78572" s="1" t="b">
        <f>IF(AND(G78572=TRUE(),H78572=TRUE()),IFERROR(MATCH(LEFT(E78573,6),Sheet3!$3:$3,0)&gt;0,"No Section"),FALSE())</f>
        <v>0</v>
      </c>
      <c r="C78572" s="1">
        <f t="shared" si="7350"/>
        <v>61.74</v>
      </c>
      <c r="E78572" s="1" t="str">
        <f t="shared" si="7351"/>
        <v>061740_TE_SS_filler</v>
      </c>
      <c r="F78572" s="1" t="str">
        <f t="shared" si="7352"/>
        <v/>
      </c>
      <c r="G78572" s="1" t="b">
        <f t="shared" si="7355"/>
        <v>0</v>
      </c>
      <c r="H78572" s="1" t="b">
        <f t="shared" si="7353"/>
        <v>0</v>
      </c>
      <c r="I78572" s="1" t="e">
        <f t="shared" si="7354"/>
        <v>#VALUE!</v>
      </c>
    </row>
    <row r="78573" spans="1:15" x14ac:dyDescent="0.25">
      <c r="A78573" s="1">
        <v>78573</v>
      </c>
      <c r="B78573" s="1" t="b">
        <f>IF(AND(G78573=TRUE(),H78573=TRUE()),IFERROR(MATCH(LEFT(E78574,6),Sheet3!$3:$3,0)&gt;0,"No Section"),FALSE())</f>
        <v>0</v>
      </c>
      <c r="C78573" s="1">
        <f t="shared" si="7350"/>
        <v>61.74</v>
      </c>
      <c r="E78573" s="1" t="str">
        <f t="shared" si="7351"/>
        <v>061740_TE_SS_filler</v>
      </c>
      <c r="F78573" s="1" t="str">
        <f t="shared" si="7352"/>
        <v/>
      </c>
      <c r="G78573" s="1" t="b">
        <f t="shared" si="7355"/>
        <v>0</v>
      </c>
      <c r="H78573" s="1" t="b">
        <f t="shared" si="7353"/>
        <v>0</v>
      </c>
      <c r="I78573" s="1" t="e">
        <f t="shared" si="7354"/>
        <v>#VALUE!</v>
      </c>
      <c r="J78573" s="1" t="s">
        <v>1980</v>
      </c>
      <c r="K78573" s="1" t="s">
        <v>1464</v>
      </c>
    </row>
    <row r="78574" spans="1:15" x14ac:dyDescent="0.25">
      <c r="A78574" s="1">
        <v>78574</v>
      </c>
      <c r="B78574" s="1" t="b">
        <f>IF(AND(G78574=TRUE(),H78574=TRUE()),IFERROR(MATCH(LEFT(E78575,6),Sheet3!$3:$3,0)&gt;0,"No Section"),FALSE())</f>
        <v>0</v>
      </c>
      <c r="C78574" s="1">
        <f t="shared" si="7350"/>
        <v>61.74</v>
      </c>
      <c r="E78574" s="1" t="str">
        <f t="shared" si="7351"/>
        <v>061740_TE_SS_filler</v>
      </c>
      <c r="F78574" s="1" t="str">
        <f t="shared" si="7352"/>
        <v/>
      </c>
      <c r="G78574" s="1" t="b">
        <f t="shared" si="7355"/>
        <v>0</v>
      </c>
      <c r="H78574" s="1" t="b">
        <f t="shared" si="7353"/>
        <v>0</v>
      </c>
      <c r="I78574" s="1" t="e">
        <f t="shared" si="7354"/>
        <v>#VALUE!</v>
      </c>
      <c r="J78574" s="1" t="s">
        <v>1974</v>
      </c>
      <c r="K78574" s="1" t="s">
        <v>1471</v>
      </c>
    </row>
    <row r="78575" spans="1:15" x14ac:dyDescent="0.25">
      <c r="A78575" s="1">
        <v>78575</v>
      </c>
      <c r="B78575" s="1" t="b">
        <f>IF(AND(G78575=TRUE(),H78575=TRUE()),IFERROR(MATCH(LEFT(E78576,6),Sheet3!$3:$3,0)&gt;0,"No Section"),FALSE())</f>
        <v>0</v>
      </c>
      <c r="C78575" s="1">
        <f t="shared" si="7350"/>
        <v>61.74</v>
      </c>
      <c r="E78575" s="1" t="str">
        <f t="shared" si="7351"/>
        <v>061740_TE_SS_filler</v>
      </c>
      <c r="F78575" s="1" t="str">
        <f t="shared" si="7352"/>
        <v/>
      </c>
      <c r="G78575" s="1" t="b">
        <f t="shared" si="7355"/>
        <v>0</v>
      </c>
      <c r="H78575" s="1" t="b">
        <f t="shared" si="7353"/>
        <v>0</v>
      </c>
      <c r="I78575" s="1" t="e">
        <f t="shared" si="7354"/>
        <v>#VALUE!</v>
      </c>
      <c r="J78575" s="1" t="s">
        <v>1467</v>
      </c>
      <c r="K78575" s="1">
        <v>0</v>
      </c>
    </row>
    <row r="78576" spans="1:15" x14ac:dyDescent="0.25">
      <c r="A78576" s="1">
        <v>78576</v>
      </c>
      <c r="B78576" s="1" t="b">
        <f>IF(AND(G78576=TRUE(),H78576=TRUE()),IFERROR(MATCH(LEFT(E78577,6),Sheet3!$3:$3,0)&gt;0,"No Section"),FALSE())</f>
        <v>0</v>
      </c>
      <c r="C78576" s="1">
        <f t="shared" si="7350"/>
        <v>61.74</v>
      </c>
      <c r="E78576" s="1" t="str">
        <f t="shared" si="7351"/>
        <v>061740_TE_SS_filler</v>
      </c>
      <c r="F78576" s="1" t="str">
        <f t="shared" si="7352"/>
        <v/>
      </c>
      <c r="G78576" s="1" t="b">
        <f t="shared" si="7355"/>
        <v>0</v>
      </c>
      <c r="H78576" s="1" t="b">
        <f t="shared" si="7353"/>
        <v>0</v>
      </c>
      <c r="I78576" s="1" t="e">
        <f t="shared" si="7354"/>
        <v>#VALUE!</v>
      </c>
    </row>
    <row r="78577" spans="1:15" x14ac:dyDescent="0.25">
      <c r="A78577" s="1">
        <v>78577</v>
      </c>
      <c r="B78577" s="1" t="b">
        <f>IF(AND(G78577=TRUE(),H78577=TRUE()),IFERROR(MATCH(LEFT(E78578,6),Sheet3!$3:$3,0)&gt;0,"No Section"),FALSE())</f>
        <v>0</v>
      </c>
      <c r="C78577" s="1">
        <f t="shared" si="7350"/>
        <v>61.74</v>
      </c>
      <c r="E78577" s="1" t="str">
        <f t="shared" si="7351"/>
        <v>061740_TE_SS_filler</v>
      </c>
      <c r="F78577" s="1" t="str">
        <f t="shared" si="7352"/>
        <v/>
      </c>
      <c r="G78577" s="1" t="b">
        <f t="shared" si="7355"/>
        <v>0</v>
      </c>
      <c r="H78577" s="1" t="b">
        <f t="shared" si="7353"/>
        <v>0</v>
      </c>
      <c r="I78577" s="1" t="e">
        <f t="shared" si="7354"/>
        <v>#VALUE!</v>
      </c>
      <c r="J78577" s="1" t="s">
        <v>1619</v>
      </c>
      <c r="K78577" s="1">
        <v>12069</v>
      </c>
      <c r="L78577" s="1">
        <v>12027</v>
      </c>
    </row>
    <row r="78578" spans="1:15" x14ac:dyDescent="0.25">
      <c r="A78578" s="1">
        <v>78578</v>
      </c>
      <c r="B78578" s="1" t="b">
        <f>IF(AND(G78578=TRUE(),H78578=TRUE()),IFERROR(MATCH(LEFT(E78579,6),Sheet3!$3:$3,0)&gt;0,"No Section"),FALSE())</f>
        <v>0</v>
      </c>
      <c r="C78578" s="1">
        <f t="shared" si="7350"/>
        <v>61.74</v>
      </c>
      <c r="E78578" s="1" t="str">
        <f t="shared" si="7351"/>
        <v>061740_TE_SS_filler</v>
      </c>
      <c r="F78578" s="1" t="str">
        <f t="shared" si="7352"/>
        <v/>
      </c>
      <c r="G78578" s="1" t="b">
        <f t="shared" si="7355"/>
        <v>0</v>
      </c>
      <c r="H78578" s="1" t="b">
        <f t="shared" si="7353"/>
        <v>0</v>
      </c>
      <c r="I78578" s="1" t="e">
        <f t="shared" si="7354"/>
        <v>#VALUE!</v>
      </c>
      <c r="J78578" s="1" t="s">
        <v>1619</v>
      </c>
      <c r="K78578" s="1">
        <v>13040</v>
      </c>
      <c r="L78578" s="1">
        <v>13076</v>
      </c>
    </row>
    <row r="78579" spans="1:15" x14ac:dyDescent="0.25">
      <c r="A78579" s="1">
        <v>78579</v>
      </c>
      <c r="B78579" s="1" t="b">
        <f>IF(AND(G78579=TRUE(),H78579=TRUE()),IFERROR(MATCH(LEFT(E78580,6),Sheet3!$3:$3,0)&gt;0,"No Section"),FALSE())</f>
        <v>0</v>
      </c>
      <c r="C78579" s="1">
        <f t="shared" si="7350"/>
        <v>61.74</v>
      </c>
      <c r="E78579" s="1" t="str">
        <f t="shared" si="7351"/>
        <v>061740_TE_SS_filler</v>
      </c>
      <c r="F78579" s="1" t="str">
        <f t="shared" si="7352"/>
        <v/>
      </c>
      <c r="G78579" s="1" t="b">
        <f t="shared" si="7355"/>
        <v>0</v>
      </c>
      <c r="H78579" s="1" t="b">
        <f t="shared" si="7353"/>
        <v>0</v>
      </c>
      <c r="I78579" s="1" t="e">
        <f t="shared" si="7354"/>
        <v>#VALUE!</v>
      </c>
      <c r="J78579" s="1" t="s">
        <v>1981</v>
      </c>
      <c r="K78579" s="1">
        <v>12069</v>
      </c>
      <c r="L78579" s="1">
        <v>12027</v>
      </c>
      <c r="M78579" s="1">
        <v>13040</v>
      </c>
      <c r="N78579" s="1">
        <v>13076</v>
      </c>
    </row>
    <row r="78580" spans="1:15" x14ac:dyDescent="0.25">
      <c r="A78580" s="1">
        <v>78580</v>
      </c>
      <c r="B78580" s="1" t="b">
        <f>IF(AND(G78580=TRUE(),H78580=TRUE()),IFERROR(MATCH(LEFT(E78581,6),Sheet3!$3:$3,0)&gt;0,"No Section"),FALSE())</f>
        <v>0</v>
      </c>
      <c r="C78580" s="1">
        <f t="shared" si="7350"/>
        <v>61.74</v>
      </c>
      <c r="E78580" s="1" t="str">
        <f t="shared" si="7351"/>
        <v>061740_TE_SS_filler</v>
      </c>
      <c r="F78580" s="1" t="str">
        <f t="shared" si="7352"/>
        <v/>
      </c>
      <c r="G78580" s="1" t="b">
        <f t="shared" si="7355"/>
        <v>0</v>
      </c>
      <c r="H78580" s="1" t="b">
        <f t="shared" si="7353"/>
        <v>0</v>
      </c>
      <c r="I78580" s="1" t="e">
        <f t="shared" si="7354"/>
        <v>#VALUE!</v>
      </c>
      <c r="J78580" s="1" t="s">
        <v>1982</v>
      </c>
      <c r="M78580" s="1">
        <v>32</v>
      </c>
      <c r="N78580" s="1">
        <v>1013</v>
      </c>
      <c r="O78580" s="1">
        <v>1210</v>
      </c>
    </row>
    <row r="78581" spans="1:15" x14ac:dyDescent="0.25">
      <c r="A78581" s="1">
        <v>78581</v>
      </c>
      <c r="B78581" s="1" t="b">
        <f>IF(AND(G78581=TRUE(),H78581=TRUE()),IFERROR(MATCH(LEFT(E78582,6),Sheet3!$3:$3,0)&gt;0,"No Section"),FALSE())</f>
        <v>0</v>
      </c>
      <c r="C78581" s="1">
        <f t="shared" si="7350"/>
        <v>61.74</v>
      </c>
      <c r="E78581" s="1" t="str">
        <f t="shared" si="7351"/>
        <v>061740_TE_SS_filler</v>
      </c>
      <c r="F78581" s="1" t="str">
        <f t="shared" si="7352"/>
        <v/>
      </c>
      <c r="G78581" s="1" t="b">
        <f t="shared" si="7355"/>
        <v>0</v>
      </c>
      <c r="H78581" s="1" t="b">
        <f t="shared" si="7353"/>
        <v>0</v>
      </c>
      <c r="I78581" s="1" t="e">
        <f t="shared" si="7354"/>
        <v>#VALUE!</v>
      </c>
    </row>
    <row r="78582" spans="1:15" x14ac:dyDescent="0.25">
      <c r="A78582" s="1">
        <v>78582</v>
      </c>
      <c r="B78582" s="1" t="b">
        <f>IF(AND(G78582=TRUE(),H78582=TRUE()),IFERROR(MATCH(LEFT(E78583,6),Sheet3!$3:$3,0)&gt;0,"No Section"),FALSE())</f>
        <v>0</v>
      </c>
      <c r="C78582" s="1">
        <f t="shared" si="7350"/>
        <v>61.74</v>
      </c>
      <c r="E78582" s="1" t="str">
        <f t="shared" si="7351"/>
        <v>061740_TE_SS_filler</v>
      </c>
      <c r="F78582" s="1" t="str">
        <f t="shared" si="7352"/>
        <v/>
      </c>
      <c r="G78582" s="1" t="b">
        <f t="shared" si="7355"/>
        <v>0</v>
      </c>
      <c r="H78582" s="1" t="b">
        <f t="shared" si="7353"/>
        <v>0</v>
      </c>
      <c r="I78582" s="1" t="e">
        <f t="shared" si="7354"/>
        <v>#VALUE!</v>
      </c>
      <c r="J78582" s="1" t="s">
        <v>1980</v>
      </c>
      <c r="K78582" s="1" t="s">
        <v>1464</v>
      </c>
    </row>
    <row r="78583" spans="1:15" x14ac:dyDescent="0.25">
      <c r="A78583" s="1">
        <v>78583</v>
      </c>
      <c r="B78583" s="1" t="b">
        <f>IF(AND(G78583=TRUE(),H78583=TRUE()),IFERROR(MATCH(LEFT(E78584,6),Sheet3!$3:$3,0)&gt;0,"No Section"),FALSE())</f>
        <v>0</v>
      </c>
      <c r="C78583" s="1">
        <f t="shared" si="7350"/>
        <v>61.74</v>
      </c>
      <c r="E78583" s="1" t="str">
        <f t="shared" si="7351"/>
        <v>061740_TE_SS_filler</v>
      </c>
      <c r="F78583" s="1" t="str">
        <f t="shared" si="7352"/>
        <v/>
      </c>
      <c r="G78583" s="1" t="b">
        <f t="shared" si="7355"/>
        <v>0</v>
      </c>
      <c r="H78583" s="1" t="b">
        <f t="shared" si="7353"/>
        <v>0</v>
      </c>
      <c r="I78583" s="1" t="e">
        <f t="shared" si="7354"/>
        <v>#VALUE!</v>
      </c>
      <c r="J78583" s="1" t="s">
        <v>1974</v>
      </c>
      <c r="K78583" s="1" t="s">
        <v>1471</v>
      </c>
    </row>
    <row r="78584" spans="1:15" x14ac:dyDescent="0.25">
      <c r="A78584" s="1">
        <v>78584</v>
      </c>
      <c r="B78584" s="1" t="b">
        <f>IF(AND(G78584=TRUE(),H78584=TRUE()),IFERROR(MATCH(LEFT(E78585,6),Sheet3!$3:$3,0)&gt;0,"No Section"),FALSE())</f>
        <v>0</v>
      </c>
      <c r="C78584" s="1">
        <f t="shared" si="7350"/>
        <v>61.74</v>
      </c>
      <c r="E78584" s="1" t="str">
        <f t="shared" si="7351"/>
        <v>061740_TE_SS_filler</v>
      </c>
      <c r="F78584" s="1" t="str">
        <f t="shared" si="7352"/>
        <v/>
      </c>
      <c r="G78584" s="1" t="b">
        <f t="shared" si="7355"/>
        <v>0</v>
      </c>
      <c r="H78584" s="1" t="b">
        <f t="shared" si="7353"/>
        <v>0</v>
      </c>
      <c r="I78584" s="1" t="e">
        <f t="shared" si="7354"/>
        <v>#VALUE!</v>
      </c>
      <c r="J78584" s="1" t="s">
        <v>1467</v>
      </c>
      <c r="K78584" s="1">
        <v>0</v>
      </c>
    </row>
    <row r="78585" spans="1:15" x14ac:dyDescent="0.25">
      <c r="A78585" s="1">
        <v>78585</v>
      </c>
      <c r="B78585" s="1" t="b">
        <f>IF(AND(G78585=TRUE(),H78585=TRUE()),IFERROR(MATCH(LEFT(E78586,6),Sheet3!$3:$3,0)&gt;0,"No Section"),FALSE())</f>
        <v>0</v>
      </c>
      <c r="C78585" s="1">
        <f t="shared" si="7350"/>
        <v>61.74</v>
      </c>
      <c r="E78585" s="1" t="str">
        <f t="shared" si="7351"/>
        <v>061740_TE_SS_filler</v>
      </c>
      <c r="F78585" s="1" t="str">
        <f t="shared" si="7352"/>
        <v/>
      </c>
      <c r="G78585" s="1" t="b">
        <f t="shared" si="7355"/>
        <v>0</v>
      </c>
      <c r="H78585" s="1" t="b">
        <f t="shared" si="7353"/>
        <v>0</v>
      </c>
      <c r="I78585" s="1" t="e">
        <f t="shared" si="7354"/>
        <v>#VALUE!</v>
      </c>
    </row>
    <row r="78586" spans="1:15" x14ac:dyDescent="0.25">
      <c r="A78586" s="1">
        <v>78586</v>
      </c>
      <c r="B78586" s="1" t="b">
        <f>IF(AND(G78586=TRUE(),H78586=TRUE()),IFERROR(MATCH(LEFT(E78587,6),Sheet3!$3:$3,0)&gt;0,"No Section"),FALSE())</f>
        <v>0</v>
      </c>
      <c r="C78586" s="1">
        <f t="shared" si="7350"/>
        <v>61.74</v>
      </c>
      <c r="E78586" s="1" t="str">
        <f t="shared" si="7351"/>
        <v>061740_TE_SS_filler</v>
      </c>
      <c r="F78586" s="1" t="str">
        <f t="shared" si="7352"/>
        <v/>
      </c>
      <c r="G78586" s="1" t="b">
        <f t="shared" si="7355"/>
        <v>0</v>
      </c>
      <c r="H78586" s="1" t="b">
        <f t="shared" si="7353"/>
        <v>0</v>
      </c>
      <c r="I78586" s="1" t="e">
        <f t="shared" si="7354"/>
        <v>#VALUE!</v>
      </c>
      <c r="J78586" s="1" t="s">
        <v>1619</v>
      </c>
      <c r="K78586" s="1">
        <v>13083</v>
      </c>
      <c r="L78586" s="1">
        <v>13033</v>
      </c>
    </row>
    <row r="78587" spans="1:15" x14ac:dyDescent="0.25">
      <c r="A78587" s="1">
        <v>78587</v>
      </c>
      <c r="B78587" s="1" t="b">
        <f>IF(AND(G78587=TRUE(),H78587=TRUE()),IFERROR(MATCH(LEFT(E78588,6),Sheet3!$3:$3,0)&gt;0,"No Section"),FALSE())</f>
        <v>0</v>
      </c>
      <c r="C78587" s="1">
        <f t="shared" si="7350"/>
        <v>61.74</v>
      </c>
      <c r="E78587" s="1" t="str">
        <f t="shared" si="7351"/>
        <v>061740_TE_SS_filler</v>
      </c>
      <c r="F78587" s="1" t="str">
        <f t="shared" si="7352"/>
        <v/>
      </c>
      <c r="G78587" s="1" t="b">
        <f t="shared" si="7355"/>
        <v>0</v>
      </c>
      <c r="H78587" s="1" t="b">
        <f t="shared" si="7353"/>
        <v>0</v>
      </c>
      <c r="I78587" s="1" t="e">
        <f t="shared" si="7354"/>
        <v>#VALUE!</v>
      </c>
      <c r="J78587" s="1" t="s">
        <v>1619</v>
      </c>
      <c r="K78587" s="1">
        <v>14034</v>
      </c>
      <c r="L78587" s="1">
        <v>14082</v>
      </c>
    </row>
    <row r="78588" spans="1:15" x14ac:dyDescent="0.25">
      <c r="A78588" s="1">
        <v>78588</v>
      </c>
      <c r="B78588" s="1" t="b">
        <f>IF(AND(G78588=TRUE(),H78588=TRUE()),IFERROR(MATCH(LEFT(E78589,6),Sheet3!$3:$3,0)&gt;0,"No Section"),FALSE())</f>
        <v>0</v>
      </c>
      <c r="C78588" s="1">
        <f t="shared" si="7350"/>
        <v>61.74</v>
      </c>
      <c r="E78588" s="1" t="str">
        <f t="shared" si="7351"/>
        <v>061740_TE_SS_filler</v>
      </c>
      <c r="F78588" s="1" t="str">
        <f t="shared" si="7352"/>
        <v/>
      </c>
      <c r="G78588" s="1" t="b">
        <f t="shared" si="7355"/>
        <v>0</v>
      </c>
      <c r="H78588" s="1" t="b">
        <f t="shared" si="7353"/>
        <v>0</v>
      </c>
      <c r="I78588" s="1" t="e">
        <f t="shared" si="7354"/>
        <v>#VALUE!</v>
      </c>
      <c r="J78588" s="1" t="s">
        <v>1981</v>
      </c>
      <c r="K78588" s="1">
        <v>13083</v>
      </c>
      <c r="L78588" s="1">
        <v>13033</v>
      </c>
      <c r="M78588" s="1">
        <v>14034</v>
      </c>
      <c r="N78588" s="1">
        <v>14082</v>
      </c>
    </row>
    <row r="78589" spans="1:15" x14ac:dyDescent="0.25">
      <c r="A78589" s="1">
        <v>78589</v>
      </c>
      <c r="B78589" s="1" t="b">
        <f>IF(AND(G78589=TRUE(),H78589=TRUE()),IFERROR(MATCH(LEFT(E78590,6),Sheet3!$3:$3,0)&gt;0,"No Section"),FALSE())</f>
        <v>0</v>
      </c>
      <c r="C78589" s="1">
        <f t="shared" si="7350"/>
        <v>61.74</v>
      </c>
      <c r="E78589" s="1" t="str">
        <f t="shared" si="7351"/>
        <v>061740_TE_SS_filler</v>
      </c>
      <c r="F78589" s="1" t="str">
        <f t="shared" si="7352"/>
        <v/>
      </c>
      <c r="G78589" s="1" t="b">
        <f t="shared" si="7355"/>
        <v>0</v>
      </c>
      <c r="H78589" s="1" t="b">
        <f t="shared" si="7353"/>
        <v>0</v>
      </c>
      <c r="I78589" s="1" t="e">
        <f t="shared" si="7354"/>
        <v>#VALUE!</v>
      </c>
      <c r="J78589" s="1" t="s">
        <v>1982</v>
      </c>
      <c r="M78589" s="1">
        <v>32</v>
      </c>
      <c r="N78589" s="1">
        <v>1014</v>
      </c>
      <c r="O78589" s="1">
        <v>1227</v>
      </c>
    </row>
    <row r="78590" spans="1:15" x14ac:dyDescent="0.25">
      <c r="A78590" s="1">
        <v>78590</v>
      </c>
      <c r="B78590" s="1" t="b">
        <f>IF(AND(G78590=TRUE(),H78590=TRUE()),IFERROR(MATCH(LEFT(E78591,6),Sheet3!$3:$3,0)&gt;0,"No Section"),FALSE())</f>
        <v>0</v>
      </c>
      <c r="C78590" s="1">
        <f t="shared" si="7350"/>
        <v>61.74</v>
      </c>
      <c r="E78590" s="1" t="str">
        <f t="shared" si="7351"/>
        <v>061740_TE_SS_filler</v>
      </c>
      <c r="F78590" s="1" t="str">
        <f t="shared" si="7352"/>
        <v/>
      </c>
      <c r="G78590" s="1" t="b">
        <f t="shared" si="7355"/>
        <v>0</v>
      </c>
      <c r="H78590" s="1" t="b">
        <f t="shared" si="7353"/>
        <v>0</v>
      </c>
      <c r="I78590" s="1" t="e">
        <f t="shared" si="7354"/>
        <v>#VALUE!</v>
      </c>
    </row>
    <row r="78591" spans="1:15" x14ac:dyDescent="0.25">
      <c r="A78591" s="1">
        <v>78591</v>
      </c>
      <c r="B78591" s="1" t="b">
        <f>IF(AND(G78591=TRUE(),H78591=TRUE()),IFERROR(MATCH(LEFT(E78592,6),Sheet3!$3:$3,0)&gt;0,"No Section"),FALSE())</f>
        <v>0</v>
      </c>
      <c r="C78591" s="1">
        <f t="shared" si="7350"/>
        <v>61.74</v>
      </c>
      <c r="E78591" s="1" t="str">
        <f t="shared" si="7351"/>
        <v>061740_TE_SS_filler</v>
      </c>
      <c r="F78591" s="1" t="str">
        <f t="shared" si="7352"/>
        <v/>
      </c>
      <c r="G78591" s="1" t="b">
        <f t="shared" si="7355"/>
        <v>0</v>
      </c>
      <c r="H78591" s="1" t="b">
        <f t="shared" si="7353"/>
        <v>0</v>
      </c>
      <c r="I78591" s="1" t="e">
        <f t="shared" si="7354"/>
        <v>#VALUE!</v>
      </c>
      <c r="J78591" s="1" t="s">
        <v>1980</v>
      </c>
      <c r="K78591" s="1" t="s">
        <v>1464</v>
      </c>
    </row>
    <row r="78592" spans="1:15" x14ac:dyDescent="0.25">
      <c r="A78592" s="1">
        <v>78592</v>
      </c>
      <c r="B78592" s="1" t="b">
        <f>IF(AND(G78592=TRUE(),H78592=TRUE()),IFERROR(MATCH(LEFT(E78593,6),Sheet3!$3:$3,0)&gt;0,"No Section"),FALSE())</f>
        <v>0</v>
      </c>
      <c r="C78592" s="1">
        <f t="shared" si="7350"/>
        <v>61.74</v>
      </c>
      <c r="E78592" s="1" t="str">
        <f t="shared" si="7351"/>
        <v>061740_TE_SS_filler</v>
      </c>
      <c r="F78592" s="1" t="str">
        <f t="shared" si="7352"/>
        <v/>
      </c>
      <c r="G78592" s="1" t="b">
        <f t="shared" si="7355"/>
        <v>0</v>
      </c>
      <c r="H78592" s="1" t="b">
        <f t="shared" si="7353"/>
        <v>0</v>
      </c>
      <c r="I78592" s="1" t="e">
        <f t="shared" si="7354"/>
        <v>#VALUE!</v>
      </c>
      <c r="J78592" s="1" t="s">
        <v>1974</v>
      </c>
      <c r="K78592" s="1" t="s">
        <v>1471</v>
      </c>
    </row>
    <row r="78593" spans="1:15" x14ac:dyDescent="0.25">
      <c r="A78593" s="1">
        <v>78593</v>
      </c>
      <c r="B78593" s="1" t="b">
        <f>IF(AND(G78593=TRUE(),H78593=TRUE()),IFERROR(MATCH(LEFT(E78594,6),Sheet3!$3:$3,0)&gt;0,"No Section"),FALSE())</f>
        <v>0</v>
      </c>
      <c r="C78593" s="1">
        <f t="shared" si="7350"/>
        <v>61.74</v>
      </c>
      <c r="E78593" s="1" t="str">
        <f t="shared" si="7351"/>
        <v>061740_TE_SS_filler</v>
      </c>
      <c r="F78593" s="1" t="str">
        <f t="shared" si="7352"/>
        <v/>
      </c>
      <c r="G78593" s="1" t="b">
        <f t="shared" si="7355"/>
        <v>0</v>
      </c>
      <c r="H78593" s="1" t="b">
        <f t="shared" si="7353"/>
        <v>0</v>
      </c>
      <c r="I78593" s="1" t="e">
        <f t="shared" si="7354"/>
        <v>#VALUE!</v>
      </c>
      <c r="J78593" s="1" t="s">
        <v>1467</v>
      </c>
      <c r="K78593" s="1">
        <v>0</v>
      </c>
    </row>
    <row r="78594" spans="1:15" x14ac:dyDescent="0.25">
      <c r="A78594" s="1">
        <v>78594</v>
      </c>
      <c r="B78594" s="1" t="b">
        <f>IF(AND(G78594=TRUE(),H78594=TRUE()),IFERROR(MATCH(LEFT(E78595,6),Sheet3!$3:$3,0)&gt;0,"No Section"),FALSE())</f>
        <v>0</v>
      </c>
      <c r="C78594" s="1">
        <f t="shared" si="7350"/>
        <v>61.74</v>
      </c>
      <c r="E78594" s="1" t="str">
        <f t="shared" si="7351"/>
        <v>061740_TE_SS_filler</v>
      </c>
      <c r="F78594" s="1" t="str">
        <f t="shared" si="7352"/>
        <v/>
      </c>
      <c r="G78594" s="1" t="b">
        <f t="shared" si="7355"/>
        <v>0</v>
      </c>
      <c r="H78594" s="1" t="b">
        <f t="shared" si="7353"/>
        <v>0</v>
      </c>
      <c r="I78594" s="1" t="e">
        <f t="shared" si="7354"/>
        <v>#VALUE!</v>
      </c>
    </row>
    <row r="78595" spans="1:15" x14ac:dyDescent="0.25">
      <c r="A78595" s="1">
        <v>78595</v>
      </c>
      <c r="B78595" s="1" t="b">
        <f>IF(AND(G78595=TRUE(),H78595=TRUE()),IFERROR(MATCH(LEFT(E78596,6),Sheet3!$3:$3,0)&gt;0,"No Section"),FALSE())</f>
        <v>0</v>
      </c>
      <c r="C78595" s="1">
        <f t="shared" si="7350"/>
        <v>61.74</v>
      </c>
      <c r="E78595" s="1" t="str">
        <f t="shared" si="7351"/>
        <v>061740_TE_SS_filler</v>
      </c>
      <c r="F78595" s="1" t="str">
        <f t="shared" si="7352"/>
        <v/>
      </c>
      <c r="G78595" s="1" t="b">
        <f t="shared" si="7355"/>
        <v>0</v>
      </c>
      <c r="H78595" s="1" t="b">
        <f t="shared" si="7353"/>
        <v>0</v>
      </c>
      <c r="I78595" s="1" t="e">
        <f t="shared" si="7354"/>
        <v>#VALUE!</v>
      </c>
      <c r="J78595" s="1" t="s">
        <v>1619</v>
      </c>
      <c r="K78595" s="1">
        <v>13076</v>
      </c>
      <c r="L78595" s="1">
        <v>13040</v>
      </c>
    </row>
    <row r="78596" spans="1:15" x14ac:dyDescent="0.25">
      <c r="A78596" s="1">
        <v>78596</v>
      </c>
      <c r="B78596" s="1" t="b">
        <f>IF(AND(G78596=TRUE(),H78596=TRUE()),IFERROR(MATCH(LEFT(E78597,6),Sheet3!$3:$3,0)&gt;0,"No Section"),FALSE())</f>
        <v>0</v>
      </c>
      <c r="C78596" s="1">
        <f t="shared" si="7350"/>
        <v>61.74</v>
      </c>
      <c r="E78596" s="1" t="str">
        <f t="shared" si="7351"/>
        <v>061740_TE_SS_filler</v>
      </c>
      <c r="F78596" s="1" t="str">
        <f t="shared" si="7352"/>
        <v/>
      </c>
      <c r="G78596" s="1" t="b">
        <f t="shared" si="7355"/>
        <v>0</v>
      </c>
      <c r="H78596" s="1" t="b">
        <f t="shared" si="7353"/>
        <v>0</v>
      </c>
      <c r="I78596" s="1" t="e">
        <f t="shared" si="7354"/>
        <v>#VALUE!</v>
      </c>
      <c r="J78596" s="1" t="s">
        <v>1619</v>
      </c>
      <c r="K78596" s="1">
        <v>14040</v>
      </c>
      <c r="L78596" s="1">
        <v>14076</v>
      </c>
    </row>
    <row r="78597" spans="1:15" x14ac:dyDescent="0.25">
      <c r="A78597" s="1">
        <v>78597</v>
      </c>
      <c r="B78597" s="1" t="b">
        <f>IF(AND(G78597=TRUE(),H78597=TRUE()),IFERROR(MATCH(LEFT(E78598,6),Sheet3!$3:$3,0)&gt;0,"No Section"),FALSE())</f>
        <v>0</v>
      </c>
      <c r="C78597" s="1">
        <f t="shared" si="7350"/>
        <v>61.74</v>
      </c>
      <c r="E78597" s="1" t="str">
        <f t="shared" si="7351"/>
        <v>061740_TE_SS_filler</v>
      </c>
      <c r="F78597" s="1" t="str">
        <f t="shared" si="7352"/>
        <v/>
      </c>
      <c r="G78597" s="1" t="b">
        <f t="shared" si="7355"/>
        <v>0</v>
      </c>
      <c r="H78597" s="1" t="b">
        <f t="shared" si="7353"/>
        <v>0</v>
      </c>
      <c r="I78597" s="1" t="e">
        <f t="shared" si="7354"/>
        <v>#VALUE!</v>
      </c>
      <c r="J78597" s="1" t="s">
        <v>1981</v>
      </c>
      <c r="K78597" s="1">
        <v>13076</v>
      </c>
      <c r="L78597" s="1">
        <v>13040</v>
      </c>
      <c r="M78597" s="1">
        <v>14040</v>
      </c>
      <c r="N78597" s="1">
        <v>14076</v>
      </c>
    </row>
    <row r="78598" spans="1:15" x14ac:dyDescent="0.25">
      <c r="A78598" s="1">
        <v>78598</v>
      </c>
      <c r="B78598" s="1" t="b">
        <f>IF(AND(G78598=TRUE(),H78598=TRUE()),IFERROR(MATCH(LEFT(E78599,6),Sheet3!$3:$3,0)&gt;0,"No Section"),FALSE())</f>
        <v>0</v>
      </c>
      <c r="C78598" s="1">
        <f t="shared" si="7350"/>
        <v>61.74</v>
      </c>
      <c r="E78598" s="1" t="str">
        <f t="shared" si="7351"/>
        <v>061740_TE_SS_filler</v>
      </c>
      <c r="F78598" s="1" t="str">
        <f t="shared" si="7352"/>
        <v/>
      </c>
      <c r="G78598" s="1" t="b">
        <f t="shared" si="7355"/>
        <v>0</v>
      </c>
      <c r="H78598" s="1" t="b">
        <f t="shared" si="7353"/>
        <v>0</v>
      </c>
      <c r="I78598" s="1" t="e">
        <f t="shared" si="7354"/>
        <v>#VALUE!</v>
      </c>
      <c r="J78598" s="1" t="s">
        <v>1982</v>
      </c>
      <c r="M78598" s="1">
        <v>32</v>
      </c>
      <c r="N78598" s="1">
        <v>1014</v>
      </c>
      <c r="O78598" s="1">
        <v>1228</v>
      </c>
    </row>
    <row r="78599" spans="1:15" x14ac:dyDescent="0.25">
      <c r="A78599" s="1">
        <v>78599</v>
      </c>
      <c r="B78599" s="1" t="b">
        <f>IF(AND(G78599=TRUE(),H78599=TRUE()),IFERROR(MATCH(LEFT(E78600,6),Sheet3!$3:$3,0)&gt;0,"No Section"),FALSE())</f>
        <v>0</v>
      </c>
      <c r="C78599" s="1">
        <f t="shared" si="7350"/>
        <v>61.74</v>
      </c>
      <c r="E78599" s="1" t="str">
        <f t="shared" si="7351"/>
        <v>061740_TE_SS_filler</v>
      </c>
      <c r="F78599" s="1" t="str">
        <f t="shared" si="7352"/>
        <v/>
      </c>
      <c r="G78599" s="1" t="b">
        <f t="shared" si="7355"/>
        <v>0</v>
      </c>
      <c r="H78599" s="1" t="b">
        <f t="shared" si="7353"/>
        <v>0</v>
      </c>
      <c r="I78599" s="1" t="e">
        <f t="shared" si="7354"/>
        <v>#VALUE!</v>
      </c>
    </row>
    <row r="78600" spans="1:15" x14ac:dyDescent="0.25">
      <c r="A78600" s="1">
        <v>78600</v>
      </c>
      <c r="B78600" s="1" t="b">
        <f>IF(AND(G78600=TRUE(),H78600=TRUE()),IFERROR(MATCH(LEFT(E78601,6),Sheet3!$3:$3,0)&gt;0,"No Section"),FALSE())</f>
        <v>0</v>
      </c>
      <c r="C78600" s="1">
        <f t="shared" si="7350"/>
        <v>61.74</v>
      </c>
      <c r="E78600" s="1" t="str">
        <f t="shared" si="7351"/>
        <v>061740_TE_SS_filler</v>
      </c>
      <c r="F78600" s="1" t="str">
        <f t="shared" si="7352"/>
        <v/>
      </c>
      <c r="G78600" s="1" t="b">
        <f t="shared" si="7355"/>
        <v>0</v>
      </c>
      <c r="H78600" s="1" t="b">
        <f t="shared" si="7353"/>
        <v>0</v>
      </c>
      <c r="I78600" s="1" t="e">
        <f t="shared" si="7354"/>
        <v>#VALUE!</v>
      </c>
      <c r="J78600" s="1" t="s">
        <v>1980</v>
      </c>
      <c r="K78600" s="1" t="s">
        <v>1464</v>
      </c>
    </row>
    <row r="78601" spans="1:15" x14ac:dyDescent="0.25">
      <c r="A78601" s="1">
        <v>78601</v>
      </c>
      <c r="B78601" s="1" t="b">
        <f>IF(AND(G78601=TRUE(),H78601=TRUE()),IFERROR(MATCH(LEFT(E78602,6),Sheet3!$3:$3,0)&gt;0,"No Section"),FALSE())</f>
        <v>0</v>
      </c>
      <c r="C78601" s="1">
        <f t="shared" si="7350"/>
        <v>61.74</v>
      </c>
      <c r="E78601" s="1" t="str">
        <f t="shared" si="7351"/>
        <v>061740_TE_SS_filler</v>
      </c>
      <c r="F78601" s="1" t="str">
        <f t="shared" si="7352"/>
        <v/>
      </c>
      <c r="G78601" s="1" t="b">
        <f t="shared" si="7355"/>
        <v>0</v>
      </c>
      <c r="H78601" s="1" t="b">
        <f t="shared" si="7353"/>
        <v>0</v>
      </c>
      <c r="I78601" s="1" t="e">
        <f t="shared" si="7354"/>
        <v>#VALUE!</v>
      </c>
      <c r="J78601" s="1" t="s">
        <v>1974</v>
      </c>
      <c r="K78601" s="1" t="s">
        <v>1471</v>
      </c>
    </row>
    <row r="78602" spans="1:15" x14ac:dyDescent="0.25">
      <c r="A78602" s="1">
        <v>78602</v>
      </c>
      <c r="B78602" s="1" t="b">
        <f>IF(AND(G78602=TRUE(),H78602=TRUE()),IFERROR(MATCH(LEFT(E78603,6),Sheet3!$3:$3,0)&gt;0,"No Section"),FALSE())</f>
        <v>0</v>
      </c>
      <c r="C78602" s="1">
        <f t="shared" si="7350"/>
        <v>61.74</v>
      </c>
      <c r="E78602" s="1" t="str">
        <f t="shared" si="7351"/>
        <v>061740_TE_SS_filler</v>
      </c>
      <c r="F78602" s="1" t="str">
        <f t="shared" si="7352"/>
        <v/>
      </c>
      <c r="G78602" s="1" t="b">
        <f t="shared" si="7355"/>
        <v>0</v>
      </c>
      <c r="H78602" s="1" t="b">
        <f t="shared" si="7353"/>
        <v>0</v>
      </c>
      <c r="I78602" s="1" t="e">
        <f t="shared" si="7354"/>
        <v>#VALUE!</v>
      </c>
      <c r="J78602" s="1" t="s">
        <v>1467</v>
      </c>
      <c r="K78602" s="1">
        <v>0</v>
      </c>
    </row>
    <row r="78603" spans="1:15" x14ac:dyDescent="0.25">
      <c r="A78603" s="1">
        <v>78603</v>
      </c>
      <c r="B78603" s="1" t="b">
        <f>IF(AND(G78603=TRUE(),H78603=TRUE()),IFERROR(MATCH(LEFT(E78604,6),Sheet3!$3:$3,0)&gt;0,"No Section"),FALSE())</f>
        <v>0</v>
      </c>
      <c r="C78603" s="1">
        <f t="shared" si="7350"/>
        <v>61.74</v>
      </c>
      <c r="E78603" s="1" t="str">
        <f t="shared" si="7351"/>
        <v>061740_TE_SS_filler</v>
      </c>
      <c r="F78603" s="1" t="str">
        <f t="shared" si="7352"/>
        <v/>
      </c>
      <c r="G78603" s="1" t="b">
        <f t="shared" si="7355"/>
        <v>0</v>
      </c>
      <c r="H78603" s="1" t="b">
        <f t="shared" si="7353"/>
        <v>0</v>
      </c>
      <c r="I78603" s="1" t="e">
        <f t="shared" si="7354"/>
        <v>#VALUE!</v>
      </c>
    </row>
    <row r="78604" spans="1:15" x14ac:dyDescent="0.25">
      <c r="A78604" s="1">
        <v>78604</v>
      </c>
      <c r="B78604" s="1" t="b">
        <f>IF(AND(G78604=TRUE(),H78604=TRUE()),IFERROR(MATCH(LEFT(E78605,6),Sheet3!$3:$3,0)&gt;0,"No Section"),FALSE())</f>
        <v>0</v>
      </c>
      <c r="C78604" s="1">
        <f t="shared" si="7350"/>
        <v>61.74</v>
      </c>
      <c r="E78604" s="1" t="str">
        <f t="shared" si="7351"/>
        <v>061740_TE_SS_filler</v>
      </c>
      <c r="F78604" s="1" t="str">
        <f t="shared" si="7352"/>
        <v/>
      </c>
      <c r="G78604" s="1" t="b">
        <f t="shared" si="7355"/>
        <v>0</v>
      </c>
      <c r="H78604" s="1" t="b">
        <f t="shared" si="7353"/>
        <v>0</v>
      </c>
      <c r="I78604" s="1" t="e">
        <f t="shared" si="7354"/>
        <v>#VALUE!</v>
      </c>
      <c r="J78604" s="1" t="s">
        <v>1619</v>
      </c>
      <c r="K78604" s="1">
        <v>14082</v>
      </c>
      <c r="L78604" s="1">
        <v>14034</v>
      </c>
    </row>
    <row r="78605" spans="1:15" x14ac:dyDescent="0.25">
      <c r="A78605" s="1">
        <v>78605</v>
      </c>
      <c r="B78605" s="1" t="b">
        <f>IF(AND(G78605=TRUE(),H78605=TRUE()),IFERROR(MATCH(LEFT(E78606,6),Sheet3!$3:$3,0)&gt;0,"No Section"),FALSE())</f>
        <v>0</v>
      </c>
      <c r="C78605" s="1">
        <f t="shared" si="7350"/>
        <v>61.74</v>
      </c>
      <c r="E78605" s="1" t="str">
        <f t="shared" si="7351"/>
        <v>061740_TE_SS_filler</v>
      </c>
      <c r="F78605" s="1" t="str">
        <f t="shared" si="7352"/>
        <v/>
      </c>
      <c r="G78605" s="1" t="b">
        <f t="shared" si="7355"/>
        <v>0</v>
      </c>
      <c r="H78605" s="1" t="b">
        <f t="shared" si="7353"/>
        <v>0</v>
      </c>
      <c r="I78605" s="1" t="e">
        <f t="shared" si="7354"/>
        <v>#VALUE!</v>
      </c>
      <c r="J78605" s="1" t="s">
        <v>1619</v>
      </c>
      <c r="K78605" s="1">
        <v>15022</v>
      </c>
      <c r="L78605" s="1">
        <v>15074</v>
      </c>
    </row>
    <row r="78606" spans="1:15" x14ac:dyDescent="0.25">
      <c r="A78606" s="1">
        <v>78606</v>
      </c>
      <c r="B78606" s="1" t="b">
        <f>IF(AND(G78606=TRUE(),H78606=TRUE()),IFERROR(MATCH(LEFT(E78607,6),Sheet3!$3:$3,0)&gt;0,"No Section"),FALSE())</f>
        <v>0</v>
      </c>
      <c r="C78606" s="1">
        <f t="shared" si="7350"/>
        <v>61.74</v>
      </c>
      <c r="E78606" s="1" t="str">
        <f t="shared" si="7351"/>
        <v>061740_TE_SS_filler</v>
      </c>
      <c r="F78606" s="1" t="str">
        <f t="shared" si="7352"/>
        <v/>
      </c>
      <c r="G78606" s="1" t="b">
        <f t="shared" si="7355"/>
        <v>0</v>
      </c>
      <c r="H78606" s="1" t="b">
        <f t="shared" si="7353"/>
        <v>0</v>
      </c>
      <c r="I78606" s="1" t="e">
        <f t="shared" si="7354"/>
        <v>#VALUE!</v>
      </c>
      <c r="J78606" s="1" t="s">
        <v>1981</v>
      </c>
      <c r="K78606" s="1">
        <v>14082</v>
      </c>
      <c r="L78606" s="1">
        <v>14034</v>
      </c>
      <c r="M78606" s="1">
        <v>15022</v>
      </c>
      <c r="N78606" s="1">
        <v>15074</v>
      </c>
    </row>
    <row r="78607" spans="1:15" x14ac:dyDescent="0.25">
      <c r="A78607" s="1">
        <v>78607</v>
      </c>
      <c r="B78607" s="1" t="b">
        <f>IF(AND(G78607=TRUE(),H78607=TRUE()),IFERROR(MATCH(LEFT(E78608,6),Sheet3!$3:$3,0)&gt;0,"No Section"),FALSE())</f>
        <v>0</v>
      </c>
      <c r="C78607" s="1">
        <f t="shared" si="7350"/>
        <v>61.74</v>
      </c>
      <c r="E78607" s="1" t="str">
        <f t="shared" si="7351"/>
        <v>061740_TE_SS_filler</v>
      </c>
      <c r="F78607" s="1" t="str">
        <f t="shared" si="7352"/>
        <v/>
      </c>
      <c r="G78607" s="1" t="b">
        <f t="shared" si="7355"/>
        <v>0</v>
      </c>
      <c r="H78607" s="1" t="b">
        <f t="shared" si="7353"/>
        <v>0</v>
      </c>
      <c r="I78607" s="1" t="e">
        <f t="shared" si="7354"/>
        <v>#VALUE!</v>
      </c>
      <c r="J78607" s="1" t="s">
        <v>1982</v>
      </c>
      <c r="M78607" s="1">
        <v>32</v>
      </c>
      <c r="N78607" s="1">
        <v>1015</v>
      </c>
      <c r="O78607" s="1">
        <v>1245</v>
      </c>
    </row>
    <row r="78608" spans="1:15" x14ac:dyDescent="0.25">
      <c r="A78608" s="1">
        <v>78608</v>
      </c>
      <c r="B78608" s="1" t="b">
        <f>IF(AND(G78608=TRUE(),H78608=TRUE()),IFERROR(MATCH(LEFT(E78609,6),Sheet3!$3:$3,0)&gt;0,"No Section"),FALSE())</f>
        <v>0</v>
      </c>
      <c r="C78608" s="1">
        <f t="shared" si="7350"/>
        <v>61.74</v>
      </c>
      <c r="E78608" s="1" t="str">
        <f t="shared" si="7351"/>
        <v>061740_TE_SS_filler</v>
      </c>
      <c r="F78608" s="1" t="str">
        <f t="shared" si="7352"/>
        <v/>
      </c>
      <c r="G78608" s="1" t="b">
        <f t="shared" si="7355"/>
        <v>0</v>
      </c>
      <c r="H78608" s="1" t="b">
        <f t="shared" si="7353"/>
        <v>0</v>
      </c>
      <c r="I78608" s="1" t="e">
        <f t="shared" si="7354"/>
        <v>#VALUE!</v>
      </c>
    </row>
    <row r="78609" spans="1:15" x14ac:dyDescent="0.25">
      <c r="A78609" s="1">
        <v>78609</v>
      </c>
      <c r="B78609" s="1" t="b">
        <f>IF(AND(G78609=TRUE(),H78609=TRUE()),IFERROR(MATCH(LEFT(E78610,6),Sheet3!$3:$3,0)&gt;0,"No Section"),FALSE())</f>
        <v>0</v>
      </c>
      <c r="C78609" s="1">
        <f t="shared" si="7350"/>
        <v>61.74</v>
      </c>
      <c r="E78609" s="1" t="str">
        <f t="shared" si="7351"/>
        <v>061740_TE_SS_filler</v>
      </c>
      <c r="F78609" s="1" t="str">
        <f t="shared" si="7352"/>
        <v/>
      </c>
      <c r="G78609" s="1" t="b">
        <f t="shared" si="7355"/>
        <v>0</v>
      </c>
      <c r="H78609" s="1" t="b">
        <f t="shared" si="7353"/>
        <v>0</v>
      </c>
      <c r="I78609" s="1" t="e">
        <f t="shared" si="7354"/>
        <v>#VALUE!</v>
      </c>
      <c r="J78609" s="1" t="s">
        <v>1980</v>
      </c>
      <c r="K78609" s="1" t="s">
        <v>1464</v>
      </c>
    </row>
    <row r="78610" spans="1:15" x14ac:dyDescent="0.25">
      <c r="A78610" s="1">
        <v>78610</v>
      </c>
      <c r="B78610" s="1" t="b">
        <f>IF(AND(G78610=TRUE(),H78610=TRUE()),IFERROR(MATCH(LEFT(E78611,6),Sheet3!$3:$3,0)&gt;0,"No Section"),FALSE())</f>
        <v>0</v>
      </c>
      <c r="C78610" s="1">
        <f t="shared" si="7350"/>
        <v>61.74</v>
      </c>
      <c r="E78610" s="1" t="str">
        <f t="shared" si="7351"/>
        <v>061740_TE_SS_filler</v>
      </c>
      <c r="F78610" s="1" t="str">
        <f t="shared" si="7352"/>
        <v/>
      </c>
      <c r="G78610" s="1" t="b">
        <f t="shared" si="7355"/>
        <v>0</v>
      </c>
      <c r="H78610" s="1" t="b">
        <f t="shared" si="7353"/>
        <v>0</v>
      </c>
      <c r="I78610" s="1" t="e">
        <f t="shared" si="7354"/>
        <v>#VALUE!</v>
      </c>
      <c r="J78610" s="1" t="s">
        <v>1974</v>
      </c>
      <c r="K78610" s="1" t="s">
        <v>1471</v>
      </c>
    </row>
    <row r="78611" spans="1:15" x14ac:dyDescent="0.25">
      <c r="A78611" s="1">
        <v>78611</v>
      </c>
      <c r="B78611" s="1" t="b">
        <f>IF(AND(G78611=TRUE(),H78611=TRUE()),IFERROR(MATCH(LEFT(E78612,6),Sheet3!$3:$3,0)&gt;0,"No Section"),FALSE())</f>
        <v>0</v>
      </c>
      <c r="C78611" s="1">
        <f t="shared" si="7350"/>
        <v>61.74</v>
      </c>
      <c r="E78611" s="1" t="str">
        <f t="shared" si="7351"/>
        <v>061740_TE_SS_filler</v>
      </c>
      <c r="F78611" s="1" t="str">
        <f t="shared" si="7352"/>
        <v/>
      </c>
      <c r="G78611" s="1" t="b">
        <f t="shared" si="7355"/>
        <v>0</v>
      </c>
      <c r="H78611" s="1" t="b">
        <f t="shared" si="7353"/>
        <v>0</v>
      </c>
      <c r="I78611" s="1" t="e">
        <f t="shared" si="7354"/>
        <v>#VALUE!</v>
      </c>
      <c r="J78611" s="1" t="s">
        <v>1467</v>
      </c>
      <c r="K78611" s="1">
        <v>0</v>
      </c>
    </row>
    <row r="78612" spans="1:15" x14ac:dyDescent="0.25">
      <c r="A78612" s="1">
        <v>78612</v>
      </c>
      <c r="B78612" s="1" t="b">
        <f>IF(AND(G78612=TRUE(),H78612=TRUE()),IFERROR(MATCH(LEFT(E78613,6),Sheet3!$3:$3,0)&gt;0,"No Section"),FALSE())</f>
        <v>0</v>
      </c>
      <c r="C78612" s="1">
        <f t="shared" ref="C78612:C78675" si="7356">LEFT(E78612,6)/1000</f>
        <v>61.74</v>
      </c>
      <c r="E78612" s="1" t="str">
        <f t="shared" ref="E78612:E78675" si="7357">IF(J78613=$J$149,RIGHT(J78612,LEN(J78612)-5),E78611)</f>
        <v>061740_TE_SS_filler</v>
      </c>
      <c r="F78612" s="1" t="str">
        <f t="shared" ref="F78612:F78675" si="7358">IF(J78612=$J$150,VLOOKUP(L78612,$U$2:$V$7,2,FALSE()),"")</f>
        <v/>
      </c>
      <c r="G78612" s="1" t="b">
        <f t="shared" si="7355"/>
        <v>0</v>
      </c>
      <c r="H78612" s="1" t="b">
        <f t="shared" ref="H78612:H78675" si="7359">IF(F78612=F78613,FALSE(),IF(J78612=$J$150,TRUE(),FALSE()))</f>
        <v>0</v>
      </c>
      <c r="I78612" s="1" t="e">
        <f t="shared" ref="I78612:I78675" si="7360">IF(F78612=F78611,I78611,0)+K78612</f>
        <v>#VALUE!</v>
      </c>
    </row>
    <row r="78613" spans="1:15" x14ac:dyDescent="0.25">
      <c r="A78613" s="1">
        <v>78613</v>
      </c>
      <c r="B78613" s="1" t="b">
        <f>IF(AND(G78613=TRUE(),H78613=TRUE()),IFERROR(MATCH(LEFT(E78614,6),Sheet3!$3:$3,0)&gt;0,"No Section"),FALSE())</f>
        <v>0</v>
      </c>
      <c r="C78613" s="1">
        <f t="shared" si="7356"/>
        <v>61.74</v>
      </c>
      <c r="E78613" s="1" t="str">
        <f t="shared" si="7357"/>
        <v>061740_TE_SS_filler</v>
      </c>
      <c r="F78613" s="1" t="str">
        <f t="shared" si="7358"/>
        <v/>
      </c>
      <c r="G78613" s="1" t="b">
        <f t="shared" ref="G78613:G78676" si="7361">IF(J78613=$J$149,IF(E78612=E78611,FALSE(),TRUE()),G78612)</f>
        <v>0</v>
      </c>
      <c r="H78613" s="1" t="b">
        <f t="shared" si="7359"/>
        <v>0</v>
      </c>
      <c r="I78613" s="1" t="e">
        <f t="shared" si="7360"/>
        <v>#VALUE!</v>
      </c>
      <c r="J78613" s="1" t="s">
        <v>1619</v>
      </c>
      <c r="K78613" s="1">
        <v>14076</v>
      </c>
      <c r="L78613" s="1">
        <v>14040</v>
      </c>
    </row>
    <row r="78614" spans="1:15" x14ac:dyDescent="0.25">
      <c r="A78614" s="1">
        <v>78614</v>
      </c>
      <c r="B78614" s="1" t="b">
        <f>IF(AND(G78614=TRUE(),H78614=TRUE()),IFERROR(MATCH(LEFT(E78615,6),Sheet3!$3:$3,0)&gt;0,"No Section"),FALSE())</f>
        <v>0</v>
      </c>
      <c r="C78614" s="1">
        <f t="shared" si="7356"/>
        <v>61.74</v>
      </c>
      <c r="E78614" s="1" t="str">
        <f t="shared" si="7357"/>
        <v>061740_TE_SS_filler</v>
      </c>
      <c r="F78614" s="1" t="str">
        <f t="shared" si="7358"/>
        <v/>
      </c>
      <c r="G78614" s="1" t="b">
        <f t="shared" si="7361"/>
        <v>0</v>
      </c>
      <c r="H78614" s="1" t="b">
        <f t="shared" si="7359"/>
        <v>0</v>
      </c>
      <c r="I78614" s="1" t="e">
        <f t="shared" si="7360"/>
        <v>#VALUE!</v>
      </c>
      <c r="J78614" s="1" t="s">
        <v>1619</v>
      </c>
      <c r="K78614" s="1">
        <v>15029</v>
      </c>
      <c r="L78614" s="1">
        <v>15067</v>
      </c>
    </row>
    <row r="78615" spans="1:15" x14ac:dyDescent="0.25">
      <c r="A78615" s="1">
        <v>78615</v>
      </c>
      <c r="B78615" s="1" t="b">
        <f>IF(AND(G78615=TRUE(),H78615=TRUE()),IFERROR(MATCH(LEFT(E78616,6),Sheet3!$3:$3,0)&gt;0,"No Section"),FALSE())</f>
        <v>0</v>
      </c>
      <c r="C78615" s="1">
        <f t="shared" si="7356"/>
        <v>61.74</v>
      </c>
      <c r="E78615" s="1" t="str">
        <f t="shared" si="7357"/>
        <v>061740_TE_SS_filler</v>
      </c>
      <c r="F78615" s="1" t="str">
        <f t="shared" si="7358"/>
        <v/>
      </c>
      <c r="G78615" s="1" t="b">
        <f t="shared" si="7361"/>
        <v>0</v>
      </c>
      <c r="H78615" s="1" t="b">
        <f t="shared" si="7359"/>
        <v>0</v>
      </c>
      <c r="I78615" s="1" t="e">
        <f t="shared" si="7360"/>
        <v>#VALUE!</v>
      </c>
      <c r="J78615" s="1" t="s">
        <v>1981</v>
      </c>
      <c r="K78615" s="1">
        <v>14076</v>
      </c>
      <c r="L78615" s="1">
        <v>14040</v>
      </c>
      <c r="M78615" s="1">
        <v>15029</v>
      </c>
      <c r="N78615" s="1">
        <v>15067</v>
      </c>
    </row>
    <row r="78616" spans="1:15" x14ac:dyDescent="0.25">
      <c r="A78616" s="1">
        <v>78616</v>
      </c>
      <c r="B78616" s="1" t="b">
        <f>IF(AND(G78616=TRUE(),H78616=TRUE()),IFERROR(MATCH(LEFT(E78617,6),Sheet3!$3:$3,0)&gt;0,"No Section"),FALSE())</f>
        <v>0</v>
      </c>
      <c r="C78616" s="1">
        <f t="shared" si="7356"/>
        <v>61.74</v>
      </c>
      <c r="E78616" s="1" t="str">
        <f t="shared" si="7357"/>
        <v>061740_TE_SS_filler</v>
      </c>
      <c r="F78616" s="1" t="str">
        <f t="shared" si="7358"/>
        <v/>
      </c>
      <c r="G78616" s="1" t="b">
        <f t="shared" si="7361"/>
        <v>0</v>
      </c>
      <c r="H78616" s="1" t="b">
        <f t="shared" si="7359"/>
        <v>0</v>
      </c>
      <c r="I78616" s="1" t="e">
        <f t="shared" si="7360"/>
        <v>#VALUE!</v>
      </c>
      <c r="J78616" s="1" t="s">
        <v>1982</v>
      </c>
      <c r="M78616" s="1">
        <v>32</v>
      </c>
      <c r="N78616" s="1">
        <v>1015</v>
      </c>
      <c r="O78616" s="1">
        <v>1246</v>
      </c>
    </row>
    <row r="78617" spans="1:15" x14ac:dyDescent="0.25">
      <c r="A78617" s="1">
        <v>78617</v>
      </c>
      <c r="B78617" s="1" t="b">
        <f>IF(AND(G78617=TRUE(),H78617=TRUE()),IFERROR(MATCH(LEFT(E78618,6),Sheet3!$3:$3,0)&gt;0,"No Section"),FALSE())</f>
        <v>0</v>
      </c>
      <c r="C78617" s="1">
        <f t="shared" si="7356"/>
        <v>61.74</v>
      </c>
      <c r="E78617" s="1" t="str">
        <f t="shared" si="7357"/>
        <v>061740_TE_SS_filler</v>
      </c>
      <c r="F78617" s="1" t="str">
        <f t="shared" si="7358"/>
        <v/>
      </c>
      <c r="G78617" s="1" t="b">
        <f t="shared" si="7361"/>
        <v>0</v>
      </c>
      <c r="H78617" s="1" t="b">
        <f t="shared" si="7359"/>
        <v>0</v>
      </c>
      <c r="I78617" s="1" t="e">
        <f t="shared" si="7360"/>
        <v>#VALUE!</v>
      </c>
    </row>
    <row r="78618" spans="1:15" x14ac:dyDescent="0.25">
      <c r="A78618" s="1">
        <v>78618</v>
      </c>
      <c r="B78618" s="1" t="b">
        <f>IF(AND(G78618=TRUE(),H78618=TRUE()),IFERROR(MATCH(LEFT(E78619,6),Sheet3!$3:$3,0)&gt;0,"No Section"),FALSE())</f>
        <v>0</v>
      </c>
      <c r="C78618" s="1">
        <f t="shared" si="7356"/>
        <v>61.74</v>
      </c>
      <c r="E78618" s="1" t="str">
        <f t="shared" si="7357"/>
        <v>061740_TE_SS_filler</v>
      </c>
      <c r="F78618" s="1" t="str">
        <f t="shared" si="7358"/>
        <v/>
      </c>
      <c r="G78618" s="1" t="b">
        <f t="shared" si="7361"/>
        <v>0</v>
      </c>
      <c r="H78618" s="1" t="b">
        <f t="shared" si="7359"/>
        <v>0</v>
      </c>
      <c r="I78618" s="1" t="e">
        <f t="shared" si="7360"/>
        <v>#VALUE!</v>
      </c>
      <c r="J78618" s="1" t="s">
        <v>1980</v>
      </c>
      <c r="K78618" s="1" t="s">
        <v>1464</v>
      </c>
    </row>
    <row r="78619" spans="1:15" x14ac:dyDescent="0.25">
      <c r="A78619" s="1">
        <v>78619</v>
      </c>
      <c r="B78619" s="1" t="b">
        <f>IF(AND(G78619=TRUE(),H78619=TRUE()),IFERROR(MATCH(LEFT(E78620,6),Sheet3!$3:$3,0)&gt;0,"No Section"),FALSE())</f>
        <v>0</v>
      </c>
      <c r="C78619" s="1">
        <f t="shared" si="7356"/>
        <v>61.74</v>
      </c>
      <c r="E78619" s="1" t="str">
        <f t="shared" si="7357"/>
        <v>061740_TE_SS_filler</v>
      </c>
      <c r="F78619" s="1" t="str">
        <f t="shared" si="7358"/>
        <v/>
      </c>
      <c r="G78619" s="1" t="b">
        <f t="shared" si="7361"/>
        <v>0</v>
      </c>
      <c r="H78619" s="1" t="b">
        <f t="shared" si="7359"/>
        <v>0</v>
      </c>
      <c r="I78619" s="1" t="e">
        <f t="shared" si="7360"/>
        <v>#VALUE!</v>
      </c>
      <c r="J78619" s="1" t="s">
        <v>1974</v>
      </c>
      <c r="K78619" s="1" t="s">
        <v>1471</v>
      </c>
    </row>
    <row r="78620" spans="1:15" x14ac:dyDescent="0.25">
      <c r="A78620" s="1">
        <v>78620</v>
      </c>
      <c r="B78620" s="1" t="b">
        <f>IF(AND(G78620=TRUE(),H78620=TRUE()),IFERROR(MATCH(LEFT(E78621,6),Sheet3!$3:$3,0)&gt;0,"No Section"),FALSE())</f>
        <v>0</v>
      </c>
      <c r="C78620" s="1">
        <f t="shared" si="7356"/>
        <v>61.74</v>
      </c>
      <c r="E78620" s="1" t="str">
        <f t="shared" si="7357"/>
        <v>061740_TE_SS_filler</v>
      </c>
      <c r="F78620" s="1" t="str">
        <f t="shared" si="7358"/>
        <v/>
      </c>
      <c r="G78620" s="1" t="b">
        <f t="shared" si="7361"/>
        <v>0</v>
      </c>
      <c r="H78620" s="1" t="b">
        <f t="shared" si="7359"/>
        <v>0</v>
      </c>
      <c r="I78620" s="1" t="e">
        <f t="shared" si="7360"/>
        <v>#VALUE!</v>
      </c>
      <c r="J78620" s="1" t="s">
        <v>1467</v>
      </c>
      <c r="K78620" s="1">
        <v>0</v>
      </c>
    </row>
    <row r="78621" spans="1:15" x14ac:dyDescent="0.25">
      <c r="A78621" s="1">
        <v>78621</v>
      </c>
      <c r="B78621" s="1" t="b">
        <f>IF(AND(G78621=TRUE(),H78621=TRUE()),IFERROR(MATCH(LEFT(E78622,6),Sheet3!$3:$3,0)&gt;0,"No Section"),FALSE())</f>
        <v>0</v>
      </c>
      <c r="C78621" s="1">
        <f t="shared" si="7356"/>
        <v>61.74</v>
      </c>
      <c r="E78621" s="1" t="str">
        <f t="shared" si="7357"/>
        <v>061740_TE_SS_filler</v>
      </c>
      <c r="F78621" s="1" t="str">
        <f t="shared" si="7358"/>
        <v/>
      </c>
      <c r="G78621" s="1" t="b">
        <f t="shared" si="7361"/>
        <v>0</v>
      </c>
      <c r="H78621" s="1" t="b">
        <f t="shared" si="7359"/>
        <v>0</v>
      </c>
      <c r="I78621" s="1" t="e">
        <f t="shared" si="7360"/>
        <v>#VALUE!</v>
      </c>
    </row>
    <row r="78622" spans="1:15" x14ac:dyDescent="0.25">
      <c r="A78622" s="1">
        <v>78622</v>
      </c>
      <c r="B78622" s="1" t="b">
        <f>IF(AND(G78622=TRUE(),H78622=TRUE()),IFERROR(MATCH(LEFT(E78623,6),Sheet3!$3:$3,0)&gt;0,"No Section"),FALSE())</f>
        <v>0</v>
      </c>
      <c r="C78622" s="1">
        <f t="shared" si="7356"/>
        <v>61.74</v>
      </c>
      <c r="E78622" s="1" t="str">
        <f t="shared" si="7357"/>
        <v>061740_TE_SS_filler</v>
      </c>
      <c r="F78622" s="1" t="str">
        <f t="shared" si="7358"/>
        <v/>
      </c>
      <c r="G78622" s="1" t="b">
        <f t="shared" si="7361"/>
        <v>0</v>
      </c>
      <c r="H78622" s="1" t="b">
        <f t="shared" si="7359"/>
        <v>0</v>
      </c>
      <c r="I78622" s="1" t="e">
        <f t="shared" si="7360"/>
        <v>#VALUE!</v>
      </c>
      <c r="J78622" s="1" t="s">
        <v>1619</v>
      </c>
      <c r="K78622" s="1">
        <v>15074</v>
      </c>
      <c r="L78622" s="1">
        <v>15022</v>
      </c>
    </row>
    <row r="78623" spans="1:15" x14ac:dyDescent="0.25">
      <c r="A78623" s="1">
        <v>78623</v>
      </c>
      <c r="B78623" s="1" t="b">
        <f>IF(AND(G78623=TRUE(),H78623=TRUE()),IFERROR(MATCH(LEFT(E78624,6),Sheet3!$3:$3,0)&gt;0,"No Section"),FALSE())</f>
        <v>0</v>
      </c>
      <c r="C78623" s="1">
        <f t="shared" si="7356"/>
        <v>61.74</v>
      </c>
      <c r="E78623" s="1" t="str">
        <f t="shared" si="7357"/>
        <v>061740_TE_SS_filler</v>
      </c>
      <c r="F78623" s="1" t="str">
        <f t="shared" si="7358"/>
        <v/>
      </c>
      <c r="G78623" s="1" t="b">
        <f t="shared" si="7361"/>
        <v>0</v>
      </c>
      <c r="H78623" s="1" t="b">
        <f t="shared" si="7359"/>
        <v>0</v>
      </c>
      <c r="I78623" s="1" t="e">
        <f t="shared" si="7360"/>
        <v>#VALUE!</v>
      </c>
      <c r="J78623" s="1" t="s">
        <v>1619</v>
      </c>
      <c r="K78623" s="1">
        <v>16034</v>
      </c>
      <c r="L78623" s="1">
        <v>16082</v>
      </c>
    </row>
    <row r="78624" spans="1:15" x14ac:dyDescent="0.25">
      <c r="A78624" s="1">
        <v>78624</v>
      </c>
      <c r="B78624" s="1" t="b">
        <f>IF(AND(G78624=TRUE(),H78624=TRUE()),IFERROR(MATCH(LEFT(E78625,6),Sheet3!$3:$3,0)&gt;0,"No Section"),FALSE())</f>
        <v>0</v>
      </c>
      <c r="C78624" s="1">
        <f t="shared" si="7356"/>
        <v>61.74</v>
      </c>
      <c r="E78624" s="1" t="str">
        <f t="shared" si="7357"/>
        <v>061740_TE_SS_filler</v>
      </c>
      <c r="F78624" s="1" t="str">
        <f t="shared" si="7358"/>
        <v/>
      </c>
      <c r="G78624" s="1" t="b">
        <f t="shared" si="7361"/>
        <v>0</v>
      </c>
      <c r="H78624" s="1" t="b">
        <f t="shared" si="7359"/>
        <v>0</v>
      </c>
      <c r="I78624" s="1" t="e">
        <f t="shared" si="7360"/>
        <v>#VALUE!</v>
      </c>
      <c r="J78624" s="1" t="s">
        <v>1981</v>
      </c>
      <c r="K78624" s="1">
        <v>15074</v>
      </c>
      <c r="L78624" s="1">
        <v>15022</v>
      </c>
      <c r="M78624" s="1">
        <v>16034</v>
      </c>
      <c r="N78624" s="1">
        <v>16082</v>
      </c>
    </row>
    <row r="78625" spans="1:15" x14ac:dyDescent="0.25">
      <c r="A78625" s="1">
        <v>78625</v>
      </c>
      <c r="B78625" s="1" t="b">
        <f>IF(AND(G78625=TRUE(),H78625=TRUE()),IFERROR(MATCH(LEFT(E78626,6),Sheet3!$3:$3,0)&gt;0,"No Section"),FALSE())</f>
        <v>0</v>
      </c>
      <c r="C78625" s="1">
        <f t="shared" si="7356"/>
        <v>61.74</v>
      </c>
      <c r="E78625" s="1" t="str">
        <f t="shared" si="7357"/>
        <v>061740_TE_SS_filler</v>
      </c>
      <c r="F78625" s="1" t="str">
        <f t="shared" si="7358"/>
        <v/>
      </c>
      <c r="G78625" s="1" t="b">
        <f t="shared" si="7361"/>
        <v>0</v>
      </c>
      <c r="H78625" s="1" t="b">
        <f t="shared" si="7359"/>
        <v>0</v>
      </c>
      <c r="I78625" s="1" t="e">
        <f t="shared" si="7360"/>
        <v>#VALUE!</v>
      </c>
      <c r="J78625" s="1" t="s">
        <v>1982</v>
      </c>
      <c r="M78625" s="1">
        <v>32</v>
      </c>
      <c r="N78625" s="1">
        <v>1016</v>
      </c>
      <c r="O78625" s="1">
        <v>1263</v>
      </c>
    </row>
    <row r="78626" spans="1:15" x14ac:dyDescent="0.25">
      <c r="A78626" s="1">
        <v>78626</v>
      </c>
      <c r="B78626" s="1" t="b">
        <f>IF(AND(G78626=TRUE(),H78626=TRUE()),IFERROR(MATCH(LEFT(E78627,6),Sheet3!$3:$3,0)&gt;0,"No Section"),FALSE())</f>
        <v>0</v>
      </c>
      <c r="C78626" s="1">
        <f t="shared" si="7356"/>
        <v>61.74</v>
      </c>
      <c r="E78626" s="1" t="str">
        <f t="shared" si="7357"/>
        <v>061740_TE_SS_filler</v>
      </c>
      <c r="F78626" s="1" t="str">
        <f t="shared" si="7358"/>
        <v/>
      </c>
      <c r="G78626" s="1" t="b">
        <f t="shared" si="7361"/>
        <v>0</v>
      </c>
      <c r="H78626" s="1" t="b">
        <f t="shared" si="7359"/>
        <v>0</v>
      </c>
      <c r="I78626" s="1" t="e">
        <f t="shared" si="7360"/>
        <v>#VALUE!</v>
      </c>
    </row>
    <row r="78627" spans="1:15" x14ac:dyDescent="0.25">
      <c r="A78627" s="1">
        <v>78627</v>
      </c>
      <c r="B78627" s="1" t="b">
        <f>IF(AND(G78627=TRUE(),H78627=TRUE()),IFERROR(MATCH(LEFT(E78628,6),Sheet3!$3:$3,0)&gt;0,"No Section"),FALSE())</f>
        <v>0</v>
      </c>
      <c r="C78627" s="1">
        <f t="shared" si="7356"/>
        <v>61.74</v>
      </c>
      <c r="E78627" s="1" t="str">
        <f t="shared" si="7357"/>
        <v>061740_TE_SS_filler</v>
      </c>
      <c r="F78627" s="1" t="str">
        <f t="shared" si="7358"/>
        <v/>
      </c>
      <c r="G78627" s="1" t="b">
        <f t="shared" si="7361"/>
        <v>0</v>
      </c>
      <c r="H78627" s="1" t="b">
        <f t="shared" si="7359"/>
        <v>0</v>
      </c>
      <c r="I78627" s="1" t="e">
        <f t="shared" si="7360"/>
        <v>#VALUE!</v>
      </c>
      <c r="J78627" s="1" t="s">
        <v>1980</v>
      </c>
      <c r="K78627" s="1" t="s">
        <v>1464</v>
      </c>
    </row>
    <row r="78628" spans="1:15" x14ac:dyDescent="0.25">
      <c r="A78628" s="1">
        <v>78628</v>
      </c>
      <c r="B78628" s="1" t="b">
        <f>IF(AND(G78628=TRUE(),H78628=TRUE()),IFERROR(MATCH(LEFT(E78629,6),Sheet3!$3:$3,0)&gt;0,"No Section"),FALSE())</f>
        <v>0</v>
      </c>
      <c r="C78628" s="1">
        <f t="shared" si="7356"/>
        <v>61.74</v>
      </c>
      <c r="E78628" s="1" t="str">
        <f t="shared" si="7357"/>
        <v>061740_TE_SS_filler</v>
      </c>
      <c r="F78628" s="1" t="str">
        <f t="shared" si="7358"/>
        <v/>
      </c>
      <c r="G78628" s="1" t="b">
        <f t="shared" si="7361"/>
        <v>0</v>
      </c>
      <c r="H78628" s="1" t="b">
        <f t="shared" si="7359"/>
        <v>0</v>
      </c>
      <c r="I78628" s="1" t="e">
        <f t="shared" si="7360"/>
        <v>#VALUE!</v>
      </c>
      <c r="J78628" s="1" t="s">
        <v>1974</v>
      </c>
      <c r="K78628" s="1" t="s">
        <v>1471</v>
      </c>
    </row>
    <row r="78629" spans="1:15" x14ac:dyDescent="0.25">
      <c r="A78629" s="1">
        <v>78629</v>
      </c>
      <c r="B78629" s="1" t="b">
        <f>IF(AND(G78629=TRUE(),H78629=TRUE()),IFERROR(MATCH(LEFT(E78630,6),Sheet3!$3:$3,0)&gt;0,"No Section"),FALSE())</f>
        <v>0</v>
      </c>
      <c r="C78629" s="1">
        <f t="shared" si="7356"/>
        <v>61.74</v>
      </c>
      <c r="E78629" s="1" t="str">
        <f t="shared" si="7357"/>
        <v>061740_TE_SS_filler</v>
      </c>
      <c r="F78629" s="1" t="str">
        <f t="shared" si="7358"/>
        <v/>
      </c>
      <c r="G78629" s="1" t="b">
        <f t="shared" si="7361"/>
        <v>0</v>
      </c>
      <c r="H78629" s="1" t="b">
        <f t="shared" si="7359"/>
        <v>0</v>
      </c>
      <c r="I78629" s="1" t="e">
        <f t="shared" si="7360"/>
        <v>#VALUE!</v>
      </c>
      <c r="J78629" s="1" t="s">
        <v>1467</v>
      </c>
      <c r="K78629" s="1">
        <v>0</v>
      </c>
    </row>
    <row r="78630" spans="1:15" x14ac:dyDescent="0.25">
      <c r="A78630" s="1">
        <v>78630</v>
      </c>
      <c r="B78630" s="1" t="b">
        <f>IF(AND(G78630=TRUE(),H78630=TRUE()),IFERROR(MATCH(LEFT(E78631,6),Sheet3!$3:$3,0)&gt;0,"No Section"),FALSE())</f>
        <v>0</v>
      </c>
      <c r="C78630" s="1">
        <f t="shared" si="7356"/>
        <v>61.74</v>
      </c>
      <c r="E78630" s="1" t="str">
        <f t="shared" si="7357"/>
        <v>061740_TE_SS_filler</v>
      </c>
      <c r="F78630" s="1" t="str">
        <f t="shared" si="7358"/>
        <v/>
      </c>
      <c r="G78630" s="1" t="b">
        <f t="shared" si="7361"/>
        <v>0</v>
      </c>
      <c r="H78630" s="1" t="b">
        <f t="shared" si="7359"/>
        <v>0</v>
      </c>
      <c r="I78630" s="1" t="e">
        <f t="shared" si="7360"/>
        <v>#VALUE!</v>
      </c>
    </row>
    <row r="78631" spans="1:15" x14ac:dyDescent="0.25">
      <c r="A78631" s="1">
        <v>78631</v>
      </c>
      <c r="B78631" s="1" t="b">
        <f>IF(AND(G78631=TRUE(),H78631=TRUE()),IFERROR(MATCH(LEFT(E78632,6),Sheet3!$3:$3,0)&gt;0,"No Section"),FALSE())</f>
        <v>0</v>
      </c>
      <c r="C78631" s="1">
        <f t="shared" si="7356"/>
        <v>61.74</v>
      </c>
      <c r="E78631" s="1" t="str">
        <f t="shared" si="7357"/>
        <v>061740_TE_SS_filler</v>
      </c>
      <c r="F78631" s="1" t="str">
        <f t="shared" si="7358"/>
        <v/>
      </c>
      <c r="G78631" s="1" t="b">
        <f t="shared" si="7361"/>
        <v>0</v>
      </c>
      <c r="H78631" s="1" t="b">
        <f t="shared" si="7359"/>
        <v>0</v>
      </c>
      <c r="I78631" s="1" t="e">
        <f t="shared" si="7360"/>
        <v>#VALUE!</v>
      </c>
      <c r="J78631" s="1" t="s">
        <v>1619</v>
      </c>
      <c r="K78631" s="1">
        <v>15067</v>
      </c>
      <c r="L78631" s="1">
        <v>15029</v>
      </c>
    </row>
    <row r="78632" spans="1:15" x14ac:dyDescent="0.25">
      <c r="A78632" s="1">
        <v>78632</v>
      </c>
      <c r="B78632" s="1" t="b">
        <f>IF(AND(G78632=TRUE(),H78632=TRUE()),IFERROR(MATCH(LEFT(E78633,6),Sheet3!$3:$3,0)&gt;0,"No Section"),FALSE())</f>
        <v>0</v>
      </c>
      <c r="C78632" s="1">
        <f t="shared" si="7356"/>
        <v>61.74</v>
      </c>
      <c r="E78632" s="1" t="str">
        <f t="shared" si="7357"/>
        <v>061740_TE_SS_filler</v>
      </c>
      <c r="F78632" s="1" t="str">
        <f t="shared" si="7358"/>
        <v/>
      </c>
      <c r="G78632" s="1" t="b">
        <f t="shared" si="7361"/>
        <v>0</v>
      </c>
      <c r="H78632" s="1" t="b">
        <f t="shared" si="7359"/>
        <v>0</v>
      </c>
      <c r="I78632" s="1" t="e">
        <f t="shared" si="7360"/>
        <v>#VALUE!</v>
      </c>
      <c r="J78632" s="1" t="s">
        <v>1619</v>
      </c>
      <c r="K78632" s="1">
        <v>16040</v>
      </c>
      <c r="L78632" s="1">
        <v>16076</v>
      </c>
    </row>
    <row r="78633" spans="1:15" x14ac:dyDescent="0.25">
      <c r="A78633" s="1">
        <v>78633</v>
      </c>
      <c r="B78633" s="1" t="b">
        <f>IF(AND(G78633=TRUE(),H78633=TRUE()),IFERROR(MATCH(LEFT(E78634,6),Sheet3!$3:$3,0)&gt;0,"No Section"),FALSE())</f>
        <v>0</v>
      </c>
      <c r="C78633" s="1">
        <f t="shared" si="7356"/>
        <v>61.74</v>
      </c>
      <c r="E78633" s="1" t="str">
        <f t="shared" si="7357"/>
        <v>061740_TE_SS_filler</v>
      </c>
      <c r="F78633" s="1" t="str">
        <f t="shared" si="7358"/>
        <v/>
      </c>
      <c r="G78633" s="1" t="b">
        <f t="shared" si="7361"/>
        <v>0</v>
      </c>
      <c r="H78633" s="1" t="b">
        <f t="shared" si="7359"/>
        <v>0</v>
      </c>
      <c r="I78633" s="1" t="e">
        <f t="shared" si="7360"/>
        <v>#VALUE!</v>
      </c>
      <c r="J78633" s="1" t="s">
        <v>1981</v>
      </c>
      <c r="K78633" s="1">
        <v>15067</v>
      </c>
      <c r="L78633" s="1">
        <v>15029</v>
      </c>
      <c r="M78633" s="1">
        <v>16040</v>
      </c>
      <c r="N78633" s="1">
        <v>16076</v>
      </c>
    </row>
    <row r="78634" spans="1:15" x14ac:dyDescent="0.25">
      <c r="A78634" s="1">
        <v>78634</v>
      </c>
      <c r="B78634" s="1" t="b">
        <f>IF(AND(G78634=TRUE(),H78634=TRUE()),IFERROR(MATCH(LEFT(E78635,6),Sheet3!$3:$3,0)&gt;0,"No Section"),FALSE())</f>
        <v>0</v>
      </c>
      <c r="C78634" s="1">
        <f t="shared" si="7356"/>
        <v>61.74</v>
      </c>
      <c r="E78634" s="1" t="str">
        <f t="shared" si="7357"/>
        <v>061740_TE_SS_filler</v>
      </c>
      <c r="F78634" s="1" t="str">
        <f t="shared" si="7358"/>
        <v/>
      </c>
      <c r="G78634" s="1" t="b">
        <f t="shared" si="7361"/>
        <v>0</v>
      </c>
      <c r="H78634" s="1" t="b">
        <f t="shared" si="7359"/>
        <v>0</v>
      </c>
      <c r="I78634" s="1" t="e">
        <f t="shared" si="7360"/>
        <v>#VALUE!</v>
      </c>
      <c r="J78634" s="1" t="s">
        <v>1982</v>
      </c>
      <c r="M78634" s="1">
        <v>32</v>
      </c>
      <c r="N78634" s="1">
        <v>1016</v>
      </c>
      <c r="O78634" s="1">
        <v>1264</v>
      </c>
    </row>
    <row r="78635" spans="1:15" x14ac:dyDescent="0.25">
      <c r="A78635" s="1">
        <v>78635</v>
      </c>
      <c r="B78635" s="1" t="b">
        <f>IF(AND(G78635=TRUE(),H78635=TRUE()),IFERROR(MATCH(LEFT(E78636,6),Sheet3!$3:$3,0)&gt;0,"No Section"),FALSE())</f>
        <v>0</v>
      </c>
      <c r="C78635" s="1">
        <f t="shared" si="7356"/>
        <v>61.74</v>
      </c>
      <c r="E78635" s="1" t="str">
        <f t="shared" si="7357"/>
        <v>061740_TE_SS_filler</v>
      </c>
      <c r="F78635" s="1" t="str">
        <f t="shared" si="7358"/>
        <v/>
      </c>
      <c r="G78635" s="1" t="b">
        <f t="shared" si="7361"/>
        <v>0</v>
      </c>
      <c r="H78635" s="1" t="b">
        <f t="shared" si="7359"/>
        <v>0</v>
      </c>
      <c r="I78635" s="1" t="e">
        <f t="shared" si="7360"/>
        <v>#VALUE!</v>
      </c>
    </row>
    <row r="78636" spans="1:15" x14ac:dyDescent="0.25">
      <c r="A78636" s="1">
        <v>78636</v>
      </c>
      <c r="B78636" s="1" t="b">
        <f>IF(AND(G78636=TRUE(),H78636=TRUE()),IFERROR(MATCH(LEFT(E78637,6),Sheet3!$3:$3,0)&gt;0,"No Section"),FALSE())</f>
        <v>0</v>
      </c>
      <c r="C78636" s="1">
        <f t="shared" si="7356"/>
        <v>61.74</v>
      </c>
      <c r="E78636" s="1" t="str">
        <f t="shared" si="7357"/>
        <v>061740_TE_SS_filler</v>
      </c>
      <c r="F78636" s="1" t="str">
        <f t="shared" si="7358"/>
        <v/>
      </c>
      <c r="G78636" s="1" t="b">
        <f t="shared" si="7361"/>
        <v>0</v>
      </c>
      <c r="H78636" s="1" t="b">
        <f t="shared" si="7359"/>
        <v>0</v>
      </c>
      <c r="I78636" s="1" t="e">
        <f t="shared" si="7360"/>
        <v>#VALUE!</v>
      </c>
      <c r="J78636" s="1" t="s">
        <v>1980</v>
      </c>
      <c r="K78636" s="1" t="s">
        <v>1464</v>
      </c>
    </row>
    <row r="78637" spans="1:15" x14ac:dyDescent="0.25">
      <c r="A78637" s="1">
        <v>78637</v>
      </c>
      <c r="B78637" s="1" t="b">
        <f>IF(AND(G78637=TRUE(),H78637=TRUE()),IFERROR(MATCH(LEFT(E78638,6),Sheet3!$3:$3,0)&gt;0,"No Section"),FALSE())</f>
        <v>0</v>
      </c>
      <c r="C78637" s="1">
        <f t="shared" si="7356"/>
        <v>61.74</v>
      </c>
      <c r="E78637" s="1" t="str">
        <f t="shared" si="7357"/>
        <v>061740_TE_SS_filler</v>
      </c>
      <c r="F78637" s="1" t="str">
        <f t="shared" si="7358"/>
        <v/>
      </c>
      <c r="G78637" s="1" t="b">
        <f t="shared" si="7361"/>
        <v>0</v>
      </c>
      <c r="H78637" s="1" t="b">
        <f t="shared" si="7359"/>
        <v>0</v>
      </c>
      <c r="I78637" s="1" t="e">
        <f t="shared" si="7360"/>
        <v>#VALUE!</v>
      </c>
      <c r="J78637" s="1" t="s">
        <v>1974</v>
      </c>
      <c r="K78637" s="1" t="s">
        <v>1471</v>
      </c>
    </row>
    <row r="78638" spans="1:15" x14ac:dyDescent="0.25">
      <c r="A78638" s="1">
        <v>78638</v>
      </c>
      <c r="B78638" s="1" t="b">
        <f>IF(AND(G78638=TRUE(),H78638=TRUE()),IFERROR(MATCH(LEFT(E78639,6),Sheet3!$3:$3,0)&gt;0,"No Section"),FALSE())</f>
        <v>0</v>
      </c>
      <c r="C78638" s="1">
        <f t="shared" si="7356"/>
        <v>61.74</v>
      </c>
      <c r="E78638" s="1" t="str">
        <f t="shared" si="7357"/>
        <v>061740_TE_SS_filler</v>
      </c>
      <c r="F78638" s="1" t="str">
        <f t="shared" si="7358"/>
        <v/>
      </c>
      <c r="G78638" s="1" t="b">
        <f t="shared" si="7361"/>
        <v>0</v>
      </c>
      <c r="H78638" s="1" t="b">
        <f t="shared" si="7359"/>
        <v>0</v>
      </c>
      <c r="I78638" s="1" t="e">
        <f t="shared" si="7360"/>
        <v>#VALUE!</v>
      </c>
      <c r="J78638" s="1" t="s">
        <v>1467</v>
      </c>
      <c r="K78638" s="1">
        <v>0</v>
      </c>
    </row>
    <row r="78639" spans="1:15" x14ac:dyDescent="0.25">
      <c r="A78639" s="1">
        <v>78639</v>
      </c>
      <c r="B78639" s="1" t="b">
        <f>IF(AND(G78639=TRUE(),H78639=TRUE()),IFERROR(MATCH(LEFT(E78640,6),Sheet3!$3:$3,0)&gt;0,"No Section"),FALSE())</f>
        <v>0</v>
      </c>
      <c r="C78639" s="1">
        <f t="shared" si="7356"/>
        <v>61.74</v>
      </c>
      <c r="E78639" s="1" t="str">
        <f t="shared" si="7357"/>
        <v>061740_TE_SS_filler</v>
      </c>
      <c r="F78639" s="1" t="str">
        <f t="shared" si="7358"/>
        <v/>
      </c>
      <c r="G78639" s="1" t="b">
        <f t="shared" si="7361"/>
        <v>0</v>
      </c>
      <c r="H78639" s="1" t="b">
        <f t="shared" si="7359"/>
        <v>0</v>
      </c>
      <c r="I78639" s="1" t="e">
        <f t="shared" si="7360"/>
        <v>#VALUE!</v>
      </c>
    </row>
    <row r="78640" spans="1:15" x14ac:dyDescent="0.25">
      <c r="A78640" s="1">
        <v>78640</v>
      </c>
      <c r="B78640" s="1" t="b">
        <f>IF(AND(G78640=TRUE(),H78640=TRUE()),IFERROR(MATCH(LEFT(E78641,6),Sheet3!$3:$3,0)&gt;0,"No Section"),FALSE())</f>
        <v>0</v>
      </c>
      <c r="C78640" s="1">
        <f t="shared" si="7356"/>
        <v>61.74</v>
      </c>
      <c r="E78640" s="1" t="str">
        <f t="shared" si="7357"/>
        <v>061740_TE_SS_filler</v>
      </c>
      <c r="F78640" s="1" t="str">
        <f t="shared" si="7358"/>
        <v/>
      </c>
      <c r="G78640" s="1" t="b">
        <f t="shared" si="7361"/>
        <v>0</v>
      </c>
      <c r="H78640" s="1" t="b">
        <f t="shared" si="7359"/>
        <v>0</v>
      </c>
      <c r="I78640" s="1" t="e">
        <f t="shared" si="7360"/>
        <v>#VALUE!</v>
      </c>
      <c r="J78640" s="1" t="s">
        <v>1619</v>
      </c>
      <c r="K78640" s="1">
        <v>16082</v>
      </c>
      <c r="L78640" s="1">
        <v>16034</v>
      </c>
    </row>
    <row r="78641" spans="1:15" x14ac:dyDescent="0.25">
      <c r="A78641" s="1">
        <v>78641</v>
      </c>
      <c r="B78641" s="1" t="b">
        <f>IF(AND(G78641=TRUE(),H78641=TRUE()),IFERROR(MATCH(LEFT(E78642,6),Sheet3!$3:$3,0)&gt;0,"No Section"),FALSE())</f>
        <v>0</v>
      </c>
      <c r="C78641" s="1">
        <f t="shared" si="7356"/>
        <v>61.74</v>
      </c>
      <c r="E78641" s="1" t="str">
        <f t="shared" si="7357"/>
        <v>061740_TE_SS_filler</v>
      </c>
      <c r="F78641" s="1" t="str">
        <f t="shared" si="7358"/>
        <v/>
      </c>
      <c r="G78641" s="1" t="b">
        <f t="shared" si="7361"/>
        <v>0</v>
      </c>
      <c r="H78641" s="1" t="b">
        <f t="shared" si="7359"/>
        <v>0</v>
      </c>
      <c r="I78641" s="1" t="e">
        <f t="shared" si="7360"/>
        <v>#VALUE!</v>
      </c>
      <c r="J78641" s="1" t="s">
        <v>1619</v>
      </c>
      <c r="K78641" s="1">
        <v>17023</v>
      </c>
      <c r="L78641" s="1">
        <v>17073</v>
      </c>
    </row>
    <row r="78642" spans="1:15" x14ac:dyDescent="0.25">
      <c r="A78642" s="1">
        <v>78642</v>
      </c>
      <c r="B78642" s="1" t="b">
        <f>IF(AND(G78642=TRUE(),H78642=TRUE()),IFERROR(MATCH(LEFT(E78643,6),Sheet3!$3:$3,0)&gt;0,"No Section"),FALSE())</f>
        <v>0</v>
      </c>
      <c r="C78642" s="1">
        <f t="shared" si="7356"/>
        <v>61.74</v>
      </c>
      <c r="E78642" s="1" t="str">
        <f t="shared" si="7357"/>
        <v>061740_TE_SS_filler</v>
      </c>
      <c r="F78642" s="1" t="str">
        <f t="shared" si="7358"/>
        <v/>
      </c>
      <c r="G78642" s="1" t="b">
        <f t="shared" si="7361"/>
        <v>0</v>
      </c>
      <c r="H78642" s="1" t="b">
        <f t="shared" si="7359"/>
        <v>0</v>
      </c>
      <c r="I78642" s="1" t="e">
        <f t="shared" si="7360"/>
        <v>#VALUE!</v>
      </c>
      <c r="J78642" s="1" t="s">
        <v>1981</v>
      </c>
      <c r="K78642" s="1">
        <v>16082</v>
      </c>
      <c r="L78642" s="1">
        <v>16034</v>
      </c>
      <c r="M78642" s="1">
        <v>17023</v>
      </c>
      <c r="N78642" s="1">
        <v>17073</v>
      </c>
    </row>
    <row r="78643" spans="1:15" x14ac:dyDescent="0.25">
      <c r="A78643" s="1">
        <v>78643</v>
      </c>
      <c r="B78643" s="1" t="b">
        <f>IF(AND(G78643=TRUE(),H78643=TRUE()),IFERROR(MATCH(LEFT(E78644,6),Sheet3!$3:$3,0)&gt;0,"No Section"),FALSE())</f>
        <v>0</v>
      </c>
      <c r="C78643" s="1">
        <f t="shared" si="7356"/>
        <v>61.74</v>
      </c>
      <c r="E78643" s="1" t="str">
        <f t="shared" si="7357"/>
        <v>061740_TE_SS_filler</v>
      </c>
      <c r="F78643" s="1" t="str">
        <f t="shared" si="7358"/>
        <v/>
      </c>
      <c r="G78643" s="1" t="b">
        <f t="shared" si="7361"/>
        <v>0</v>
      </c>
      <c r="H78643" s="1" t="b">
        <f t="shared" si="7359"/>
        <v>0</v>
      </c>
      <c r="I78643" s="1" t="e">
        <f t="shared" si="7360"/>
        <v>#VALUE!</v>
      </c>
      <c r="J78643" s="1" t="s">
        <v>1982</v>
      </c>
      <c r="M78643" s="1">
        <v>32</v>
      </c>
      <c r="N78643" s="1">
        <v>1017</v>
      </c>
      <c r="O78643" s="1">
        <v>1281</v>
      </c>
    </row>
    <row r="78644" spans="1:15" x14ac:dyDescent="0.25">
      <c r="A78644" s="1">
        <v>78644</v>
      </c>
      <c r="B78644" s="1" t="b">
        <f>IF(AND(G78644=TRUE(),H78644=TRUE()),IFERROR(MATCH(LEFT(E78645,6),Sheet3!$3:$3,0)&gt;0,"No Section"),FALSE())</f>
        <v>0</v>
      </c>
      <c r="C78644" s="1">
        <f t="shared" si="7356"/>
        <v>61.74</v>
      </c>
      <c r="E78644" s="1" t="str">
        <f t="shared" si="7357"/>
        <v>061740_TE_SS_filler</v>
      </c>
      <c r="F78644" s="1" t="str">
        <f t="shared" si="7358"/>
        <v/>
      </c>
      <c r="G78644" s="1" t="b">
        <f t="shared" si="7361"/>
        <v>0</v>
      </c>
      <c r="H78644" s="1" t="b">
        <f t="shared" si="7359"/>
        <v>0</v>
      </c>
      <c r="I78644" s="1" t="e">
        <f t="shared" si="7360"/>
        <v>#VALUE!</v>
      </c>
    </row>
    <row r="78645" spans="1:15" x14ac:dyDescent="0.25">
      <c r="A78645" s="1">
        <v>78645</v>
      </c>
      <c r="B78645" s="1" t="b">
        <f>IF(AND(G78645=TRUE(),H78645=TRUE()),IFERROR(MATCH(LEFT(E78646,6),Sheet3!$3:$3,0)&gt;0,"No Section"),FALSE())</f>
        <v>0</v>
      </c>
      <c r="C78645" s="1">
        <f t="shared" si="7356"/>
        <v>61.74</v>
      </c>
      <c r="E78645" s="1" t="str">
        <f t="shared" si="7357"/>
        <v>061740_TE_SS_filler</v>
      </c>
      <c r="F78645" s="1" t="str">
        <f t="shared" si="7358"/>
        <v/>
      </c>
      <c r="G78645" s="1" t="b">
        <f t="shared" si="7361"/>
        <v>0</v>
      </c>
      <c r="H78645" s="1" t="b">
        <f t="shared" si="7359"/>
        <v>0</v>
      </c>
      <c r="I78645" s="1" t="e">
        <f t="shared" si="7360"/>
        <v>#VALUE!</v>
      </c>
      <c r="J78645" s="1" t="s">
        <v>1980</v>
      </c>
      <c r="K78645" s="1" t="s">
        <v>1464</v>
      </c>
    </row>
    <row r="78646" spans="1:15" x14ac:dyDescent="0.25">
      <c r="A78646" s="1">
        <v>78646</v>
      </c>
      <c r="B78646" s="1" t="b">
        <f>IF(AND(G78646=TRUE(),H78646=TRUE()),IFERROR(MATCH(LEFT(E78647,6),Sheet3!$3:$3,0)&gt;0,"No Section"),FALSE())</f>
        <v>0</v>
      </c>
      <c r="C78646" s="1">
        <f t="shared" si="7356"/>
        <v>61.74</v>
      </c>
      <c r="E78646" s="1" t="str">
        <f t="shared" si="7357"/>
        <v>061740_TE_SS_filler</v>
      </c>
      <c r="F78646" s="1" t="str">
        <f t="shared" si="7358"/>
        <v/>
      </c>
      <c r="G78646" s="1" t="b">
        <f t="shared" si="7361"/>
        <v>0</v>
      </c>
      <c r="H78646" s="1" t="b">
        <f t="shared" si="7359"/>
        <v>0</v>
      </c>
      <c r="I78646" s="1" t="e">
        <f t="shared" si="7360"/>
        <v>#VALUE!</v>
      </c>
      <c r="J78646" s="1" t="s">
        <v>1974</v>
      </c>
      <c r="K78646" s="1" t="s">
        <v>1471</v>
      </c>
    </row>
    <row r="78647" spans="1:15" x14ac:dyDescent="0.25">
      <c r="A78647" s="1">
        <v>78647</v>
      </c>
      <c r="B78647" s="1" t="b">
        <f>IF(AND(G78647=TRUE(),H78647=TRUE()),IFERROR(MATCH(LEFT(E78648,6),Sheet3!$3:$3,0)&gt;0,"No Section"),FALSE())</f>
        <v>0</v>
      </c>
      <c r="C78647" s="1">
        <f t="shared" si="7356"/>
        <v>61.74</v>
      </c>
      <c r="E78647" s="1" t="str">
        <f t="shared" si="7357"/>
        <v>061740_TE_SS_filler</v>
      </c>
      <c r="F78647" s="1" t="str">
        <f t="shared" si="7358"/>
        <v/>
      </c>
      <c r="G78647" s="1" t="b">
        <f t="shared" si="7361"/>
        <v>0</v>
      </c>
      <c r="H78647" s="1" t="b">
        <f t="shared" si="7359"/>
        <v>0</v>
      </c>
      <c r="I78647" s="1" t="e">
        <f t="shared" si="7360"/>
        <v>#VALUE!</v>
      </c>
      <c r="J78647" s="1" t="s">
        <v>1467</v>
      </c>
      <c r="K78647" s="1">
        <v>0</v>
      </c>
    </row>
    <row r="78648" spans="1:15" x14ac:dyDescent="0.25">
      <c r="A78648" s="1">
        <v>78648</v>
      </c>
      <c r="B78648" s="1" t="b">
        <f>IF(AND(G78648=TRUE(),H78648=TRUE()),IFERROR(MATCH(LEFT(E78649,6),Sheet3!$3:$3,0)&gt;0,"No Section"),FALSE())</f>
        <v>0</v>
      </c>
      <c r="C78648" s="1">
        <f t="shared" si="7356"/>
        <v>61.74</v>
      </c>
      <c r="E78648" s="1" t="str">
        <f t="shared" si="7357"/>
        <v>061740_TE_SS_filler</v>
      </c>
      <c r="F78648" s="1" t="str">
        <f t="shared" si="7358"/>
        <v/>
      </c>
      <c r="G78648" s="1" t="b">
        <f t="shared" si="7361"/>
        <v>0</v>
      </c>
      <c r="H78648" s="1" t="b">
        <f t="shared" si="7359"/>
        <v>0</v>
      </c>
      <c r="I78648" s="1" t="e">
        <f t="shared" si="7360"/>
        <v>#VALUE!</v>
      </c>
    </row>
    <row r="78649" spans="1:15" x14ac:dyDescent="0.25">
      <c r="A78649" s="1">
        <v>78649</v>
      </c>
      <c r="B78649" s="1" t="b">
        <f>IF(AND(G78649=TRUE(),H78649=TRUE()),IFERROR(MATCH(LEFT(E78650,6),Sheet3!$3:$3,0)&gt;0,"No Section"),FALSE())</f>
        <v>0</v>
      </c>
      <c r="C78649" s="1">
        <f t="shared" si="7356"/>
        <v>61.74</v>
      </c>
      <c r="E78649" s="1" t="str">
        <f t="shared" si="7357"/>
        <v>061740_TE_SS_filler</v>
      </c>
      <c r="F78649" s="1" t="str">
        <f t="shared" si="7358"/>
        <v/>
      </c>
      <c r="G78649" s="1" t="b">
        <f t="shared" si="7361"/>
        <v>0</v>
      </c>
      <c r="H78649" s="1" t="b">
        <f t="shared" si="7359"/>
        <v>0</v>
      </c>
      <c r="I78649" s="1" t="e">
        <f t="shared" si="7360"/>
        <v>#VALUE!</v>
      </c>
      <c r="J78649" s="1" t="s">
        <v>1619</v>
      </c>
      <c r="K78649" s="1">
        <v>16076</v>
      </c>
      <c r="L78649" s="1">
        <v>16040</v>
      </c>
    </row>
    <row r="78650" spans="1:15" x14ac:dyDescent="0.25">
      <c r="A78650" s="1">
        <v>78650</v>
      </c>
      <c r="B78650" s="1" t="b">
        <f>IF(AND(G78650=TRUE(),H78650=TRUE()),IFERROR(MATCH(LEFT(E78651,6),Sheet3!$3:$3,0)&gt;0,"No Section"),FALSE())</f>
        <v>0</v>
      </c>
      <c r="C78650" s="1">
        <f t="shared" si="7356"/>
        <v>61.74</v>
      </c>
      <c r="E78650" s="1" t="str">
        <f t="shared" si="7357"/>
        <v>061740_TE_SS_filler</v>
      </c>
      <c r="F78650" s="1" t="str">
        <f t="shared" si="7358"/>
        <v/>
      </c>
      <c r="G78650" s="1" t="b">
        <f t="shared" si="7361"/>
        <v>0</v>
      </c>
      <c r="H78650" s="1" t="b">
        <f t="shared" si="7359"/>
        <v>0</v>
      </c>
      <c r="I78650" s="1" t="e">
        <f t="shared" si="7360"/>
        <v>#VALUE!</v>
      </c>
      <c r="J78650" s="1" t="s">
        <v>1619</v>
      </c>
      <c r="K78650" s="1">
        <v>17029</v>
      </c>
      <c r="L78650" s="1">
        <v>17067</v>
      </c>
    </row>
    <row r="78651" spans="1:15" x14ac:dyDescent="0.25">
      <c r="A78651" s="1">
        <v>78651</v>
      </c>
      <c r="B78651" s="1" t="b">
        <f>IF(AND(G78651=TRUE(),H78651=TRUE()),IFERROR(MATCH(LEFT(E78652,6),Sheet3!$3:$3,0)&gt;0,"No Section"),FALSE())</f>
        <v>0</v>
      </c>
      <c r="C78651" s="1">
        <f t="shared" si="7356"/>
        <v>61.74</v>
      </c>
      <c r="E78651" s="1" t="str">
        <f t="shared" si="7357"/>
        <v>061740_TE_SS_filler</v>
      </c>
      <c r="F78651" s="1" t="str">
        <f t="shared" si="7358"/>
        <v/>
      </c>
      <c r="G78651" s="1" t="b">
        <f t="shared" si="7361"/>
        <v>0</v>
      </c>
      <c r="H78651" s="1" t="b">
        <f t="shared" si="7359"/>
        <v>0</v>
      </c>
      <c r="I78651" s="1" t="e">
        <f t="shared" si="7360"/>
        <v>#VALUE!</v>
      </c>
      <c r="J78651" s="1" t="s">
        <v>1981</v>
      </c>
      <c r="K78651" s="1">
        <v>16076</v>
      </c>
      <c r="L78651" s="1">
        <v>16040</v>
      </c>
      <c r="M78651" s="1">
        <v>17029</v>
      </c>
      <c r="N78651" s="1">
        <v>17067</v>
      </c>
    </row>
    <row r="78652" spans="1:15" x14ac:dyDescent="0.25">
      <c r="A78652" s="1">
        <v>78652</v>
      </c>
      <c r="B78652" s="1" t="b">
        <f>IF(AND(G78652=TRUE(),H78652=TRUE()),IFERROR(MATCH(LEFT(E78653,6),Sheet3!$3:$3,0)&gt;0,"No Section"),FALSE())</f>
        <v>0</v>
      </c>
      <c r="C78652" s="1">
        <f t="shared" si="7356"/>
        <v>61.74</v>
      </c>
      <c r="E78652" s="1" t="str">
        <f t="shared" si="7357"/>
        <v>061740_TE_SS_filler</v>
      </c>
      <c r="F78652" s="1" t="str">
        <f t="shared" si="7358"/>
        <v/>
      </c>
      <c r="G78652" s="1" t="b">
        <f t="shared" si="7361"/>
        <v>0</v>
      </c>
      <c r="H78652" s="1" t="b">
        <f t="shared" si="7359"/>
        <v>0</v>
      </c>
      <c r="I78652" s="1" t="e">
        <f t="shared" si="7360"/>
        <v>#VALUE!</v>
      </c>
      <c r="J78652" s="1" t="s">
        <v>1982</v>
      </c>
      <c r="M78652" s="1">
        <v>32</v>
      </c>
      <c r="N78652" s="1">
        <v>1017</v>
      </c>
      <c r="O78652" s="1">
        <v>1282</v>
      </c>
    </row>
    <row r="78653" spans="1:15" x14ac:dyDescent="0.25">
      <c r="A78653" s="1">
        <v>78653</v>
      </c>
      <c r="B78653" s="1" t="b">
        <f>IF(AND(G78653=TRUE(),H78653=TRUE()),IFERROR(MATCH(LEFT(E78654,6),Sheet3!$3:$3,0)&gt;0,"No Section"),FALSE())</f>
        <v>0</v>
      </c>
      <c r="C78653" s="1">
        <f t="shared" si="7356"/>
        <v>61.74</v>
      </c>
      <c r="E78653" s="1" t="str">
        <f t="shared" si="7357"/>
        <v>061740_TE_SS_filler</v>
      </c>
      <c r="F78653" s="1" t="str">
        <f t="shared" si="7358"/>
        <v/>
      </c>
      <c r="G78653" s="1" t="b">
        <f t="shared" si="7361"/>
        <v>0</v>
      </c>
      <c r="H78653" s="1" t="b">
        <f t="shared" si="7359"/>
        <v>0</v>
      </c>
      <c r="I78653" s="1" t="e">
        <f t="shared" si="7360"/>
        <v>#VALUE!</v>
      </c>
    </row>
    <row r="78654" spans="1:15" x14ac:dyDescent="0.25">
      <c r="A78654" s="1">
        <v>78654</v>
      </c>
      <c r="B78654" s="1" t="b">
        <f>IF(AND(G78654=TRUE(),H78654=TRUE()),IFERROR(MATCH(LEFT(E78655,6),Sheet3!$3:$3,0)&gt;0,"No Section"),FALSE())</f>
        <v>0</v>
      </c>
      <c r="C78654" s="1">
        <f t="shared" si="7356"/>
        <v>61.74</v>
      </c>
      <c r="E78654" s="1" t="str">
        <f t="shared" si="7357"/>
        <v>061740_TE_SS_filler</v>
      </c>
      <c r="F78654" s="1" t="str">
        <f t="shared" si="7358"/>
        <v/>
      </c>
      <c r="G78654" s="1" t="b">
        <f t="shared" si="7361"/>
        <v>0</v>
      </c>
      <c r="H78654" s="1" t="b">
        <f t="shared" si="7359"/>
        <v>0</v>
      </c>
      <c r="I78654" s="1" t="e">
        <f t="shared" si="7360"/>
        <v>#VALUE!</v>
      </c>
      <c r="J78654" s="1" t="s">
        <v>1980</v>
      </c>
      <c r="K78654" s="1" t="s">
        <v>1464</v>
      </c>
    </row>
    <row r="78655" spans="1:15" x14ac:dyDescent="0.25">
      <c r="A78655" s="1">
        <v>78655</v>
      </c>
      <c r="B78655" s="1" t="b">
        <f>IF(AND(G78655=TRUE(),H78655=TRUE()),IFERROR(MATCH(LEFT(E78656,6),Sheet3!$3:$3,0)&gt;0,"No Section"),FALSE())</f>
        <v>0</v>
      </c>
      <c r="C78655" s="1">
        <f t="shared" si="7356"/>
        <v>61.74</v>
      </c>
      <c r="E78655" s="1" t="str">
        <f t="shared" si="7357"/>
        <v>061740_TE_SS_filler</v>
      </c>
      <c r="F78655" s="1" t="str">
        <f t="shared" si="7358"/>
        <v/>
      </c>
      <c r="G78655" s="1" t="b">
        <f t="shared" si="7361"/>
        <v>0</v>
      </c>
      <c r="H78655" s="1" t="b">
        <f t="shared" si="7359"/>
        <v>0</v>
      </c>
      <c r="I78655" s="1" t="e">
        <f t="shared" si="7360"/>
        <v>#VALUE!</v>
      </c>
      <c r="J78655" s="1" t="s">
        <v>1974</v>
      </c>
      <c r="K78655" s="1" t="s">
        <v>1471</v>
      </c>
    </row>
    <row r="78656" spans="1:15" x14ac:dyDescent="0.25">
      <c r="A78656" s="1">
        <v>78656</v>
      </c>
      <c r="B78656" s="1" t="b">
        <f>IF(AND(G78656=TRUE(),H78656=TRUE()),IFERROR(MATCH(LEFT(E78657,6),Sheet3!$3:$3,0)&gt;0,"No Section"),FALSE())</f>
        <v>0</v>
      </c>
      <c r="C78656" s="1">
        <f t="shared" si="7356"/>
        <v>61.74</v>
      </c>
      <c r="E78656" s="1" t="str">
        <f t="shared" si="7357"/>
        <v>061740_TE_SS_filler</v>
      </c>
      <c r="F78656" s="1" t="str">
        <f t="shared" si="7358"/>
        <v/>
      </c>
      <c r="G78656" s="1" t="b">
        <f t="shared" si="7361"/>
        <v>0</v>
      </c>
      <c r="H78656" s="1" t="b">
        <f t="shared" si="7359"/>
        <v>0</v>
      </c>
      <c r="I78656" s="1" t="e">
        <f t="shared" si="7360"/>
        <v>#VALUE!</v>
      </c>
      <c r="J78656" s="1" t="s">
        <v>1467</v>
      </c>
      <c r="K78656" s="1">
        <v>0</v>
      </c>
    </row>
    <row r="78657" spans="1:15" x14ac:dyDescent="0.25">
      <c r="A78657" s="1">
        <v>78657</v>
      </c>
      <c r="B78657" s="1" t="b">
        <f>IF(AND(G78657=TRUE(),H78657=TRUE()),IFERROR(MATCH(LEFT(E78658,6),Sheet3!$3:$3,0)&gt;0,"No Section"),FALSE())</f>
        <v>0</v>
      </c>
      <c r="C78657" s="1">
        <f t="shared" si="7356"/>
        <v>61.74</v>
      </c>
      <c r="E78657" s="1" t="str">
        <f t="shared" si="7357"/>
        <v>061740_TE_SS_filler</v>
      </c>
      <c r="F78657" s="1" t="str">
        <f t="shared" si="7358"/>
        <v/>
      </c>
      <c r="G78657" s="1" t="b">
        <f t="shared" si="7361"/>
        <v>0</v>
      </c>
      <c r="H78657" s="1" t="b">
        <f t="shared" si="7359"/>
        <v>0</v>
      </c>
      <c r="I78657" s="1" t="e">
        <f t="shared" si="7360"/>
        <v>#VALUE!</v>
      </c>
    </row>
    <row r="78658" spans="1:15" x14ac:dyDescent="0.25">
      <c r="A78658" s="1">
        <v>78658</v>
      </c>
      <c r="B78658" s="1" t="b">
        <f>IF(AND(G78658=TRUE(),H78658=TRUE()),IFERROR(MATCH(LEFT(E78659,6),Sheet3!$3:$3,0)&gt;0,"No Section"),FALSE())</f>
        <v>0</v>
      </c>
      <c r="C78658" s="1">
        <f t="shared" si="7356"/>
        <v>61.74</v>
      </c>
      <c r="E78658" s="1" t="str">
        <f t="shared" si="7357"/>
        <v>061740_TE_SS_filler</v>
      </c>
      <c r="F78658" s="1" t="str">
        <f t="shared" si="7358"/>
        <v/>
      </c>
      <c r="G78658" s="1" t="b">
        <f t="shared" si="7361"/>
        <v>0</v>
      </c>
      <c r="H78658" s="1" t="b">
        <f t="shared" si="7359"/>
        <v>0</v>
      </c>
      <c r="I78658" s="1" t="e">
        <f t="shared" si="7360"/>
        <v>#VALUE!</v>
      </c>
      <c r="J78658" s="1" t="s">
        <v>1619</v>
      </c>
      <c r="K78658" s="1">
        <v>17073</v>
      </c>
      <c r="L78658" s="1">
        <v>17023</v>
      </c>
    </row>
    <row r="78659" spans="1:15" x14ac:dyDescent="0.25">
      <c r="A78659" s="1">
        <v>78659</v>
      </c>
      <c r="B78659" s="1" t="b">
        <f>IF(AND(G78659=TRUE(),H78659=TRUE()),IFERROR(MATCH(LEFT(E78660,6),Sheet3!$3:$3,0)&gt;0,"No Section"),FALSE())</f>
        <v>0</v>
      </c>
      <c r="C78659" s="1">
        <f t="shared" si="7356"/>
        <v>61.74</v>
      </c>
      <c r="E78659" s="1" t="str">
        <f t="shared" si="7357"/>
        <v>061740_TE_SS_filler</v>
      </c>
      <c r="F78659" s="1" t="str">
        <f t="shared" si="7358"/>
        <v/>
      </c>
      <c r="G78659" s="1" t="b">
        <f t="shared" si="7361"/>
        <v>0</v>
      </c>
      <c r="H78659" s="1" t="b">
        <f t="shared" si="7359"/>
        <v>0</v>
      </c>
      <c r="I78659" s="1" t="e">
        <f t="shared" si="7360"/>
        <v>#VALUE!</v>
      </c>
      <c r="J78659" s="1" t="s">
        <v>1619</v>
      </c>
      <c r="K78659" s="1">
        <v>18023</v>
      </c>
      <c r="L78659" s="1">
        <v>18073</v>
      </c>
    </row>
    <row r="78660" spans="1:15" x14ac:dyDescent="0.25">
      <c r="A78660" s="1">
        <v>78660</v>
      </c>
      <c r="B78660" s="1" t="b">
        <f>IF(AND(G78660=TRUE(),H78660=TRUE()),IFERROR(MATCH(LEFT(E78661,6),Sheet3!$3:$3,0)&gt;0,"No Section"),FALSE())</f>
        <v>0</v>
      </c>
      <c r="C78660" s="1">
        <f t="shared" si="7356"/>
        <v>61.74</v>
      </c>
      <c r="E78660" s="1" t="str">
        <f t="shared" si="7357"/>
        <v>061740_TE_SS_filler</v>
      </c>
      <c r="F78660" s="1" t="str">
        <f t="shared" si="7358"/>
        <v/>
      </c>
      <c r="G78660" s="1" t="b">
        <f t="shared" si="7361"/>
        <v>0</v>
      </c>
      <c r="H78660" s="1" t="b">
        <f t="shared" si="7359"/>
        <v>0</v>
      </c>
      <c r="I78660" s="1" t="e">
        <f t="shared" si="7360"/>
        <v>#VALUE!</v>
      </c>
      <c r="J78660" s="1" t="s">
        <v>1981</v>
      </c>
      <c r="K78660" s="1">
        <v>17073</v>
      </c>
      <c r="L78660" s="1">
        <v>17023</v>
      </c>
      <c r="M78660" s="1">
        <v>18023</v>
      </c>
      <c r="N78660" s="1">
        <v>18073</v>
      </c>
    </row>
    <row r="78661" spans="1:15" x14ac:dyDescent="0.25">
      <c r="A78661" s="1">
        <v>78661</v>
      </c>
      <c r="B78661" s="1" t="b">
        <f>IF(AND(G78661=TRUE(),H78661=TRUE()),IFERROR(MATCH(LEFT(E78662,6),Sheet3!$3:$3,0)&gt;0,"No Section"),FALSE())</f>
        <v>0</v>
      </c>
      <c r="C78661" s="1">
        <f t="shared" si="7356"/>
        <v>61.74</v>
      </c>
      <c r="E78661" s="1" t="str">
        <f t="shared" si="7357"/>
        <v>061740_TE_SS_filler</v>
      </c>
      <c r="F78661" s="1" t="str">
        <f t="shared" si="7358"/>
        <v/>
      </c>
      <c r="G78661" s="1" t="b">
        <f t="shared" si="7361"/>
        <v>0</v>
      </c>
      <c r="H78661" s="1" t="b">
        <f t="shared" si="7359"/>
        <v>0</v>
      </c>
      <c r="I78661" s="1" t="e">
        <f t="shared" si="7360"/>
        <v>#VALUE!</v>
      </c>
      <c r="J78661" s="1" t="s">
        <v>1982</v>
      </c>
      <c r="M78661" s="1">
        <v>32</v>
      </c>
      <c r="N78661" s="1">
        <v>1018</v>
      </c>
      <c r="O78661" s="1">
        <v>1299</v>
      </c>
    </row>
    <row r="78662" spans="1:15" x14ac:dyDescent="0.25">
      <c r="A78662" s="1">
        <v>78662</v>
      </c>
      <c r="B78662" s="1" t="b">
        <f>IF(AND(G78662=TRUE(),H78662=TRUE()),IFERROR(MATCH(LEFT(E78663,6),Sheet3!$3:$3,0)&gt;0,"No Section"),FALSE())</f>
        <v>0</v>
      </c>
      <c r="C78662" s="1">
        <f t="shared" si="7356"/>
        <v>61.74</v>
      </c>
      <c r="E78662" s="1" t="str">
        <f t="shared" si="7357"/>
        <v>061740_TE_SS_filler</v>
      </c>
      <c r="F78662" s="1" t="str">
        <f t="shared" si="7358"/>
        <v/>
      </c>
      <c r="G78662" s="1" t="b">
        <f t="shared" si="7361"/>
        <v>0</v>
      </c>
      <c r="H78662" s="1" t="b">
        <f t="shared" si="7359"/>
        <v>0</v>
      </c>
      <c r="I78662" s="1" t="e">
        <f t="shared" si="7360"/>
        <v>#VALUE!</v>
      </c>
    </row>
    <row r="78663" spans="1:15" x14ac:dyDescent="0.25">
      <c r="A78663" s="1">
        <v>78663</v>
      </c>
      <c r="B78663" s="1" t="b">
        <f>IF(AND(G78663=TRUE(),H78663=TRUE()),IFERROR(MATCH(LEFT(E78664,6),Sheet3!$3:$3,0)&gt;0,"No Section"),FALSE())</f>
        <v>0</v>
      </c>
      <c r="C78663" s="1">
        <f t="shared" si="7356"/>
        <v>61.74</v>
      </c>
      <c r="E78663" s="1" t="str">
        <f t="shared" si="7357"/>
        <v>061740_TE_SS_filler</v>
      </c>
      <c r="F78663" s="1" t="str">
        <f t="shared" si="7358"/>
        <v/>
      </c>
      <c r="G78663" s="1" t="b">
        <f t="shared" si="7361"/>
        <v>0</v>
      </c>
      <c r="H78663" s="1" t="b">
        <f t="shared" si="7359"/>
        <v>0</v>
      </c>
      <c r="I78663" s="1" t="e">
        <f t="shared" si="7360"/>
        <v>#VALUE!</v>
      </c>
      <c r="J78663" s="1" t="s">
        <v>1980</v>
      </c>
      <c r="K78663" s="1" t="s">
        <v>1464</v>
      </c>
    </row>
    <row r="78664" spans="1:15" x14ac:dyDescent="0.25">
      <c r="A78664" s="1">
        <v>78664</v>
      </c>
      <c r="B78664" s="1" t="b">
        <f>IF(AND(G78664=TRUE(),H78664=TRUE()),IFERROR(MATCH(LEFT(E78665,6),Sheet3!$3:$3,0)&gt;0,"No Section"),FALSE())</f>
        <v>0</v>
      </c>
      <c r="C78664" s="1">
        <f t="shared" si="7356"/>
        <v>61.74</v>
      </c>
      <c r="E78664" s="1" t="str">
        <f t="shared" si="7357"/>
        <v>061740_TE_SS_filler</v>
      </c>
      <c r="F78664" s="1" t="str">
        <f t="shared" si="7358"/>
        <v/>
      </c>
      <c r="G78664" s="1" t="b">
        <f t="shared" si="7361"/>
        <v>0</v>
      </c>
      <c r="H78664" s="1" t="b">
        <f t="shared" si="7359"/>
        <v>0</v>
      </c>
      <c r="I78664" s="1" t="e">
        <f t="shared" si="7360"/>
        <v>#VALUE!</v>
      </c>
      <c r="J78664" s="1" t="s">
        <v>1974</v>
      </c>
      <c r="K78664" s="1" t="s">
        <v>1471</v>
      </c>
    </row>
    <row r="78665" spans="1:15" x14ac:dyDescent="0.25">
      <c r="A78665" s="1">
        <v>78665</v>
      </c>
      <c r="B78665" s="1" t="b">
        <f>IF(AND(G78665=TRUE(),H78665=TRUE()),IFERROR(MATCH(LEFT(E78666,6),Sheet3!$3:$3,0)&gt;0,"No Section"),FALSE())</f>
        <v>0</v>
      </c>
      <c r="C78665" s="1">
        <f t="shared" si="7356"/>
        <v>61.74</v>
      </c>
      <c r="E78665" s="1" t="str">
        <f t="shared" si="7357"/>
        <v>061740_TE_SS_filler</v>
      </c>
      <c r="F78665" s="1" t="str">
        <f t="shared" si="7358"/>
        <v/>
      </c>
      <c r="G78665" s="1" t="b">
        <f t="shared" si="7361"/>
        <v>0</v>
      </c>
      <c r="H78665" s="1" t="b">
        <f t="shared" si="7359"/>
        <v>0</v>
      </c>
      <c r="I78665" s="1" t="e">
        <f t="shared" si="7360"/>
        <v>#VALUE!</v>
      </c>
      <c r="J78665" s="1" t="s">
        <v>1467</v>
      </c>
      <c r="K78665" s="1">
        <v>0</v>
      </c>
    </row>
    <row r="78666" spans="1:15" x14ac:dyDescent="0.25">
      <c r="A78666" s="1">
        <v>78666</v>
      </c>
      <c r="B78666" s="1" t="b">
        <f>IF(AND(G78666=TRUE(),H78666=TRUE()),IFERROR(MATCH(LEFT(E78667,6),Sheet3!$3:$3,0)&gt;0,"No Section"),FALSE())</f>
        <v>0</v>
      </c>
      <c r="C78666" s="1">
        <f t="shared" si="7356"/>
        <v>61.74</v>
      </c>
      <c r="E78666" s="1" t="str">
        <f t="shared" si="7357"/>
        <v>061740_TE_SS_filler</v>
      </c>
      <c r="F78666" s="1" t="str">
        <f t="shared" si="7358"/>
        <v/>
      </c>
      <c r="G78666" s="1" t="b">
        <f t="shared" si="7361"/>
        <v>0</v>
      </c>
      <c r="H78666" s="1" t="b">
        <f t="shared" si="7359"/>
        <v>0</v>
      </c>
      <c r="I78666" s="1" t="e">
        <f t="shared" si="7360"/>
        <v>#VALUE!</v>
      </c>
    </row>
    <row r="78667" spans="1:15" x14ac:dyDescent="0.25">
      <c r="A78667" s="1">
        <v>78667</v>
      </c>
      <c r="B78667" s="1" t="b">
        <f>IF(AND(G78667=TRUE(),H78667=TRUE()),IFERROR(MATCH(LEFT(E78668,6),Sheet3!$3:$3,0)&gt;0,"No Section"),FALSE())</f>
        <v>0</v>
      </c>
      <c r="C78667" s="1">
        <f t="shared" si="7356"/>
        <v>61.74</v>
      </c>
      <c r="E78667" s="1" t="str">
        <f t="shared" si="7357"/>
        <v>061740_TE_SS_filler</v>
      </c>
      <c r="F78667" s="1" t="str">
        <f t="shared" si="7358"/>
        <v/>
      </c>
      <c r="G78667" s="1" t="b">
        <f t="shared" si="7361"/>
        <v>0</v>
      </c>
      <c r="H78667" s="1" t="b">
        <f t="shared" si="7359"/>
        <v>0</v>
      </c>
      <c r="I78667" s="1" t="e">
        <f t="shared" si="7360"/>
        <v>#VALUE!</v>
      </c>
      <c r="J78667" s="1" t="s">
        <v>1619</v>
      </c>
      <c r="K78667" s="1">
        <v>17067</v>
      </c>
      <c r="L78667" s="1">
        <v>17029</v>
      </c>
    </row>
    <row r="78668" spans="1:15" x14ac:dyDescent="0.25">
      <c r="A78668" s="1">
        <v>78668</v>
      </c>
      <c r="B78668" s="1" t="b">
        <f>IF(AND(G78668=TRUE(),H78668=TRUE()),IFERROR(MATCH(LEFT(E78669,6),Sheet3!$3:$3,0)&gt;0,"No Section"),FALSE())</f>
        <v>0</v>
      </c>
      <c r="C78668" s="1">
        <f t="shared" si="7356"/>
        <v>61.74</v>
      </c>
      <c r="E78668" s="1" t="str">
        <f t="shared" si="7357"/>
        <v>061740_TE_SS_filler</v>
      </c>
      <c r="F78668" s="1" t="str">
        <f t="shared" si="7358"/>
        <v/>
      </c>
      <c r="G78668" s="1" t="b">
        <f t="shared" si="7361"/>
        <v>0</v>
      </c>
      <c r="H78668" s="1" t="b">
        <f t="shared" si="7359"/>
        <v>0</v>
      </c>
      <c r="I78668" s="1" t="e">
        <f t="shared" si="7360"/>
        <v>#VALUE!</v>
      </c>
      <c r="J78668" s="1" t="s">
        <v>1619</v>
      </c>
      <c r="K78668" s="1">
        <v>18029</v>
      </c>
      <c r="L78668" s="1">
        <v>18067</v>
      </c>
    </row>
    <row r="78669" spans="1:15" x14ac:dyDescent="0.25">
      <c r="A78669" s="1">
        <v>78669</v>
      </c>
      <c r="B78669" s="1" t="b">
        <f>IF(AND(G78669=TRUE(),H78669=TRUE()),IFERROR(MATCH(LEFT(E78670,6),Sheet3!$3:$3,0)&gt;0,"No Section"),FALSE())</f>
        <v>0</v>
      </c>
      <c r="C78669" s="1">
        <f t="shared" si="7356"/>
        <v>61.74</v>
      </c>
      <c r="E78669" s="1" t="str">
        <f t="shared" si="7357"/>
        <v>061740_TE_SS_filler</v>
      </c>
      <c r="F78669" s="1" t="str">
        <f t="shared" si="7358"/>
        <v/>
      </c>
      <c r="G78669" s="1" t="b">
        <f t="shared" si="7361"/>
        <v>0</v>
      </c>
      <c r="H78669" s="1" t="b">
        <f t="shared" si="7359"/>
        <v>0</v>
      </c>
      <c r="I78669" s="1" t="e">
        <f t="shared" si="7360"/>
        <v>#VALUE!</v>
      </c>
      <c r="J78669" s="1" t="s">
        <v>1981</v>
      </c>
      <c r="K78669" s="1">
        <v>17067</v>
      </c>
      <c r="L78669" s="1">
        <v>17029</v>
      </c>
      <c r="M78669" s="1">
        <v>18029</v>
      </c>
      <c r="N78669" s="1">
        <v>18067</v>
      </c>
    </row>
    <row r="78670" spans="1:15" x14ac:dyDescent="0.25">
      <c r="A78670" s="1">
        <v>78670</v>
      </c>
      <c r="B78670" s="1" t="b">
        <f>IF(AND(G78670=TRUE(),H78670=TRUE()),IFERROR(MATCH(LEFT(E78671,6),Sheet3!$3:$3,0)&gt;0,"No Section"),FALSE())</f>
        <v>0</v>
      </c>
      <c r="C78670" s="1">
        <f t="shared" si="7356"/>
        <v>61.74</v>
      </c>
      <c r="E78670" s="1" t="str">
        <f t="shared" si="7357"/>
        <v>061740_TE_SS_filler</v>
      </c>
      <c r="F78670" s="1" t="str">
        <f t="shared" si="7358"/>
        <v/>
      </c>
      <c r="G78670" s="1" t="b">
        <f t="shared" si="7361"/>
        <v>0</v>
      </c>
      <c r="H78670" s="1" t="b">
        <f t="shared" si="7359"/>
        <v>0</v>
      </c>
      <c r="I78670" s="1" t="e">
        <f t="shared" si="7360"/>
        <v>#VALUE!</v>
      </c>
      <c r="J78670" s="1" t="s">
        <v>1982</v>
      </c>
      <c r="M78670" s="1">
        <v>32</v>
      </c>
      <c r="N78670" s="1">
        <v>1018</v>
      </c>
      <c r="O78670" s="1">
        <v>1300</v>
      </c>
    </row>
    <row r="78671" spans="1:15" x14ac:dyDescent="0.25">
      <c r="A78671" s="1">
        <v>78671</v>
      </c>
      <c r="B78671" s="1" t="b">
        <f>IF(AND(G78671=TRUE(),H78671=TRUE()),IFERROR(MATCH(LEFT(E78672,6),Sheet3!$3:$3,0)&gt;0,"No Section"),FALSE())</f>
        <v>0</v>
      </c>
      <c r="C78671" s="1">
        <f t="shared" si="7356"/>
        <v>61.74</v>
      </c>
      <c r="E78671" s="1" t="str">
        <f t="shared" si="7357"/>
        <v>061740_TE_SS_filler</v>
      </c>
      <c r="F78671" s="1" t="str">
        <f t="shared" si="7358"/>
        <v/>
      </c>
      <c r="G78671" s="1" t="b">
        <f t="shared" si="7361"/>
        <v>0</v>
      </c>
      <c r="H78671" s="1" t="b">
        <f t="shared" si="7359"/>
        <v>0</v>
      </c>
      <c r="I78671" s="1" t="e">
        <f t="shared" si="7360"/>
        <v>#VALUE!</v>
      </c>
    </row>
    <row r="78672" spans="1:15" x14ac:dyDescent="0.25">
      <c r="A78672" s="1">
        <v>78672</v>
      </c>
      <c r="B78672" s="1" t="b">
        <f>IF(AND(G78672=TRUE(),H78672=TRUE()),IFERROR(MATCH(LEFT(E78673,6),Sheet3!$3:$3,0)&gt;0,"No Section"),FALSE())</f>
        <v>0</v>
      </c>
      <c r="C78672" s="1">
        <f t="shared" si="7356"/>
        <v>61.74</v>
      </c>
      <c r="E78672" s="1" t="str">
        <f t="shared" si="7357"/>
        <v>061740_TE_SS_filler</v>
      </c>
      <c r="F78672" s="1" t="str">
        <f t="shared" si="7358"/>
        <v/>
      </c>
      <c r="G78672" s="1" t="b">
        <f t="shared" si="7361"/>
        <v>0</v>
      </c>
      <c r="H78672" s="1" t="b">
        <f t="shared" si="7359"/>
        <v>0</v>
      </c>
      <c r="I78672" s="1" t="e">
        <f t="shared" si="7360"/>
        <v>#VALUE!</v>
      </c>
      <c r="J78672" s="1" t="s">
        <v>1980</v>
      </c>
      <c r="K78672" s="1" t="s">
        <v>1464</v>
      </c>
    </row>
    <row r="78673" spans="1:15" x14ac:dyDescent="0.25">
      <c r="A78673" s="1">
        <v>78673</v>
      </c>
      <c r="B78673" s="1" t="b">
        <f>IF(AND(G78673=TRUE(),H78673=TRUE()),IFERROR(MATCH(LEFT(E78674,6),Sheet3!$3:$3,0)&gt;0,"No Section"),FALSE())</f>
        <v>0</v>
      </c>
      <c r="C78673" s="1">
        <f t="shared" si="7356"/>
        <v>61.74</v>
      </c>
      <c r="E78673" s="1" t="str">
        <f t="shared" si="7357"/>
        <v>061740_TE_SS_filler</v>
      </c>
      <c r="F78673" s="1" t="str">
        <f t="shared" si="7358"/>
        <v/>
      </c>
      <c r="G78673" s="1" t="b">
        <f t="shared" si="7361"/>
        <v>0</v>
      </c>
      <c r="H78673" s="1" t="b">
        <f t="shared" si="7359"/>
        <v>0</v>
      </c>
      <c r="I78673" s="1" t="e">
        <f t="shared" si="7360"/>
        <v>#VALUE!</v>
      </c>
      <c r="J78673" s="1" t="s">
        <v>1974</v>
      </c>
      <c r="K78673" s="1" t="s">
        <v>1471</v>
      </c>
    </row>
    <row r="78674" spans="1:15" x14ac:dyDescent="0.25">
      <c r="A78674" s="1">
        <v>78674</v>
      </c>
      <c r="B78674" s="1" t="b">
        <f>IF(AND(G78674=TRUE(),H78674=TRUE()),IFERROR(MATCH(LEFT(E78675,6),Sheet3!$3:$3,0)&gt;0,"No Section"),FALSE())</f>
        <v>0</v>
      </c>
      <c r="C78674" s="1">
        <f t="shared" si="7356"/>
        <v>61.74</v>
      </c>
      <c r="E78674" s="1" t="str">
        <f t="shared" si="7357"/>
        <v>061740_TE_SS_filler</v>
      </c>
      <c r="F78674" s="1" t="str">
        <f t="shared" si="7358"/>
        <v/>
      </c>
      <c r="G78674" s="1" t="b">
        <f t="shared" si="7361"/>
        <v>0</v>
      </c>
      <c r="H78674" s="1" t="b">
        <f t="shared" si="7359"/>
        <v>0</v>
      </c>
      <c r="I78674" s="1" t="e">
        <f t="shared" si="7360"/>
        <v>#VALUE!</v>
      </c>
      <c r="J78674" s="1" t="s">
        <v>1467</v>
      </c>
      <c r="K78674" s="1">
        <v>0</v>
      </c>
    </row>
    <row r="78675" spans="1:15" x14ac:dyDescent="0.25">
      <c r="A78675" s="1">
        <v>78675</v>
      </c>
      <c r="B78675" s="1" t="b">
        <f>IF(AND(G78675=TRUE(),H78675=TRUE()),IFERROR(MATCH(LEFT(E78676,6),Sheet3!$3:$3,0)&gt;0,"No Section"),FALSE())</f>
        <v>0</v>
      </c>
      <c r="C78675" s="1">
        <f t="shared" si="7356"/>
        <v>61.74</v>
      </c>
      <c r="E78675" s="1" t="str">
        <f t="shared" si="7357"/>
        <v>061740_TE_SS_filler</v>
      </c>
      <c r="F78675" s="1" t="str">
        <f t="shared" si="7358"/>
        <v/>
      </c>
      <c r="G78675" s="1" t="b">
        <f t="shared" si="7361"/>
        <v>0</v>
      </c>
      <c r="H78675" s="1" t="b">
        <f t="shared" si="7359"/>
        <v>0</v>
      </c>
      <c r="I78675" s="1" t="e">
        <f t="shared" si="7360"/>
        <v>#VALUE!</v>
      </c>
    </row>
    <row r="78676" spans="1:15" x14ac:dyDescent="0.25">
      <c r="A78676" s="1">
        <v>78676</v>
      </c>
      <c r="B78676" s="1" t="b">
        <f>IF(AND(G78676=TRUE(),H78676=TRUE()),IFERROR(MATCH(LEFT(E78677,6),Sheet3!$3:$3,0)&gt;0,"No Section"),FALSE())</f>
        <v>0</v>
      </c>
      <c r="C78676" s="1">
        <f t="shared" ref="C78676:C78739" si="7362">LEFT(E78676,6)/1000</f>
        <v>61.74</v>
      </c>
      <c r="E78676" s="1" t="str">
        <f t="shared" ref="E78676:E78739" si="7363">IF(J78677=$J$149,RIGHT(J78676,LEN(J78676)-5),E78675)</f>
        <v>061740_TE_SS_filler</v>
      </c>
      <c r="F78676" s="1" t="str">
        <f t="shared" ref="F78676:F78739" si="7364">IF(J78676=$J$150,VLOOKUP(L78676,$U$2:$V$7,2,FALSE()),"")</f>
        <v/>
      </c>
      <c r="G78676" s="1" t="b">
        <f t="shared" si="7361"/>
        <v>0</v>
      </c>
      <c r="H78676" s="1" t="b">
        <f t="shared" ref="H78676:H78739" si="7365">IF(F78676=F78677,FALSE(),IF(J78676=$J$150,TRUE(),FALSE()))</f>
        <v>0</v>
      </c>
      <c r="I78676" s="1" t="e">
        <f t="shared" ref="I78676:I78739" si="7366">IF(F78676=F78675,I78675,0)+K78676</f>
        <v>#VALUE!</v>
      </c>
      <c r="J78676" s="1" t="s">
        <v>1619</v>
      </c>
      <c r="K78676" s="1">
        <v>18073</v>
      </c>
      <c r="L78676" s="1">
        <v>18023</v>
      </c>
    </row>
    <row r="78677" spans="1:15" x14ac:dyDescent="0.25">
      <c r="A78677" s="1">
        <v>78677</v>
      </c>
      <c r="B78677" s="1" t="b">
        <f>IF(AND(G78677=TRUE(),H78677=TRUE()),IFERROR(MATCH(LEFT(E78678,6),Sheet3!$3:$3,0)&gt;0,"No Section"),FALSE())</f>
        <v>0</v>
      </c>
      <c r="C78677" s="1">
        <f t="shared" si="7362"/>
        <v>61.74</v>
      </c>
      <c r="E78677" s="1" t="str">
        <f t="shared" si="7363"/>
        <v>061740_TE_SS_filler</v>
      </c>
      <c r="F78677" s="1" t="str">
        <f t="shared" si="7364"/>
        <v/>
      </c>
      <c r="G78677" s="1" t="b">
        <f t="shared" ref="G78677:G78740" si="7367">IF(J78677=$J$149,IF(E78676=E78675,FALSE(),TRUE()),G78676)</f>
        <v>0</v>
      </c>
      <c r="H78677" s="1" t="b">
        <f t="shared" si="7365"/>
        <v>0</v>
      </c>
      <c r="I78677" s="1" t="e">
        <f t="shared" si="7366"/>
        <v>#VALUE!</v>
      </c>
      <c r="J78677" s="1" t="s">
        <v>1619</v>
      </c>
      <c r="K78677" s="1">
        <v>19035</v>
      </c>
      <c r="L78677" s="1">
        <v>19081</v>
      </c>
    </row>
    <row r="78678" spans="1:15" x14ac:dyDescent="0.25">
      <c r="A78678" s="1">
        <v>78678</v>
      </c>
      <c r="B78678" s="1" t="b">
        <f>IF(AND(G78678=TRUE(),H78678=TRUE()),IFERROR(MATCH(LEFT(E78679,6),Sheet3!$3:$3,0)&gt;0,"No Section"),FALSE())</f>
        <v>0</v>
      </c>
      <c r="C78678" s="1">
        <f t="shared" si="7362"/>
        <v>61.74</v>
      </c>
      <c r="E78678" s="1" t="str">
        <f t="shared" si="7363"/>
        <v>061740_TE_SS_filler</v>
      </c>
      <c r="F78678" s="1" t="str">
        <f t="shared" si="7364"/>
        <v/>
      </c>
      <c r="G78678" s="1" t="b">
        <f t="shared" si="7367"/>
        <v>0</v>
      </c>
      <c r="H78678" s="1" t="b">
        <f t="shared" si="7365"/>
        <v>0</v>
      </c>
      <c r="I78678" s="1" t="e">
        <f t="shared" si="7366"/>
        <v>#VALUE!</v>
      </c>
      <c r="J78678" s="1" t="s">
        <v>1981</v>
      </c>
      <c r="K78678" s="1">
        <v>18073</v>
      </c>
      <c r="L78678" s="1">
        <v>18023</v>
      </c>
      <c r="M78678" s="1">
        <v>19035</v>
      </c>
      <c r="N78678" s="1">
        <v>19081</v>
      </c>
    </row>
    <row r="78679" spans="1:15" x14ac:dyDescent="0.25">
      <c r="A78679" s="1">
        <v>78679</v>
      </c>
      <c r="B78679" s="1" t="b">
        <f>IF(AND(G78679=TRUE(),H78679=TRUE()),IFERROR(MATCH(LEFT(E78680,6),Sheet3!$3:$3,0)&gt;0,"No Section"),FALSE())</f>
        <v>0</v>
      </c>
      <c r="C78679" s="1">
        <f t="shared" si="7362"/>
        <v>61.74</v>
      </c>
      <c r="E78679" s="1" t="str">
        <f t="shared" si="7363"/>
        <v>061740_TE_SS_filler</v>
      </c>
      <c r="F78679" s="1" t="str">
        <f t="shared" si="7364"/>
        <v/>
      </c>
      <c r="G78679" s="1" t="b">
        <f t="shared" si="7367"/>
        <v>0</v>
      </c>
      <c r="H78679" s="1" t="b">
        <f t="shared" si="7365"/>
        <v>0</v>
      </c>
      <c r="I78679" s="1" t="e">
        <f t="shared" si="7366"/>
        <v>#VALUE!</v>
      </c>
      <c r="J78679" s="1" t="s">
        <v>1982</v>
      </c>
      <c r="M78679" s="1">
        <v>32</v>
      </c>
      <c r="N78679" s="1">
        <v>1019</v>
      </c>
      <c r="O78679" s="1">
        <v>1317</v>
      </c>
    </row>
    <row r="78680" spans="1:15" x14ac:dyDescent="0.25">
      <c r="A78680" s="1">
        <v>78680</v>
      </c>
      <c r="B78680" s="1" t="b">
        <f>IF(AND(G78680=TRUE(),H78680=TRUE()),IFERROR(MATCH(LEFT(E78681,6),Sheet3!$3:$3,0)&gt;0,"No Section"),FALSE())</f>
        <v>0</v>
      </c>
      <c r="C78680" s="1">
        <f t="shared" si="7362"/>
        <v>61.74</v>
      </c>
      <c r="E78680" s="1" t="str">
        <f t="shared" si="7363"/>
        <v>061740_TE_SS_filler</v>
      </c>
      <c r="F78680" s="1" t="str">
        <f t="shared" si="7364"/>
        <v/>
      </c>
      <c r="G78680" s="1" t="b">
        <f t="shared" si="7367"/>
        <v>0</v>
      </c>
      <c r="H78680" s="1" t="b">
        <f t="shared" si="7365"/>
        <v>0</v>
      </c>
      <c r="I78680" s="1" t="e">
        <f t="shared" si="7366"/>
        <v>#VALUE!</v>
      </c>
    </row>
    <row r="78681" spans="1:15" x14ac:dyDescent="0.25">
      <c r="A78681" s="1">
        <v>78681</v>
      </c>
      <c r="B78681" s="1" t="b">
        <f>IF(AND(G78681=TRUE(),H78681=TRUE()),IFERROR(MATCH(LEFT(E78682,6),Sheet3!$3:$3,0)&gt;0,"No Section"),FALSE())</f>
        <v>0</v>
      </c>
      <c r="C78681" s="1">
        <f t="shared" si="7362"/>
        <v>61.74</v>
      </c>
      <c r="E78681" s="1" t="str">
        <f t="shared" si="7363"/>
        <v>061740_TE_SS_filler</v>
      </c>
      <c r="F78681" s="1" t="str">
        <f t="shared" si="7364"/>
        <v/>
      </c>
      <c r="G78681" s="1" t="b">
        <f t="shared" si="7367"/>
        <v>0</v>
      </c>
      <c r="H78681" s="1" t="b">
        <f t="shared" si="7365"/>
        <v>0</v>
      </c>
      <c r="I78681" s="1" t="e">
        <f t="shared" si="7366"/>
        <v>#VALUE!</v>
      </c>
      <c r="J78681" s="1" t="s">
        <v>1980</v>
      </c>
      <c r="K78681" s="1" t="s">
        <v>1464</v>
      </c>
    </row>
    <row r="78682" spans="1:15" x14ac:dyDescent="0.25">
      <c r="A78682" s="1">
        <v>78682</v>
      </c>
      <c r="B78682" s="1" t="b">
        <f>IF(AND(G78682=TRUE(),H78682=TRUE()),IFERROR(MATCH(LEFT(E78683,6),Sheet3!$3:$3,0)&gt;0,"No Section"),FALSE())</f>
        <v>0</v>
      </c>
      <c r="C78682" s="1">
        <f t="shared" si="7362"/>
        <v>61.74</v>
      </c>
      <c r="E78682" s="1" t="str">
        <f t="shared" si="7363"/>
        <v>061740_TE_SS_filler</v>
      </c>
      <c r="F78682" s="1" t="str">
        <f t="shared" si="7364"/>
        <v/>
      </c>
      <c r="G78682" s="1" t="b">
        <f t="shared" si="7367"/>
        <v>0</v>
      </c>
      <c r="H78682" s="1" t="b">
        <f t="shared" si="7365"/>
        <v>0</v>
      </c>
      <c r="I78682" s="1" t="e">
        <f t="shared" si="7366"/>
        <v>#VALUE!</v>
      </c>
      <c r="J78682" s="1" t="s">
        <v>1974</v>
      </c>
      <c r="K78682" s="1" t="s">
        <v>1471</v>
      </c>
    </row>
    <row r="78683" spans="1:15" x14ac:dyDescent="0.25">
      <c r="A78683" s="1">
        <v>78683</v>
      </c>
      <c r="B78683" s="1" t="b">
        <f>IF(AND(G78683=TRUE(),H78683=TRUE()),IFERROR(MATCH(LEFT(E78684,6),Sheet3!$3:$3,0)&gt;0,"No Section"),FALSE())</f>
        <v>0</v>
      </c>
      <c r="C78683" s="1">
        <f t="shared" si="7362"/>
        <v>61.74</v>
      </c>
      <c r="E78683" s="1" t="str">
        <f t="shared" si="7363"/>
        <v>061740_TE_SS_filler</v>
      </c>
      <c r="F78683" s="1" t="str">
        <f t="shared" si="7364"/>
        <v/>
      </c>
      <c r="G78683" s="1" t="b">
        <f t="shared" si="7367"/>
        <v>0</v>
      </c>
      <c r="H78683" s="1" t="b">
        <f t="shared" si="7365"/>
        <v>0</v>
      </c>
      <c r="I78683" s="1" t="e">
        <f t="shared" si="7366"/>
        <v>#VALUE!</v>
      </c>
      <c r="J78683" s="1" t="s">
        <v>1467</v>
      </c>
      <c r="K78683" s="1">
        <v>0</v>
      </c>
    </row>
    <row r="78684" spans="1:15" x14ac:dyDescent="0.25">
      <c r="A78684" s="1">
        <v>78684</v>
      </c>
      <c r="B78684" s="1" t="b">
        <f>IF(AND(G78684=TRUE(),H78684=TRUE()),IFERROR(MATCH(LEFT(E78685,6),Sheet3!$3:$3,0)&gt;0,"No Section"),FALSE())</f>
        <v>0</v>
      </c>
      <c r="C78684" s="1">
        <f t="shared" si="7362"/>
        <v>61.74</v>
      </c>
      <c r="E78684" s="1" t="str">
        <f t="shared" si="7363"/>
        <v>061740_TE_SS_filler</v>
      </c>
      <c r="F78684" s="1" t="str">
        <f t="shared" si="7364"/>
        <v/>
      </c>
      <c r="G78684" s="1" t="b">
        <f t="shared" si="7367"/>
        <v>0</v>
      </c>
      <c r="H78684" s="1" t="b">
        <f t="shared" si="7365"/>
        <v>0</v>
      </c>
      <c r="I78684" s="1" t="e">
        <f t="shared" si="7366"/>
        <v>#VALUE!</v>
      </c>
    </row>
    <row r="78685" spans="1:15" x14ac:dyDescent="0.25">
      <c r="A78685" s="1">
        <v>78685</v>
      </c>
      <c r="B78685" s="1" t="b">
        <f>IF(AND(G78685=TRUE(),H78685=TRUE()),IFERROR(MATCH(LEFT(E78686,6),Sheet3!$3:$3,0)&gt;0,"No Section"),FALSE())</f>
        <v>0</v>
      </c>
      <c r="C78685" s="1">
        <f t="shared" si="7362"/>
        <v>61.74</v>
      </c>
      <c r="E78685" s="1" t="str">
        <f t="shared" si="7363"/>
        <v>061740_TE_SS_filler</v>
      </c>
      <c r="F78685" s="1" t="str">
        <f t="shared" si="7364"/>
        <v/>
      </c>
      <c r="G78685" s="1" t="b">
        <f t="shared" si="7367"/>
        <v>0</v>
      </c>
      <c r="H78685" s="1" t="b">
        <f t="shared" si="7365"/>
        <v>0</v>
      </c>
      <c r="I78685" s="1" t="e">
        <f t="shared" si="7366"/>
        <v>#VALUE!</v>
      </c>
      <c r="J78685" s="1" t="s">
        <v>1619</v>
      </c>
      <c r="K78685" s="1">
        <v>18067</v>
      </c>
      <c r="L78685" s="1">
        <v>18029</v>
      </c>
    </row>
    <row r="78686" spans="1:15" x14ac:dyDescent="0.25">
      <c r="A78686" s="1">
        <v>78686</v>
      </c>
      <c r="B78686" s="1" t="b">
        <f>IF(AND(G78686=TRUE(),H78686=TRUE()),IFERROR(MATCH(LEFT(E78687,6),Sheet3!$3:$3,0)&gt;0,"No Section"),FALSE())</f>
        <v>0</v>
      </c>
      <c r="C78686" s="1">
        <f t="shared" si="7362"/>
        <v>61.74</v>
      </c>
      <c r="E78686" s="1" t="str">
        <f t="shared" si="7363"/>
        <v>061740_TE_SS_filler</v>
      </c>
      <c r="F78686" s="1" t="str">
        <f t="shared" si="7364"/>
        <v/>
      </c>
      <c r="G78686" s="1" t="b">
        <f t="shared" si="7367"/>
        <v>0</v>
      </c>
      <c r="H78686" s="1" t="b">
        <f t="shared" si="7365"/>
        <v>0</v>
      </c>
      <c r="I78686" s="1" t="e">
        <f t="shared" si="7366"/>
        <v>#VALUE!</v>
      </c>
      <c r="J78686" s="1" t="s">
        <v>1619</v>
      </c>
      <c r="K78686" s="1">
        <v>19041</v>
      </c>
      <c r="L78686" s="1">
        <v>19075</v>
      </c>
    </row>
    <row r="78687" spans="1:15" x14ac:dyDescent="0.25">
      <c r="A78687" s="1">
        <v>78687</v>
      </c>
      <c r="B78687" s="1" t="b">
        <f>IF(AND(G78687=TRUE(),H78687=TRUE()),IFERROR(MATCH(LEFT(E78688,6),Sheet3!$3:$3,0)&gt;0,"No Section"),FALSE())</f>
        <v>0</v>
      </c>
      <c r="C78687" s="1">
        <f t="shared" si="7362"/>
        <v>61.74</v>
      </c>
      <c r="E78687" s="1" t="str">
        <f t="shared" si="7363"/>
        <v>061740_TE_SS_filler</v>
      </c>
      <c r="F78687" s="1" t="str">
        <f t="shared" si="7364"/>
        <v/>
      </c>
      <c r="G78687" s="1" t="b">
        <f t="shared" si="7367"/>
        <v>0</v>
      </c>
      <c r="H78687" s="1" t="b">
        <f t="shared" si="7365"/>
        <v>0</v>
      </c>
      <c r="I78687" s="1" t="e">
        <f t="shared" si="7366"/>
        <v>#VALUE!</v>
      </c>
      <c r="J78687" s="1" t="s">
        <v>1981</v>
      </c>
      <c r="K78687" s="1">
        <v>18067</v>
      </c>
      <c r="L78687" s="1">
        <v>18029</v>
      </c>
      <c r="M78687" s="1">
        <v>19041</v>
      </c>
      <c r="N78687" s="1">
        <v>19075</v>
      </c>
    </row>
    <row r="78688" spans="1:15" x14ac:dyDescent="0.25">
      <c r="A78688" s="1">
        <v>78688</v>
      </c>
      <c r="B78688" s="1" t="b">
        <f>IF(AND(G78688=TRUE(),H78688=TRUE()),IFERROR(MATCH(LEFT(E78689,6),Sheet3!$3:$3,0)&gt;0,"No Section"),FALSE())</f>
        <v>0</v>
      </c>
      <c r="C78688" s="1">
        <f t="shared" si="7362"/>
        <v>61.74</v>
      </c>
      <c r="E78688" s="1" t="str">
        <f t="shared" si="7363"/>
        <v>061740_TE_SS_filler</v>
      </c>
      <c r="F78688" s="1" t="str">
        <f t="shared" si="7364"/>
        <v/>
      </c>
      <c r="G78688" s="1" t="b">
        <f t="shared" si="7367"/>
        <v>0</v>
      </c>
      <c r="H78688" s="1" t="b">
        <f t="shared" si="7365"/>
        <v>0</v>
      </c>
      <c r="I78688" s="1" t="e">
        <f t="shared" si="7366"/>
        <v>#VALUE!</v>
      </c>
      <c r="J78688" s="1" t="s">
        <v>1982</v>
      </c>
      <c r="M78688" s="1">
        <v>32</v>
      </c>
      <c r="N78688" s="1">
        <v>1019</v>
      </c>
      <c r="O78688" s="1">
        <v>1318</v>
      </c>
    </row>
    <row r="78689" spans="1:15" x14ac:dyDescent="0.25">
      <c r="A78689" s="1">
        <v>78689</v>
      </c>
      <c r="B78689" s="1" t="b">
        <f>IF(AND(G78689=TRUE(),H78689=TRUE()),IFERROR(MATCH(LEFT(E78690,6),Sheet3!$3:$3,0)&gt;0,"No Section"),FALSE())</f>
        <v>0</v>
      </c>
      <c r="C78689" s="1">
        <f t="shared" si="7362"/>
        <v>61.74</v>
      </c>
      <c r="E78689" s="1" t="str">
        <f t="shared" si="7363"/>
        <v>061740_TE_SS_filler</v>
      </c>
      <c r="F78689" s="1" t="str">
        <f t="shared" si="7364"/>
        <v/>
      </c>
      <c r="G78689" s="1" t="b">
        <f t="shared" si="7367"/>
        <v>0</v>
      </c>
      <c r="H78689" s="1" t="b">
        <f t="shared" si="7365"/>
        <v>0</v>
      </c>
      <c r="I78689" s="1" t="e">
        <f t="shared" si="7366"/>
        <v>#VALUE!</v>
      </c>
    </row>
    <row r="78690" spans="1:15" x14ac:dyDescent="0.25">
      <c r="A78690" s="1">
        <v>78690</v>
      </c>
      <c r="B78690" s="1" t="b">
        <f>IF(AND(G78690=TRUE(),H78690=TRUE()),IFERROR(MATCH(LEFT(E78691,6),Sheet3!$3:$3,0)&gt;0,"No Section"),FALSE())</f>
        <v>0</v>
      </c>
      <c r="C78690" s="1">
        <f t="shared" si="7362"/>
        <v>61.74</v>
      </c>
      <c r="E78690" s="1" t="str">
        <f t="shared" si="7363"/>
        <v>061740_TE_SS_filler</v>
      </c>
      <c r="F78690" s="1" t="str">
        <f t="shared" si="7364"/>
        <v/>
      </c>
      <c r="G78690" s="1" t="b">
        <f t="shared" si="7367"/>
        <v>0</v>
      </c>
      <c r="H78690" s="1" t="b">
        <f t="shared" si="7365"/>
        <v>0</v>
      </c>
      <c r="I78690" s="1" t="e">
        <f t="shared" si="7366"/>
        <v>#VALUE!</v>
      </c>
      <c r="J78690" s="1" t="s">
        <v>1980</v>
      </c>
      <c r="K78690" s="1" t="s">
        <v>1464</v>
      </c>
    </row>
    <row r="78691" spans="1:15" x14ac:dyDescent="0.25">
      <c r="A78691" s="1">
        <v>78691</v>
      </c>
      <c r="B78691" s="1" t="b">
        <f>IF(AND(G78691=TRUE(),H78691=TRUE()),IFERROR(MATCH(LEFT(E78692,6),Sheet3!$3:$3,0)&gt;0,"No Section"),FALSE())</f>
        <v>0</v>
      </c>
      <c r="C78691" s="1">
        <f t="shared" si="7362"/>
        <v>61.74</v>
      </c>
      <c r="E78691" s="1" t="str">
        <f t="shared" si="7363"/>
        <v>061740_TE_SS_filler</v>
      </c>
      <c r="F78691" s="1" t="str">
        <f t="shared" si="7364"/>
        <v/>
      </c>
      <c r="G78691" s="1" t="b">
        <f t="shared" si="7367"/>
        <v>0</v>
      </c>
      <c r="H78691" s="1" t="b">
        <f t="shared" si="7365"/>
        <v>0</v>
      </c>
      <c r="I78691" s="1" t="e">
        <f t="shared" si="7366"/>
        <v>#VALUE!</v>
      </c>
      <c r="J78691" s="1" t="s">
        <v>1974</v>
      </c>
      <c r="K78691" s="1" t="s">
        <v>1471</v>
      </c>
    </row>
    <row r="78692" spans="1:15" x14ac:dyDescent="0.25">
      <c r="A78692" s="1">
        <v>78692</v>
      </c>
      <c r="B78692" s="1" t="b">
        <f>IF(AND(G78692=TRUE(),H78692=TRUE()),IFERROR(MATCH(LEFT(E78693,6),Sheet3!$3:$3,0)&gt;0,"No Section"),FALSE())</f>
        <v>0</v>
      </c>
      <c r="C78692" s="1">
        <f t="shared" si="7362"/>
        <v>61.74</v>
      </c>
      <c r="E78692" s="1" t="str">
        <f t="shared" si="7363"/>
        <v>061740_TE_SS_filler</v>
      </c>
      <c r="F78692" s="1" t="str">
        <f t="shared" si="7364"/>
        <v/>
      </c>
      <c r="G78692" s="1" t="b">
        <f t="shared" si="7367"/>
        <v>0</v>
      </c>
      <c r="H78692" s="1" t="b">
        <f t="shared" si="7365"/>
        <v>0</v>
      </c>
      <c r="I78692" s="1" t="e">
        <f t="shared" si="7366"/>
        <v>#VALUE!</v>
      </c>
      <c r="J78692" s="1" t="s">
        <v>1467</v>
      </c>
      <c r="K78692" s="1">
        <v>0</v>
      </c>
    </row>
    <row r="78693" spans="1:15" x14ac:dyDescent="0.25">
      <c r="A78693" s="1">
        <v>78693</v>
      </c>
      <c r="B78693" s="1" t="b">
        <f>IF(AND(G78693=TRUE(),H78693=TRUE()),IFERROR(MATCH(LEFT(E78694,6),Sheet3!$3:$3,0)&gt;0,"No Section"),FALSE())</f>
        <v>0</v>
      </c>
      <c r="C78693" s="1">
        <f t="shared" si="7362"/>
        <v>61.74</v>
      </c>
      <c r="E78693" s="1" t="str">
        <f t="shared" si="7363"/>
        <v>061740_TE_SS_filler</v>
      </c>
      <c r="F78693" s="1" t="str">
        <f t="shared" si="7364"/>
        <v/>
      </c>
      <c r="G78693" s="1" t="b">
        <f t="shared" si="7367"/>
        <v>0</v>
      </c>
      <c r="H78693" s="1" t="b">
        <f t="shared" si="7365"/>
        <v>0</v>
      </c>
      <c r="I78693" s="1" t="e">
        <f t="shared" si="7366"/>
        <v>#VALUE!</v>
      </c>
    </row>
    <row r="78694" spans="1:15" x14ac:dyDescent="0.25">
      <c r="A78694" s="1">
        <v>78694</v>
      </c>
      <c r="B78694" s="1" t="b">
        <f>IF(AND(G78694=TRUE(),H78694=TRUE()),IFERROR(MATCH(LEFT(E78695,6),Sheet3!$3:$3,0)&gt;0,"No Section"),FALSE())</f>
        <v>0</v>
      </c>
      <c r="C78694" s="1">
        <f t="shared" si="7362"/>
        <v>61.74</v>
      </c>
      <c r="E78694" s="1" t="str">
        <f t="shared" si="7363"/>
        <v>061740_TE_SS_filler</v>
      </c>
      <c r="F78694" s="1" t="str">
        <f t="shared" si="7364"/>
        <v/>
      </c>
      <c r="G78694" s="1" t="b">
        <f t="shared" si="7367"/>
        <v>0</v>
      </c>
      <c r="H78694" s="1" t="b">
        <f t="shared" si="7365"/>
        <v>0</v>
      </c>
      <c r="I78694" s="1" t="e">
        <f t="shared" si="7366"/>
        <v>#VALUE!</v>
      </c>
      <c r="J78694" s="1" t="s">
        <v>1619</v>
      </c>
      <c r="K78694" s="1">
        <v>19081</v>
      </c>
      <c r="L78694" s="1">
        <v>19035</v>
      </c>
    </row>
    <row r="78695" spans="1:15" x14ac:dyDescent="0.25">
      <c r="A78695" s="1">
        <v>78695</v>
      </c>
      <c r="B78695" s="1" t="b">
        <f>IF(AND(G78695=TRUE(),H78695=TRUE()),IFERROR(MATCH(LEFT(E78696,6),Sheet3!$3:$3,0)&gt;0,"No Section"),FALSE())</f>
        <v>0</v>
      </c>
      <c r="C78695" s="1">
        <f t="shared" si="7362"/>
        <v>61.74</v>
      </c>
      <c r="E78695" s="1" t="str">
        <f t="shared" si="7363"/>
        <v>061740_TE_SS_filler</v>
      </c>
      <c r="F78695" s="1" t="str">
        <f t="shared" si="7364"/>
        <v/>
      </c>
      <c r="G78695" s="1" t="b">
        <f t="shared" si="7367"/>
        <v>0</v>
      </c>
      <c r="H78695" s="1" t="b">
        <f t="shared" si="7365"/>
        <v>0</v>
      </c>
      <c r="I78695" s="1" t="e">
        <f t="shared" si="7366"/>
        <v>#VALUE!</v>
      </c>
      <c r="J78695" s="1" t="s">
        <v>1619</v>
      </c>
      <c r="K78695" s="1">
        <v>20023</v>
      </c>
      <c r="L78695" s="1">
        <v>20073</v>
      </c>
    </row>
    <row r="78696" spans="1:15" x14ac:dyDescent="0.25">
      <c r="A78696" s="1">
        <v>78696</v>
      </c>
      <c r="B78696" s="1" t="b">
        <f>IF(AND(G78696=TRUE(),H78696=TRUE()),IFERROR(MATCH(LEFT(E78697,6),Sheet3!$3:$3,0)&gt;0,"No Section"),FALSE())</f>
        <v>0</v>
      </c>
      <c r="C78696" s="1">
        <f t="shared" si="7362"/>
        <v>61.74</v>
      </c>
      <c r="E78696" s="1" t="str">
        <f t="shared" si="7363"/>
        <v>061740_TE_SS_filler</v>
      </c>
      <c r="F78696" s="1" t="str">
        <f t="shared" si="7364"/>
        <v/>
      </c>
      <c r="G78696" s="1" t="b">
        <f t="shared" si="7367"/>
        <v>0</v>
      </c>
      <c r="H78696" s="1" t="b">
        <f t="shared" si="7365"/>
        <v>0</v>
      </c>
      <c r="I78696" s="1" t="e">
        <f t="shared" si="7366"/>
        <v>#VALUE!</v>
      </c>
      <c r="J78696" s="1" t="s">
        <v>1981</v>
      </c>
      <c r="K78696" s="1">
        <v>19081</v>
      </c>
      <c r="L78696" s="1">
        <v>19035</v>
      </c>
      <c r="M78696" s="1">
        <v>20023</v>
      </c>
      <c r="N78696" s="1">
        <v>20073</v>
      </c>
    </row>
    <row r="78697" spans="1:15" x14ac:dyDescent="0.25">
      <c r="A78697" s="1">
        <v>78697</v>
      </c>
      <c r="B78697" s="1" t="b">
        <f>IF(AND(G78697=TRUE(),H78697=TRUE()),IFERROR(MATCH(LEFT(E78698,6),Sheet3!$3:$3,0)&gt;0,"No Section"),FALSE())</f>
        <v>0</v>
      </c>
      <c r="C78697" s="1">
        <f t="shared" si="7362"/>
        <v>61.74</v>
      </c>
      <c r="E78697" s="1" t="str">
        <f t="shared" si="7363"/>
        <v>061740_TE_SS_filler</v>
      </c>
      <c r="F78697" s="1" t="str">
        <f t="shared" si="7364"/>
        <v/>
      </c>
      <c r="G78697" s="1" t="b">
        <f t="shared" si="7367"/>
        <v>0</v>
      </c>
      <c r="H78697" s="1" t="b">
        <f t="shared" si="7365"/>
        <v>0</v>
      </c>
      <c r="I78697" s="1" t="e">
        <f t="shared" si="7366"/>
        <v>#VALUE!</v>
      </c>
      <c r="J78697" s="1" t="s">
        <v>1982</v>
      </c>
      <c r="M78697" s="1">
        <v>32</v>
      </c>
      <c r="N78697" s="1">
        <v>1020</v>
      </c>
      <c r="O78697" s="1">
        <v>1335</v>
      </c>
    </row>
    <row r="78698" spans="1:15" x14ac:dyDescent="0.25">
      <c r="A78698" s="1">
        <v>78698</v>
      </c>
      <c r="B78698" s="1" t="b">
        <f>IF(AND(G78698=TRUE(),H78698=TRUE()),IFERROR(MATCH(LEFT(E78699,6),Sheet3!$3:$3,0)&gt;0,"No Section"),FALSE())</f>
        <v>0</v>
      </c>
      <c r="C78698" s="1">
        <f t="shared" si="7362"/>
        <v>61.74</v>
      </c>
      <c r="E78698" s="1" t="str">
        <f t="shared" si="7363"/>
        <v>061740_TE_SS_filler</v>
      </c>
      <c r="F78698" s="1" t="str">
        <f t="shared" si="7364"/>
        <v/>
      </c>
      <c r="G78698" s="1" t="b">
        <f t="shared" si="7367"/>
        <v>0</v>
      </c>
      <c r="H78698" s="1" t="b">
        <f t="shared" si="7365"/>
        <v>0</v>
      </c>
      <c r="I78698" s="1" t="e">
        <f t="shared" si="7366"/>
        <v>#VALUE!</v>
      </c>
    </row>
    <row r="78699" spans="1:15" x14ac:dyDescent="0.25">
      <c r="A78699" s="1">
        <v>78699</v>
      </c>
      <c r="B78699" s="1" t="b">
        <f>IF(AND(G78699=TRUE(),H78699=TRUE()),IFERROR(MATCH(LEFT(E78700,6),Sheet3!$3:$3,0)&gt;0,"No Section"),FALSE())</f>
        <v>0</v>
      </c>
      <c r="C78699" s="1">
        <f t="shared" si="7362"/>
        <v>61.74</v>
      </c>
      <c r="E78699" s="1" t="str">
        <f t="shared" si="7363"/>
        <v>061740_TE_SS_filler</v>
      </c>
      <c r="F78699" s="1" t="str">
        <f t="shared" si="7364"/>
        <v/>
      </c>
      <c r="G78699" s="1" t="b">
        <f t="shared" si="7367"/>
        <v>0</v>
      </c>
      <c r="H78699" s="1" t="b">
        <f t="shared" si="7365"/>
        <v>0</v>
      </c>
      <c r="I78699" s="1" t="e">
        <f t="shared" si="7366"/>
        <v>#VALUE!</v>
      </c>
      <c r="J78699" s="1" t="s">
        <v>1980</v>
      </c>
      <c r="K78699" s="1" t="s">
        <v>1464</v>
      </c>
    </row>
    <row r="78700" spans="1:15" x14ac:dyDescent="0.25">
      <c r="A78700" s="1">
        <v>78700</v>
      </c>
      <c r="B78700" s="1" t="b">
        <f>IF(AND(G78700=TRUE(),H78700=TRUE()),IFERROR(MATCH(LEFT(E78701,6),Sheet3!$3:$3,0)&gt;0,"No Section"),FALSE())</f>
        <v>0</v>
      </c>
      <c r="C78700" s="1">
        <f t="shared" si="7362"/>
        <v>61.74</v>
      </c>
      <c r="E78700" s="1" t="str">
        <f t="shared" si="7363"/>
        <v>061740_TE_SS_filler</v>
      </c>
      <c r="F78700" s="1" t="str">
        <f t="shared" si="7364"/>
        <v/>
      </c>
      <c r="G78700" s="1" t="b">
        <f t="shared" si="7367"/>
        <v>0</v>
      </c>
      <c r="H78700" s="1" t="b">
        <f t="shared" si="7365"/>
        <v>0</v>
      </c>
      <c r="I78700" s="1" t="e">
        <f t="shared" si="7366"/>
        <v>#VALUE!</v>
      </c>
      <c r="J78700" s="1" t="s">
        <v>1974</v>
      </c>
      <c r="K78700" s="1" t="s">
        <v>1471</v>
      </c>
    </row>
    <row r="78701" spans="1:15" x14ac:dyDescent="0.25">
      <c r="A78701" s="1">
        <v>78701</v>
      </c>
      <c r="B78701" s="1" t="b">
        <f>IF(AND(G78701=TRUE(),H78701=TRUE()),IFERROR(MATCH(LEFT(E78702,6),Sheet3!$3:$3,0)&gt;0,"No Section"),FALSE())</f>
        <v>0</v>
      </c>
      <c r="C78701" s="1">
        <f t="shared" si="7362"/>
        <v>61.74</v>
      </c>
      <c r="E78701" s="1" t="str">
        <f t="shared" si="7363"/>
        <v>061740_TE_SS_filler</v>
      </c>
      <c r="F78701" s="1" t="str">
        <f t="shared" si="7364"/>
        <v/>
      </c>
      <c r="G78701" s="1" t="b">
        <f t="shared" si="7367"/>
        <v>0</v>
      </c>
      <c r="H78701" s="1" t="b">
        <f t="shared" si="7365"/>
        <v>0</v>
      </c>
      <c r="I78701" s="1" t="e">
        <f t="shared" si="7366"/>
        <v>#VALUE!</v>
      </c>
      <c r="J78701" s="1" t="s">
        <v>1467</v>
      </c>
      <c r="K78701" s="1">
        <v>0</v>
      </c>
    </row>
    <row r="78702" spans="1:15" x14ac:dyDescent="0.25">
      <c r="A78702" s="1">
        <v>78702</v>
      </c>
      <c r="B78702" s="1" t="b">
        <f>IF(AND(G78702=TRUE(),H78702=TRUE()),IFERROR(MATCH(LEFT(E78703,6),Sheet3!$3:$3,0)&gt;0,"No Section"),FALSE())</f>
        <v>0</v>
      </c>
      <c r="C78702" s="1">
        <f t="shared" si="7362"/>
        <v>61.74</v>
      </c>
      <c r="E78702" s="1" t="str">
        <f t="shared" si="7363"/>
        <v>061740_TE_SS_filler</v>
      </c>
      <c r="F78702" s="1" t="str">
        <f t="shared" si="7364"/>
        <v/>
      </c>
      <c r="G78702" s="1" t="b">
        <f t="shared" si="7367"/>
        <v>0</v>
      </c>
      <c r="H78702" s="1" t="b">
        <f t="shared" si="7365"/>
        <v>0</v>
      </c>
      <c r="I78702" s="1" t="e">
        <f t="shared" si="7366"/>
        <v>#VALUE!</v>
      </c>
    </row>
    <row r="78703" spans="1:15" x14ac:dyDescent="0.25">
      <c r="A78703" s="1">
        <v>78703</v>
      </c>
      <c r="B78703" s="1" t="b">
        <f>IF(AND(G78703=TRUE(),H78703=TRUE()),IFERROR(MATCH(LEFT(E78704,6),Sheet3!$3:$3,0)&gt;0,"No Section"),FALSE())</f>
        <v>0</v>
      </c>
      <c r="C78703" s="1">
        <f t="shared" si="7362"/>
        <v>61.74</v>
      </c>
      <c r="E78703" s="1" t="str">
        <f t="shared" si="7363"/>
        <v>061740_TE_SS_filler</v>
      </c>
      <c r="F78703" s="1" t="str">
        <f t="shared" si="7364"/>
        <v/>
      </c>
      <c r="G78703" s="1" t="b">
        <f t="shared" si="7367"/>
        <v>0</v>
      </c>
      <c r="H78703" s="1" t="b">
        <f t="shared" si="7365"/>
        <v>0</v>
      </c>
      <c r="I78703" s="1" t="e">
        <f t="shared" si="7366"/>
        <v>#VALUE!</v>
      </c>
      <c r="J78703" s="1" t="s">
        <v>1619</v>
      </c>
      <c r="K78703" s="1">
        <v>19075</v>
      </c>
      <c r="L78703" s="1">
        <v>19041</v>
      </c>
    </row>
    <row r="78704" spans="1:15" x14ac:dyDescent="0.25">
      <c r="A78704" s="1">
        <v>78704</v>
      </c>
      <c r="B78704" s="1" t="b">
        <f>IF(AND(G78704=TRUE(),H78704=TRUE()),IFERROR(MATCH(LEFT(E78705,6),Sheet3!$3:$3,0)&gt;0,"No Section"),FALSE())</f>
        <v>0</v>
      </c>
      <c r="C78704" s="1">
        <f t="shared" si="7362"/>
        <v>61.74</v>
      </c>
      <c r="E78704" s="1" t="str">
        <f t="shared" si="7363"/>
        <v>061740_TE_SS_filler</v>
      </c>
      <c r="F78704" s="1" t="str">
        <f t="shared" si="7364"/>
        <v/>
      </c>
      <c r="G78704" s="1" t="b">
        <f t="shared" si="7367"/>
        <v>0</v>
      </c>
      <c r="H78704" s="1" t="b">
        <f t="shared" si="7365"/>
        <v>0</v>
      </c>
      <c r="I78704" s="1" t="e">
        <f t="shared" si="7366"/>
        <v>#VALUE!</v>
      </c>
      <c r="J78704" s="1" t="s">
        <v>1619</v>
      </c>
      <c r="K78704" s="1">
        <v>20029</v>
      </c>
      <c r="L78704" s="1">
        <v>20067</v>
      </c>
    </row>
    <row r="78705" spans="1:15" x14ac:dyDescent="0.25">
      <c r="A78705" s="1">
        <v>78705</v>
      </c>
      <c r="B78705" s="1" t="b">
        <f>IF(AND(G78705=TRUE(),H78705=TRUE()),IFERROR(MATCH(LEFT(E78706,6),Sheet3!$3:$3,0)&gt;0,"No Section"),FALSE())</f>
        <v>0</v>
      </c>
      <c r="C78705" s="1">
        <f t="shared" si="7362"/>
        <v>61.74</v>
      </c>
      <c r="E78705" s="1" t="str">
        <f t="shared" si="7363"/>
        <v>061740_TE_SS_filler</v>
      </c>
      <c r="F78705" s="1" t="str">
        <f t="shared" si="7364"/>
        <v/>
      </c>
      <c r="G78705" s="1" t="b">
        <f t="shared" si="7367"/>
        <v>0</v>
      </c>
      <c r="H78705" s="1" t="b">
        <f t="shared" si="7365"/>
        <v>0</v>
      </c>
      <c r="I78705" s="1" t="e">
        <f t="shared" si="7366"/>
        <v>#VALUE!</v>
      </c>
      <c r="J78705" s="1" t="s">
        <v>1981</v>
      </c>
      <c r="K78705" s="1">
        <v>19075</v>
      </c>
      <c r="L78705" s="1">
        <v>19041</v>
      </c>
      <c r="M78705" s="1">
        <v>20029</v>
      </c>
      <c r="N78705" s="1">
        <v>20067</v>
      </c>
    </row>
    <row r="78706" spans="1:15" x14ac:dyDescent="0.25">
      <c r="A78706" s="1">
        <v>78706</v>
      </c>
      <c r="B78706" s="1" t="b">
        <f>IF(AND(G78706=TRUE(),H78706=TRUE()),IFERROR(MATCH(LEFT(E78707,6),Sheet3!$3:$3,0)&gt;0,"No Section"),FALSE())</f>
        <v>0</v>
      </c>
      <c r="C78706" s="1">
        <f t="shared" si="7362"/>
        <v>61.74</v>
      </c>
      <c r="E78706" s="1" t="str">
        <f t="shared" si="7363"/>
        <v>061740_TE_SS_filler</v>
      </c>
      <c r="F78706" s="1" t="str">
        <f t="shared" si="7364"/>
        <v/>
      </c>
      <c r="G78706" s="1" t="b">
        <f t="shared" si="7367"/>
        <v>0</v>
      </c>
      <c r="H78706" s="1" t="b">
        <f t="shared" si="7365"/>
        <v>0</v>
      </c>
      <c r="I78706" s="1" t="e">
        <f t="shared" si="7366"/>
        <v>#VALUE!</v>
      </c>
      <c r="J78706" s="1" t="s">
        <v>1982</v>
      </c>
      <c r="M78706" s="1">
        <v>32</v>
      </c>
      <c r="N78706" s="1">
        <v>1020</v>
      </c>
      <c r="O78706" s="1">
        <v>1336</v>
      </c>
    </row>
    <row r="78707" spans="1:15" x14ac:dyDescent="0.25">
      <c r="A78707" s="1">
        <v>78707</v>
      </c>
      <c r="B78707" s="1" t="b">
        <f>IF(AND(G78707=TRUE(),H78707=TRUE()),IFERROR(MATCH(LEFT(E78708,6),Sheet3!$3:$3,0)&gt;0,"No Section"),FALSE())</f>
        <v>0</v>
      </c>
      <c r="C78707" s="1">
        <f t="shared" si="7362"/>
        <v>61.74</v>
      </c>
      <c r="E78707" s="1" t="str">
        <f t="shared" si="7363"/>
        <v>061740_TE_SS_filler</v>
      </c>
      <c r="F78707" s="1" t="str">
        <f t="shared" si="7364"/>
        <v/>
      </c>
      <c r="G78707" s="1" t="b">
        <f t="shared" si="7367"/>
        <v>0</v>
      </c>
      <c r="H78707" s="1" t="b">
        <f t="shared" si="7365"/>
        <v>0</v>
      </c>
      <c r="I78707" s="1" t="e">
        <f t="shared" si="7366"/>
        <v>#VALUE!</v>
      </c>
    </row>
    <row r="78708" spans="1:15" x14ac:dyDescent="0.25">
      <c r="A78708" s="1">
        <v>78708</v>
      </c>
      <c r="B78708" s="1" t="b">
        <f>IF(AND(G78708=TRUE(),H78708=TRUE()),IFERROR(MATCH(LEFT(E78709,6),Sheet3!$3:$3,0)&gt;0,"No Section"),FALSE())</f>
        <v>0</v>
      </c>
      <c r="C78708" s="1">
        <f t="shared" si="7362"/>
        <v>61.74</v>
      </c>
      <c r="E78708" s="1" t="str">
        <f t="shared" si="7363"/>
        <v>061740_TE_SS_filler</v>
      </c>
      <c r="F78708" s="1" t="str">
        <f t="shared" si="7364"/>
        <v/>
      </c>
      <c r="G78708" s="1" t="b">
        <f t="shared" si="7367"/>
        <v>0</v>
      </c>
      <c r="H78708" s="1" t="b">
        <f t="shared" si="7365"/>
        <v>0</v>
      </c>
      <c r="I78708" s="1" t="e">
        <f t="shared" si="7366"/>
        <v>#VALUE!</v>
      </c>
      <c r="J78708" s="1" t="s">
        <v>1980</v>
      </c>
      <c r="K78708" s="1" t="s">
        <v>1464</v>
      </c>
    </row>
    <row r="78709" spans="1:15" x14ac:dyDescent="0.25">
      <c r="A78709" s="1">
        <v>78709</v>
      </c>
      <c r="B78709" s="1" t="b">
        <f>IF(AND(G78709=TRUE(),H78709=TRUE()),IFERROR(MATCH(LEFT(E78710,6),Sheet3!$3:$3,0)&gt;0,"No Section"),FALSE())</f>
        <v>0</v>
      </c>
      <c r="C78709" s="1">
        <f t="shared" si="7362"/>
        <v>61.74</v>
      </c>
      <c r="E78709" s="1" t="str">
        <f t="shared" si="7363"/>
        <v>061740_TE_SS_filler</v>
      </c>
      <c r="F78709" s="1" t="str">
        <f t="shared" si="7364"/>
        <v/>
      </c>
      <c r="G78709" s="1" t="b">
        <f t="shared" si="7367"/>
        <v>0</v>
      </c>
      <c r="H78709" s="1" t="b">
        <f t="shared" si="7365"/>
        <v>0</v>
      </c>
      <c r="I78709" s="1" t="e">
        <f t="shared" si="7366"/>
        <v>#VALUE!</v>
      </c>
      <c r="J78709" s="1" t="s">
        <v>1974</v>
      </c>
      <c r="K78709" s="1" t="s">
        <v>1471</v>
      </c>
    </row>
    <row r="78710" spans="1:15" x14ac:dyDescent="0.25">
      <c r="A78710" s="1">
        <v>78710</v>
      </c>
      <c r="B78710" s="1" t="b">
        <f>IF(AND(G78710=TRUE(),H78710=TRUE()),IFERROR(MATCH(LEFT(E78711,6),Sheet3!$3:$3,0)&gt;0,"No Section"),FALSE())</f>
        <v>0</v>
      </c>
      <c r="C78710" s="1">
        <f t="shared" si="7362"/>
        <v>61.74</v>
      </c>
      <c r="E78710" s="1" t="str">
        <f t="shared" si="7363"/>
        <v>061740_TE_SS_filler</v>
      </c>
      <c r="F78710" s="1" t="str">
        <f t="shared" si="7364"/>
        <v/>
      </c>
      <c r="G78710" s="1" t="b">
        <f t="shared" si="7367"/>
        <v>0</v>
      </c>
      <c r="H78710" s="1" t="b">
        <f t="shared" si="7365"/>
        <v>0</v>
      </c>
      <c r="I78710" s="1" t="e">
        <f t="shared" si="7366"/>
        <v>#VALUE!</v>
      </c>
      <c r="J78710" s="1" t="s">
        <v>1467</v>
      </c>
      <c r="K78710" s="1">
        <v>0</v>
      </c>
    </row>
    <row r="78711" spans="1:15" x14ac:dyDescent="0.25">
      <c r="A78711" s="1">
        <v>78711</v>
      </c>
      <c r="B78711" s="1" t="b">
        <f>IF(AND(G78711=TRUE(),H78711=TRUE()),IFERROR(MATCH(LEFT(E78712,6),Sheet3!$3:$3,0)&gt;0,"No Section"),FALSE())</f>
        <v>0</v>
      </c>
      <c r="C78711" s="1">
        <f t="shared" si="7362"/>
        <v>61.74</v>
      </c>
      <c r="E78711" s="1" t="str">
        <f t="shared" si="7363"/>
        <v>061740_TE_SS_filler</v>
      </c>
      <c r="F78711" s="1" t="str">
        <f t="shared" si="7364"/>
        <v/>
      </c>
      <c r="G78711" s="1" t="b">
        <f t="shared" si="7367"/>
        <v>0</v>
      </c>
      <c r="H78711" s="1" t="b">
        <f t="shared" si="7365"/>
        <v>0</v>
      </c>
      <c r="I78711" s="1" t="e">
        <f t="shared" si="7366"/>
        <v>#VALUE!</v>
      </c>
    </row>
    <row r="78712" spans="1:15" x14ac:dyDescent="0.25">
      <c r="A78712" s="1">
        <v>78712</v>
      </c>
      <c r="B78712" s="1" t="b">
        <f>IF(AND(G78712=TRUE(),H78712=TRUE()),IFERROR(MATCH(LEFT(E78713,6),Sheet3!$3:$3,0)&gt;0,"No Section"),FALSE())</f>
        <v>0</v>
      </c>
      <c r="C78712" s="1">
        <f t="shared" si="7362"/>
        <v>61.74</v>
      </c>
      <c r="E78712" s="1" t="str">
        <f t="shared" si="7363"/>
        <v>061740_TE_SS_filler</v>
      </c>
      <c r="F78712" s="1" t="str">
        <f t="shared" si="7364"/>
        <v/>
      </c>
      <c r="G78712" s="1" t="b">
        <f t="shared" si="7367"/>
        <v>0</v>
      </c>
      <c r="H78712" s="1" t="b">
        <f t="shared" si="7365"/>
        <v>0</v>
      </c>
      <c r="I78712" s="1" t="e">
        <f t="shared" si="7366"/>
        <v>#VALUE!</v>
      </c>
      <c r="J78712" s="1" t="s">
        <v>1619</v>
      </c>
      <c r="K78712" s="1">
        <v>20073</v>
      </c>
      <c r="L78712" s="1">
        <v>20023</v>
      </c>
    </row>
    <row r="78713" spans="1:15" x14ac:dyDescent="0.25">
      <c r="A78713" s="1">
        <v>78713</v>
      </c>
      <c r="B78713" s="1" t="b">
        <f>IF(AND(G78713=TRUE(),H78713=TRUE()),IFERROR(MATCH(LEFT(E78714,6),Sheet3!$3:$3,0)&gt;0,"No Section"),FALSE())</f>
        <v>0</v>
      </c>
      <c r="C78713" s="1">
        <f t="shared" si="7362"/>
        <v>61.74</v>
      </c>
      <c r="E78713" s="1" t="str">
        <f t="shared" si="7363"/>
        <v>061740_TE_SS_filler</v>
      </c>
      <c r="F78713" s="1" t="str">
        <f t="shared" si="7364"/>
        <v/>
      </c>
      <c r="G78713" s="1" t="b">
        <f t="shared" si="7367"/>
        <v>0</v>
      </c>
      <c r="H78713" s="1" t="b">
        <f t="shared" si="7365"/>
        <v>0</v>
      </c>
      <c r="I78713" s="1" t="e">
        <f t="shared" si="7366"/>
        <v>#VALUE!</v>
      </c>
      <c r="J78713" s="1" t="s">
        <v>1619</v>
      </c>
      <c r="K78713" s="1">
        <v>21023</v>
      </c>
      <c r="L78713" s="1">
        <v>21073</v>
      </c>
    </row>
    <row r="78714" spans="1:15" x14ac:dyDescent="0.25">
      <c r="A78714" s="1">
        <v>78714</v>
      </c>
      <c r="B78714" s="1" t="b">
        <f>IF(AND(G78714=TRUE(),H78714=TRUE()),IFERROR(MATCH(LEFT(E78715,6),Sheet3!$3:$3,0)&gt;0,"No Section"),FALSE())</f>
        <v>0</v>
      </c>
      <c r="C78714" s="1">
        <f t="shared" si="7362"/>
        <v>61.74</v>
      </c>
      <c r="E78714" s="1" t="str">
        <f t="shared" si="7363"/>
        <v>061740_TE_SS_filler</v>
      </c>
      <c r="F78714" s="1" t="str">
        <f t="shared" si="7364"/>
        <v/>
      </c>
      <c r="G78714" s="1" t="b">
        <f t="shared" si="7367"/>
        <v>0</v>
      </c>
      <c r="H78714" s="1" t="b">
        <f t="shared" si="7365"/>
        <v>0</v>
      </c>
      <c r="I78714" s="1" t="e">
        <f t="shared" si="7366"/>
        <v>#VALUE!</v>
      </c>
      <c r="J78714" s="1" t="s">
        <v>1981</v>
      </c>
      <c r="K78714" s="1">
        <v>20073</v>
      </c>
      <c r="L78714" s="1">
        <v>20023</v>
      </c>
      <c r="M78714" s="1">
        <v>21023</v>
      </c>
      <c r="N78714" s="1">
        <v>21073</v>
      </c>
    </row>
    <row r="78715" spans="1:15" x14ac:dyDescent="0.25">
      <c r="A78715" s="1">
        <v>78715</v>
      </c>
      <c r="B78715" s="1" t="b">
        <f>IF(AND(G78715=TRUE(),H78715=TRUE()),IFERROR(MATCH(LEFT(E78716,6),Sheet3!$3:$3,0)&gt;0,"No Section"),FALSE())</f>
        <v>0</v>
      </c>
      <c r="C78715" s="1">
        <f t="shared" si="7362"/>
        <v>61.74</v>
      </c>
      <c r="E78715" s="1" t="str">
        <f t="shared" si="7363"/>
        <v>061740_TE_SS_filler</v>
      </c>
      <c r="F78715" s="1" t="str">
        <f t="shared" si="7364"/>
        <v/>
      </c>
      <c r="G78715" s="1" t="b">
        <f t="shared" si="7367"/>
        <v>0</v>
      </c>
      <c r="H78715" s="1" t="b">
        <f t="shared" si="7365"/>
        <v>0</v>
      </c>
      <c r="I78715" s="1" t="e">
        <f t="shared" si="7366"/>
        <v>#VALUE!</v>
      </c>
      <c r="J78715" s="1" t="s">
        <v>1982</v>
      </c>
      <c r="M78715" s="1">
        <v>32</v>
      </c>
      <c r="N78715" s="1">
        <v>1021</v>
      </c>
      <c r="O78715" s="1">
        <v>1353</v>
      </c>
    </row>
    <row r="78716" spans="1:15" x14ac:dyDescent="0.25">
      <c r="A78716" s="1">
        <v>78716</v>
      </c>
      <c r="B78716" s="1" t="b">
        <f>IF(AND(G78716=TRUE(),H78716=TRUE()),IFERROR(MATCH(LEFT(E78717,6),Sheet3!$3:$3,0)&gt;0,"No Section"),FALSE())</f>
        <v>0</v>
      </c>
      <c r="C78716" s="1">
        <f t="shared" si="7362"/>
        <v>61.74</v>
      </c>
      <c r="E78716" s="1" t="str">
        <f t="shared" si="7363"/>
        <v>061740_TE_SS_filler</v>
      </c>
      <c r="F78716" s="1" t="str">
        <f t="shared" si="7364"/>
        <v/>
      </c>
      <c r="G78716" s="1" t="b">
        <f t="shared" si="7367"/>
        <v>0</v>
      </c>
      <c r="H78716" s="1" t="b">
        <f t="shared" si="7365"/>
        <v>0</v>
      </c>
      <c r="I78716" s="1" t="e">
        <f t="shared" si="7366"/>
        <v>#VALUE!</v>
      </c>
    </row>
    <row r="78717" spans="1:15" x14ac:dyDescent="0.25">
      <c r="A78717" s="1">
        <v>78717</v>
      </c>
      <c r="B78717" s="1" t="b">
        <f>IF(AND(G78717=TRUE(),H78717=TRUE()),IFERROR(MATCH(LEFT(E78718,6),Sheet3!$3:$3,0)&gt;0,"No Section"),FALSE())</f>
        <v>0</v>
      </c>
      <c r="C78717" s="1">
        <f t="shared" si="7362"/>
        <v>61.74</v>
      </c>
      <c r="E78717" s="1" t="str">
        <f t="shared" si="7363"/>
        <v>061740_TE_SS_filler</v>
      </c>
      <c r="F78717" s="1" t="str">
        <f t="shared" si="7364"/>
        <v/>
      </c>
      <c r="G78717" s="1" t="b">
        <f t="shared" si="7367"/>
        <v>0</v>
      </c>
      <c r="H78717" s="1" t="b">
        <f t="shared" si="7365"/>
        <v>0</v>
      </c>
      <c r="I78717" s="1" t="e">
        <f t="shared" si="7366"/>
        <v>#VALUE!</v>
      </c>
      <c r="J78717" s="1" t="s">
        <v>1980</v>
      </c>
      <c r="K78717" s="1" t="s">
        <v>1464</v>
      </c>
    </row>
    <row r="78718" spans="1:15" x14ac:dyDescent="0.25">
      <c r="A78718" s="1">
        <v>78718</v>
      </c>
      <c r="B78718" s="1" t="b">
        <f>IF(AND(G78718=TRUE(),H78718=TRUE()),IFERROR(MATCH(LEFT(E78719,6),Sheet3!$3:$3,0)&gt;0,"No Section"),FALSE())</f>
        <v>0</v>
      </c>
      <c r="C78718" s="1">
        <f t="shared" si="7362"/>
        <v>61.74</v>
      </c>
      <c r="E78718" s="1" t="str">
        <f t="shared" si="7363"/>
        <v>061740_TE_SS_filler</v>
      </c>
      <c r="F78718" s="1" t="str">
        <f t="shared" si="7364"/>
        <v/>
      </c>
      <c r="G78718" s="1" t="b">
        <f t="shared" si="7367"/>
        <v>0</v>
      </c>
      <c r="H78718" s="1" t="b">
        <f t="shared" si="7365"/>
        <v>0</v>
      </c>
      <c r="I78718" s="1" t="e">
        <f t="shared" si="7366"/>
        <v>#VALUE!</v>
      </c>
      <c r="J78718" s="1" t="s">
        <v>1974</v>
      </c>
      <c r="K78718" s="1" t="s">
        <v>1471</v>
      </c>
    </row>
    <row r="78719" spans="1:15" x14ac:dyDescent="0.25">
      <c r="A78719" s="1">
        <v>78719</v>
      </c>
      <c r="B78719" s="1" t="b">
        <f>IF(AND(G78719=TRUE(),H78719=TRUE()),IFERROR(MATCH(LEFT(E78720,6),Sheet3!$3:$3,0)&gt;0,"No Section"),FALSE())</f>
        <v>0</v>
      </c>
      <c r="C78719" s="1">
        <f t="shared" si="7362"/>
        <v>61.74</v>
      </c>
      <c r="E78719" s="1" t="str">
        <f t="shared" si="7363"/>
        <v>061740_TE_SS_filler</v>
      </c>
      <c r="F78719" s="1" t="str">
        <f t="shared" si="7364"/>
        <v/>
      </c>
      <c r="G78719" s="1" t="b">
        <f t="shared" si="7367"/>
        <v>0</v>
      </c>
      <c r="H78719" s="1" t="b">
        <f t="shared" si="7365"/>
        <v>0</v>
      </c>
      <c r="I78719" s="1" t="e">
        <f t="shared" si="7366"/>
        <v>#VALUE!</v>
      </c>
      <c r="J78719" s="1" t="s">
        <v>1467</v>
      </c>
      <c r="K78719" s="1">
        <v>0</v>
      </c>
    </row>
    <row r="78720" spans="1:15" x14ac:dyDescent="0.25">
      <c r="A78720" s="1">
        <v>78720</v>
      </c>
      <c r="B78720" s="1" t="b">
        <f>IF(AND(G78720=TRUE(),H78720=TRUE()),IFERROR(MATCH(LEFT(E78721,6),Sheet3!$3:$3,0)&gt;0,"No Section"),FALSE())</f>
        <v>0</v>
      </c>
      <c r="C78720" s="1">
        <f t="shared" si="7362"/>
        <v>61.74</v>
      </c>
      <c r="E78720" s="1" t="str">
        <f t="shared" si="7363"/>
        <v>061740_TE_SS_filler</v>
      </c>
      <c r="F78720" s="1" t="str">
        <f t="shared" si="7364"/>
        <v/>
      </c>
      <c r="G78720" s="1" t="b">
        <f t="shared" si="7367"/>
        <v>0</v>
      </c>
      <c r="H78720" s="1" t="b">
        <f t="shared" si="7365"/>
        <v>0</v>
      </c>
      <c r="I78720" s="1" t="e">
        <f t="shared" si="7366"/>
        <v>#VALUE!</v>
      </c>
    </row>
    <row r="78721" spans="1:15" x14ac:dyDescent="0.25">
      <c r="A78721" s="1">
        <v>78721</v>
      </c>
      <c r="B78721" s="1" t="b">
        <f>IF(AND(G78721=TRUE(),H78721=TRUE()),IFERROR(MATCH(LEFT(E78722,6),Sheet3!$3:$3,0)&gt;0,"No Section"),FALSE())</f>
        <v>0</v>
      </c>
      <c r="C78721" s="1">
        <f t="shared" si="7362"/>
        <v>61.74</v>
      </c>
      <c r="E78721" s="1" t="str">
        <f t="shared" si="7363"/>
        <v>061740_TE_SS_filler</v>
      </c>
      <c r="F78721" s="1" t="str">
        <f t="shared" si="7364"/>
        <v/>
      </c>
      <c r="G78721" s="1" t="b">
        <f t="shared" si="7367"/>
        <v>0</v>
      </c>
      <c r="H78721" s="1" t="b">
        <f t="shared" si="7365"/>
        <v>0</v>
      </c>
      <c r="I78721" s="1" t="e">
        <f t="shared" si="7366"/>
        <v>#VALUE!</v>
      </c>
      <c r="J78721" s="1" t="s">
        <v>1619</v>
      </c>
      <c r="K78721" s="1">
        <v>20067</v>
      </c>
      <c r="L78721" s="1">
        <v>20029</v>
      </c>
    </row>
    <row r="78722" spans="1:15" x14ac:dyDescent="0.25">
      <c r="A78722" s="1">
        <v>78722</v>
      </c>
      <c r="B78722" s="1" t="b">
        <f>IF(AND(G78722=TRUE(),H78722=TRUE()),IFERROR(MATCH(LEFT(E78723,6),Sheet3!$3:$3,0)&gt;0,"No Section"),FALSE())</f>
        <v>0</v>
      </c>
      <c r="C78722" s="1">
        <f t="shared" si="7362"/>
        <v>61.74</v>
      </c>
      <c r="E78722" s="1" t="str">
        <f t="shared" si="7363"/>
        <v>061740_TE_SS_filler</v>
      </c>
      <c r="F78722" s="1" t="str">
        <f t="shared" si="7364"/>
        <v/>
      </c>
      <c r="G78722" s="1" t="b">
        <f t="shared" si="7367"/>
        <v>0</v>
      </c>
      <c r="H78722" s="1" t="b">
        <f t="shared" si="7365"/>
        <v>0</v>
      </c>
      <c r="I78722" s="1" t="e">
        <f t="shared" si="7366"/>
        <v>#VALUE!</v>
      </c>
      <c r="J78722" s="1" t="s">
        <v>1619</v>
      </c>
      <c r="K78722" s="1">
        <v>21029</v>
      </c>
      <c r="L78722" s="1">
        <v>21067</v>
      </c>
    </row>
    <row r="78723" spans="1:15" x14ac:dyDescent="0.25">
      <c r="A78723" s="1">
        <v>78723</v>
      </c>
      <c r="B78723" s="1" t="b">
        <f>IF(AND(G78723=TRUE(),H78723=TRUE()),IFERROR(MATCH(LEFT(E78724,6),Sheet3!$3:$3,0)&gt;0,"No Section"),FALSE())</f>
        <v>0</v>
      </c>
      <c r="C78723" s="1">
        <f t="shared" si="7362"/>
        <v>61.74</v>
      </c>
      <c r="E78723" s="1" t="str">
        <f t="shared" si="7363"/>
        <v>061740_TE_SS_filler</v>
      </c>
      <c r="F78723" s="1" t="str">
        <f t="shared" si="7364"/>
        <v/>
      </c>
      <c r="G78723" s="1" t="b">
        <f t="shared" si="7367"/>
        <v>0</v>
      </c>
      <c r="H78723" s="1" t="b">
        <f t="shared" si="7365"/>
        <v>0</v>
      </c>
      <c r="I78723" s="1" t="e">
        <f t="shared" si="7366"/>
        <v>#VALUE!</v>
      </c>
      <c r="J78723" s="1" t="s">
        <v>1981</v>
      </c>
      <c r="K78723" s="1">
        <v>20067</v>
      </c>
      <c r="L78723" s="1">
        <v>20029</v>
      </c>
      <c r="M78723" s="1">
        <v>21029</v>
      </c>
      <c r="N78723" s="1">
        <v>21067</v>
      </c>
    </row>
    <row r="78724" spans="1:15" x14ac:dyDescent="0.25">
      <c r="A78724" s="1">
        <v>78724</v>
      </c>
      <c r="B78724" s="1" t="b">
        <f>IF(AND(G78724=TRUE(),H78724=TRUE()),IFERROR(MATCH(LEFT(E78725,6),Sheet3!$3:$3,0)&gt;0,"No Section"),FALSE())</f>
        <v>0</v>
      </c>
      <c r="C78724" s="1">
        <f t="shared" si="7362"/>
        <v>61.74</v>
      </c>
      <c r="E78724" s="1" t="str">
        <f t="shared" si="7363"/>
        <v>061740_TE_SS_filler</v>
      </c>
      <c r="F78724" s="1" t="str">
        <f t="shared" si="7364"/>
        <v/>
      </c>
      <c r="G78724" s="1" t="b">
        <f t="shared" si="7367"/>
        <v>0</v>
      </c>
      <c r="H78724" s="1" t="b">
        <f t="shared" si="7365"/>
        <v>0</v>
      </c>
      <c r="I78724" s="1" t="e">
        <f t="shared" si="7366"/>
        <v>#VALUE!</v>
      </c>
      <c r="J78724" s="1" t="s">
        <v>1982</v>
      </c>
      <c r="M78724" s="1">
        <v>32</v>
      </c>
      <c r="N78724" s="1">
        <v>1021</v>
      </c>
      <c r="O78724" s="1">
        <v>1354</v>
      </c>
    </row>
    <row r="78725" spans="1:15" x14ac:dyDescent="0.25">
      <c r="A78725" s="1">
        <v>78725</v>
      </c>
      <c r="B78725" s="1" t="b">
        <f>IF(AND(G78725=TRUE(),H78725=TRUE()),IFERROR(MATCH(LEFT(E78726,6),Sheet3!$3:$3,0)&gt;0,"No Section"),FALSE())</f>
        <v>0</v>
      </c>
      <c r="C78725" s="1">
        <f t="shared" si="7362"/>
        <v>61.74</v>
      </c>
      <c r="E78725" s="1" t="str">
        <f t="shared" si="7363"/>
        <v>061740_TE_SS_filler</v>
      </c>
      <c r="F78725" s="1" t="str">
        <f t="shared" si="7364"/>
        <v/>
      </c>
      <c r="G78725" s="1" t="b">
        <f t="shared" si="7367"/>
        <v>0</v>
      </c>
      <c r="H78725" s="1" t="b">
        <f t="shared" si="7365"/>
        <v>0</v>
      </c>
      <c r="I78725" s="1" t="e">
        <f t="shared" si="7366"/>
        <v>#VALUE!</v>
      </c>
    </row>
    <row r="78726" spans="1:15" x14ac:dyDescent="0.25">
      <c r="A78726" s="1">
        <v>78726</v>
      </c>
      <c r="B78726" s="1" t="b">
        <f>IF(AND(G78726=TRUE(),H78726=TRUE()),IFERROR(MATCH(LEFT(E78727,6),Sheet3!$3:$3,0)&gt;0,"No Section"),FALSE())</f>
        <v>0</v>
      </c>
      <c r="C78726" s="1">
        <f t="shared" si="7362"/>
        <v>61.74</v>
      </c>
      <c r="E78726" s="1" t="str">
        <f t="shared" si="7363"/>
        <v>061740_TE_SS_filler</v>
      </c>
      <c r="F78726" s="1" t="str">
        <f t="shared" si="7364"/>
        <v/>
      </c>
      <c r="G78726" s="1" t="b">
        <f t="shared" si="7367"/>
        <v>0</v>
      </c>
      <c r="H78726" s="1" t="b">
        <f t="shared" si="7365"/>
        <v>0</v>
      </c>
      <c r="I78726" s="1" t="e">
        <f t="shared" si="7366"/>
        <v>#VALUE!</v>
      </c>
      <c r="J78726" s="1" t="s">
        <v>1980</v>
      </c>
      <c r="K78726" s="1" t="s">
        <v>1464</v>
      </c>
    </row>
    <row r="78727" spans="1:15" x14ac:dyDescent="0.25">
      <c r="A78727" s="1">
        <v>78727</v>
      </c>
      <c r="B78727" s="1" t="b">
        <f>IF(AND(G78727=TRUE(),H78727=TRUE()),IFERROR(MATCH(LEFT(E78728,6),Sheet3!$3:$3,0)&gt;0,"No Section"),FALSE())</f>
        <v>0</v>
      </c>
      <c r="C78727" s="1">
        <f t="shared" si="7362"/>
        <v>61.74</v>
      </c>
      <c r="E78727" s="1" t="str">
        <f t="shared" si="7363"/>
        <v>061740_TE_SS_filler</v>
      </c>
      <c r="F78727" s="1" t="str">
        <f t="shared" si="7364"/>
        <v/>
      </c>
      <c r="G78727" s="1" t="b">
        <f t="shared" si="7367"/>
        <v>0</v>
      </c>
      <c r="H78727" s="1" t="b">
        <f t="shared" si="7365"/>
        <v>0</v>
      </c>
      <c r="I78727" s="1" t="e">
        <f t="shared" si="7366"/>
        <v>#VALUE!</v>
      </c>
      <c r="J78727" s="1" t="s">
        <v>1974</v>
      </c>
      <c r="K78727" s="1" t="s">
        <v>1471</v>
      </c>
    </row>
    <row r="78728" spans="1:15" x14ac:dyDescent="0.25">
      <c r="A78728" s="1">
        <v>78728</v>
      </c>
      <c r="B78728" s="1" t="b">
        <f>IF(AND(G78728=TRUE(),H78728=TRUE()),IFERROR(MATCH(LEFT(E78729,6),Sheet3!$3:$3,0)&gt;0,"No Section"),FALSE())</f>
        <v>0</v>
      </c>
      <c r="C78728" s="1">
        <f t="shared" si="7362"/>
        <v>61.74</v>
      </c>
      <c r="E78728" s="1" t="str">
        <f t="shared" si="7363"/>
        <v>061740_TE_SS_filler</v>
      </c>
      <c r="F78728" s="1" t="str">
        <f t="shared" si="7364"/>
        <v/>
      </c>
      <c r="G78728" s="1" t="b">
        <f t="shared" si="7367"/>
        <v>0</v>
      </c>
      <c r="H78728" s="1" t="b">
        <f t="shared" si="7365"/>
        <v>0</v>
      </c>
      <c r="I78728" s="1" t="e">
        <f t="shared" si="7366"/>
        <v>#VALUE!</v>
      </c>
      <c r="J78728" s="1" t="s">
        <v>1467</v>
      </c>
      <c r="K78728" s="1">
        <v>0</v>
      </c>
    </row>
    <row r="78729" spans="1:15" x14ac:dyDescent="0.25">
      <c r="A78729" s="1">
        <v>78729</v>
      </c>
      <c r="B78729" s="1" t="b">
        <f>IF(AND(G78729=TRUE(),H78729=TRUE()),IFERROR(MATCH(LEFT(E78730,6),Sheet3!$3:$3,0)&gt;0,"No Section"),FALSE())</f>
        <v>0</v>
      </c>
      <c r="C78729" s="1">
        <f t="shared" si="7362"/>
        <v>61.74</v>
      </c>
      <c r="E78729" s="1" t="str">
        <f t="shared" si="7363"/>
        <v>061740_TE_SS_filler</v>
      </c>
      <c r="F78729" s="1" t="str">
        <f t="shared" si="7364"/>
        <v/>
      </c>
      <c r="G78729" s="1" t="b">
        <f t="shared" si="7367"/>
        <v>0</v>
      </c>
      <c r="H78729" s="1" t="b">
        <f t="shared" si="7365"/>
        <v>0</v>
      </c>
      <c r="I78729" s="1" t="e">
        <f t="shared" si="7366"/>
        <v>#VALUE!</v>
      </c>
    </row>
    <row r="78730" spans="1:15" x14ac:dyDescent="0.25">
      <c r="A78730" s="1">
        <v>78730</v>
      </c>
      <c r="B78730" s="1" t="b">
        <f>IF(AND(G78730=TRUE(),H78730=TRUE()),IFERROR(MATCH(LEFT(E78731,6),Sheet3!$3:$3,0)&gt;0,"No Section"),FALSE())</f>
        <v>0</v>
      </c>
      <c r="C78730" s="1">
        <f t="shared" si="7362"/>
        <v>61.74</v>
      </c>
      <c r="E78730" s="1" t="str">
        <f t="shared" si="7363"/>
        <v>061740_TE_SS_filler</v>
      </c>
      <c r="F78730" s="1" t="str">
        <f t="shared" si="7364"/>
        <v/>
      </c>
      <c r="G78730" s="1" t="b">
        <f t="shared" si="7367"/>
        <v>0</v>
      </c>
      <c r="H78730" s="1" t="b">
        <f t="shared" si="7365"/>
        <v>0</v>
      </c>
      <c r="I78730" s="1" t="e">
        <f t="shared" si="7366"/>
        <v>#VALUE!</v>
      </c>
      <c r="J78730" s="1" t="s">
        <v>1619</v>
      </c>
      <c r="K78730" s="1">
        <v>21073</v>
      </c>
      <c r="L78730" s="1">
        <v>21023</v>
      </c>
    </row>
    <row r="78731" spans="1:15" x14ac:dyDescent="0.25">
      <c r="A78731" s="1">
        <v>78731</v>
      </c>
      <c r="B78731" s="1" t="b">
        <f>IF(AND(G78731=TRUE(),H78731=TRUE()),IFERROR(MATCH(LEFT(E78732,6),Sheet3!$3:$3,0)&gt;0,"No Section"),FALSE())</f>
        <v>0</v>
      </c>
      <c r="C78731" s="1">
        <f t="shared" si="7362"/>
        <v>61.74</v>
      </c>
      <c r="E78731" s="1" t="str">
        <f t="shared" si="7363"/>
        <v>061740_TE_SS_filler</v>
      </c>
      <c r="F78731" s="1" t="str">
        <f t="shared" si="7364"/>
        <v/>
      </c>
      <c r="G78731" s="1" t="b">
        <f t="shared" si="7367"/>
        <v>0</v>
      </c>
      <c r="H78731" s="1" t="b">
        <f t="shared" si="7365"/>
        <v>0</v>
      </c>
      <c r="I78731" s="1" t="e">
        <f t="shared" si="7366"/>
        <v>#VALUE!</v>
      </c>
      <c r="J78731" s="1" t="s">
        <v>1619</v>
      </c>
      <c r="K78731" s="1">
        <v>22035</v>
      </c>
      <c r="L78731" s="1">
        <v>22081</v>
      </c>
    </row>
    <row r="78732" spans="1:15" x14ac:dyDescent="0.25">
      <c r="A78732" s="1">
        <v>78732</v>
      </c>
      <c r="B78732" s="1" t="b">
        <f>IF(AND(G78732=TRUE(),H78732=TRUE()),IFERROR(MATCH(LEFT(E78733,6),Sheet3!$3:$3,0)&gt;0,"No Section"),FALSE())</f>
        <v>0</v>
      </c>
      <c r="C78732" s="1">
        <f t="shared" si="7362"/>
        <v>61.74</v>
      </c>
      <c r="E78732" s="1" t="str">
        <f t="shared" si="7363"/>
        <v>061740_TE_SS_filler</v>
      </c>
      <c r="F78732" s="1" t="str">
        <f t="shared" si="7364"/>
        <v/>
      </c>
      <c r="G78732" s="1" t="b">
        <f t="shared" si="7367"/>
        <v>0</v>
      </c>
      <c r="H78732" s="1" t="b">
        <f t="shared" si="7365"/>
        <v>0</v>
      </c>
      <c r="I78732" s="1" t="e">
        <f t="shared" si="7366"/>
        <v>#VALUE!</v>
      </c>
      <c r="J78732" s="1" t="s">
        <v>1981</v>
      </c>
      <c r="K78732" s="1">
        <v>21073</v>
      </c>
      <c r="L78732" s="1">
        <v>21023</v>
      </c>
      <c r="M78732" s="1">
        <v>22035</v>
      </c>
      <c r="N78732" s="1">
        <v>22081</v>
      </c>
    </row>
    <row r="78733" spans="1:15" x14ac:dyDescent="0.25">
      <c r="A78733" s="1">
        <v>78733</v>
      </c>
      <c r="B78733" s="1" t="b">
        <f>IF(AND(G78733=TRUE(),H78733=TRUE()),IFERROR(MATCH(LEFT(E78734,6),Sheet3!$3:$3,0)&gt;0,"No Section"),FALSE())</f>
        <v>0</v>
      </c>
      <c r="C78733" s="1">
        <f t="shared" si="7362"/>
        <v>61.74</v>
      </c>
      <c r="E78733" s="1" t="str">
        <f t="shared" si="7363"/>
        <v>061740_TE_SS_filler</v>
      </c>
      <c r="F78733" s="1" t="str">
        <f t="shared" si="7364"/>
        <v/>
      </c>
      <c r="G78733" s="1" t="b">
        <f t="shared" si="7367"/>
        <v>0</v>
      </c>
      <c r="H78733" s="1" t="b">
        <f t="shared" si="7365"/>
        <v>0</v>
      </c>
      <c r="I78733" s="1" t="e">
        <f t="shared" si="7366"/>
        <v>#VALUE!</v>
      </c>
      <c r="J78733" s="1" t="s">
        <v>1982</v>
      </c>
      <c r="M78733" s="1">
        <v>32</v>
      </c>
      <c r="N78733" s="1">
        <v>1022</v>
      </c>
      <c r="O78733" s="1">
        <v>1371</v>
      </c>
    </row>
    <row r="78734" spans="1:15" x14ac:dyDescent="0.25">
      <c r="A78734" s="1">
        <v>78734</v>
      </c>
      <c r="B78734" s="1" t="b">
        <f>IF(AND(G78734=TRUE(),H78734=TRUE()),IFERROR(MATCH(LEFT(E78735,6),Sheet3!$3:$3,0)&gt;0,"No Section"),FALSE())</f>
        <v>0</v>
      </c>
      <c r="C78734" s="1">
        <f t="shared" si="7362"/>
        <v>61.74</v>
      </c>
      <c r="E78734" s="1" t="str">
        <f t="shared" si="7363"/>
        <v>061740_TE_SS_filler</v>
      </c>
      <c r="F78734" s="1" t="str">
        <f t="shared" si="7364"/>
        <v/>
      </c>
      <c r="G78734" s="1" t="b">
        <f t="shared" si="7367"/>
        <v>0</v>
      </c>
      <c r="H78734" s="1" t="b">
        <f t="shared" si="7365"/>
        <v>0</v>
      </c>
      <c r="I78734" s="1" t="e">
        <f t="shared" si="7366"/>
        <v>#VALUE!</v>
      </c>
    </row>
    <row r="78735" spans="1:15" x14ac:dyDescent="0.25">
      <c r="A78735" s="1">
        <v>78735</v>
      </c>
      <c r="B78735" s="1" t="b">
        <f>IF(AND(G78735=TRUE(),H78735=TRUE()),IFERROR(MATCH(LEFT(E78736,6),Sheet3!$3:$3,0)&gt;0,"No Section"),FALSE())</f>
        <v>0</v>
      </c>
      <c r="C78735" s="1">
        <f t="shared" si="7362"/>
        <v>61.74</v>
      </c>
      <c r="E78735" s="1" t="str">
        <f t="shared" si="7363"/>
        <v>061740_TE_SS_filler</v>
      </c>
      <c r="F78735" s="1" t="str">
        <f t="shared" si="7364"/>
        <v/>
      </c>
      <c r="G78735" s="1" t="b">
        <f t="shared" si="7367"/>
        <v>0</v>
      </c>
      <c r="H78735" s="1" t="b">
        <f t="shared" si="7365"/>
        <v>0</v>
      </c>
      <c r="I78735" s="1" t="e">
        <f t="shared" si="7366"/>
        <v>#VALUE!</v>
      </c>
      <c r="J78735" s="1" t="s">
        <v>1980</v>
      </c>
      <c r="K78735" s="1" t="s">
        <v>1464</v>
      </c>
    </row>
    <row r="78736" spans="1:15" x14ac:dyDescent="0.25">
      <c r="A78736" s="1">
        <v>78736</v>
      </c>
      <c r="B78736" s="1" t="b">
        <f>IF(AND(G78736=TRUE(),H78736=TRUE()),IFERROR(MATCH(LEFT(E78737,6),Sheet3!$3:$3,0)&gt;0,"No Section"),FALSE())</f>
        <v>0</v>
      </c>
      <c r="C78736" s="1">
        <f t="shared" si="7362"/>
        <v>61.74</v>
      </c>
      <c r="E78736" s="1" t="str">
        <f t="shared" si="7363"/>
        <v>061740_TE_SS_filler</v>
      </c>
      <c r="F78736" s="1" t="str">
        <f t="shared" si="7364"/>
        <v/>
      </c>
      <c r="G78736" s="1" t="b">
        <f t="shared" si="7367"/>
        <v>0</v>
      </c>
      <c r="H78736" s="1" t="b">
        <f t="shared" si="7365"/>
        <v>0</v>
      </c>
      <c r="I78736" s="1" t="e">
        <f t="shared" si="7366"/>
        <v>#VALUE!</v>
      </c>
      <c r="J78736" s="1" t="s">
        <v>1974</v>
      </c>
      <c r="K78736" s="1" t="s">
        <v>1471</v>
      </c>
    </row>
    <row r="78737" spans="1:15" x14ac:dyDescent="0.25">
      <c r="A78737" s="1">
        <v>78737</v>
      </c>
      <c r="B78737" s="1" t="b">
        <f>IF(AND(G78737=TRUE(),H78737=TRUE()),IFERROR(MATCH(LEFT(E78738,6),Sheet3!$3:$3,0)&gt;0,"No Section"),FALSE())</f>
        <v>0</v>
      </c>
      <c r="C78737" s="1">
        <f t="shared" si="7362"/>
        <v>61.74</v>
      </c>
      <c r="E78737" s="1" t="str">
        <f t="shared" si="7363"/>
        <v>061740_TE_SS_filler</v>
      </c>
      <c r="F78737" s="1" t="str">
        <f t="shared" si="7364"/>
        <v/>
      </c>
      <c r="G78737" s="1" t="b">
        <f t="shared" si="7367"/>
        <v>0</v>
      </c>
      <c r="H78737" s="1" t="b">
        <f t="shared" si="7365"/>
        <v>0</v>
      </c>
      <c r="I78737" s="1" t="e">
        <f t="shared" si="7366"/>
        <v>#VALUE!</v>
      </c>
      <c r="J78737" s="1" t="s">
        <v>1467</v>
      </c>
      <c r="K78737" s="1">
        <v>0</v>
      </c>
    </row>
    <row r="78738" spans="1:15" x14ac:dyDescent="0.25">
      <c r="A78738" s="1">
        <v>78738</v>
      </c>
      <c r="B78738" s="1" t="b">
        <f>IF(AND(G78738=TRUE(),H78738=TRUE()),IFERROR(MATCH(LEFT(E78739,6),Sheet3!$3:$3,0)&gt;0,"No Section"),FALSE())</f>
        <v>0</v>
      </c>
      <c r="C78738" s="1">
        <f t="shared" si="7362"/>
        <v>61.74</v>
      </c>
      <c r="E78738" s="1" t="str">
        <f t="shared" si="7363"/>
        <v>061740_TE_SS_filler</v>
      </c>
      <c r="F78738" s="1" t="str">
        <f t="shared" si="7364"/>
        <v/>
      </c>
      <c r="G78738" s="1" t="b">
        <f t="shared" si="7367"/>
        <v>0</v>
      </c>
      <c r="H78738" s="1" t="b">
        <f t="shared" si="7365"/>
        <v>0</v>
      </c>
      <c r="I78738" s="1" t="e">
        <f t="shared" si="7366"/>
        <v>#VALUE!</v>
      </c>
    </row>
    <row r="78739" spans="1:15" x14ac:dyDescent="0.25">
      <c r="A78739" s="1">
        <v>78739</v>
      </c>
      <c r="B78739" s="1" t="b">
        <f>IF(AND(G78739=TRUE(),H78739=TRUE()),IFERROR(MATCH(LEFT(E78740,6),Sheet3!$3:$3,0)&gt;0,"No Section"),FALSE())</f>
        <v>0</v>
      </c>
      <c r="C78739" s="1">
        <f t="shared" si="7362"/>
        <v>61.74</v>
      </c>
      <c r="E78739" s="1" t="str">
        <f t="shared" si="7363"/>
        <v>061740_TE_SS_filler</v>
      </c>
      <c r="F78739" s="1" t="str">
        <f t="shared" si="7364"/>
        <v/>
      </c>
      <c r="G78739" s="1" t="b">
        <f t="shared" si="7367"/>
        <v>0</v>
      </c>
      <c r="H78739" s="1" t="b">
        <f t="shared" si="7365"/>
        <v>0</v>
      </c>
      <c r="I78739" s="1" t="e">
        <f t="shared" si="7366"/>
        <v>#VALUE!</v>
      </c>
      <c r="J78739" s="1" t="s">
        <v>1619</v>
      </c>
      <c r="K78739" s="1">
        <v>21067</v>
      </c>
      <c r="L78739" s="1">
        <v>21029</v>
      </c>
    </row>
    <row r="78740" spans="1:15" x14ac:dyDescent="0.25">
      <c r="A78740" s="1">
        <v>78740</v>
      </c>
      <c r="B78740" s="1" t="b">
        <f>IF(AND(G78740=TRUE(),H78740=TRUE()),IFERROR(MATCH(LEFT(E78741,6),Sheet3!$3:$3,0)&gt;0,"No Section"),FALSE())</f>
        <v>0</v>
      </c>
      <c r="C78740" s="1">
        <f t="shared" ref="C78740:C78803" si="7368">LEFT(E78740,6)/1000</f>
        <v>61.74</v>
      </c>
      <c r="E78740" s="1" t="str">
        <f t="shared" ref="E78740:E78803" si="7369">IF(J78741=$J$149,RIGHT(J78740,LEN(J78740)-5),E78739)</f>
        <v>061740_TE_SS_filler</v>
      </c>
      <c r="F78740" s="1" t="str">
        <f t="shared" ref="F78740:F78803" si="7370">IF(J78740=$J$150,VLOOKUP(L78740,$U$2:$V$7,2,FALSE()),"")</f>
        <v/>
      </c>
      <c r="G78740" s="1" t="b">
        <f t="shared" si="7367"/>
        <v>0</v>
      </c>
      <c r="H78740" s="1" t="b">
        <f t="shared" ref="H78740:H78803" si="7371">IF(F78740=F78741,FALSE(),IF(J78740=$J$150,TRUE(),FALSE()))</f>
        <v>0</v>
      </c>
      <c r="I78740" s="1" t="e">
        <f t="shared" ref="I78740:I78803" si="7372">IF(F78740=F78739,I78739,0)+K78740</f>
        <v>#VALUE!</v>
      </c>
      <c r="J78740" s="1" t="s">
        <v>1619</v>
      </c>
      <c r="K78740" s="1">
        <v>22041</v>
      </c>
      <c r="L78740" s="1">
        <v>22075</v>
      </c>
    </row>
    <row r="78741" spans="1:15" x14ac:dyDescent="0.25">
      <c r="A78741" s="1">
        <v>78741</v>
      </c>
      <c r="B78741" s="1" t="b">
        <f>IF(AND(G78741=TRUE(),H78741=TRUE()),IFERROR(MATCH(LEFT(E78742,6),Sheet3!$3:$3,0)&gt;0,"No Section"),FALSE())</f>
        <v>0</v>
      </c>
      <c r="C78741" s="1">
        <f t="shared" si="7368"/>
        <v>61.74</v>
      </c>
      <c r="E78741" s="1" t="str">
        <f t="shared" si="7369"/>
        <v>061740_TE_SS_filler</v>
      </c>
      <c r="F78741" s="1" t="str">
        <f t="shared" si="7370"/>
        <v/>
      </c>
      <c r="G78741" s="1" t="b">
        <f t="shared" ref="G78741:G78804" si="7373">IF(J78741=$J$149,IF(E78740=E78739,FALSE(),TRUE()),G78740)</f>
        <v>0</v>
      </c>
      <c r="H78741" s="1" t="b">
        <f t="shared" si="7371"/>
        <v>0</v>
      </c>
      <c r="I78741" s="1" t="e">
        <f t="shared" si="7372"/>
        <v>#VALUE!</v>
      </c>
      <c r="J78741" s="1" t="s">
        <v>1981</v>
      </c>
      <c r="K78741" s="1">
        <v>21067</v>
      </c>
      <c r="L78741" s="1">
        <v>21029</v>
      </c>
      <c r="M78741" s="1">
        <v>22041</v>
      </c>
      <c r="N78741" s="1">
        <v>22075</v>
      </c>
    </row>
    <row r="78742" spans="1:15" x14ac:dyDescent="0.25">
      <c r="A78742" s="1">
        <v>78742</v>
      </c>
      <c r="B78742" s="1" t="b">
        <f>IF(AND(G78742=TRUE(),H78742=TRUE()),IFERROR(MATCH(LEFT(E78743,6),Sheet3!$3:$3,0)&gt;0,"No Section"),FALSE())</f>
        <v>0</v>
      </c>
      <c r="C78742" s="1">
        <f t="shared" si="7368"/>
        <v>61.74</v>
      </c>
      <c r="E78742" s="1" t="str">
        <f t="shared" si="7369"/>
        <v>061740_TE_SS_filler</v>
      </c>
      <c r="F78742" s="1" t="str">
        <f t="shared" si="7370"/>
        <v/>
      </c>
      <c r="G78742" s="1" t="b">
        <f t="shared" si="7373"/>
        <v>0</v>
      </c>
      <c r="H78742" s="1" t="b">
        <f t="shared" si="7371"/>
        <v>0</v>
      </c>
      <c r="I78742" s="1" t="e">
        <f t="shared" si="7372"/>
        <v>#VALUE!</v>
      </c>
      <c r="J78742" s="1" t="s">
        <v>1982</v>
      </c>
      <c r="M78742" s="1">
        <v>32</v>
      </c>
      <c r="N78742" s="1">
        <v>1022</v>
      </c>
      <c r="O78742" s="1">
        <v>1372</v>
      </c>
    </row>
    <row r="78743" spans="1:15" x14ac:dyDescent="0.25">
      <c r="A78743" s="1">
        <v>78743</v>
      </c>
      <c r="B78743" s="1" t="b">
        <f>IF(AND(G78743=TRUE(),H78743=TRUE()),IFERROR(MATCH(LEFT(E78744,6),Sheet3!$3:$3,0)&gt;0,"No Section"),FALSE())</f>
        <v>0</v>
      </c>
      <c r="C78743" s="1">
        <f t="shared" si="7368"/>
        <v>61.74</v>
      </c>
      <c r="E78743" s="1" t="str">
        <f t="shared" si="7369"/>
        <v>061740_TE_SS_filler</v>
      </c>
      <c r="F78743" s="1" t="str">
        <f t="shared" si="7370"/>
        <v/>
      </c>
      <c r="G78743" s="1" t="b">
        <f t="shared" si="7373"/>
        <v>0</v>
      </c>
      <c r="H78743" s="1" t="b">
        <f t="shared" si="7371"/>
        <v>0</v>
      </c>
      <c r="I78743" s="1" t="e">
        <f t="shared" si="7372"/>
        <v>#VALUE!</v>
      </c>
    </row>
    <row r="78744" spans="1:15" x14ac:dyDescent="0.25">
      <c r="A78744" s="1">
        <v>78744</v>
      </c>
      <c r="B78744" s="1" t="b">
        <f>IF(AND(G78744=TRUE(),H78744=TRUE()),IFERROR(MATCH(LEFT(E78745,6),Sheet3!$3:$3,0)&gt;0,"No Section"),FALSE())</f>
        <v>0</v>
      </c>
      <c r="C78744" s="1">
        <f t="shared" si="7368"/>
        <v>61.74</v>
      </c>
      <c r="E78744" s="1" t="str">
        <f t="shared" si="7369"/>
        <v>061740_TE_SS_filler</v>
      </c>
      <c r="F78744" s="1" t="str">
        <f t="shared" si="7370"/>
        <v/>
      </c>
      <c r="G78744" s="1" t="b">
        <f t="shared" si="7373"/>
        <v>0</v>
      </c>
      <c r="H78744" s="1" t="b">
        <f t="shared" si="7371"/>
        <v>0</v>
      </c>
      <c r="I78744" s="1" t="e">
        <f t="shared" si="7372"/>
        <v>#VALUE!</v>
      </c>
      <c r="J78744" s="1" t="s">
        <v>1980</v>
      </c>
      <c r="K78744" s="1" t="s">
        <v>1464</v>
      </c>
    </row>
    <row r="78745" spans="1:15" x14ac:dyDescent="0.25">
      <c r="A78745" s="1">
        <v>78745</v>
      </c>
      <c r="B78745" s="1" t="b">
        <f>IF(AND(G78745=TRUE(),H78745=TRUE()),IFERROR(MATCH(LEFT(E78746,6),Sheet3!$3:$3,0)&gt;0,"No Section"),FALSE())</f>
        <v>0</v>
      </c>
      <c r="C78745" s="1">
        <f t="shared" si="7368"/>
        <v>61.74</v>
      </c>
      <c r="E78745" s="1" t="str">
        <f t="shared" si="7369"/>
        <v>061740_TE_SS_filler</v>
      </c>
      <c r="F78745" s="1" t="str">
        <f t="shared" si="7370"/>
        <v/>
      </c>
      <c r="G78745" s="1" t="b">
        <f t="shared" si="7373"/>
        <v>0</v>
      </c>
      <c r="H78745" s="1" t="b">
        <f t="shared" si="7371"/>
        <v>0</v>
      </c>
      <c r="I78745" s="1" t="e">
        <f t="shared" si="7372"/>
        <v>#VALUE!</v>
      </c>
      <c r="J78745" s="1" t="s">
        <v>1974</v>
      </c>
      <c r="K78745" s="1" t="s">
        <v>1471</v>
      </c>
    </row>
    <row r="78746" spans="1:15" x14ac:dyDescent="0.25">
      <c r="A78746" s="1">
        <v>78746</v>
      </c>
      <c r="B78746" s="1" t="b">
        <f>IF(AND(G78746=TRUE(),H78746=TRUE()),IFERROR(MATCH(LEFT(E78747,6),Sheet3!$3:$3,0)&gt;0,"No Section"),FALSE())</f>
        <v>0</v>
      </c>
      <c r="C78746" s="1">
        <f t="shared" si="7368"/>
        <v>61.74</v>
      </c>
      <c r="E78746" s="1" t="str">
        <f t="shared" si="7369"/>
        <v>061740_TE_SS_filler</v>
      </c>
      <c r="F78746" s="1" t="str">
        <f t="shared" si="7370"/>
        <v/>
      </c>
      <c r="G78746" s="1" t="b">
        <f t="shared" si="7373"/>
        <v>0</v>
      </c>
      <c r="H78746" s="1" t="b">
        <f t="shared" si="7371"/>
        <v>0</v>
      </c>
      <c r="I78746" s="1" t="e">
        <f t="shared" si="7372"/>
        <v>#VALUE!</v>
      </c>
      <c r="J78746" s="1" t="s">
        <v>1467</v>
      </c>
      <c r="K78746" s="1">
        <v>0</v>
      </c>
    </row>
    <row r="78747" spans="1:15" x14ac:dyDescent="0.25">
      <c r="A78747" s="1">
        <v>78747</v>
      </c>
      <c r="B78747" s="1" t="b">
        <f>IF(AND(G78747=TRUE(),H78747=TRUE()),IFERROR(MATCH(LEFT(E78748,6),Sheet3!$3:$3,0)&gt;0,"No Section"),FALSE())</f>
        <v>0</v>
      </c>
      <c r="C78747" s="1">
        <f t="shared" si="7368"/>
        <v>61.74</v>
      </c>
      <c r="E78747" s="1" t="str">
        <f t="shared" si="7369"/>
        <v>061740_TE_SS_filler</v>
      </c>
      <c r="F78747" s="1" t="str">
        <f t="shared" si="7370"/>
        <v/>
      </c>
      <c r="G78747" s="1" t="b">
        <f t="shared" si="7373"/>
        <v>0</v>
      </c>
      <c r="H78747" s="1" t="b">
        <f t="shared" si="7371"/>
        <v>0</v>
      </c>
      <c r="I78747" s="1" t="e">
        <f t="shared" si="7372"/>
        <v>#VALUE!</v>
      </c>
    </row>
    <row r="78748" spans="1:15" x14ac:dyDescent="0.25">
      <c r="A78748" s="1">
        <v>78748</v>
      </c>
      <c r="B78748" s="1" t="b">
        <f>IF(AND(G78748=TRUE(),H78748=TRUE()),IFERROR(MATCH(LEFT(E78749,6),Sheet3!$3:$3,0)&gt;0,"No Section"),FALSE())</f>
        <v>0</v>
      </c>
      <c r="C78748" s="1">
        <f t="shared" si="7368"/>
        <v>61.74</v>
      </c>
      <c r="E78748" s="1" t="str">
        <f t="shared" si="7369"/>
        <v>061740_TE_SS_filler</v>
      </c>
      <c r="F78748" s="1" t="str">
        <f t="shared" si="7370"/>
        <v/>
      </c>
      <c r="G78748" s="1" t="b">
        <f t="shared" si="7373"/>
        <v>0</v>
      </c>
      <c r="H78748" s="1" t="b">
        <f t="shared" si="7371"/>
        <v>0</v>
      </c>
      <c r="I78748" s="1" t="e">
        <f t="shared" si="7372"/>
        <v>#VALUE!</v>
      </c>
      <c r="J78748" s="1" t="s">
        <v>1619</v>
      </c>
      <c r="K78748" s="1">
        <v>22081</v>
      </c>
      <c r="L78748" s="1">
        <v>22035</v>
      </c>
    </row>
    <row r="78749" spans="1:15" x14ac:dyDescent="0.25">
      <c r="A78749" s="1">
        <v>78749</v>
      </c>
      <c r="B78749" s="1" t="b">
        <f>IF(AND(G78749=TRUE(),H78749=TRUE()),IFERROR(MATCH(LEFT(E78750,6),Sheet3!$3:$3,0)&gt;0,"No Section"),FALSE())</f>
        <v>0</v>
      </c>
      <c r="C78749" s="1">
        <f t="shared" si="7368"/>
        <v>61.74</v>
      </c>
      <c r="E78749" s="1" t="str">
        <f t="shared" si="7369"/>
        <v>061740_TE_SS_filler</v>
      </c>
      <c r="F78749" s="1" t="str">
        <f t="shared" si="7370"/>
        <v/>
      </c>
      <c r="G78749" s="1" t="b">
        <f t="shared" si="7373"/>
        <v>0</v>
      </c>
      <c r="H78749" s="1" t="b">
        <f t="shared" si="7371"/>
        <v>0</v>
      </c>
      <c r="I78749" s="1" t="e">
        <f t="shared" si="7372"/>
        <v>#VALUE!</v>
      </c>
      <c r="J78749" s="1" t="s">
        <v>1619</v>
      </c>
      <c r="K78749" s="1">
        <v>23023</v>
      </c>
      <c r="L78749" s="1">
        <v>23073</v>
      </c>
    </row>
    <row r="78750" spans="1:15" x14ac:dyDescent="0.25">
      <c r="A78750" s="1">
        <v>78750</v>
      </c>
      <c r="B78750" s="1" t="b">
        <f>IF(AND(G78750=TRUE(),H78750=TRUE()),IFERROR(MATCH(LEFT(E78751,6),Sheet3!$3:$3,0)&gt;0,"No Section"),FALSE())</f>
        <v>0</v>
      </c>
      <c r="C78750" s="1">
        <f t="shared" si="7368"/>
        <v>61.74</v>
      </c>
      <c r="E78750" s="1" t="str">
        <f t="shared" si="7369"/>
        <v>061740_TE_SS_filler</v>
      </c>
      <c r="F78750" s="1" t="str">
        <f t="shared" si="7370"/>
        <v/>
      </c>
      <c r="G78750" s="1" t="b">
        <f t="shared" si="7373"/>
        <v>0</v>
      </c>
      <c r="H78750" s="1" t="b">
        <f t="shared" si="7371"/>
        <v>0</v>
      </c>
      <c r="I78750" s="1" t="e">
        <f t="shared" si="7372"/>
        <v>#VALUE!</v>
      </c>
      <c r="J78750" s="1" t="s">
        <v>1981</v>
      </c>
      <c r="K78750" s="1">
        <v>22081</v>
      </c>
      <c r="L78750" s="1">
        <v>22035</v>
      </c>
      <c r="M78750" s="1">
        <v>23023</v>
      </c>
      <c r="N78750" s="1">
        <v>23073</v>
      </c>
    </row>
    <row r="78751" spans="1:15" x14ac:dyDescent="0.25">
      <c r="A78751" s="1">
        <v>78751</v>
      </c>
      <c r="B78751" s="1" t="b">
        <f>IF(AND(G78751=TRUE(),H78751=TRUE()),IFERROR(MATCH(LEFT(E78752,6),Sheet3!$3:$3,0)&gt;0,"No Section"),FALSE())</f>
        <v>0</v>
      </c>
      <c r="C78751" s="1">
        <f t="shared" si="7368"/>
        <v>61.74</v>
      </c>
      <c r="E78751" s="1" t="str">
        <f t="shared" si="7369"/>
        <v>061740_TE_SS_filler</v>
      </c>
      <c r="F78751" s="1" t="str">
        <f t="shared" si="7370"/>
        <v/>
      </c>
      <c r="G78751" s="1" t="b">
        <f t="shared" si="7373"/>
        <v>0</v>
      </c>
      <c r="H78751" s="1" t="b">
        <f t="shared" si="7371"/>
        <v>0</v>
      </c>
      <c r="I78751" s="1" t="e">
        <f t="shared" si="7372"/>
        <v>#VALUE!</v>
      </c>
      <c r="J78751" s="1" t="s">
        <v>1982</v>
      </c>
      <c r="M78751" s="1">
        <v>32</v>
      </c>
      <c r="N78751" s="1">
        <v>1023</v>
      </c>
      <c r="O78751" s="1">
        <v>1389</v>
      </c>
    </row>
    <row r="78752" spans="1:15" x14ac:dyDescent="0.25">
      <c r="A78752" s="1">
        <v>78752</v>
      </c>
      <c r="B78752" s="1" t="b">
        <f>IF(AND(G78752=TRUE(),H78752=TRUE()),IFERROR(MATCH(LEFT(E78753,6),Sheet3!$3:$3,0)&gt;0,"No Section"),FALSE())</f>
        <v>0</v>
      </c>
      <c r="C78752" s="1">
        <f t="shared" si="7368"/>
        <v>61.74</v>
      </c>
      <c r="E78752" s="1" t="str">
        <f t="shared" si="7369"/>
        <v>061740_TE_SS_filler</v>
      </c>
      <c r="F78752" s="1" t="str">
        <f t="shared" si="7370"/>
        <v/>
      </c>
      <c r="G78752" s="1" t="b">
        <f t="shared" si="7373"/>
        <v>0</v>
      </c>
      <c r="H78752" s="1" t="b">
        <f t="shared" si="7371"/>
        <v>0</v>
      </c>
      <c r="I78752" s="1" t="e">
        <f t="shared" si="7372"/>
        <v>#VALUE!</v>
      </c>
    </row>
    <row r="78753" spans="1:15" x14ac:dyDescent="0.25">
      <c r="A78753" s="1">
        <v>78753</v>
      </c>
      <c r="B78753" s="1" t="b">
        <f>IF(AND(G78753=TRUE(),H78753=TRUE()),IFERROR(MATCH(LEFT(E78754,6),Sheet3!$3:$3,0)&gt;0,"No Section"),FALSE())</f>
        <v>0</v>
      </c>
      <c r="C78753" s="1">
        <f t="shared" si="7368"/>
        <v>61.74</v>
      </c>
      <c r="E78753" s="1" t="str">
        <f t="shared" si="7369"/>
        <v>061740_TE_SS_filler</v>
      </c>
      <c r="F78753" s="1" t="str">
        <f t="shared" si="7370"/>
        <v/>
      </c>
      <c r="G78753" s="1" t="b">
        <f t="shared" si="7373"/>
        <v>0</v>
      </c>
      <c r="H78753" s="1" t="b">
        <f t="shared" si="7371"/>
        <v>0</v>
      </c>
      <c r="I78753" s="1" t="e">
        <f t="shared" si="7372"/>
        <v>#VALUE!</v>
      </c>
      <c r="J78753" s="1" t="s">
        <v>1980</v>
      </c>
      <c r="K78753" s="1" t="s">
        <v>1464</v>
      </c>
    </row>
    <row r="78754" spans="1:15" x14ac:dyDescent="0.25">
      <c r="A78754" s="1">
        <v>78754</v>
      </c>
      <c r="B78754" s="1" t="b">
        <f>IF(AND(G78754=TRUE(),H78754=TRUE()),IFERROR(MATCH(LEFT(E78755,6),Sheet3!$3:$3,0)&gt;0,"No Section"),FALSE())</f>
        <v>0</v>
      </c>
      <c r="C78754" s="1">
        <f t="shared" si="7368"/>
        <v>61.74</v>
      </c>
      <c r="E78754" s="1" t="str">
        <f t="shared" si="7369"/>
        <v>061740_TE_SS_filler</v>
      </c>
      <c r="F78754" s="1" t="str">
        <f t="shared" si="7370"/>
        <v/>
      </c>
      <c r="G78754" s="1" t="b">
        <f t="shared" si="7373"/>
        <v>0</v>
      </c>
      <c r="H78754" s="1" t="b">
        <f t="shared" si="7371"/>
        <v>0</v>
      </c>
      <c r="I78754" s="1" t="e">
        <f t="shared" si="7372"/>
        <v>#VALUE!</v>
      </c>
      <c r="J78754" s="1" t="s">
        <v>1974</v>
      </c>
      <c r="K78754" s="1" t="s">
        <v>1471</v>
      </c>
    </row>
    <row r="78755" spans="1:15" x14ac:dyDescent="0.25">
      <c r="A78755" s="1">
        <v>78755</v>
      </c>
      <c r="B78755" s="1" t="b">
        <f>IF(AND(G78755=TRUE(),H78755=TRUE()),IFERROR(MATCH(LEFT(E78756,6),Sheet3!$3:$3,0)&gt;0,"No Section"),FALSE())</f>
        <v>0</v>
      </c>
      <c r="C78755" s="1">
        <f t="shared" si="7368"/>
        <v>61.74</v>
      </c>
      <c r="E78755" s="1" t="str">
        <f t="shared" si="7369"/>
        <v>061740_TE_SS_filler</v>
      </c>
      <c r="F78755" s="1" t="str">
        <f t="shared" si="7370"/>
        <v/>
      </c>
      <c r="G78755" s="1" t="b">
        <f t="shared" si="7373"/>
        <v>0</v>
      </c>
      <c r="H78755" s="1" t="b">
        <f t="shared" si="7371"/>
        <v>0</v>
      </c>
      <c r="I78755" s="1" t="e">
        <f t="shared" si="7372"/>
        <v>#VALUE!</v>
      </c>
      <c r="J78755" s="1" t="s">
        <v>1467</v>
      </c>
      <c r="K78755" s="1">
        <v>0</v>
      </c>
    </row>
    <row r="78756" spans="1:15" x14ac:dyDescent="0.25">
      <c r="A78756" s="1">
        <v>78756</v>
      </c>
      <c r="B78756" s="1" t="b">
        <f>IF(AND(G78756=TRUE(),H78756=TRUE()),IFERROR(MATCH(LEFT(E78757,6),Sheet3!$3:$3,0)&gt;0,"No Section"),FALSE())</f>
        <v>0</v>
      </c>
      <c r="C78756" s="1">
        <f t="shared" si="7368"/>
        <v>61.74</v>
      </c>
      <c r="E78756" s="1" t="str">
        <f t="shared" si="7369"/>
        <v>061740_TE_SS_filler</v>
      </c>
      <c r="F78756" s="1" t="str">
        <f t="shared" si="7370"/>
        <v/>
      </c>
      <c r="G78756" s="1" t="b">
        <f t="shared" si="7373"/>
        <v>0</v>
      </c>
      <c r="H78756" s="1" t="b">
        <f t="shared" si="7371"/>
        <v>0</v>
      </c>
      <c r="I78756" s="1" t="e">
        <f t="shared" si="7372"/>
        <v>#VALUE!</v>
      </c>
    </row>
    <row r="78757" spans="1:15" x14ac:dyDescent="0.25">
      <c r="A78757" s="1">
        <v>78757</v>
      </c>
      <c r="B78757" s="1" t="b">
        <f>IF(AND(G78757=TRUE(),H78757=TRUE()),IFERROR(MATCH(LEFT(E78758,6),Sheet3!$3:$3,0)&gt;0,"No Section"),FALSE())</f>
        <v>0</v>
      </c>
      <c r="C78757" s="1">
        <f t="shared" si="7368"/>
        <v>61.74</v>
      </c>
      <c r="E78757" s="1" t="str">
        <f t="shared" si="7369"/>
        <v>061740_TE_SS_filler</v>
      </c>
      <c r="F78757" s="1" t="str">
        <f t="shared" si="7370"/>
        <v/>
      </c>
      <c r="G78757" s="1" t="b">
        <f t="shared" si="7373"/>
        <v>0</v>
      </c>
      <c r="H78757" s="1" t="b">
        <f t="shared" si="7371"/>
        <v>0</v>
      </c>
      <c r="I78757" s="1" t="e">
        <f t="shared" si="7372"/>
        <v>#VALUE!</v>
      </c>
      <c r="J78757" s="1" t="s">
        <v>1619</v>
      </c>
      <c r="K78757" s="1">
        <v>22075</v>
      </c>
      <c r="L78757" s="1">
        <v>22041</v>
      </c>
    </row>
    <row r="78758" spans="1:15" x14ac:dyDescent="0.25">
      <c r="A78758" s="1">
        <v>78758</v>
      </c>
      <c r="B78758" s="1" t="b">
        <f>IF(AND(G78758=TRUE(),H78758=TRUE()),IFERROR(MATCH(LEFT(E78759,6),Sheet3!$3:$3,0)&gt;0,"No Section"),FALSE())</f>
        <v>0</v>
      </c>
      <c r="C78758" s="1">
        <f t="shared" si="7368"/>
        <v>61.74</v>
      </c>
      <c r="E78758" s="1" t="str">
        <f t="shared" si="7369"/>
        <v>061740_TE_SS_filler</v>
      </c>
      <c r="F78758" s="1" t="str">
        <f t="shared" si="7370"/>
        <v/>
      </c>
      <c r="G78758" s="1" t="b">
        <f t="shared" si="7373"/>
        <v>0</v>
      </c>
      <c r="H78758" s="1" t="b">
        <f t="shared" si="7371"/>
        <v>0</v>
      </c>
      <c r="I78758" s="1" t="e">
        <f t="shared" si="7372"/>
        <v>#VALUE!</v>
      </c>
      <c r="J78758" s="1" t="s">
        <v>1619</v>
      </c>
      <c r="K78758" s="1">
        <v>23029</v>
      </c>
      <c r="L78758" s="1">
        <v>23067</v>
      </c>
    </row>
    <row r="78759" spans="1:15" x14ac:dyDescent="0.25">
      <c r="A78759" s="1">
        <v>78759</v>
      </c>
      <c r="B78759" s="1" t="b">
        <f>IF(AND(G78759=TRUE(),H78759=TRUE()),IFERROR(MATCH(LEFT(E78760,6),Sheet3!$3:$3,0)&gt;0,"No Section"),FALSE())</f>
        <v>0</v>
      </c>
      <c r="C78759" s="1">
        <f t="shared" si="7368"/>
        <v>61.74</v>
      </c>
      <c r="E78759" s="1" t="str">
        <f t="shared" si="7369"/>
        <v>061740_TE_SS_filler</v>
      </c>
      <c r="F78759" s="1" t="str">
        <f t="shared" si="7370"/>
        <v/>
      </c>
      <c r="G78759" s="1" t="b">
        <f t="shared" si="7373"/>
        <v>0</v>
      </c>
      <c r="H78759" s="1" t="b">
        <f t="shared" si="7371"/>
        <v>0</v>
      </c>
      <c r="I78759" s="1" t="e">
        <f t="shared" si="7372"/>
        <v>#VALUE!</v>
      </c>
      <c r="J78759" s="1" t="s">
        <v>1981</v>
      </c>
      <c r="K78759" s="1">
        <v>22075</v>
      </c>
      <c r="L78759" s="1">
        <v>22041</v>
      </c>
      <c r="M78759" s="1">
        <v>23029</v>
      </c>
      <c r="N78759" s="1">
        <v>23067</v>
      </c>
    </row>
    <row r="78760" spans="1:15" x14ac:dyDescent="0.25">
      <c r="A78760" s="1">
        <v>78760</v>
      </c>
      <c r="B78760" s="1" t="b">
        <f>IF(AND(G78760=TRUE(),H78760=TRUE()),IFERROR(MATCH(LEFT(E78761,6),Sheet3!$3:$3,0)&gt;0,"No Section"),FALSE())</f>
        <v>0</v>
      </c>
      <c r="C78760" s="1">
        <f t="shared" si="7368"/>
        <v>61.74</v>
      </c>
      <c r="E78760" s="1" t="str">
        <f t="shared" si="7369"/>
        <v>061740_TE_SS_filler</v>
      </c>
      <c r="F78760" s="1" t="str">
        <f t="shared" si="7370"/>
        <v/>
      </c>
      <c r="G78760" s="1" t="b">
        <f t="shared" si="7373"/>
        <v>0</v>
      </c>
      <c r="H78760" s="1" t="b">
        <f t="shared" si="7371"/>
        <v>0</v>
      </c>
      <c r="I78760" s="1" t="e">
        <f t="shared" si="7372"/>
        <v>#VALUE!</v>
      </c>
      <c r="J78760" s="1" t="s">
        <v>1982</v>
      </c>
      <c r="M78760" s="1">
        <v>32</v>
      </c>
      <c r="N78760" s="1">
        <v>1023</v>
      </c>
      <c r="O78760" s="1">
        <v>1390</v>
      </c>
    </row>
    <row r="78761" spans="1:15" x14ac:dyDescent="0.25">
      <c r="A78761" s="1">
        <v>78761</v>
      </c>
      <c r="B78761" s="1" t="b">
        <f>IF(AND(G78761=TRUE(),H78761=TRUE()),IFERROR(MATCH(LEFT(E78762,6),Sheet3!$3:$3,0)&gt;0,"No Section"),FALSE())</f>
        <v>0</v>
      </c>
      <c r="C78761" s="1">
        <f t="shared" si="7368"/>
        <v>61.74</v>
      </c>
      <c r="E78761" s="1" t="str">
        <f t="shared" si="7369"/>
        <v>061740_TE_SS_filler</v>
      </c>
      <c r="F78761" s="1" t="str">
        <f t="shared" si="7370"/>
        <v/>
      </c>
      <c r="G78761" s="1" t="b">
        <f t="shared" si="7373"/>
        <v>0</v>
      </c>
      <c r="H78761" s="1" t="b">
        <f t="shared" si="7371"/>
        <v>0</v>
      </c>
      <c r="I78761" s="1" t="e">
        <f t="shared" si="7372"/>
        <v>#VALUE!</v>
      </c>
    </row>
    <row r="78762" spans="1:15" x14ac:dyDescent="0.25">
      <c r="A78762" s="1">
        <v>78762</v>
      </c>
      <c r="B78762" s="1" t="b">
        <f>IF(AND(G78762=TRUE(),H78762=TRUE()),IFERROR(MATCH(LEFT(E78763,6),Sheet3!$3:$3,0)&gt;0,"No Section"),FALSE())</f>
        <v>0</v>
      </c>
      <c r="C78762" s="1">
        <f t="shared" si="7368"/>
        <v>61.74</v>
      </c>
      <c r="E78762" s="1" t="str">
        <f t="shared" si="7369"/>
        <v>061740_TE_SS_filler</v>
      </c>
      <c r="F78762" s="1" t="str">
        <f t="shared" si="7370"/>
        <v/>
      </c>
      <c r="G78762" s="1" t="b">
        <f t="shared" si="7373"/>
        <v>0</v>
      </c>
      <c r="H78762" s="1" t="b">
        <f t="shared" si="7371"/>
        <v>0</v>
      </c>
      <c r="I78762" s="1" t="e">
        <f t="shared" si="7372"/>
        <v>#VALUE!</v>
      </c>
      <c r="J78762" s="1" t="s">
        <v>1980</v>
      </c>
      <c r="K78762" s="1" t="s">
        <v>1464</v>
      </c>
    </row>
    <row r="78763" spans="1:15" x14ac:dyDescent="0.25">
      <c r="A78763" s="1">
        <v>78763</v>
      </c>
      <c r="B78763" s="1" t="b">
        <f>IF(AND(G78763=TRUE(),H78763=TRUE()),IFERROR(MATCH(LEFT(E78764,6),Sheet3!$3:$3,0)&gt;0,"No Section"),FALSE())</f>
        <v>0</v>
      </c>
      <c r="C78763" s="1">
        <f t="shared" si="7368"/>
        <v>61.74</v>
      </c>
      <c r="E78763" s="1" t="str">
        <f t="shared" si="7369"/>
        <v>061740_TE_SS_filler</v>
      </c>
      <c r="F78763" s="1" t="str">
        <f t="shared" si="7370"/>
        <v/>
      </c>
      <c r="G78763" s="1" t="b">
        <f t="shared" si="7373"/>
        <v>0</v>
      </c>
      <c r="H78763" s="1" t="b">
        <f t="shared" si="7371"/>
        <v>0</v>
      </c>
      <c r="I78763" s="1" t="e">
        <f t="shared" si="7372"/>
        <v>#VALUE!</v>
      </c>
      <c r="J78763" s="1" t="s">
        <v>1974</v>
      </c>
      <c r="K78763" s="1" t="s">
        <v>1471</v>
      </c>
    </row>
    <row r="78764" spans="1:15" x14ac:dyDescent="0.25">
      <c r="A78764" s="1">
        <v>78764</v>
      </c>
      <c r="B78764" s="1" t="b">
        <f>IF(AND(G78764=TRUE(),H78764=TRUE()),IFERROR(MATCH(LEFT(E78765,6),Sheet3!$3:$3,0)&gt;0,"No Section"),FALSE())</f>
        <v>0</v>
      </c>
      <c r="C78764" s="1">
        <f t="shared" si="7368"/>
        <v>61.74</v>
      </c>
      <c r="E78764" s="1" t="str">
        <f t="shared" si="7369"/>
        <v>061740_TE_SS_filler</v>
      </c>
      <c r="F78764" s="1" t="str">
        <f t="shared" si="7370"/>
        <v/>
      </c>
      <c r="G78764" s="1" t="b">
        <f t="shared" si="7373"/>
        <v>0</v>
      </c>
      <c r="H78764" s="1" t="b">
        <f t="shared" si="7371"/>
        <v>0</v>
      </c>
      <c r="I78764" s="1" t="e">
        <f t="shared" si="7372"/>
        <v>#VALUE!</v>
      </c>
      <c r="J78764" s="1" t="s">
        <v>1467</v>
      </c>
      <c r="K78764" s="1">
        <v>0</v>
      </c>
    </row>
    <row r="78765" spans="1:15" x14ac:dyDescent="0.25">
      <c r="A78765" s="1">
        <v>78765</v>
      </c>
      <c r="B78765" s="1" t="b">
        <f>IF(AND(G78765=TRUE(),H78765=TRUE()),IFERROR(MATCH(LEFT(E78766,6),Sheet3!$3:$3,0)&gt;0,"No Section"),FALSE())</f>
        <v>0</v>
      </c>
      <c r="C78765" s="1">
        <f t="shared" si="7368"/>
        <v>61.74</v>
      </c>
      <c r="E78765" s="1" t="str">
        <f t="shared" si="7369"/>
        <v>061740_TE_SS_filler</v>
      </c>
      <c r="F78765" s="1" t="str">
        <f t="shared" si="7370"/>
        <v/>
      </c>
      <c r="G78765" s="1" t="b">
        <f t="shared" si="7373"/>
        <v>0</v>
      </c>
      <c r="H78765" s="1" t="b">
        <f t="shared" si="7371"/>
        <v>0</v>
      </c>
      <c r="I78765" s="1" t="e">
        <f t="shared" si="7372"/>
        <v>#VALUE!</v>
      </c>
    </row>
    <row r="78766" spans="1:15" x14ac:dyDescent="0.25">
      <c r="A78766" s="1">
        <v>78766</v>
      </c>
      <c r="B78766" s="1" t="b">
        <f>IF(AND(G78766=TRUE(),H78766=TRUE()),IFERROR(MATCH(LEFT(E78767,6),Sheet3!$3:$3,0)&gt;0,"No Section"),FALSE())</f>
        <v>0</v>
      </c>
      <c r="C78766" s="1">
        <f t="shared" si="7368"/>
        <v>61.74</v>
      </c>
      <c r="E78766" s="1" t="str">
        <f t="shared" si="7369"/>
        <v>061740_TE_SS_filler</v>
      </c>
      <c r="F78766" s="1" t="str">
        <f t="shared" si="7370"/>
        <v/>
      </c>
      <c r="G78766" s="1" t="b">
        <f t="shared" si="7373"/>
        <v>0</v>
      </c>
      <c r="H78766" s="1" t="b">
        <f t="shared" si="7371"/>
        <v>0</v>
      </c>
      <c r="I78766" s="1" t="e">
        <f t="shared" si="7372"/>
        <v>#VALUE!</v>
      </c>
      <c r="J78766" s="1" t="s">
        <v>1619</v>
      </c>
      <c r="K78766" s="1">
        <v>23073</v>
      </c>
      <c r="L78766" s="1">
        <v>23023</v>
      </c>
    </row>
    <row r="78767" spans="1:15" x14ac:dyDescent="0.25">
      <c r="A78767" s="1">
        <v>78767</v>
      </c>
      <c r="B78767" s="1" t="b">
        <f>IF(AND(G78767=TRUE(),H78767=TRUE()),IFERROR(MATCH(LEFT(E78768,6),Sheet3!$3:$3,0)&gt;0,"No Section"),FALSE())</f>
        <v>0</v>
      </c>
      <c r="C78767" s="1">
        <f t="shared" si="7368"/>
        <v>61.74</v>
      </c>
      <c r="E78767" s="1" t="str">
        <f t="shared" si="7369"/>
        <v>061740_TE_SS_filler</v>
      </c>
      <c r="F78767" s="1" t="str">
        <f t="shared" si="7370"/>
        <v/>
      </c>
      <c r="G78767" s="1" t="b">
        <f t="shared" si="7373"/>
        <v>0</v>
      </c>
      <c r="H78767" s="1" t="b">
        <f t="shared" si="7371"/>
        <v>0</v>
      </c>
      <c r="I78767" s="1" t="e">
        <f t="shared" si="7372"/>
        <v>#VALUE!</v>
      </c>
      <c r="J78767" s="1" t="s">
        <v>1619</v>
      </c>
      <c r="K78767" s="1">
        <v>24035</v>
      </c>
      <c r="L78767" s="1">
        <v>24081</v>
      </c>
    </row>
    <row r="78768" spans="1:15" x14ac:dyDescent="0.25">
      <c r="A78768" s="1">
        <v>78768</v>
      </c>
      <c r="B78768" s="1" t="b">
        <f>IF(AND(G78768=TRUE(),H78768=TRUE()),IFERROR(MATCH(LEFT(E78769,6),Sheet3!$3:$3,0)&gt;0,"No Section"),FALSE())</f>
        <v>0</v>
      </c>
      <c r="C78768" s="1">
        <f t="shared" si="7368"/>
        <v>61.74</v>
      </c>
      <c r="E78768" s="1" t="str">
        <f t="shared" si="7369"/>
        <v>061740_TE_SS_filler</v>
      </c>
      <c r="F78768" s="1" t="str">
        <f t="shared" si="7370"/>
        <v/>
      </c>
      <c r="G78768" s="1" t="b">
        <f t="shared" si="7373"/>
        <v>0</v>
      </c>
      <c r="H78768" s="1" t="b">
        <f t="shared" si="7371"/>
        <v>0</v>
      </c>
      <c r="I78768" s="1" t="e">
        <f t="shared" si="7372"/>
        <v>#VALUE!</v>
      </c>
      <c r="J78768" s="1" t="s">
        <v>1981</v>
      </c>
      <c r="K78768" s="1">
        <v>23073</v>
      </c>
      <c r="L78768" s="1">
        <v>23023</v>
      </c>
      <c r="M78768" s="1">
        <v>24035</v>
      </c>
      <c r="N78768" s="1">
        <v>24081</v>
      </c>
    </row>
    <row r="78769" spans="1:15" x14ac:dyDescent="0.25">
      <c r="A78769" s="1">
        <v>78769</v>
      </c>
      <c r="B78769" s="1" t="b">
        <f>IF(AND(G78769=TRUE(),H78769=TRUE()),IFERROR(MATCH(LEFT(E78770,6),Sheet3!$3:$3,0)&gt;0,"No Section"),FALSE())</f>
        <v>0</v>
      </c>
      <c r="C78769" s="1">
        <f t="shared" si="7368"/>
        <v>61.74</v>
      </c>
      <c r="E78769" s="1" t="str">
        <f t="shared" si="7369"/>
        <v>061740_TE_SS_filler</v>
      </c>
      <c r="F78769" s="1" t="str">
        <f t="shared" si="7370"/>
        <v/>
      </c>
      <c r="G78769" s="1" t="b">
        <f t="shared" si="7373"/>
        <v>0</v>
      </c>
      <c r="H78769" s="1" t="b">
        <f t="shared" si="7371"/>
        <v>0</v>
      </c>
      <c r="I78769" s="1" t="e">
        <f t="shared" si="7372"/>
        <v>#VALUE!</v>
      </c>
      <c r="J78769" s="1" t="s">
        <v>1982</v>
      </c>
      <c r="M78769" s="1">
        <v>32</v>
      </c>
      <c r="N78769" s="1">
        <v>1024</v>
      </c>
      <c r="O78769" s="1">
        <v>1407</v>
      </c>
    </row>
    <row r="78770" spans="1:15" x14ac:dyDescent="0.25">
      <c r="A78770" s="1">
        <v>78770</v>
      </c>
      <c r="B78770" s="1" t="b">
        <f>IF(AND(G78770=TRUE(),H78770=TRUE()),IFERROR(MATCH(LEFT(E78771,6),Sheet3!$3:$3,0)&gt;0,"No Section"),FALSE())</f>
        <v>0</v>
      </c>
      <c r="C78770" s="1">
        <f t="shared" si="7368"/>
        <v>61.74</v>
      </c>
      <c r="E78770" s="1" t="str">
        <f t="shared" si="7369"/>
        <v>061740_TE_SS_filler</v>
      </c>
      <c r="F78770" s="1" t="str">
        <f t="shared" si="7370"/>
        <v/>
      </c>
      <c r="G78770" s="1" t="b">
        <f t="shared" si="7373"/>
        <v>0</v>
      </c>
      <c r="H78770" s="1" t="b">
        <f t="shared" si="7371"/>
        <v>0</v>
      </c>
      <c r="I78770" s="1" t="e">
        <f t="shared" si="7372"/>
        <v>#VALUE!</v>
      </c>
    </row>
    <row r="78771" spans="1:15" x14ac:dyDescent="0.25">
      <c r="A78771" s="1">
        <v>78771</v>
      </c>
      <c r="B78771" s="1" t="b">
        <f>IF(AND(G78771=TRUE(),H78771=TRUE()),IFERROR(MATCH(LEFT(E78772,6),Sheet3!$3:$3,0)&gt;0,"No Section"),FALSE())</f>
        <v>0</v>
      </c>
      <c r="C78771" s="1">
        <f t="shared" si="7368"/>
        <v>61.74</v>
      </c>
      <c r="E78771" s="1" t="str">
        <f t="shared" si="7369"/>
        <v>061740_TE_SS_filler</v>
      </c>
      <c r="F78771" s="1" t="str">
        <f t="shared" si="7370"/>
        <v/>
      </c>
      <c r="G78771" s="1" t="b">
        <f t="shared" si="7373"/>
        <v>0</v>
      </c>
      <c r="H78771" s="1" t="b">
        <f t="shared" si="7371"/>
        <v>0</v>
      </c>
      <c r="I78771" s="1" t="e">
        <f t="shared" si="7372"/>
        <v>#VALUE!</v>
      </c>
      <c r="J78771" s="1" t="s">
        <v>1980</v>
      </c>
      <c r="K78771" s="1" t="s">
        <v>1464</v>
      </c>
    </row>
    <row r="78772" spans="1:15" x14ac:dyDescent="0.25">
      <c r="A78772" s="1">
        <v>78772</v>
      </c>
      <c r="B78772" s="1" t="b">
        <f>IF(AND(G78772=TRUE(),H78772=TRUE()),IFERROR(MATCH(LEFT(E78773,6),Sheet3!$3:$3,0)&gt;0,"No Section"),FALSE())</f>
        <v>0</v>
      </c>
      <c r="C78772" s="1">
        <f t="shared" si="7368"/>
        <v>61.74</v>
      </c>
      <c r="E78772" s="1" t="str">
        <f t="shared" si="7369"/>
        <v>061740_TE_SS_filler</v>
      </c>
      <c r="F78772" s="1" t="str">
        <f t="shared" si="7370"/>
        <v/>
      </c>
      <c r="G78772" s="1" t="b">
        <f t="shared" si="7373"/>
        <v>0</v>
      </c>
      <c r="H78772" s="1" t="b">
        <f t="shared" si="7371"/>
        <v>0</v>
      </c>
      <c r="I78772" s="1" t="e">
        <f t="shared" si="7372"/>
        <v>#VALUE!</v>
      </c>
      <c r="J78772" s="1" t="s">
        <v>1974</v>
      </c>
      <c r="K78772" s="1" t="s">
        <v>1471</v>
      </c>
    </row>
    <row r="78773" spans="1:15" x14ac:dyDescent="0.25">
      <c r="A78773" s="1">
        <v>78773</v>
      </c>
      <c r="B78773" s="1" t="b">
        <f>IF(AND(G78773=TRUE(),H78773=TRUE()),IFERROR(MATCH(LEFT(E78774,6),Sheet3!$3:$3,0)&gt;0,"No Section"),FALSE())</f>
        <v>0</v>
      </c>
      <c r="C78773" s="1">
        <f t="shared" si="7368"/>
        <v>61.74</v>
      </c>
      <c r="E78773" s="1" t="str">
        <f t="shared" si="7369"/>
        <v>061740_TE_SS_filler</v>
      </c>
      <c r="F78773" s="1" t="str">
        <f t="shared" si="7370"/>
        <v/>
      </c>
      <c r="G78773" s="1" t="b">
        <f t="shared" si="7373"/>
        <v>0</v>
      </c>
      <c r="H78773" s="1" t="b">
        <f t="shared" si="7371"/>
        <v>0</v>
      </c>
      <c r="I78773" s="1" t="e">
        <f t="shared" si="7372"/>
        <v>#VALUE!</v>
      </c>
      <c r="J78773" s="1" t="s">
        <v>1467</v>
      </c>
      <c r="K78773" s="1">
        <v>0</v>
      </c>
    </row>
    <row r="78774" spans="1:15" x14ac:dyDescent="0.25">
      <c r="A78774" s="1">
        <v>78774</v>
      </c>
      <c r="B78774" s="1" t="b">
        <f>IF(AND(G78774=TRUE(),H78774=TRUE()),IFERROR(MATCH(LEFT(E78775,6),Sheet3!$3:$3,0)&gt;0,"No Section"),FALSE())</f>
        <v>0</v>
      </c>
      <c r="C78774" s="1">
        <f t="shared" si="7368"/>
        <v>61.74</v>
      </c>
      <c r="E78774" s="1" t="str">
        <f t="shared" si="7369"/>
        <v>061740_TE_SS_filler</v>
      </c>
      <c r="F78774" s="1" t="str">
        <f t="shared" si="7370"/>
        <v/>
      </c>
      <c r="G78774" s="1" t="b">
        <f t="shared" si="7373"/>
        <v>0</v>
      </c>
      <c r="H78774" s="1" t="b">
        <f t="shared" si="7371"/>
        <v>0</v>
      </c>
      <c r="I78774" s="1" t="e">
        <f t="shared" si="7372"/>
        <v>#VALUE!</v>
      </c>
    </row>
    <row r="78775" spans="1:15" x14ac:dyDescent="0.25">
      <c r="A78775" s="1">
        <v>78775</v>
      </c>
      <c r="B78775" s="1" t="b">
        <f>IF(AND(G78775=TRUE(),H78775=TRUE()),IFERROR(MATCH(LEFT(E78776,6),Sheet3!$3:$3,0)&gt;0,"No Section"),FALSE())</f>
        <v>0</v>
      </c>
      <c r="C78775" s="1">
        <f t="shared" si="7368"/>
        <v>61.74</v>
      </c>
      <c r="E78775" s="1" t="str">
        <f t="shared" si="7369"/>
        <v>061740_TE_SS_filler</v>
      </c>
      <c r="F78775" s="1" t="str">
        <f t="shared" si="7370"/>
        <v/>
      </c>
      <c r="G78775" s="1" t="b">
        <f t="shared" si="7373"/>
        <v>0</v>
      </c>
      <c r="H78775" s="1" t="b">
        <f t="shared" si="7371"/>
        <v>0</v>
      </c>
      <c r="I78775" s="1" t="e">
        <f t="shared" si="7372"/>
        <v>#VALUE!</v>
      </c>
      <c r="J78775" s="1" t="s">
        <v>1619</v>
      </c>
      <c r="K78775" s="1">
        <v>23067</v>
      </c>
      <c r="L78775" s="1">
        <v>23029</v>
      </c>
    </row>
    <row r="78776" spans="1:15" x14ac:dyDescent="0.25">
      <c r="A78776" s="1">
        <v>78776</v>
      </c>
      <c r="B78776" s="1" t="b">
        <f>IF(AND(G78776=TRUE(),H78776=TRUE()),IFERROR(MATCH(LEFT(E78777,6),Sheet3!$3:$3,0)&gt;0,"No Section"),FALSE())</f>
        <v>0</v>
      </c>
      <c r="C78776" s="1">
        <f t="shared" si="7368"/>
        <v>61.74</v>
      </c>
      <c r="E78776" s="1" t="str">
        <f t="shared" si="7369"/>
        <v>061740_TE_SS_filler</v>
      </c>
      <c r="F78776" s="1" t="str">
        <f t="shared" si="7370"/>
        <v/>
      </c>
      <c r="G78776" s="1" t="b">
        <f t="shared" si="7373"/>
        <v>0</v>
      </c>
      <c r="H78776" s="1" t="b">
        <f t="shared" si="7371"/>
        <v>0</v>
      </c>
      <c r="I78776" s="1" t="e">
        <f t="shared" si="7372"/>
        <v>#VALUE!</v>
      </c>
      <c r="J78776" s="1" t="s">
        <v>1619</v>
      </c>
      <c r="K78776" s="1">
        <v>24041</v>
      </c>
      <c r="L78776" s="1">
        <v>24075</v>
      </c>
    </row>
    <row r="78777" spans="1:15" x14ac:dyDescent="0.25">
      <c r="A78777" s="1">
        <v>78777</v>
      </c>
      <c r="B78777" s="1" t="b">
        <f>IF(AND(G78777=TRUE(),H78777=TRUE()),IFERROR(MATCH(LEFT(E78778,6),Sheet3!$3:$3,0)&gt;0,"No Section"),FALSE())</f>
        <v>0</v>
      </c>
      <c r="C78777" s="1">
        <f t="shared" si="7368"/>
        <v>61.74</v>
      </c>
      <c r="E78777" s="1" t="str">
        <f t="shared" si="7369"/>
        <v>061740_TE_SS_filler</v>
      </c>
      <c r="F78777" s="1" t="str">
        <f t="shared" si="7370"/>
        <v/>
      </c>
      <c r="G78777" s="1" t="b">
        <f t="shared" si="7373"/>
        <v>0</v>
      </c>
      <c r="H78777" s="1" t="b">
        <f t="shared" si="7371"/>
        <v>0</v>
      </c>
      <c r="I78777" s="1" t="e">
        <f t="shared" si="7372"/>
        <v>#VALUE!</v>
      </c>
      <c r="J78777" s="1" t="s">
        <v>1981</v>
      </c>
      <c r="K78777" s="1">
        <v>23067</v>
      </c>
      <c r="L78777" s="1">
        <v>23029</v>
      </c>
      <c r="M78777" s="1">
        <v>24041</v>
      </c>
      <c r="N78777" s="1">
        <v>24075</v>
      </c>
    </row>
    <row r="78778" spans="1:15" x14ac:dyDescent="0.25">
      <c r="A78778" s="1">
        <v>78778</v>
      </c>
      <c r="B78778" s="1" t="b">
        <f>IF(AND(G78778=TRUE(),H78778=TRUE()),IFERROR(MATCH(LEFT(E78779,6),Sheet3!$3:$3,0)&gt;0,"No Section"),FALSE())</f>
        <v>0</v>
      </c>
      <c r="C78778" s="1">
        <f t="shared" si="7368"/>
        <v>61.74</v>
      </c>
      <c r="E78778" s="1" t="str">
        <f t="shared" si="7369"/>
        <v>061740_TE_SS_filler</v>
      </c>
      <c r="F78778" s="1" t="str">
        <f t="shared" si="7370"/>
        <v/>
      </c>
      <c r="G78778" s="1" t="b">
        <f t="shared" si="7373"/>
        <v>0</v>
      </c>
      <c r="H78778" s="1" t="b">
        <f t="shared" si="7371"/>
        <v>0</v>
      </c>
      <c r="I78778" s="1" t="e">
        <f t="shared" si="7372"/>
        <v>#VALUE!</v>
      </c>
      <c r="J78778" s="1" t="s">
        <v>1982</v>
      </c>
      <c r="M78778" s="1">
        <v>32</v>
      </c>
      <c r="N78778" s="1">
        <v>1024</v>
      </c>
      <c r="O78778" s="1">
        <v>1408</v>
      </c>
    </row>
    <row r="78779" spans="1:15" x14ac:dyDescent="0.25">
      <c r="A78779" s="1">
        <v>78779</v>
      </c>
      <c r="B78779" s="1" t="b">
        <f>IF(AND(G78779=TRUE(),H78779=TRUE()),IFERROR(MATCH(LEFT(E78780,6),Sheet3!$3:$3,0)&gt;0,"No Section"),FALSE())</f>
        <v>0</v>
      </c>
      <c r="C78779" s="1">
        <f t="shared" si="7368"/>
        <v>61.74</v>
      </c>
      <c r="E78779" s="1" t="str">
        <f t="shared" si="7369"/>
        <v>061740_TE_SS_filler</v>
      </c>
      <c r="F78779" s="1" t="str">
        <f t="shared" si="7370"/>
        <v/>
      </c>
      <c r="G78779" s="1" t="b">
        <f t="shared" si="7373"/>
        <v>0</v>
      </c>
      <c r="H78779" s="1" t="b">
        <f t="shared" si="7371"/>
        <v>0</v>
      </c>
      <c r="I78779" s="1" t="e">
        <f t="shared" si="7372"/>
        <v>#VALUE!</v>
      </c>
    </row>
    <row r="78780" spans="1:15" x14ac:dyDescent="0.25">
      <c r="A78780" s="1">
        <v>78780</v>
      </c>
      <c r="B78780" s="1" t="b">
        <f>IF(AND(G78780=TRUE(),H78780=TRUE()),IFERROR(MATCH(LEFT(E78781,6),Sheet3!$3:$3,0)&gt;0,"No Section"),FALSE())</f>
        <v>0</v>
      </c>
      <c r="C78780" s="1">
        <f t="shared" si="7368"/>
        <v>61.74</v>
      </c>
      <c r="E78780" s="1" t="str">
        <f t="shared" si="7369"/>
        <v>061740_TE_SS_filler</v>
      </c>
      <c r="F78780" s="1" t="str">
        <f t="shared" si="7370"/>
        <v/>
      </c>
      <c r="G78780" s="1" t="b">
        <f t="shared" si="7373"/>
        <v>0</v>
      </c>
      <c r="H78780" s="1" t="b">
        <f t="shared" si="7371"/>
        <v>0</v>
      </c>
      <c r="I78780" s="1" t="e">
        <f t="shared" si="7372"/>
        <v>#VALUE!</v>
      </c>
      <c r="J78780" s="1" t="s">
        <v>1980</v>
      </c>
      <c r="K78780" s="1" t="s">
        <v>1464</v>
      </c>
    </row>
    <row r="78781" spans="1:15" x14ac:dyDescent="0.25">
      <c r="A78781" s="1">
        <v>78781</v>
      </c>
      <c r="B78781" s="1" t="b">
        <f>IF(AND(G78781=TRUE(),H78781=TRUE()),IFERROR(MATCH(LEFT(E78782,6),Sheet3!$3:$3,0)&gt;0,"No Section"),FALSE())</f>
        <v>0</v>
      </c>
      <c r="C78781" s="1">
        <f t="shared" si="7368"/>
        <v>61.74</v>
      </c>
      <c r="E78781" s="1" t="str">
        <f t="shared" si="7369"/>
        <v>061740_TE_SS_filler</v>
      </c>
      <c r="F78781" s="1" t="str">
        <f t="shared" si="7370"/>
        <v/>
      </c>
      <c r="G78781" s="1" t="b">
        <f t="shared" si="7373"/>
        <v>0</v>
      </c>
      <c r="H78781" s="1" t="b">
        <f t="shared" si="7371"/>
        <v>0</v>
      </c>
      <c r="I78781" s="1" t="e">
        <f t="shared" si="7372"/>
        <v>#VALUE!</v>
      </c>
      <c r="J78781" s="1" t="s">
        <v>1974</v>
      </c>
      <c r="K78781" s="1" t="s">
        <v>1471</v>
      </c>
    </row>
    <row r="78782" spans="1:15" x14ac:dyDescent="0.25">
      <c r="A78782" s="1">
        <v>78782</v>
      </c>
      <c r="B78782" s="1" t="b">
        <f>IF(AND(G78782=TRUE(),H78782=TRUE()),IFERROR(MATCH(LEFT(E78783,6),Sheet3!$3:$3,0)&gt;0,"No Section"),FALSE())</f>
        <v>0</v>
      </c>
      <c r="C78782" s="1">
        <f t="shared" si="7368"/>
        <v>61.74</v>
      </c>
      <c r="E78782" s="1" t="str">
        <f t="shared" si="7369"/>
        <v>061740_TE_SS_filler</v>
      </c>
      <c r="F78782" s="1" t="str">
        <f t="shared" si="7370"/>
        <v/>
      </c>
      <c r="G78782" s="1" t="b">
        <f t="shared" si="7373"/>
        <v>0</v>
      </c>
      <c r="H78782" s="1" t="b">
        <f t="shared" si="7371"/>
        <v>0</v>
      </c>
      <c r="I78782" s="1" t="e">
        <f t="shared" si="7372"/>
        <v>#VALUE!</v>
      </c>
      <c r="J78782" s="1" t="s">
        <v>1467</v>
      </c>
      <c r="K78782" s="1">
        <v>0</v>
      </c>
    </row>
    <row r="78783" spans="1:15" x14ac:dyDescent="0.25">
      <c r="A78783" s="1">
        <v>78783</v>
      </c>
      <c r="B78783" s="1" t="b">
        <f>IF(AND(G78783=TRUE(),H78783=TRUE()),IFERROR(MATCH(LEFT(E78784,6),Sheet3!$3:$3,0)&gt;0,"No Section"),FALSE())</f>
        <v>0</v>
      </c>
      <c r="C78783" s="1">
        <f t="shared" si="7368"/>
        <v>61.74</v>
      </c>
      <c r="E78783" s="1" t="str">
        <f t="shared" si="7369"/>
        <v>061740_TE_SS_filler</v>
      </c>
      <c r="F78783" s="1" t="str">
        <f t="shared" si="7370"/>
        <v/>
      </c>
      <c r="G78783" s="1" t="b">
        <f t="shared" si="7373"/>
        <v>0</v>
      </c>
      <c r="H78783" s="1" t="b">
        <f t="shared" si="7371"/>
        <v>0</v>
      </c>
      <c r="I78783" s="1" t="e">
        <f t="shared" si="7372"/>
        <v>#VALUE!</v>
      </c>
    </row>
    <row r="78784" spans="1:15" x14ac:dyDescent="0.25">
      <c r="A78784" s="1">
        <v>78784</v>
      </c>
      <c r="B78784" s="1" t="b">
        <f>IF(AND(G78784=TRUE(),H78784=TRUE()),IFERROR(MATCH(LEFT(E78785,6),Sheet3!$3:$3,0)&gt;0,"No Section"),FALSE())</f>
        <v>0</v>
      </c>
      <c r="C78784" s="1">
        <f t="shared" si="7368"/>
        <v>61.74</v>
      </c>
      <c r="E78784" s="1" t="str">
        <f t="shared" si="7369"/>
        <v>061740_TE_SS_filler</v>
      </c>
      <c r="F78784" s="1" t="str">
        <f t="shared" si="7370"/>
        <v/>
      </c>
      <c r="G78784" s="1" t="b">
        <f t="shared" si="7373"/>
        <v>0</v>
      </c>
      <c r="H78784" s="1" t="b">
        <f t="shared" si="7371"/>
        <v>0</v>
      </c>
      <c r="I78784" s="1" t="e">
        <f t="shared" si="7372"/>
        <v>#VALUE!</v>
      </c>
      <c r="J78784" s="1" t="s">
        <v>1619</v>
      </c>
      <c r="K78784" s="1">
        <v>24081</v>
      </c>
      <c r="L78784" s="1">
        <v>24035</v>
      </c>
    </row>
    <row r="78785" spans="1:15" x14ac:dyDescent="0.25">
      <c r="A78785" s="1">
        <v>78785</v>
      </c>
      <c r="B78785" s="1" t="b">
        <f>IF(AND(G78785=TRUE(),H78785=TRUE()),IFERROR(MATCH(LEFT(E78786,6),Sheet3!$3:$3,0)&gt;0,"No Section"),FALSE())</f>
        <v>0</v>
      </c>
      <c r="C78785" s="1">
        <f t="shared" si="7368"/>
        <v>61.74</v>
      </c>
      <c r="E78785" s="1" t="str">
        <f t="shared" si="7369"/>
        <v>061740_TE_SS_filler</v>
      </c>
      <c r="F78785" s="1" t="str">
        <f t="shared" si="7370"/>
        <v/>
      </c>
      <c r="G78785" s="1" t="b">
        <f t="shared" si="7373"/>
        <v>0</v>
      </c>
      <c r="H78785" s="1" t="b">
        <f t="shared" si="7371"/>
        <v>0</v>
      </c>
      <c r="I78785" s="1" t="e">
        <f t="shared" si="7372"/>
        <v>#VALUE!</v>
      </c>
      <c r="J78785" s="1" t="s">
        <v>1619</v>
      </c>
      <c r="K78785" s="1">
        <v>25023</v>
      </c>
      <c r="L78785" s="1">
        <v>25073</v>
      </c>
    </row>
    <row r="78786" spans="1:15" x14ac:dyDescent="0.25">
      <c r="A78786" s="1">
        <v>78786</v>
      </c>
      <c r="B78786" s="1" t="b">
        <f>IF(AND(G78786=TRUE(),H78786=TRUE()),IFERROR(MATCH(LEFT(E78787,6),Sheet3!$3:$3,0)&gt;0,"No Section"),FALSE())</f>
        <v>0</v>
      </c>
      <c r="C78786" s="1">
        <f t="shared" si="7368"/>
        <v>61.74</v>
      </c>
      <c r="E78786" s="1" t="str">
        <f t="shared" si="7369"/>
        <v>061740_TE_SS_filler</v>
      </c>
      <c r="F78786" s="1" t="str">
        <f t="shared" si="7370"/>
        <v/>
      </c>
      <c r="G78786" s="1" t="b">
        <f t="shared" si="7373"/>
        <v>0</v>
      </c>
      <c r="H78786" s="1" t="b">
        <f t="shared" si="7371"/>
        <v>0</v>
      </c>
      <c r="I78786" s="1" t="e">
        <f t="shared" si="7372"/>
        <v>#VALUE!</v>
      </c>
      <c r="J78786" s="1" t="s">
        <v>1981</v>
      </c>
      <c r="K78786" s="1">
        <v>24081</v>
      </c>
      <c r="L78786" s="1">
        <v>24035</v>
      </c>
      <c r="M78786" s="1">
        <v>25023</v>
      </c>
      <c r="N78786" s="1">
        <v>25073</v>
      </c>
    </row>
    <row r="78787" spans="1:15" x14ac:dyDescent="0.25">
      <c r="A78787" s="1">
        <v>78787</v>
      </c>
      <c r="B78787" s="1" t="b">
        <f>IF(AND(G78787=TRUE(),H78787=TRUE()),IFERROR(MATCH(LEFT(E78788,6),Sheet3!$3:$3,0)&gt;0,"No Section"),FALSE())</f>
        <v>0</v>
      </c>
      <c r="C78787" s="1">
        <f t="shared" si="7368"/>
        <v>61.74</v>
      </c>
      <c r="E78787" s="1" t="str">
        <f t="shared" si="7369"/>
        <v>061740_TE_SS_filler</v>
      </c>
      <c r="F78787" s="1" t="str">
        <f t="shared" si="7370"/>
        <v/>
      </c>
      <c r="G78787" s="1" t="b">
        <f t="shared" si="7373"/>
        <v>0</v>
      </c>
      <c r="H78787" s="1" t="b">
        <f t="shared" si="7371"/>
        <v>0</v>
      </c>
      <c r="I78787" s="1" t="e">
        <f t="shared" si="7372"/>
        <v>#VALUE!</v>
      </c>
      <c r="J78787" s="1" t="s">
        <v>1982</v>
      </c>
      <c r="M78787" s="1">
        <v>32</v>
      </c>
      <c r="N78787" s="1">
        <v>1025</v>
      </c>
      <c r="O78787" s="1">
        <v>1425</v>
      </c>
    </row>
    <row r="78788" spans="1:15" x14ac:dyDescent="0.25">
      <c r="A78788" s="1">
        <v>78788</v>
      </c>
      <c r="B78788" s="1" t="b">
        <f>IF(AND(G78788=TRUE(),H78788=TRUE()),IFERROR(MATCH(LEFT(E78789,6),Sheet3!$3:$3,0)&gt;0,"No Section"),FALSE())</f>
        <v>0</v>
      </c>
      <c r="C78788" s="1">
        <f t="shared" si="7368"/>
        <v>61.74</v>
      </c>
      <c r="E78788" s="1" t="str">
        <f t="shared" si="7369"/>
        <v>061740_TE_SS_filler</v>
      </c>
      <c r="F78788" s="1" t="str">
        <f t="shared" si="7370"/>
        <v/>
      </c>
      <c r="G78788" s="1" t="b">
        <f t="shared" si="7373"/>
        <v>0</v>
      </c>
      <c r="H78788" s="1" t="b">
        <f t="shared" si="7371"/>
        <v>0</v>
      </c>
      <c r="I78788" s="1" t="e">
        <f t="shared" si="7372"/>
        <v>#VALUE!</v>
      </c>
    </row>
    <row r="78789" spans="1:15" x14ac:dyDescent="0.25">
      <c r="A78789" s="1">
        <v>78789</v>
      </c>
      <c r="B78789" s="1" t="b">
        <f>IF(AND(G78789=TRUE(),H78789=TRUE()),IFERROR(MATCH(LEFT(E78790,6),Sheet3!$3:$3,0)&gt;0,"No Section"),FALSE())</f>
        <v>0</v>
      </c>
      <c r="C78789" s="1">
        <f t="shared" si="7368"/>
        <v>61.74</v>
      </c>
      <c r="E78789" s="1" t="str">
        <f t="shared" si="7369"/>
        <v>061740_TE_SS_filler</v>
      </c>
      <c r="F78789" s="1" t="str">
        <f t="shared" si="7370"/>
        <v/>
      </c>
      <c r="G78789" s="1" t="b">
        <f t="shared" si="7373"/>
        <v>0</v>
      </c>
      <c r="H78789" s="1" t="b">
        <f t="shared" si="7371"/>
        <v>0</v>
      </c>
      <c r="I78789" s="1" t="e">
        <f t="shared" si="7372"/>
        <v>#VALUE!</v>
      </c>
      <c r="J78789" s="1" t="s">
        <v>1980</v>
      </c>
      <c r="K78789" s="1" t="s">
        <v>1464</v>
      </c>
    </row>
    <row r="78790" spans="1:15" x14ac:dyDescent="0.25">
      <c r="A78790" s="1">
        <v>78790</v>
      </c>
      <c r="B78790" s="1" t="b">
        <f>IF(AND(G78790=TRUE(),H78790=TRUE()),IFERROR(MATCH(LEFT(E78791,6),Sheet3!$3:$3,0)&gt;0,"No Section"),FALSE())</f>
        <v>0</v>
      </c>
      <c r="C78790" s="1">
        <f t="shared" si="7368"/>
        <v>61.74</v>
      </c>
      <c r="E78790" s="1" t="str">
        <f t="shared" si="7369"/>
        <v>061740_TE_SS_filler</v>
      </c>
      <c r="F78790" s="1" t="str">
        <f t="shared" si="7370"/>
        <v/>
      </c>
      <c r="G78790" s="1" t="b">
        <f t="shared" si="7373"/>
        <v>0</v>
      </c>
      <c r="H78790" s="1" t="b">
        <f t="shared" si="7371"/>
        <v>0</v>
      </c>
      <c r="I78790" s="1" t="e">
        <f t="shared" si="7372"/>
        <v>#VALUE!</v>
      </c>
      <c r="J78790" s="1" t="s">
        <v>1974</v>
      </c>
      <c r="K78790" s="1" t="s">
        <v>1471</v>
      </c>
    </row>
    <row r="78791" spans="1:15" x14ac:dyDescent="0.25">
      <c r="A78791" s="1">
        <v>78791</v>
      </c>
      <c r="B78791" s="1" t="b">
        <f>IF(AND(G78791=TRUE(),H78791=TRUE()),IFERROR(MATCH(LEFT(E78792,6),Sheet3!$3:$3,0)&gt;0,"No Section"),FALSE())</f>
        <v>0</v>
      </c>
      <c r="C78791" s="1">
        <f t="shared" si="7368"/>
        <v>61.74</v>
      </c>
      <c r="E78791" s="1" t="str">
        <f t="shared" si="7369"/>
        <v>061740_TE_SS_filler</v>
      </c>
      <c r="F78791" s="1" t="str">
        <f t="shared" si="7370"/>
        <v/>
      </c>
      <c r="G78791" s="1" t="b">
        <f t="shared" si="7373"/>
        <v>0</v>
      </c>
      <c r="H78791" s="1" t="b">
        <f t="shared" si="7371"/>
        <v>0</v>
      </c>
      <c r="I78791" s="1" t="e">
        <f t="shared" si="7372"/>
        <v>#VALUE!</v>
      </c>
      <c r="J78791" s="1" t="s">
        <v>1467</v>
      </c>
      <c r="K78791" s="1">
        <v>0</v>
      </c>
    </row>
    <row r="78792" spans="1:15" x14ac:dyDescent="0.25">
      <c r="A78792" s="1">
        <v>78792</v>
      </c>
      <c r="B78792" s="1" t="b">
        <f>IF(AND(G78792=TRUE(),H78792=TRUE()),IFERROR(MATCH(LEFT(E78793,6),Sheet3!$3:$3,0)&gt;0,"No Section"),FALSE())</f>
        <v>0</v>
      </c>
      <c r="C78792" s="1">
        <f t="shared" si="7368"/>
        <v>61.74</v>
      </c>
      <c r="E78792" s="1" t="str">
        <f t="shared" si="7369"/>
        <v>061740_TE_SS_filler</v>
      </c>
      <c r="F78792" s="1" t="str">
        <f t="shared" si="7370"/>
        <v/>
      </c>
      <c r="G78792" s="1" t="b">
        <f t="shared" si="7373"/>
        <v>0</v>
      </c>
      <c r="H78792" s="1" t="b">
        <f t="shared" si="7371"/>
        <v>0</v>
      </c>
      <c r="I78792" s="1" t="e">
        <f t="shared" si="7372"/>
        <v>#VALUE!</v>
      </c>
    </row>
    <row r="78793" spans="1:15" x14ac:dyDescent="0.25">
      <c r="A78793" s="1">
        <v>78793</v>
      </c>
      <c r="B78793" s="1" t="b">
        <f>IF(AND(G78793=TRUE(),H78793=TRUE()),IFERROR(MATCH(LEFT(E78794,6),Sheet3!$3:$3,0)&gt;0,"No Section"),FALSE())</f>
        <v>0</v>
      </c>
      <c r="C78793" s="1">
        <f t="shared" si="7368"/>
        <v>61.74</v>
      </c>
      <c r="E78793" s="1" t="str">
        <f t="shared" si="7369"/>
        <v>061740_TE_SS_filler</v>
      </c>
      <c r="F78793" s="1" t="str">
        <f t="shared" si="7370"/>
        <v/>
      </c>
      <c r="G78793" s="1" t="b">
        <f t="shared" si="7373"/>
        <v>0</v>
      </c>
      <c r="H78793" s="1" t="b">
        <f t="shared" si="7371"/>
        <v>0</v>
      </c>
      <c r="I78793" s="1" t="e">
        <f t="shared" si="7372"/>
        <v>#VALUE!</v>
      </c>
      <c r="J78793" s="1" t="s">
        <v>1619</v>
      </c>
      <c r="K78793" s="1">
        <v>24075</v>
      </c>
      <c r="L78793" s="1">
        <v>24041</v>
      </c>
    </row>
    <row r="78794" spans="1:15" x14ac:dyDescent="0.25">
      <c r="A78794" s="1">
        <v>78794</v>
      </c>
      <c r="B78794" s="1" t="b">
        <f>IF(AND(G78794=TRUE(),H78794=TRUE()),IFERROR(MATCH(LEFT(E78795,6),Sheet3!$3:$3,0)&gt;0,"No Section"),FALSE())</f>
        <v>0</v>
      </c>
      <c r="C78794" s="1">
        <f t="shared" si="7368"/>
        <v>61.74</v>
      </c>
      <c r="E78794" s="1" t="str">
        <f t="shared" si="7369"/>
        <v>061740_TE_SS_filler</v>
      </c>
      <c r="F78794" s="1" t="str">
        <f t="shared" si="7370"/>
        <v/>
      </c>
      <c r="G78794" s="1" t="b">
        <f t="shared" si="7373"/>
        <v>0</v>
      </c>
      <c r="H78794" s="1" t="b">
        <f t="shared" si="7371"/>
        <v>0</v>
      </c>
      <c r="I78794" s="1" t="e">
        <f t="shared" si="7372"/>
        <v>#VALUE!</v>
      </c>
      <c r="J78794" s="1" t="s">
        <v>1619</v>
      </c>
      <c r="K78794" s="1">
        <v>25029</v>
      </c>
      <c r="L78794" s="1">
        <v>25067</v>
      </c>
    </row>
    <row r="78795" spans="1:15" x14ac:dyDescent="0.25">
      <c r="A78795" s="1">
        <v>78795</v>
      </c>
      <c r="B78795" s="1" t="b">
        <f>IF(AND(G78795=TRUE(),H78795=TRUE()),IFERROR(MATCH(LEFT(E78796,6),Sheet3!$3:$3,0)&gt;0,"No Section"),FALSE())</f>
        <v>0</v>
      </c>
      <c r="C78795" s="1">
        <f t="shared" si="7368"/>
        <v>61.74</v>
      </c>
      <c r="E78795" s="1" t="str">
        <f t="shared" si="7369"/>
        <v>061740_TE_SS_filler</v>
      </c>
      <c r="F78795" s="1" t="str">
        <f t="shared" si="7370"/>
        <v/>
      </c>
      <c r="G78795" s="1" t="b">
        <f t="shared" si="7373"/>
        <v>0</v>
      </c>
      <c r="H78795" s="1" t="b">
        <f t="shared" si="7371"/>
        <v>0</v>
      </c>
      <c r="I78795" s="1" t="e">
        <f t="shared" si="7372"/>
        <v>#VALUE!</v>
      </c>
      <c r="J78795" s="1" t="s">
        <v>1981</v>
      </c>
      <c r="K78795" s="1">
        <v>24075</v>
      </c>
      <c r="L78795" s="1">
        <v>24041</v>
      </c>
      <c r="M78795" s="1">
        <v>25029</v>
      </c>
      <c r="N78795" s="1">
        <v>25067</v>
      </c>
    </row>
    <row r="78796" spans="1:15" x14ac:dyDescent="0.25">
      <c r="A78796" s="1">
        <v>78796</v>
      </c>
      <c r="B78796" s="1" t="b">
        <f>IF(AND(G78796=TRUE(),H78796=TRUE()),IFERROR(MATCH(LEFT(E78797,6),Sheet3!$3:$3,0)&gt;0,"No Section"),FALSE())</f>
        <v>0</v>
      </c>
      <c r="C78796" s="1">
        <f t="shared" si="7368"/>
        <v>61.74</v>
      </c>
      <c r="E78796" s="1" t="str">
        <f t="shared" si="7369"/>
        <v>061740_TE_SS_filler</v>
      </c>
      <c r="F78796" s="1" t="str">
        <f t="shared" si="7370"/>
        <v/>
      </c>
      <c r="G78796" s="1" t="b">
        <f t="shared" si="7373"/>
        <v>0</v>
      </c>
      <c r="H78796" s="1" t="b">
        <f t="shared" si="7371"/>
        <v>0</v>
      </c>
      <c r="I78796" s="1" t="e">
        <f t="shared" si="7372"/>
        <v>#VALUE!</v>
      </c>
      <c r="J78796" s="1" t="s">
        <v>1982</v>
      </c>
      <c r="M78796" s="1">
        <v>32</v>
      </c>
      <c r="N78796" s="1">
        <v>1025</v>
      </c>
      <c r="O78796" s="1">
        <v>1426</v>
      </c>
    </row>
    <row r="78797" spans="1:15" x14ac:dyDescent="0.25">
      <c r="A78797" s="1">
        <v>78797</v>
      </c>
      <c r="B78797" s="1" t="b">
        <f>IF(AND(G78797=TRUE(),H78797=TRUE()),IFERROR(MATCH(LEFT(E78798,6),Sheet3!$3:$3,0)&gt;0,"No Section"),FALSE())</f>
        <v>0</v>
      </c>
      <c r="C78797" s="1">
        <f t="shared" si="7368"/>
        <v>61.74</v>
      </c>
      <c r="E78797" s="1" t="str">
        <f t="shared" si="7369"/>
        <v>061740_TE_SS_filler</v>
      </c>
      <c r="F78797" s="1" t="str">
        <f t="shared" si="7370"/>
        <v/>
      </c>
      <c r="G78797" s="1" t="b">
        <f t="shared" si="7373"/>
        <v>0</v>
      </c>
      <c r="H78797" s="1" t="b">
        <f t="shared" si="7371"/>
        <v>0</v>
      </c>
      <c r="I78797" s="1" t="e">
        <f t="shared" si="7372"/>
        <v>#VALUE!</v>
      </c>
    </row>
    <row r="78798" spans="1:15" x14ac:dyDescent="0.25">
      <c r="A78798" s="1">
        <v>78798</v>
      </c>
      <c r="B78798" s="1" t="b">
        <f>IF(AND(G78798=TRUE(),H78798=TRUE()),IFERROR(MATCH(LEFT(E78799,6),Sheet3!$3:$3,0)&gt;0,"No Section"),FALSE())</f>
        <v>0</v>
      </c>
      <c r="C78798" s="1">
        <f t="shared" si="7368"/>
        <v>61.74</v>
      </c>
      <c r="E78798" s="1" t="str">
        <f t="shared" si="7369"/>
        <v>061740_TE_SS_filler</v>
      </c>
      <c r="F78798" s="1" t="str">
        <f t="shared" si="7370"/>
        <v/>
      </c>
      <c r="G78798" s="1" t="b">
        <f t="shared" si="7373"/>
        <v>0</v>
      </c>
      <c r="H78798" s="1" t="b">
        <f t="shared" si="7371"/>
        <v>0</v>
      </c>
      <c r="I78798" s="1" t="e">
        <f t="shared" si="7372"/>
        <v>#VALUE!</v>
      </c>
      <c r="J78798" s="1" t="s">
        <v>1980</v>
      </c>
      <c r="K78798" s="1" t="s">
        <v>1464</v>
      </c>
    </row>
    <row r="78799" spans="1:15" x14ac:dyDescent="0.25">
      <c r="A78799" s="1">
        <v>78799</v>
      </c>
      <c r="B78799" s="1" t="b">
        <f>IF(AND(G78799=TRUE(),H78799=TRUE()),IFERROR(MATCH(LEFT(E78800,6),Sheet3!$3:$3,0)&gt;0,"No Section"),FALSE())</f>
        <v>0</v>
      </c>
      <c r="C78799" s="1">
        <f t="shared" si="7368"/>
        <v>61.74</v>
      </c>
      <c r="E78799" s="1" t="str">
        <f t="shared" si="7369"/>
        <v>061740_TE_SS_filler</v>
      </c>
      <c r="F78799" s="1" t="str">
        <f t="shared" si="7370"/>
        <v/>
      </c>
      <c r="G78799" s="1" t="b">
        <f t="shared" si="7373"/>
        <v>0</v>
      </c>
      <c r="H78799" s="1" t="b">
        <f t="shared" si="7371"/>
        <v>0</v>
      </c>
      <c r="I78799" s="1" t="e">
        <f t="shared" si="7372"/>
        <v>#VALUE!</v>
      </c>
      <c r="J78799" s="1" t="s">
        <v>1974</v>
      </c>
      <c r="K78799" s="1" t="s">
        <v>1471</v>
      </c>
    </row>
    <row r="78800" spans="1:15" x14ac:dyDescent="0.25">
      <c r="A78800" s="1">
        <v>78800</v>
      </c>
      <c r="B78800" s="1" t="b">
        <f>IF(AND(G78800=TRUE(),H78800=TRUE()),IFERROR(MATCH(LEFT(E78801,6),Sheet3!$3:$3,0)&gt;0,"No Section"),FALSE())</f>
        <v>0</v>
      </c>
      <c r="C78800" s="1">
        <f t="shared" si="7368"/>
        <v>61.74</v>
      </c>
      <c r="E78800" s="1" t="str">
        <f t="shared" si="7369"/>
        <v>061740_TE_SS_filler</v>
      </c>
      <c r="F78800" s="1" t="str">
        <f t="shared" si="7370"/>
        <v/>
      </c>
      <c r="G78800" s="1" t="b">
        <f t="shared" si="7373"/>
        <v>0</v>
      </c>
      <c r="H78800" s="1" t="b">
        <f t="shared" si="7371"/>
        <v>0</v>
      </c>
      <c r="I78800" s="1" t="e">
        <f t="shared" si="7372"/>
        <v>#VALUE!</v>
      </c>
      <c r="J78800" s="1" t="s">
        <v>1467</v>
      </c>
      <c r="K78800" s="1">
        <v>0</v>
      </c>
    </row>
    <row r="78801" spans="1:15" x14ac:dyDescent="0.25">
      <c r="A78801" s="1">
        <v>78801</v>
      </c>
      <c r="B78801" s="1" t="b">
        <f>IF(AND(G78801=TRUE(),H78801=TRUE()),IFERROR(MATCH(LEFT(E78802,6),Sheet3!$3:$3,0)&gt;0,"No Section"),FALSE())</f>
        <v>0</v>
      </c>
      <c r="C78801" s="1">
        <f t="shared" si="7368"/>
        <v>61.74</v>
      </c>
      <c r="E78801" s="1" t="str">
        <f t="shared" si="7369"/>
        <v>061740_TE_SS_filler</v>
      </c>
      <c r="F78801" s="1" t="str">
        <f t="shared" si="7370"/>
        <v/>
      </c>
      <c r="G78801" s="1" t="b">
        <f t="shared" si="7373"/>
        <v>0</v>
      </c>
      <c r="H78801" s="1" t="b">
        <f t="shared" si="7371"/>
        <v>0</v>
      </c>
      <c r="I78801" s="1" t="e">
        <f t="shared" si="7372"/>
        <v>#VALUE!</v>
      </c>
    </row>
    <row r="78802" spans="1:15" x14ac:dyDescent="0.25">
      <c r="A78802" s="1">
        <v>78802</v>
      </c>
      <c r="B78802" s="1" t="b">
        <f>IF(AND(G78802=TRUE(),H78802=TRUE()),IFERROR(MATCH(LEFT(E78803,6),Sheet3!$3:$3,0)&gt;0,"No Section"),FALSE())</f>
        <v>0</v>
      </c>
      <c r="C78802" s="1">
        <f t="shared" si="7368"/>
        <v>61.74</v>
      </c>
      <c r="E78802" s="1" t="str">
        <f t="shared" si="7369"/>
        <v>061740_TE_SS_filler</v>
      </c>
      <c r="F78802" s="1" t="str">
        <f t="shared" si="7370"/>
        <v/>
      </c>
      <c r="G78802" s="1" t="b">
        <f t="shared" si="7373"/>
        <v>0</v>
      </c>
      <c r="H78802" s="1" t="b">
        <f t="shared" si="7371"/>
        <v>0</v>
      </c>
      <c r="I78802" s="1" t="e">
        <f t="shared" si="7372"/>
        <v>#VALUE!</v>
      </c>
      <c r="J78802" s="1" t="s">
        <v>1619</v>
      </c>
      <c r="K78802" s="1">
        <v>25073</v>
      </c>
      <c r="L78802" s="1">
        <v>25023</v>
      </c>
    </row>
    <row r="78803" spans="1:15" x14ac:dyDescent="0.25">
      <c r="A78803" s="1">
        <v>78803</v>
      </c>
      <c r="B78803" s="1" t="b">
        <f>IF(AND(G78803=TRUE(),H78803=TRUE()),IFERROR(MATCH(LEFT(E78804,6),Sheet3!$3:$3,0)&gt;0,"No Section"),FALSE())</f>
        <v>0</v>
      </c>
      <c r="C78803" s="1">
        <f t="shared" si="7368"/>
        <v>61.74</v>
      </c>
      <c r="E78803" s="1" t="str">
        <f t="shared" si="7369"/>
        <v>061740_TE_SS_filler</v>
      </c>
      <c r="F78803" s="1" t="str">
        <f t="shared" si="7370"/>
        <v/>
      </c>
      <c r="G78803" s="1" t="b">
        <f t="shared" si="7373"/>
        <v>0</v>
      </c>
      <c r="H78803" s="1" t="b">
        <f t="shared" si="7371"/>
        <v>0</v>
      </c>
      <c r="I78803" s="1" t="e">
        <f t="shared" si="7372"/>
        <v>#VALUE!</v>
      </c>
      <c r="J78803" s="1" t="s">
        <v>1619</v>
      </c>
      <c r="K78803" s="1">
        <v>26034</v>
      </c>
      <c r="L78803" s="1">
        <v>26082</v>
      </c>
    </row>
    <row r="78804" spans="1:15" x14ac:dyDescent="0.25">
      <c r="A78804" s="1">
        <v>78804</v>
      </c>
      <c r="B78804" s="1" t="b">
        <f>IF(AND(G78804=TRUE(),H78804=TRUE()),IFERROR(MATCH(LEFT(E78805,6),Sheet3!$3:$3,0)&gt;0,"No Section"),FALSE())</f>
        <v>0</v>
      </c>
      <c r="C78804" s="1">
        <f t="shared" ref="C78804:C78867" si="7374">LEFT(E78804,6)/1000</f>
        <v>61.74</v>
      </c>
      <c r="E78804" s="1" t="str">
        <f t="shared" ref="E78804:E78867" si="7375">IF(J78805=$J$149,RIGHT(J78804,LEN(J78804)-5),E78803)</f>
        <v>061740_TE_SS_filler</v>
      </c>
      <c r="F78804" s="1" t="str">
        <f t="shared" ref="F78804:F78867" si="7376">IF(J78804=$J$150,VLOOKUP(L78804,$U$2:$V$7,2,FALSE()),"")</f>
        <v/>
      </c>
      <c r="G78804" s="1" t="b">
        <f t="shared" si="7373"/>
        <v>0</v>
      </c>
      <c r="H78804" s="1" t="b">
        <f t="shared" ref="H78804:H78867" si="7377">IF(F78804=F78805,FALSE(),IF(J78804=$J$150,TRUE(),FALSE()))</f>
        <v>0</v>
      </c>
      <c r="I78804" s="1" t="e">
        <f t="shared" ref="I78804:I78867" si="7378">IF(F78804=F78803,I78803,0)+K78804</f>
        <v>#VALUE!</v>
      </c>
      <c r="J78804" s="1" t="s">
        <v>1981</v>
      </c>
      <c r="K78804" s="1">
        <v>25073</v>
      </c>
      <c r="L78804" s="1">
        <v>25023</v>
      </c>
      <c r="M78804" s="1">
        <v>26034</v>
      </c>
      <c r="N78804" s="1">
        <v>26082</v>
      </c>
    </row>
    <row r="78805" spans="1:15" x14ac:dyDescent="0.25">
      <c r="A78805" s="1">
        <v>78805</v>
      </c>
      <c r="B78805" s="1" t="b">
        <f>IF(AND(G78805=TRUE(),H78805=TRUE()),IFERROR(MATCH(LEFT(E78806,6),Sheet3!$3:$3,0)&gt;0,"No Section"),FALSE())</f>
        <v>0</v>
      </c>
      <c r="C78805" s="1">
        <f t="shared" si="7374"/>
        <v>61.74</v>
      </c>
      <c r="E78805" s="1" t="str">
        <f t="shared" si="7375"/>
        <v>061740_TE_SS_filler</v>
      </c>
      <c r="F78805" s="1" t="str">
        <f t="shared" si="7376"/>
        <v/>
      </c>
      <c r="G78805" s="1" t="b">
        <f t="shared" ref="G78805:G78868" si="7379">IF(J78805=$J$149,IF(E78804=E78803,FALSE(),TRUE()),G78804)</f>
        <v>0</v>
      </c>
      <c r="H78805" s="1" t="b">
        <f t="shared" si="7377"/>
        <v>0</v>
      </c>
      <c r="I78805" s="1" t="e">
        <f t="shared" si="7378"/>
        <v>#VALUE!</v>
      </c>
      <c r="J78805" s="1" t="s">
        <v>1982</v>
      </c>
      <c r="M78805" s="1">
        <v>32</v>
      </c>
      <c r="N78805" s="1">
        <v>1026</v>
      </c>
      <c r="O78805" s="1">
        <v>1443</v>
      </c>
    </row>
    <row r="78806" spans="1:15" x14ac:dyDescent="0.25">
      <c r="A78806" s="1">
        <v>78806</v>
      </c>
      <c r="B78806" s="1" t="b">
        <f>IF(AND(G78806=TRUE(),H78806=TRUE()),IFERROR(MATCH(LEFT(E78807,6),Sheet3!$3:$3,0)&gt;0,"No Section"),FALSE())</f>
        <v>0</v>
      </c>
      <c r="C78806" s="1">
        <f t="shared" si="7374"/>
        <v>61.74</v>
      </c>
      <c r="E78806" s="1" t="str">
        <f t="shared" si="7375"/>
        <v>061740_TE_SS_filler</v>
      </c>
      <c r="F78806" s="1" t="str">
        <f t="shared" si="7376"/>
        <v/>
      </c>
      <c r="G78806" s="1" t="b">
        <f t="shared" si="7379"/>
        <v>0</v>
      </c>
      <c r="H78806" s="1" t="b">
        <f t="shared" si="7377"/>
        <v>0</v>
      </c>
      <c r="I78806" s="1" t="e">
        <f t="shared" si="7378"/>
        <v>#VALUE!</v>
      </c>
    </row>
    <row r="78807" spans="1:15" x14ac:dyDescent="0.25">
      <c r="A78807" s="1">
        <v>78807</v>
      </c>
      <c r="B78807" s="1" t="b">
        <f>IF(AND(G78807=TRUE(),H78807=TRUE()),IFERROR(MATCH(LEFT(E78808,6),Sheet3!$3:$3,0)&gt;0,"No Section"),FALSE())</f>
        <v>0</v>
      </c>
      <c r="C78807" s="1">
        <f t="shared" si="7374"/>
        <v>61.74</v>
      </c>
      <c r="E78807" s="1" t="str">
        <f t="shared" si="7375"/>
        <v>061740_TE_SS_filler</v>
      </c>
      <c r="F78807" s="1" t="str">
        <f t="shared" si="7376"/>
        <v/>
      </c>
      <c r="G78807" s="1" t="b">
        <f t="shared" si="7379"/>
        <v>0</v>
      </c>
      <c r="H78807" s="1" t="b">
        <f t="shared" si="7377"/>
        <v>0</v>
      </c>
      <c r="I78807" s="1" t="e">
        <f t="shared" si="7378"/>
        <v>#VALUE!</v>
      </c>
      <c r="J78807" s="1" t="s">
        <v>1980</v>
      </c>
      <c r="K78807" s="1" t="s">
        <v>1464</v>
      </c>
    </row>
    <row r="78808" spans="1:15" x14ac:dyDescent="0.25">
      <c r="A78808" s="1">
        <v>78808</v>
      </c>
      <c r="B78808" s="1" t="b">
        <f>IF(AND(G78808=TRUE(),H78808=TRUE()),IFERROR(MATCH(LEFT(E78809,6),Sheet3!$3:$3,0)&gt;0,"No Section"),FALSE())</f>
        <v>0</v>
      </c>
      <c r="C78808" s="1">
        <f t="shared" si="7374"/>
        <v>61.74</v>
      </c>
      <c r="E78808" s="1" t="str">
        <f t="shared" si="7375"/>
        <v>061740_TE_SS_filler</v>
      </c>
      <c r="F78808" s="1" t="str">
        <f t="shared" si="7376"/>
        <v/>
      </c>
      <c r="G78808" s="1" t="b">
        <f t="shared" si="7379"/>
        <v>0</v>
      </c>
      <c r="H78808" s="1" t="b">
        <f t="shared" si="7377"/>
        <v>0</v>
      </c>
      <c r="I78808" s="1" t="e">
        <f t="shared" si="7378"/>
        <v>#VALUE!</v>
      </c>
      <c r="J78808" s="1" t="s">
        <v>1974</v>
      </c>
      <c r="K78808" s="1" t="s">
        <v>1471</v>
      </c>
    </row>
    <row r="78809" spans="1:15" x14ac:dyDescent="0.25">
      <c r="A78809" s="1">
        <v>78809</v>
      </c>
      <c r="B78809" s="1" t="b">
        <f>IF(AND(G78809=TRUE(),H78809=TRUE()),IFERROR(MATCH(LEFT(E78810,6),Sheet3!$3:$3,0)&gt;0,"No Section"),FALSE())</f>
        <v>0</v>
      </c>
      <c r="C78809" s="1">
        <f t="shared" si="7374"/>
        <v>61.74</v>
      </c>
      <c r="E78809" s="1" t="str">
        <f t="shared" si="7375"/>
        <v>061740_TE_SS_filler</v>
      </c>
      <c r="F78809" s="1" t="str">
        <f t="shared" si="7376"/>
        <v/>
      </c>
      <c r="G78809" s="1" t="b">
        <f t="shared" si="7379"/>
        <v>0</v>
      </c>
      <c r="H78809" s="1" t="b">
        <f t="shared" si="7377"/>
        <v>0</v>
      </c>
      <c r="I78809" s="1" t="e">
        <f t="shared" si="7378"/>
        <v>#VALUE!</v>
      </c>
      <c r="J78809" s="1" t="s">
        <v>1467</v>
      </c>
      <c r="K78809" s="1">
        <v>0</v>
      </c>
    </row>
    <row r="78810" spans="1:15" x14ac:dyDescent="0.25">
      <c r="A78810" s="1">
        <v>78810</v>
      </c>
      <c r="B78810" s="1" t="b">
        <f>IF(AND(G78810=TRUE(),H78810=TRUE()),IFERROR(MATCH(LEFT(E78811,6),Sheet3!$3:$3,0)&gt;0,"No Section"),FALSE())</f>
        <v>0</v>
      </c>
      <c r="C78810" s="1">
        <f t="shared" si="7374"/>
        <v>61.74</v>
      </c>
      <c r="E78810" s="1" t="str">
        <f t="shared" si="7375"/>
        <v>061740_TE_SS_filler</v>
      </c>
      <c r="F78810" s="1" t="str">
        <f t="shared" si="7376"/>
        <v/>
      </c>
      <c r="G78810" s="1" t="b">
        <f t="shared" si="7379"/>
        <v>0</v>
      </c>
      <c r="H78810" s="1" t="b">
        <f t="shared" si="7377"/>
        <v>0</v>
      </c>
      <c r="I78810" s="1" t="e">
        <f t="shared" si="7378"/>
        <v>#VALUE!</v>
      </c>
    </row>
    <row r="78811" spans="1:15" x14ac:dyDescent="0.25">
      <c r="A78811" s="1">
        <v>78811</v>
      </c>
      <c r="B78811" s="1" t="b">
        <f>IF(AND(G78811=TRUE(),H78811=TRUE()),IFERROR(MATCH(LEFT(E78812,6),Sheet3!$3:$3,0)&gt;0,"No Section"),FALSE())</f>
        <v>0</v>
      </c>
      <c r="C78811" s="1">
        <f t="shared" si="7374"/>
        <v>61.74</v>
      </c>
      <c r="E78811" s="1" t="str">
        <f t="shared" si="7375"/>
        <v>061740_TE_SS_filler</v>
      </c>
      <c r="F78811" s="1" t="str">
        <f t="shared" si="7376"/>
        <v/>
      </c>
      <c r="G78811" s="1" t="b">
        <f t="shared" si="7379"/>
        <v>0</v>
      </c>
      <c r="H78811" s="1" t="b">
        <f t="shared" si="7377"/>
        <v>0</v>
      </c>
      <c r="I78811" s="1" t="e">
        <f t="shared" si="7378"/>
        <v>#VALUE!</v>
      </c>
      <c r="J78811" s="1" t="s">
        <v>1619</v>
      </c>
      <c r="K78811" s="1">
        <v>25067</v>
      </c>
      <c r="L78811" s="1">
        <v>25029</v>
      </c>
    </row>
    <row r="78812" spans="1:15" x14ac:dyDescent="0.25">
      <c r="A78812" s="1">
        <v>78812</v>
      </c>
      <c r="B78812" s="1" t="b">
        <f>IF(AND(G78812=TRUE(),H78812=TRUE()),IFERROR(MATCH(LEFT(E78813,6),Sheet3!$3:$3,0)&gt;0,"No Section"),FALSE())</f>
        <v>0</v>
      </c>
      <c r="C78812" s="1">
        <f t="shared" si="7374"/>
        <v>61.74</v>
      </c>
      <c r="E78812" s="1" t="str">
        <f t="shared" si="7375"/>
        <v>061740_TE_SS_filler</v>
      </c>
      <c r="F78812" s="1" t="str">
        <f t="shared" si="7376"/>
        <v/>
      </c>
      <c r="G78812" s="1" t="b">
        <f t="shared" si="7379"/>
        <v>0</v>
      </c>
      <c r="H78812" s="1" t="b">
        <f t="shared" si="7377"/>
        <v>0</v>
      </c>
      <c r="I78812" s="1" t="e">
        <f t="shared" si="7378"/>
        <v>#VALUE!</v>
      </c>
      <c r="J78812" s="1" t="s">
        <v>1619</v>
      </c>
      <c r="K78812" s="1">
        <v>26041</v>
      </c>
      <c r="L78812" s="1">
        <v>26075</v>
      </c>
    </row>
    <row r="78813" spans="1:15" x14ac:dyDescent="0.25">
      <c r="A78813" s="1">
        <v>78813</v>
      </c>
      <c r="B78813" s="1" t="b">
        <f>IF(AND(G78813=TRUE(),H78813=TRUE()),IFERROR(MATCH(LEFT(E78814,6),Sheet3!$3:$3,0)&gt;0,"No Section"),FALSE())</f>
        <v>0</v>
      </c>
      <c r="C78813" s="1">
        <f t="shared" si="7374"/>
        <v>61.74</v>
      </c>
      <c r="E78813" s="1" t="str">
        <f t="shared" si="7375"/>
        <v>061740_TE_SS_filler</v>
      </c>
      <c r="F78813" s="1" t="str">
        <f t="shared" si="7376"/>
        <v/>
      </c>
      <c r="G78813" s="1" t="b">
        <f t="shared" si="7379"/>
        <v>0</v>
      </c>
      <c r="H78813" s="1" t="b">
        <f t="shared" si="7377"/>
        <v>0</v>
      </c>
      <c r="I78813" s="1" t="e">
        <f t="shared" si="7378"/>
        <v>#VALUE!</v>
      </c>
      <c r="J78813" s="1" t="s">
        <v>1981</v>
      </c>
      <c r="K78813" s="1">
        <v>25067</v>
      </c>
      <c r="L78813" s="1">
        <v>25029</v>
      </c>
      <c r="M78813" s="1">
        <v>26041</v>
      </c>
      <c r="N78813" s="1">
        <v>26075</v>
      </c>
    </row>
    <row r="78814" spans="1:15" x14ac:dyDescent="0.25">
      <c r="A78814" s="1">
        <v>78814</v>
      </c>
      <c r="B78814" s="1" t="b">
        <f>IF(AND(G78814=TRUE(),H78814=TRUE()),IFERROR(MATCH(LEFT(E78815,6),Sheet3!$3:$3,0)&gt;0,"No Section"),FALSE())</f>
        <v>0</v>
      </c>
      <c r="C78814" s="1">
        <f t="shared" si="7374"/>
        <v>61.74</v>
      </c>
      <c r="E78814" s="1" t="str">
        <f t="shared" si="7375"/>
        <v>061740_TE_SS_filler</v>
      </c>
      <c r="F78814" s="1" t="str">
        <f t="shared" si="7376"/>
        <v/>
      </c>
      <c r="G78814" s="1" t="b">
        <f t="shared" si="7379"/>
        <v>0</v>
      </c>
      <c r="H78814" s="1" t="b">
        <f t="shared" si="7377"/>
        <v>0</v>
      </c>
      <c r="I78814" s="1" t="e">
        <f t="shared" si="7378"/>
        <v>#VALUE!</v>
      </c>
      <c r="J78814" s="1" t="s">
        <v>1982</v>
      </c>
      <c r="M78814" s="1">
        <v>32</v>
      </c>
      <c r="N78814" s="1">
        <v>1026</v>
      </c>
      <c r="O78814" s="1">
        <v>1444</v>
      </c>
    </row>
    <row r="78815" spans="1:15" x14ac:dyDescent="0.25">
      <c r="A78815" s="1">
        <v>78815</v>
      </c>
      <c r="B78815" s="1" t="b">
        <f>IF(AND(G78815=TRUE(),H78815=TRUE()),IFERROR(MATCH(LEFT(E78816,6),Sheet3!$3:$3,0)&gt;0,"No Section"),FALSE())</f>
        <v>0</v>
      </c>
      <c r="C78815" s="1">
        <f t="shared" si="7374"/>
        <v>61.74</v>
      </c>
      <c r="E78815" s="1" t="str">
        <f t="shared" si="7375"/>
        <v>061740_TE_SS_filler</v>
      </c>
      <c r="F78815" s="1" t="str">
        <f t="shared" si="7376"/>
        <v/>
      </c>
      <c r="G78815" s="1" t="b">
        <f t="shared" si="7379"/>
        <v>0</v>
      </c>
      <c r="H78815" s="1" t="b">
        <f t="shared" si="7377"/>
        <v>0</v>
      </c>
      <c r="I78815" s="1" t="e">
        <f t="shared" si="7378"/>
        <v>#VALUE!</v>
      </c>
    </row>
    <row r="78816" spans="1:15" x14ac:dyDescent="0.25">
      <c r="A78816" s="1">
        <v>78816</v>
      </c>
      <c r="B78816" s="1" t="b">
        <f>IF(AND(G78816=TRUE(),H78816=TRUE()),IFERROR(MATCH(LEFT(E78817,6),Sheet3!$3:$3,0)&gt;0,"No Section"),FALSE())</f>
        <v>0</v>
      </c>
      <c r="C78816" s="1">
        <f t="shared" si="7374"/>
        <v>61.74</v>
      </c>
      <c r="E78816" s="1" t="str">
        <f t="shared" si="7375"/>
        <v>061740_TE_SS_filler</v>
      </c>
      <c r="F78816" s="1" t="str">
        <f t="shared" si="7376"/>
        <v/>
      </c>
      <c r="G78816" s="1" t="b">
        <f t="shared" si="7379"/>
        <v>0</v>
      </c>
      <c r="H78816" s="1" t="b">
        <f t="shared" si="7377"/>
        <v>0</v>
      </c>
      <c r="I78816" s="1" t="e">
        <f t="shared" si="7378"/>
        <v>#VALUE!</v>
      </c>
      <c r="J78816" s="1" t="s">
        <v>1980</v>
      </c>
      <c r="K78816" s="1" t="s">
        <v>1464</v>
      </c>
    </row>
    <row r="78817" spans="1:15" x14ac:dyDescent="0.25">
      <c r="A78817" s="1">
        <v>78817</v>
      </c>
      <c r="B78817" s="1" t="b">
        <f>IF(AND(G78817=TRUE(),H78817=TRUE()),IFERROR(MATCH(LEFT(E78818,6),Sheet3!$3:$3,0)&gt;0,"No Section"),FALSE())</f>
        <v>0</v>
      </c>
      <c r="C78817" s="1">
        <f t="shared" si="7374"/>
        <v>61.74</v>
      </c>
      <c r="E78817" s="1" t="str">
        <f t="shared" si="7375"/>
        <v>061740_TE_SS_filler</v>
      </c>
      <c r="F78817" s="1" t="str">
        <f t="shared" si="7376"/>
        <v/>
      </c>
      <c r="G78817" s="1" t="b">
        <f t="shared" si="7379"/>
        <v>0</v>
      </c>
      <c r="H78817" s="1" t="b">
        <f t="shared" si="7377"/>
        <v>0</v>
      </c>
      <c r="I78817" s="1" t="e">
        <f t="shared" si="7378"/>
        <v>#VALUE!</v>
      </c>
      <c r="J78817" s="1" t="s">
        <v>1974</v>
      </c>
      <c r="K78817" s="1" t="s">
        <v>1471</v>
      </c>
    </row>
    <row r="78818" spans="1:15" x14ac:dyDescent="0.25">
      <c r="A78818" s="1">
        <v>78818</v>
      </c>
      <c r="B78818" s="1" t="b">
        <f>IF(AND(G78818=TRUE(),H78818=TRUE()),IFERROR(MATCH(LEFT(E78819,6),Sheet3!$3:$3,0)&gt;0,"No Section"),FALSE())</f>
        <v>0</v>
      </c>
      <c r="C78818" s="1">
        <f t="shared" si="7374"/>
        <v>61.74</v>
      </c>
      <c r="E78818" s="1" t="str">
        <f t="shared" si="7375"/>
        <v>061740_TE_SS_filler</v>
      </c>
      <c r="F78818" s="1" t="str">
        <f t="shared" si="7376"/>
        <v/>
      </c>
      <c r="G78818" s="1" t="b">
        <f t="shared" si="7379"/>
        <v>0</v>
      </c>
      <c r="H78818" s="1" t="b">
        <f t="shared" si="7377"/>
        <v>0</v>
      </c>
      <c r="I78818" s="1" t="e">
        <f t="shared" si="7378"/>
        <v>#VALUE!</v>
      </c>
      <c r="J78818" s="1" t="s">
        <v>1467</v>
      </c>
      <c r="K78818" s="1">
        <v>0</v>
      </c>
    </row>
    <row r="78819" spans="1:15" x14ac:dyDescent="0.25">
      <c r="A78819" s="1">
        <v>78819</v>
      </c>
      <c r="B78819" s="1" t="b">
        <f>IF(AND(G78819=TRUE(),H78819=TRUE()),IFERROR(MATCH(LEFT(E78820,6),Sheet3!$3:$3,0)&gt;0,"No Section"),FALSE())</f>
        <v>0</v>
      </c>
      <c r="C78819" s="1">
        <f t="shared" si="7374"/>
        <v>61.74</v>
      </c>
      <c r="E78819" s="1" t="str">
        <f t="shared" si="7375"/>
        <v>061740_TE_SS_filler</v>
      </c>
      <c r="F78819" s="1" t="str">
        <f t="shared" si="7376"/>
        <v/>
      </c>
      <c r="G78819" s="1" t="b">
        <f t="shared" si="7379"/>
        <v>0</v>
      </c>
      <c r="H78819" s="1" t="b">
        <f t="shared" si="7377"/>
        <v>0</v>
      </c>
      <c r="I78819" s="1" t="e">
        <f t="shared" si="7378"/>
        <v>#VALUE!</v>
      </c>
    </row>
    <row r="78820" spans="1:15" x14ac:dyDescent="0.25">
      <c r="A78820" s="1">
        <v>78820</v>
      </c>
      <c r="B78820" s="1" t="b">
        <f>IF(AND(G78820=TRUE(),H78820=TRUE()),IFERROR(MATCH(LEFT(E78821,6),Sheet3!$3:$3,0)&gt;0,"No Section"),FALSE())</f>
        <v>0</v>
      </c>
      <c r="C78820" s="1">
        <f t="shared" si="7374"/>
        <v>61.74</v>
      </c>
      <c r="E78820" s="1" t="str">
        <f t="shared" si="7375"/>
        <v>061740_TE_SS_filler</v>
      </c>
      <c r="F78820" s="1" t="str">
        <f t="shared" si="7376"/>
        <v/>
      </c>
      <c r="G78820" s="1" t="b">
        <f t="shared" si="7379"/>
        <v>0</v>
      </c>
      <c r="H78820" s="1" t="b">
        <f t="shared" si="7377"/>
        <v>0</v>
      </c>
      <c r="I78820" s="1" t="e">
        <f t="shared" si="7378"/>
        <v>#VALUE!</v>
      </c>
      <c r="J78820" s="1" t="s">
        <v>1619</v>
      </c>
      <c r="K78820" s="1">
        <v>26082</v>
      </c>
      <c r="L78820" s="1">
        <v>26034</v>
      </c>
    </row>
    <row r="78821" spans="1:15" x14ac:dyDescent="0.25">
      <c r="A78821" s="1">
        <v>78821</v>
      </c>
      <c r="B78821" s="1" t="b">
        <f>IF(AND(G78821=TRUE(),H78821=TRUE()),IFERROR(MATCH(LEFT(E78822,6),Sheet3!$3:$3,0)&gt;0,"No Section"),FALSE())</f>
        <v>0</v>
      </c>
      <c r="C78821" s="1">
        <f t="shared" si="7374"/>
        <v>61.74</v>
      </c>
      <c r="E78821" s="1" t="str">
        <f t="shared" si="7375"/>
        <v>061740_TE_SS_filler</v>
      </c>
      <c r="F78821" s="1" t="str">
        <f t="shared" si="7376"/>
        <v/>
      </c>
      <c r="G78821" s="1" t="b">
        <f t="shared" si="7379"/>
        <v>0</v>
      </c>
      <c r="H78821" s="1" t="b">
        <f t="shared" si="7377"/>
        <v>0</v>
      </c>
      <c r="I78821" s="1" t="e">
        <f t="shared" si="7378"/>
        <v>#VALUE!</v>
      </c>
      <c r="J78821" s="1" t="s">
        <v>1619</v>
      </c>
      <c r="K78821" s="1">
        <v>27022</v>
      </c>
      <c r="L78821" s="1">
        <v>27074</v>
      </c>
    </row>
    <row r="78822" spans="1:15" x14ac:dyDescent="0.25">
      <c r="A78822" s="1">
        <v>78822</v>
      </c>
      <c r="B78822" s="1" t="b">
        <f>IF(AND(G78822=TRUE(),H78822=TRUE()),IFERROR(MATCH(LEFT(E78823,6),Sheet3!$3:$3,0)&gt;0,"No Section"),FALSE())</f>
        <v>0</v>
      </c>
      <c r="C78822" s="1">
        <f t="shared" si="7374"/>
        <v>61.74</v>
      </c>
      <c r="E78822" s="1" t="str">
        <f t="shared" si="7375"/>
        <v>061740_TE_SS_filler</v>
      </c>
      <c r="F78822" s="1" t="str">
        <f t="shared" si="7376"/>
        <v/>
      </c>
      <c r="G78822" s="1" t="b">
        <f t="shared" si="7379"/>
        <v>0</v>
      </c>
      <c r="H78822" s="1" t="b">
        <f t="shared" si="7377"/>
        <v>0</v>
      </c>
      <c r="I78822" s="1" t="e">
        <f t="shared" si="7378"/>
        <v>#VALUE!</v>
      </c>
      <c r="J78822" s="1" t="s">
        <v>1981</v>
      </c>
      <c r="K78822" s="1">
        <v>26082</v>
      </c>
      <c r="L78822" s="1">
        <v>26034</v>
      </c>
      <c r="M78822" s="1">
        <v>27022</v>
      </c>
      <c r="N78822" s="1">
        <v>27074</v>
      </c>
    </row>
    <row r="78823" spans="1:15" x14ac:dyDescent="0.25">
      <c r="A78823" s="1">
        <v>78823</v>
      </c>
      <c r="B78823" s="1" t="b">
        <f>IF(AND(G78823=TRUE(),H78823=TRUE()),IFERROR(MATCH(LEFT(E78824,6),Sheet3!$3:$3,0)&gt;0,"No Section"),FALSE())</f>
        <v>0</v>
      </c>
      <c r="C78823" s="1">
        <f t="shared" si="7374"/>
        <v>61.74</v>
      </c>
      <c r="E78823" s="1" t="str">
        <f t="shared" si="7375"/>
        <v>061740_TE_SS_filler</v>
      </c>
      <c r="F78823" s="1" t="str">
        <f t="shared" si="7376"/>
        <v/>
      </c>
      <c r="G78823" s="1" t="b">
        <f t="shared" si="7379"/>
        <v>0</v>
      </c>
      <c r="H78823" s="1" t="b">
        <f t="shared" si="7377"/>
        <v>0</v>
      </c>
      <c r="I78823" s="1" t="e">
        <f t="shared" si="7378"/>
        <v>#VALUE!</v>
      </c>
      <c r="J78823" s="1" t="s">
        <v>1982</v>
      </c>
      <c r="M78823" s="1">
        <v>32</v>
      </c>
      <c r="N78823" s="1">
        <v>1027</v>
      </c>
      <c r="O78823" s="1">
        <v>1461</v>
      </c>
    </row>
    <row r="78824" spans="1:15" x14ac:dyDescent="0.25">
      <c r="A78824" s="1">
        <v>78824</v>
      </c>
      <c r="B78824" s="1" t="b">
        <f>IF(AND(G78824=TRUE(),H78824=TRUE()),IFERROR(MATCH(LEFT(E78825,6),Sheet3!$3:$3,0)&gt;0,"No Section"),FALSE())</f>
        <v>0</v>
      </c>
      <c r="C78824" s="1">
        <f t="shared" si="7374"/>
        <v>61.74</v>
      </c>
      <c r="E78824" s="1" t="str">
        <f t="shared" si="7375"/>
        <v>061740_TE_SS_filler</v>
      </c>
      <c r="F78824" s="1" t="str">
        <f t="shared" si="7376"/>
        <v/>
      </c>
      <c r="G78824" s="1" t="b">
        <f t="shared" si="7379"/>
        <v>0</v>
      </c>
      <c r="H78824" s="1" t="b">
        <f t="shared" si="7377"/>
        <v>0</v>
      </c>
      <c r="I78824" s="1" t="e">
        <f t="shared" si="7378"/>
        <v>#VALUE!</v>
      </c>
    </row>
    <row r="78825" spans="1:15" x14ac:dyDescent="0.25">
      <c r="A78825" s="1">
        <v>78825</v>
      </c>
      <c r="B78825" s="1" t="b">
        <f>IF(AND(G78825=TRUE(),H78825=TRUE()),IFERROR(MATCH(LEFT(E78826,6),Sheet3!$3:$3,0)&gt;0,"No Section"),FALSE())</f>
        <v>0</v>
      </c>
      <c r="C78825" s="1">
        <f t="shared" si="7374"/>
        <v>61.74</v>
      </c>
      <c r="E78825" s="1" t="str">
        <f t="shared" si="7375"/>
        <v>061740_TE_SS_filler</v>
      </c>
      <c r="F78825" s="1" t="str">
        <f t="shared" si="7376"/>
        <v/>
      </c>
      <c r="G78825" s="1" t="b">
        <f t="shared" si="7379"/>
        <v>0</v>
      </c>
      <c r="H78825" s="1" t="b">
        <f t="shared" si="7377"/>
        <v>0</v>
      </c>
      <c r="I78825" s="1" t="e">
        <f t="shared" si="7378"/>
        <v>#VALUE!</v>
      </c>
      <c r="J78825" s="1" t="s">
        <v>1980</v>
      </c>
      <c r="K78825" s="1" t="s">
        <v>1464</v>
      </c>
    </row>
    <row r="78826" spans="1:15" x14ac:dyDescent="0.25">
      <c r="A78826" s="1">
        <v>78826</v>
      </c>
      <c r="B78826" s="1" t="b">
        <f>IF(AND(G78826=TRUE(),H78826=TRUE()),IFERROR(MATCH(LEFT(E78827,6),Sheet3!$3:$3,0)&gt;0,"No Section"),FALSE())</f>
        <v>0</v>
      </c>
      <c r="C78826" s="1">
        <f t="shared" si="7374"/>
        <v>61.74</v>
      </c>
      <c r="E78826" s="1" t="str">
        <f t="shared" si="7375"/>
        <v>061740_TE_SS_filler</v>
      </c>
      <c r="F78826" s="1" t="str">
        <f t="shared" si="7376"/>
        <v/>
      </c>
      <c r="G78826" s="1" t="b">
        <f t="shared" si="7379"/>
        <v>0</v>
      </c>
      <c r="H78826" s="1" t="b">
        <f t="shared" si="7377"/>
        <v>0</v>
      </c>
      <c r="I78826" s="1" t="e">
        <f t="shared" si="7378"/>
        <v>#VALUE!</v>
      </c>
      <c r="J78826" s="1" t="s">
        <v>1974</v>
      </c>
      <c r="K78826" s="1" t="s">
        <v>1471</v>
      </c>
    </row>
    <row r="78827" spans="1:15" x14ac:dyDescent="0.25">
      <c r="A78827" s="1">
        <v>78827</v>
      </c>
      <c r="B78827" s="1" t="b">
        <f>IF(AND(G78827=TRUE(),H78827=TRUE()),IFERROR(MATCH(LEFT(E78828,6),Sheet3!$3:$3,0)&gt;0,"No Section"),FALSE())</f>
        <v>0</v>
      </c>
      <c r="C78827" s="1">
        <f t="shared" si="7374"/>
        <v>61.74</v>
      </c>
      <c r="E78827" s="1" t="str">
        <f t="shared" si="7375"/>
        <v>061740_TE_SS_filler</v>
      </c>
      <c r="F78827" s="1" t="str">
        <f t="shared" si="7376"/>
        <v/>
      </c>
      <c r="G78827" s="1" t="b">
        <f t="shared" si="7379"/>
        <v>0</v>
      </c>
      <c r="H78827" s="1" t="b">
        <f t="shared" si="7377"/>
        <v>0</v>
      </c>
      <c r="I78827" s="1" t="e">
        <f t="shared" si="7378"/>
        <v>#VALUE!</v>
      </c>
      <c r="J78827" s="1" t="s">
        <v>1467</v>
      </c>
      <c r="K78827" s="1">
        <v>0</v>
      </c>
    </row>
    <row r="78828" spans="1:15" x14ac:dyDescent="0.25">
      <c r="A78828" s="1">
        <v>78828</v>
      </c>
      <c r="B78828" s="1" t="b">
        <f>IF(AND(G78828=TRUE(),H78828=TRUE()),IFERROR(MATCH(LEFT(E78829,6),Sheet3!$3:$3,0)&gt;0,"No Section"),FALSE())</f>
        <v>0</v>
      </c>
      <c r="C78828" s="1">
        <f t="shared" si="7374"/>
        <v>61.74</v>
      </c>
      <c r="E78828" s="1" t="str">
        <f t="shared" si="7375"/>
        <v>061740_TE_SS_filler</v>
      </c>
      <c r="F78828" s="1" t="str">
        <f t="shared" si="7376"/>
        <v/>
      </c>
      <c r="G78828" s="1" t="b">
        <f t="shared" si="7379"/>
        <v>0</v>
      </c>
      <c r="H78828" s="1" t="b">
        <f t="shared" si="7377"/>
        <v>0</v>
      </c>
      <c r="I78828" s="1" t="e">
        <f t="shared" si="7378"/>
        <v>#VALUE!</v>
      </c>
    </row>
    <row r="78829" spans="1:15" x14ac:dyDescent="0.25">
      <c r="A78829" s="1">
        <v>78829</v>
      </c>
      <c r="B78829" s="1" t="b">
        <f>IF(AND(G78829=TRUE(),H78829=TRUE()),IFERROR(MATCH(LEFT(E78830,6),Sheet3!$3:$3,0)&gt;0,"No Section"),FALSE())</f>
        <v>0</v>
      </c>
      <c r="C78829" s="1">
        <f t="shared" si="7374"/>
        <v>61.74</v>
      </c>
      <c r="E78829" s="1" t="str">
        <f t="shared" si="7375"/>
        <v>061740_TE_SS_filler</v>
      </c>
      <c r="F78829" s="1" t="str">
        <f t="shared" si="7376"/>
        <v/>
      </c>
      <c r="G78829" s="1" t="b">
        <f t="shared" si="7379"/>
        <v>0</v>
      </c>
      <c r="H78829" s="1" t="b">
        <f t="shared" si="7377"/>
        <v>0</v>
      </c>
      <c r="I78829" s="1" t="e">
        <f t="shared" si="7378"/>
        <v>#VALUE!</v>
      </c>
      <c r="J78829" s="1" t="s">
        <v>1619</v>
      </c>
      <c r="K78829" s="1">
        <v>26075</v>
      </c>
      <c r="L78829" s="1">
        <v>26041</v>
      </c>
    </row>
    <row r="78830" spans="1:15" x14ac:dyDescent="0.25">
      <c r="A78830" s="1">
        <v>78830</v>
      </c>
      <c r="B78830" s="1" t="b">
        <f>IF(AND(G78830=TRUE(),H78830=TRUE()),IFERROR(MATCH(LEFT(E78831,6),Sheet3!$3:$3,0)&gt;0,"No Section"),FALSE())</f>
        <v>0</v>
      </c>
      <c r="C78830" s="1">
        <f t="shared" si="7374"/>
        <v>61.74</v>
      </c>
      <c r="E78830" s="1" t="str">
        <f t="shared" si="7375"/>
        <v>061740_TE_SS_filler</v>
      </c>
      <c r="F78830" s="1" t="str">
        <f t="shared" si="7376"/>
        <v/>
      </c>
      <c r="G78830" s="1" t="b">
        <f t="shared" si="7379"/>
        <v>0</v>
      </c>
      <c r="H78830" s="1" t="b">
        <f t="shared" si="7377"/>
        <v>0</v>
      </c>
      <c r="I78830" s="1" t="e">
        <f t="shared" si="7378"/>
        <v>#VALUE!</v>
      </c>
      <c r="J78830" s="1" t="s">
        <v>1619</v>
      </c>
      <c r="K78830" s="1">
        <v>27029</v>
      </c>
      <c r="L78830" s="1">
        <v>27067</v>
      </c>
    </row>
    <row r="78831" spans="1:15" x14ac:dyDescent="0.25">
      <c r="A78831" s="1">
        <v>78831</v>
      </c>
      <c r="B78831" s="1" t="b">
        <f>IF(AND(G78831=TRUE(),H78831=TRUE()),IFERROR(MATCH(LEFT(E78832,6),Sheet3!$3:$3,0)&gt;0,"No Section"),FALSE())</f>
        <v>0</v>
      </c>
      <c r="C78831" s="1">
        <f t="shared" si="7374"/>
        <v>61.74</v>
      </c>
      <c r="E78831" s="1" t="str">
        <f t="shared" si="7375"/>
        <v>061740_TE_SS_filler</v>
      </c>
      <c r="F78831" s="1" t="str">
        <f t="shared" si="7376"/>
        <v/>
      </c>
      <c r="G78831" s="1" t="b">
        <f t="shared" si="7379"/>
        <v>0</v>
      </c>
      <c r="H78831" s="1" t="b">
        <f t="shared" si="7377"/>
        <v>0</v>
      </c>
      <c r="I78831" s="1" t="e">
        <f t="shared" si="7378"/>
        <v>#VALUE!</v>
      </c>
      <c r="J78831" s="1" t="s">
        <v>1981</v>
      </c>
      <c r="K78831" s="1">
        <v>26075</v>
      </c>
      <c r="L78831" s="1">
        <v>26041</v>
      </c>
      <c r="M78831" s="1">
        <v>27029</v>
      </c>
      <c r="N78831" s="1">
        <v>27067</v>
      </c>
    </row>
    <row r="78832" spans="1:15" x14ac:dyDescent="0.25">
      <c r="A78832" s="1">
        <v>78832</v>
      </c>
      <c r="B78832" s="1" t="b">
        <f>IF(AND(G78832=TRUE(),H78832=TRUE()),IFERROR(MATCH(LEFT(E78833,6),Sheet3!$3:$3,0)&gt;0,"No Section"),FALSE())</f>
        <v>0</v>
      </c>
      <c r="C78832" s="1">
        <f t="shared" si="7374"/>
        <v>61.74</v>
      </c>
      <c r="E78832" s="1" t="str">
        <f t="shared" si="7375"/>
        <v>061740_TE_SS_filler</v>
      </c>
      <c r="F78832" s="1" t="str">
        <f t="shared" si="7376"/>
        <v/>
      </c>
      <c r="G78832" s="1" t="b">
        <f t="shared" si="7379"/>
        <v>0</v>
      </c>
      <c r="H78832" s="1" t="b">
        <f t="shared" si="7377"/>
        <v>0</v>
      </c>
      <c r="I78832" s="1" t="e">
        <f t="shared" si="7378"/>
        <v>#VALUE!</v>
      </c>
      <c r="J78832" s="1" t="s">
        <v>1982</v>
      </c>
      <c r="M78832" s="1">
        <v>32</v>
      </c>
      <c r="N78832" s="1">
        <v>1027</v>
      </c>
      <c r="O78832" s="1">
        <v>1462</v>
      </c>
    </row>
    <row r="78833" spans="1:15" x14ac:dyDescent="0.25">
      <c r="A78833" s="1">
        <v>78833</v>
      </c>
      <c r="B78833" s="1" t="b">
        <f>IF(AND(G78833=TRUE(),H78833=TRUE()),IFERROR(MATCH(LEFT(E78834,6),Sheet3!$3:$3,0)&gt;0,"No Section"),FALSE())</f>
        <v>0</v>
      </c>
      <c r="C78833" s="1">
        <f t="shared" si="7374"/>
        <v>61.74</v>
      </c>
      <c r="E78833" s="1" t="str">
        <f t="shared" si="7375"/>
        <v>061740_TE_SS_filler</v>
      </c>
      <c r="F78833" s="1" t="str">
        <f t="shared" si="7376"/>
        <v/>
      </c>
      <c r="G78833" s="1" t="b">
        <f t="shared" si="7379"/>
        <v>0</v>
      </c>
      <c r="H78833" s="1" t="b">
        <f t="shared" si="7377"/>
        <v>0</v>
      </c>
      <c r="I78833" s="1" t="e">
        <f t="shared" si="7378"/>
        <v>#VALUE!</v>
      </c>
    </row>
    <row r="78834" spans="1:15" x14ac:dyDescent="0.25">
      <c r="A78834" s="1">
        <v>78834</v>
      </c>
      <c r="B78834" s="1" t="b">
        <f>IF(AND(G78834=TRUE(),H78834=TRUE()),IFERROR(MATCH(LEFT(E78835,6),Sheet3!$3:$3,0)&gt;0,"No Section"),FALSE())</f>
        <v>0</v>
      </c>
      <c r="C78834" s="1">
        <f t="shared" si="7374"/>
        <v>61.74</v>
      </c>
      <c r="E78834" s="1" t="str">
        <f t="shared" si="7375"/>
        <v>061740_TE_SS_filler</v>
      </c>
      <c r="F78834" s="1" t="str">
        <f t="shared" si="7376"/>
        <v/>
      </c>
      <c r="G78834" s="1" t="b">
        <f t="shared" si="7379"/>
        <v>0</v>
      </c>
      <c r="H78834" s="1" t="b">
        <f t="shared" si="7377"/>
        <v>0</v>
      </c>
      <c r="I78834" s="1" t="e">
        <f t="shared" si="7378"/>
        <v>#VALUE!</v>
      </c>
      <c r="J78834" s="1" t="s">
        <v>1980</v>
      </c>
      <c r="K78834" s="1" t="s">
        <v>1464</v>
      </c>
    </row>
    <row r="78835" spans="1:15" x14ac:dyDescent="0.25">
      <c r="A78835" s="1">
        <v>78835</v>
      </c>
      <c r="B78835" s="1" t="b">
        <f>IF(AND(G78835=TRUE(),H78835=TRUE()),IFERROR(MATCH(LEFT(E78836,6),Sheet3!$3:$3,0)&gt;0,"No Section"),FALSE())</f>
        <v>0</v>
      </c>
      <c r="C78835" s="1">
        <f t="shared" si="7374"/>
        <v>61.74</v>
      </c>
      <c r="E78835" s="1" t="str">
        <f t="shared" si="7375"/>
        <v>061740_TE_SS_filler</v>
      </c>
      <c r="F78835" s="1" t="str">
        <f t="shared" si="7376"/>
        <v/>
      </c>
      <c r="G78835" s="1" t="b">
        <f t="shared" si="7379"/>
        <v>0</v>
      </c>
      <c r="H78835" s="1" t="b">
        <f t="shared" si="7377"/>
        <v>0</v>
      </c>
      <c r="I78835" s="1" t="e">
        <f t="shared" si="7378"/>
        <v>#VALUE!</v>
      </c>
      <c r="J78835" s="1" t="s">
        <v>1974</v>
      </c>
      <c r="K78835" s="1" t="s">
        <v>1471</v>
      </c>
    </row>
    <row r="78836" spans="1:15" x14ac:dyDescent="0.25">
      <c r="A78836" s="1">
        <v>78836</v>
      </c>
      <c r="B78836" s="1" t="b">
        <f>IF(AND(G78836=TRUE(),H78836=TRUE()),IFERROR(MATCH(LEFT(E78837,6),Sheet3!$3:$3,0)&gt;0,"No Section"),FALSE())</f>
        <v>0</v>
      </c>
      <c r="C78836" s="1">
        <f t="shared" si="7374"/>
        <v>61.74</v>
      </c>
      <c r="E78836" s="1" t="str">
        <f t="shared" si="7375"/>
        <v>061740_TE_SS_filler</v>
      </c>
      <c r="F78836" s="1" t="str">
        <f t="shared" si="7376"/>
        <v/>
      </c>
      <c r="G78836" s="1" t="b">
        <f t="shared" si="7379"/>
        <v>0</v>
      </c>
      <c r="H78836" s="1" t="b">
        <f t="shared" si="7377"/>
        <v>0</v>
      </c>
      <c r="I78836" s="1" t="e">
        <f t="shared" si="7378"/>
        <v>#VALUE!</v>
      </c>
      <c r="J78836" s="1" t="s">
        <v>1467</v>
      </c>
      <c r="K78836" s="1">
        <v>0</v>
      </c>
    </row>
    <row r="78837" spans="1:15" x14ac:dyDescent="0.25">
      <c r="A78837" s="1">
        <v>78837</v>
      </c>
      <c r="B78837" s="1" t="b">
        <f>IF(AND(G78837=TRUE(),H78837=TRUE()),IFERROR(MATCH(LEFT(E78838,6),Sheet3!$3:$3,0)&gt;0,"No Section"),FALSE())</f>
        <v>0</v>
      </c>
      <c r="C78837" s="1">
        <f t="shared" si="7374"/>
        <v>61.74</v>
      </c>
      <c r="E78837" s="1" t="str">
        <f t="shared" si="7375"/>
        <v>061740_TE_SS_filler</v>
      </c>
      <c r="F78837" s="1" t="str">
        <f t="shared" si="7376"/>
        <v/>
      </c>
      <c r="G78837" s="1" t="b">
        <f t="shared" si="7379"/>
        <v>0</v>
      </c>
      <c r="H78837" s="1" t="b">
        <f t="shared" si="7377"/>
        <v>0</v>
      </c>
      <c r="I78837" s="1" t="e">
        <f t="shared" si="7378"/>
        <v>#VALUE!</v>
      </c>
    </row>
    <row r="78838" spans="1:15" x14ac:dyDescent="0.25">
      <c r="A78838" s="1">
        <v>78838</v>
      </c>
      <c r="B78838" s="1" t="b">
        <f>IF(AND(G78838=TRUE(),H78838=TRUE()),IFERROR(MATCH(LEFT(E78839,6),Sheet3!$3:$3,0)&gt;0,"No Section"),FALSE())</f>
        <v>0</v>
      </c>
      <c r="C78838" s="1">
        <f t="shared" si="7374"/>
        <v>61.74</v>
      </c>
      <c r="E78838" s="1" t="str">
        <f t="shared" si="7375"/>
        <v>061740_TE_SS_filler</v>
      </c>
      <c r="F78838" s="1" t="str">
        <f t="shared" si="7376"/>
        <v/>
      </c>
      <c r="G78838" s="1" t="b">
        <f t="shared" si="7379"/>
        <v>0</v>
      </c>
      <c r="H78838" s="1" t="b">
        <f t="shared" si="7377"/>
        <v>0</v>
      </c>
      <c r="I78838" s="1" t="e">
        <f t="shared" si="7378"/>
        <v>#VALUE!</v>
      </c>
      <c r="J78838" s="1" t="s">
        <v>1619</v>
      </c>
      <c r="K78838" s="1">
        <v>27074</v>
      </c>
      <c r="L78838" s="1">
        <v>27022</v>
      </c>
    </row>
    <row r="78839" spans="1:15" x14ac:dyDescent="0.25">
      <c r="A78839" s="1">
        <v>78839</v>
      </c>
      <c r="B78839" s="1" t="b">
        <f>IF(AND(G78839=TRUE(),H78839=TRUE()),IFERROR(MATCH(LEFT(E78840,6),Sheet3!$3:$3,0)&gt;0,"No Section"),FALSE())</f>
        <v>0</v>
      </c>
      <c r="C78839" s="1">
        <f t="shared" si="7374"/>
        <v>61.74</v>
      </c>
      <c r="E78839" s="1" t="str">
        <f t="shared" si="7375"/>
        <v>061740_TE_SS_filler</v>
      </c>
      <c r="F78839" s="1" t="str">
        <f t="shared" si="7376"/>
        <v/>
      </c>
      <c r="G78839" s="1" t="b">
        <f t="shared" si="7379"/>
        <v>0</v>
      </c>
      <c r="H78839" s="1" t="b">
        <f t="shared" si="7377"/>
        <v>0</v>
      </c>
      <c r="I78839" s="1" t="e">
        <f t="shared" si="7378"/>
        <v>#VALUE!</v>
      </c>
      <c r="J78839" s="1" t="s">
        <v>1619</v>
      </c>
      <c r="K78839" s="1">
        <v>28034</v>
      </c>
      <c r="L78839" s="1">
        <v>28082</v>
      </c>
    </row>
    <row r="78840" spans="1:15" x14ac:dyDescent="0.25">
      <c r="A78840" s="1">
        <v>78840</v>
      </c>
      <c r="B78840" s="1" t="b">
        <f>IF(AND(G78840=TRUE(),H78840=TRUE()),IFERROR(MATCH(LEFT(E78841,6),Sheet3!$3:$3,0)&gt;0,"No Section"),FALSE())</f>
        <v>0</v>
      </c>
      <c r="C78840" s="1">
        <f t="shared" si="7374"/>
        <v>61.74</v>
      </c>
      <c r="E78840" s="1" t="str">
        <f t="shared" si="7375"/>
        <v>061740_TE_SS_filler</v>
      </c>
      <c r="F78840" s="1" t="str">
        <f t="shared" si="7376"/>
        <v/>
      </c>
      <c r="G78840" s="1" t="b">
        <f t="shared" si="7379"/>
        <v>0</v>
      </c>
      <c r="H78840" s="1" t="b">
        <f t="shared" si="7377"/>
        <v>0</v>
      </c>
      <c r="I78840" s="1" t="e">
        <f t="shared" si="7378"/>
        <v>#VALUE!</v>
      </c>
      <c r="J78840" s="1" t="s">
        <v>1981</v>
      </c>
      <c r="K78840" s="1">
        <v>27074</v>
      </c>
      <c r="L78840" s="1">
        <v>27022</v>
      </c>
      <c r="M78840" s="1">
        <v>28034</v>
      </c>
      <c r="N78840" s="1">
        <v>28082</v>
      </c>
    </row>
    <row r="78841" spans="1:15" x14ac:dyDescent="0.25">
      <c r="A78841" s="1">
        <v>78841</v>
      </c>
      <c r="B78841" s="1" t="b">
        <f>IF(AND(G78841=TRUE(),H78841=TRUE()),IFERROR(MATCH(LEFT(E78842,6),Sheet3!$3:$3,0)&gt;0,"No Section"),FALSE())</f>
        <v>0</v>
      </c>
      <c r="C78841" s="1">
        <f t="shared" si="7374"/>
        <v>61.74</v>
      </c>
      <c r="E78841" s="1" t="str">
        <f t="shared" si="7375"/>
        <v>061740_TE_SS_filler</v>
      </c>
      <c r="F78841" s="1" t="str">
        <f t="shared" si="7376"/>
        <v/>
      </c>
      <c r="G78841" s="1" t="b">
        <f t="shared" si="7379"/>
        <v>0</v>
      </c>
      <c r="H78841" s="1" t="b">
        <f t="shared" si="7377"/>
        <v>0</v>
      </c>
      <c r="I78841" s="1" t="e">
        <f t="shared" si="7378"/>
        <v>#VALUE!</v>
      </c>
      <c r="J78841" s="1" t="s">
        <v>1982</v>
      </c>
      <c r="M78841" s="1">
        <v>32</v>
      </c>
      <c r="N78841" s="1">
        <v>1028</v>
      </c>
      <c r="O78841" s="1">
        <v>1479</v>
      </c>
    </row>
    <row r="78842" spans="1:15" x14ac:dyDescent="0.25">
      <c r="A78842" s="1">
        <v>78842</v>
      </c>
      <c r="B78842" s="1" t="b">
        <f>IF(AND(G78842=TRUE(),H78842=TRUE()),IFERROR(MATCH(LEFT(E78843,6),Sheet3!$3:$3,0)&gt;0,"No Section"),FALSE())</f>
        <v>0</v>
      </c>
      <c r="C78842" s="1">
        <f t="shared" si="7374"/>
        <v>61.74</v>
      </c>
      <c r="E78842" s="1" t="str">
        <f t="shared" si="7375"/>
        <v>061740_TE_SS_filler</v>
      </c>
      <c r="F78842" s="1" t="str">
        <f t="shared" si="7376"/>
        <v/>
      </c>
      <c r="G78842" s="1" t="b">
        <f t="shared" si="7379"/>
        <v>0</v>
      </c>
      <c r="H78842" s="1" t="b">
        <f t="shared" si="7377"/>
        <v>0</v>
      </c>
      <c r="I78842" s="1" t="e">
        <f t="shared" si="7378"/>
        <v>#VALUE!</v>
      </c>
    </row>
    <row r="78843" spans="1:15" x14ac:dyDescent="0.25">
      <c r="A78843" s="1">
        <v>78843</v>
      </c>
      <c r="B78843" s="1" t="b">
        <f>IF(AND(G78843=TRUE(),H78843=TRUE()),IFERROR(MATCH(LEFT(E78844,6),Sheet3!$3:$3,0)&gt;0,"No Section"),FALSE())</f>
        <v>0</v>
      </c>
      <c r="C78843" s="1">
        <f t="shared" si="7374"/>
        <v>61.74</v>
      </c>
      <c r="E78843" s="1" t="str">
        <f t="shared" si="7375"/>
        <v>061740_TE_SS_filler</v>
      </c>
      <c r="F78843" s="1" t="str">
        <f t="shared" si="7376"/>
        <v/>
      </c>
      <c r="G78843" s="1" t="b">
        <f t="shared" si="7379"/>
        <v>0</v>
      </c>
      <c r="H78843" s="1" t="b">
        <f t="shared" si="7377"/>
        <v>0</v>
      </c>
      <c r="I78843" s="1" t="e">
        <f t="shared" si="7378"/>
        <v>#VALUE!</v>
      </c>
      <c r="J78843" s="1" t="s">
        <v>1980</v>
      </c>
      <c r="K78843" s="1" t="s">
        <v>1464</v>
      </c>
    </row>
    <row r="78844" spans="1:15" x14ac:dyDescent="0.25">
      <c r="A78844" s="1">
        <v>78844</v>
      </c>
      <c r="B78844" s="1" t="b">
        <f>IF(AND(G78844=TRUE(),H78844=TRUE()),IFERROR(MATCH(LEFT(E78845,6),Sheet3!$3:$3,0)&gt;0,"No Section"),FALSE())</f>
        <v>0</v>
      </c>
      <c r="C78844" s="1">
        <f t="shared" si="7374"/>
        <v>61.74</v>
      </c>
      <c r="E78844" s="1" t="str">
        <f t="shared" si="7375"/>
        <v>061740_TE_SS_filler</v>
      </c>
      <c r="F78844" s="1" t="str">
        <f t="shared" si="7376"/>
        <v/>
      </c>
      <c r="G78844" s="1" t="b">
        <f t="shared" si="7379"/>
        <v>0</v>
      </c>
      <c r="H78844" s="1" t="b">
        <f t="shared" si="7377"/>
        <v>0</v>
      </c>
      <c r="I78844" s="1" t="e">
        <f t="shared" si="7378"/>
        <v>#VALUE!</v>
      </c>
      <c r="J78844" s="1" t="s">
        <v>1974</v>
      </c>
      <c r="K78844" s="1" t="s">
        <v>1471</v>
      </c>
    </row>
    <row r="78845" spans="1:15" x14ac:dyDescent="0.25">
      <c r="A78845" s="1">
        <v>78845</v>
      </c>
      <c r="B78845" s="1" t="b">
        <f>IF(AND(G78845=TRUE(),H78845=TRUE()),IFERROR(MATCH(LEFT(E78846,6),Sheet3!$3:$3,0)&gt;0,"No Section"),FALSE())</f>
        <v>0</v>
      </c>
      <c r="C78845" s="1">
        <f t="shared" si="7374"/>
        <v>61.74</v>
      </c>
      <c r="E78845" s="1" t="str">
        <f t="shared" si="7375"/>
        <v>061740_TE_SS_filler</v>
      </c>
      <c r="F78845" s="1" t="str">
        <f t="shared" si="7376"/>
        <v/>
      </c>
      <c r="G78845" s="1" t="b">
        <f t="shared" si="7379"/>
        <v>0</v>
      </c>
      <c r="H78845" s="1" t="b">
        <f t="shared" si="7377"/>
        <v>0</v>
      </c>
      <c r="I78845" s="1" t="e">
        <f t="shared" si="7378"/>
        <v>#VALUE!</v>
      </c>
      <c r="J78845" s="1" t="s">
        <v>1467</v>
      </c>
      <c r="K78845" s="1">
        <v>0</v>
      </c>
    </row>
    <row r="78846" spans="1:15" x14ac:dyDescent="0.25">
      <c r="A78846" s="1">
        <v>78846</v>
      </c>
      <c r="B78846" s="1" t="b">
        <f>IF(AND(G78846=TRUE(),H78846=TRUE()),IFERROR(MATCH(LEFT(E78847,6),Sheet3!$3:$3,0)&gt;0,"No Section"),FALSE())</f>
        <v>0</v>
      </c>
      <c r="C78846" s="1">
        <f t="shared" si="7374"/>
        <v>61.74</v>
      </c>
      <c r="E78846" s="1" t="str">
        <f t="shared" si="7375"/>
        <v>061740_TE_SS_filler</v>
      </c>
      <c r="F78846" s="1" t="str">
        <f t="shared" si="7376"/>
        <v/>
      </c>
      <c r="G78846" s="1" t="b">
        <f t="shared" si="7379"/>
        <v>0</v>
      </c>
      <c r="H78846" s="1" t="b">
        <f t="shared" si="7377"/>
        <v>0</v>
      </c>
      <c r="I78846" s="1" t="e">
        <f t="shared" si="7378"/>
        <v>#VALUE!</v>
      </c>
    </row>
    <row r="78847" spans="1:15" x14ac:dyDescent="0.25">
      <c r="A78847" s="1">
        <v>78847</v>
      </c>
      <c r="B78847" s="1" t="b">
        <f>IF(AND(G78847=TRUE(),H78847=TRUE()),IFERROR(MATCH(LEFT(E78848,6),Sheet3!$3:$3,0)&gt;0,"No Section"),FALSE())</f>
        <v>0</v>
      </c>
      <c r="C78847" s="1">
        <f t="shared" si="7374"/>
        <v>61.74</v>
      </c>
      <c r="E78847" s="1" t="str">
        <f t="shared" si="7375"/>
        <v>061740_TE_SS_filler</v>
      </c>
      <c r="F78847" s="1" t="str">
        <f t="shared" si="7376"/>
        <v/>
      </c>
      <c r="G78847" s="1" t="b">
        <f t="shared" si="7379"/>
        <v>0</v>
      </c>
      <c r="H78847" s="1" t="b">
        <f t="shared" si="7377"/>
        <v>0</v>
      </c>
      <c r="I78847" s="1" t="e">
        <f t="shared" si="7378"/>
        <v>#VALUE!</v>
      </c>
      <c r="J78847" s="1" t="s">
        <v>1619</v>
      </c>
      <c r="K78847" s="1">
        <v>27067</v>
      </c>
      <c r="L78847" s="1">
        <v>27029</v>
      </c>
    </row>
    <row r="78848" spans="1:15" x14ac:dyDescent="0.25">
      <c r="A78848" s="1">
        <v>78848</v>
      </c>
      <c r="B78848" s="1" t="b">
        <f>IF(AND(G78848=TRUE(),H78848=TRUE()),IFERROR(MATCH(LEFT(E78849,6),Sheet3!$3:$3,0)&gt;0,"No Section"),FALSE())</f>
        <v>0</v>
      </c>
      <c r="C78848" s="1">
        <f t="shared" si="7374"/>
        <v>61.74</v>
      </c>
      <c r="E78848" s="1" t="str">
        <f t="shared" si="7375"/>
        <v>061740_TE_SS_filler</v>
      </c>
      <c r="F78848" s="1" t="str">
        <f t="shared" si="7376"/>
        <v/>
      </c>
      <c r="G78848" s="1" t="b">
        <f t="shared" si="7379"/>
        <v>0</v>
      </c>
      <c r="H78848" s="1" t="b">
        <f t="shared" si="7377"/>
        <v>0</v>
      </c>
      <c r="I78848" s="1" t="e">
        <f t="shared" si="7378"/>
        <v>#VALUE!</v>
      </c>
      <c r="J78848" s="1" t="s">
        <v>1619</v>
      </c>
      <c r="K78848" s="1">
        <v>28041</v>
      </c>
      <c r="L78848" s="1">
        <v>28075</v>
      </c>
    </row>
    <row r="78849" spans="1:15" x14ac:dyDescent="0.25">
      <c r="A78849" s="1">
        <v>78849</v>
      </c>
      <c r="B78849" s="1" t="b">
        <f>IF(AND(G78849=TRUE(),H78849=TRUE()),IFERROR(MATCH(LEFT(E78850,6),Sheet3!$3:$3,0)&gt;0,"No Section"),FALSE())</f>
        <v>0</v>
      </c>
      <c r="C78849" s="1">
        <f t="shared" si="7374"/>
        <v>61.74</v>
      </c>
      <c r="E78849" s="1" t="str">
        <f t="shared" si="7375"/>
        <v>061740_TE_SS_filler</v>
      </c>
      <c r="F78849" s="1" t="str">
        <f t="shared" si="7376"/>
        <v/>
      </c>
      <c r="G78849" s="1" t="b">
        <f t="shared" si="7379"/>
        <v>0</v>
      </c>
      <c r="H78849" s="1" t="b">
        <f t="shared" si="7377"/>
        <v>0</v>
      </c>
      <c r="I78849" s="1" t="e">
        <f t="shared" si="7378"/>
        <v>#VALUE!</v>
      </c>
      <c r="J78849" s="1" t="s">
        <v>1981</v>
      </c>
      <c r="K78849" s="1">
        <v>27067</v>
      </c>
      <c r="L78849" s="1">
        <v>27029</v>
      </c>
      <c r="M78849" s="1">
        <v>28041</v>
      </c>
      <c r="N78849" s="1">
        <v>28075</v>
      </c>
    </row>
    <row r="78850" spans="1:15" x14ac:dyDescent="0.25">
      <c r="A78850" s="1">
        <v>78850</v>
      </c>
      <c r="B78850" s="1" t="b">
        <f>IF(AND(G78850=TRUE(),H78850=TRUE()),IFERROR(MATCH(LEFT(E78851,6),Sheet3!$3:$3,0)&gt;0,"No Section"),FALSE())</f>
        <v>0</v>
      </c>
      <c r="C78850" s="1">
        <f t="shared" si="7374"/>
        <v>61.74</v>
      </c>
      <c r="E78850" s="1" t="str">
        <f t="shared" si="7375"/>
        <v>061740_TE_SS_filler</v>
      </c>
      <c r="F78850" s="1" t="str">
        <f t="shared" si="7376"/>
        <v/>
      </c>
      <c r="G78850" s="1" t="b">
        <f t="shared" si="7379"/>
        <v>0</v>
      </c>
      <c r="H78850" s="1" t="b">
        <f t="shared" si="7377"/>
        <v>0</v>
      </c>
      <c r="I78850" s="1" t="e">
        <f t="shared" si="7378"/>
        <v>#VALUE!</v>
      </c>
      <c r="J78850" s="1" t="s">
        <v>1982</v>
      </c>
      <c r="M78850" s="1">
        <v>32</v>
      </c>
      <c r="N78850" s="1">
        <v>1028</v>
      </c>
      <c r="O78850" s="1">
        <v>1480</v>
      </c>
    </row>
    <row r="78851" spans="1:15" x14ac:dyDescent="0.25">
      <c r="A78851" s="1">
        <v>78851</v>
      </c>
      <c r="B78851" s="1" t="b">
        <f>IF(AND(G78851=TRUE(),H78851=TRUE()),IFERROR(MATCH(LEFT(E78852,6),Sheet3!$3:$3,0)&gt;0,"No Section"),FALSE())</f>
        <v>0</v>
      </c>
      <c r="C78851" s="1">
        <f t="shared" si="7374"/>
        <v>61.74</v>
      </c>
      <c r="E78851" s="1" t="str">
        <f t="shared" si="7375"/>
        <v>061740_TE_SS_filler</v>
      </c>
      <c r="F78851" s="1" t="str">
        <f t="shared" si="7376"/>
        <v/>
      </c>
      <c r="G78851" s="1" t="b">
        <f t="shared" si="7379"/>
        <v>0</v>
      </c>
      <c r="H78851" s="1" t="b">
        <f t="shared" si="7377"/>
        <v>0</v>
      </c>
      <c r="I78851" s="1" t="e">
        <f t="shared" si="7378"/>
        <v>#VALUE!</v>
      </c>
    </row>
    <row r="78852" spans="1:15" x14ac:dyDescent="0.25">
      <c r="A78852" s="1">
        <v>78852</v>
      </c>
      <c r="B78852" s="1" t="b">
        <f>IF(AND(G78852=TRUE(),H78852=TRUE()),IFERROR(MATCH(LEFT(E78853,6),Sheet3!$3:$3,0)&gt;0,"No Section"),FALSE())</f>
        <v>0</v>
      </c>
      <c r="C78852" s="1">
        <f t="shared" si="7374"/>
        <v>61.74</v>
      </c>
      <c r="E78852" s="1" t="str">
        <f t="shared" si="7375"/>
        <v>061740_TE_SS_filler</v>
      </c>
      <c r="F78852" s="1" t="str">
        <f t="shared" si="7376"/>
        <v/>
      </c>
      <c r="G78852" s="1" t="b">
        <f t="shared" si="7379"/>
        <v>0</v>
      </c>
      <c r="H78852" s="1" t="b">
        <f t="shared" si="7377"/>
        <v>0</v>
      </c>
      <c r="I78852" s="1" t="e">
        <f t="shared" si="7378"/>
        <v>#VALUE!</v>
      </c>
      <c r="J78852" s="1" t="s">
        <v>1980</v>
      </c>
      <c r="K78852" s="1" t="s">
        <v>1464</v>
      </c>
    </row>
    <row r="78853" spans="1:15" x14ac:dyDescent="0.25">
      <c r="A78853" s="1">
        <v>78853</v>
      </c>
      <c r="B78853" s="1" t="b">
        <f>IF(AND(G78853=TRUE(),H78853=TRUE()),IFERROR(MATCH(LEFT(E78854,6),Sheet3!$3:$3,0)&gt;0,"No Section"),FALSE())</f>
        <v>0</v>
      </c>
      <c r="C78853" s="1">
        <f t="shared" si="7374"/>
        <v>61.74</v>
      </c>
      <c r="E78853" s="1" t="str">
        <f t="shared" si="7375"/>
        <v>061740_TE_SS_filler</v>
      </c>
      <c r="F78853" s="1" t="str">
        <f t="shared" si="7376"/>
        <v/>
      </c>
      <c r="G78853" s="1" t="b">
        <f t="shared" si="7379"/>
        <v>0</v>
      </c>
      <c r="H78853" s="1" t="b">
        <f t="shared" si="7377"/>
        <v>0</v>
      </c>
      <c r="I78853" s="1" t="e">
        <f t="shared" si="7378"/>
        <v>#VALUE!</v>
      </c>
      <c r="J78853" s="1" t="s">
        <v>1974</v>
      </c>
      <c r="K78853" s="1" t="s">
        <v>1471</v>
      </c>
    </row>
    <row r="78854" spans="1:15" x14ac:dyDescent="0.25">
      <c r="A78854" s="1">
        <v>78854</v>
      </c>
      <c r="B78854" s="1" t="b">
        <f>IF(AND(G78854=TRUE(),H78854=TRUE()),IFERROR(MATCH(LEFT(E78855,6),Sheet3!$3:$3,0)&gt;0,"No Section"),FALSE())</f>
        <v>0</v>
      </c>
      <c r="C78854" s="1">
        <f t="shared" si="7374"/>
        <v>61.74</v>
      </c>
      <c r="E78854" s="1" t="str">
        <f t="shared" si="7375"/>
        <v>061740_TE_SS_filler</v>
      </c>
      <c r="F78854" s="1" t="str">
        <f t="shared" si="7376"/>
        <v/>
      </c>
      <c r="G78854" s="1" t="b">
        <f t="shared" si="7379"/>
        <v>0</v>
      </c>
      <c r="H78854" s="1" t="b">
        <f t="shared" si="7377"/>
        <v>0</v>
      </c>
      <c r="I78854" s="1" t="e">
        <f t="shared" si="7378"/>
        <v>#VALUE!</v>
      </c>
      <c r="J78854" s="1" t="s">
        <v>1467</v>
      </c>
      <c r="K78854" s="1">
        <v>0</v>
      </c>
    </row>
    <row r="78855" spans="1:15" x14ac:dyDescent="0.25">
      <c r="A78855" s="1">
        <v>78855</v>
      </c>
      <c r="B78855" s="1" t="b">
        <f>IF(AND(G78855=TRUE(),H78855=TRUE()),IFERROR(MATCH(LEFT(E78856,6),Sheet3!$3:$3,0)&gt;0,"No Section"),FALSE())</f>
        <v>0</v>
      </c>
      <c r="C78855" s="1">
        <f t="shared" si="7374"/>
        <v>61.74</v>
      </c>
      <c r="E78855" s="1" t="str">
        <f t="shared" si="7375"/>
        <v>061740_TE_SS_filler</v>
      </c>
      <c r="F78855" s="1" t="str">
        <f t="shared" si="7376"/>
        <v/>
      </c>
      <c r="G78855" s="1" t="b">
        <f t="shared" si="7379"/>
        <v>0</v>
      </c>
      <c r="H78855" s="1" t="b">
        <f t="shared" si="7377"/>
        <v>0</v>
      </c>
      <c r="I78855" s="1" t="e">
        <f t="shared" si="7378"/>
        <v>#VALUE!</v>
      </c>
    </row>
    <row r="78856" spans="1:15" x14ac:dyDescent="0.25">
      <c r="A78856" s="1">
        <v>78856</v>
      </c>
      <c r="B78856" s="1" t="b">
        <f>IF(AND(G78856=TRUE(),H78856=TRUE()),IFERROR(MATCH(LEFT(E78857,6),Sheet3!$3:$3,0)&gt;0,"No Section"),FALSE())</f>
        <v>0</v>
      </c>
      <c r="C78856" s="1">
        <f t="shared" si="7374"/>
        <v>61.74</v>
      </c>
      <c r="E78856" s="1" t="str">
        <f t="shared" si="7375"/>
        <v>061740_TE_SS_filler</v>
      </c>
      <c r="F78856" s="1" t="str">
        <f t="shared" si="7376"/>
        <v/>
      </c>
      <c r="G78856" s="1" t="b">
        <f t="shared" si="7379"/>
        <v>0</v>
      </c>
      <c r="H78856" s="1" t="b">
        <f t="shared" si="7377"/>
        <v>0</v>
      </c>
      <c r="I78856" s="1" t="e">
        <f t="shared" si="7378"/>
        <v>#VALUE!</v>
      </c>
      <c r="J78856" s="1" t="s">
        <v>1619</v>
      </c>
      <c r="K78856" s="1">
        <v>28082</v>
      </c>
      <c r="L78856" s="1">
        <v>28034</v>
      </c>
    </row>
    <row r="78857" spans="1:15" x14ac:dyDescent="0.25">
      <c r="A78857" s="1">
        <v>78857</v>
      </c>
      <c r="B78857" s="1" t="b">
        <f>IF(AND(G78857=TRUE(),H78857=TRUE()),IFERROR(MATCH(LEFT(E78858,6),Sheet3!$3:$3,0)&gt;0,"No Section"),FALSE())</f>
        <v>0</v>
      </c>
      <c r="C78857" s="1">
        <f t="shared" si="7374"/>
        <v>61.74</v>
      </c>
      <c r="E78857" s="1" t="str">
        <f t="shared" si="7375"/>
        <v>061740_TE_SS_filler</v>
      </c>
      <c r="F78857" s="1" t="str">
        <f t="shared" si="7376"/>
        <v/>
      </c>
      <c r="G78857" s="1" t="b">
        <f t="shared" si="7379"/>
        <v>0</v>
      </c>
      <c r="H78857" s="1" t="b">
        <f t="shared" si="7377"/>
        <v>0</v>
      </c>
      <c r="I78857" s="1" t="e">
        <f t="shared" si="7378"/>
        <v>#VALUE!</v>
      </c>
      <c r="J78857" s="1" t="s">
        <v>1619</v>
      </c>
      <c r="K78857" s="1">
        <v>29022</v>
      </c>
      <c r="L78857" s="1">
        <v>29074</v>
      </c>
    </row>
    <row r="78858" spans="1:15" x14ac:dyDescent="0.25">
      <c r="A78858" s="1">
        <v>78858</v>
      </c>
      <c r="B78858" s="1" t="b">
        <f>IF(AND(G78858=TRUE(),H78858=TRUE()),IFERROR(MATCH(LEFT(E78859,6),Sheet3!$3:$3,0)&gt;0,"No Section"),FALSE())</f>
        <v>0</v>
      </c>
      <c r="C78858" s="1">
        <f t="shared" si="7374"/>
        <v>61.74</v>
      </c>
      <c r="E78858" s="1" t="str">
        <f t="shared" si="7375"/>
        <v>061740_TE_SS_filler</v>
      </c>
      <c r="F78858" s="1" t="str">
        <f t="shared" si="7376"/>
        <v/>
      </c>
      <c r="G78858" s="1" t="b">
        <f t="shared" si="7379"/>
        <v>0</v>
      </c>
      <c r="H78858" s="1" t="b">
        <f t="shared" si="7377"/>
        <v>0</v>
      </c>
      <c r="I78858" s="1" t="e">
        <f t="shared" si="7378"/>
        <v>#VALUE!</v>
      </c>
      <c r="J78858" s="1" t="s">
        <v>1981</v>
      </c>
      <c r="K78858" s="1">
        <v>28082</v>
      </c>
      <c r="L78858" s="1">
        <v>28034</v>
      </c>
      <c r="M78858" s="1">
        <v>29022</v>
      </c>
      <c r="N78858" s="1">
        <v>29074</v>
      </c>
    </row>
    <row r="78859" spans="1:15" x14ac:dyDescent="0.25">
      <c r="A78859" s="1">
        <v>78859</v>
      </c>
      <c r="B78859" s="1" t="b">
        <f>IF(AND(G78859=TRUE(),H78859=TRUE()),IFERROR(MATCH(LEFT(E78860,6),Sheet3!$3:$3,0)&gt;0,"No Section"),FALSE())</f>
        <v>0</v>
      </c>
      <c r="C78859" s="1">
        <f t="shared" si="7374"/>
        <v>61.74</v>
      </c>
      <c r="E78859" s="1" t="str">
        <f t="shared" si="7375"/>
        <v>061740_TE_SS_filler</v>
      </c>
      <c r="F78859" s="1" t="str">
        <f t="shared" si="7376"/>
        <v/>
      </c>
      <c r="G78859" s="1" t="b">
        <f t="shared" si="7379"/>
        <v>0</v>
      </c>
      <c r="H78859" s="1" t="b">
        <f t="shared" si="7377"/>
        <v>0</v>
      </c>
      <c r="I78859" s="1" t="e">
        <f t="shared" si="7378"/>
        <v>#VALUE!</v>
      </c>
      <c r="J78859" s="1" t="s">
        <v>1982</v>
      </c>
      <c r="M78859" s="1">
        <v>32</v>
      </c>
      <c r="N78859" s="1">
        <v>1029</v>
      </c>
      <c r="O78859" s="1">
        <v>1497</v>
      </c>
    </row>
    <row r="78860" spans="1:15" x14ac:dyDescent="0.25">
      <c r="A78860" s="1">
        <v>78860</v>
      </c>
      <c r="B78860" s="1" t="b">
        <f>IF(AND(G78860=TRUE(),H78860=TRUE()),IFERROR(MATCH(LEFT(E78861,6),Sheet3!$3:$3,0)&gt;0,"No Section"),FALSE())</f>
        <v>0</v>
      </c>
      <c r="C78860" s="1">
        <f t="shared" si="7374"/>
        <v>61.74</v>
      </c>
      <c r="E78860" s="1" t="str">
        <f t="shared" si="7375"/>
        <v>061740_TE_SS_filler</v>
      </c>
      <c r="F78860" s="1" t="str">
        <f t="shared" si="7376"/>
        <v/>
      </c>
      <c r="G78860" s="1" t="b">
        <f t="shared" si="7379"/>
        <v>0</v>
      </c>
      <c r="H78860" s="1" t="b">
        <f t="shared" si="7377"/>
        <v>0</v>
      </c>
      <c r="I78860" s="1" t="e">
        <f t="shared" si="7378"/>
        <v>#VALUE!</v>
      </c>
    </row>
    <row r="78861" spans="1:15" x14ac:dyDescent="0.25">
      <c r="A78861" s="1">
        <v>78861</v>
      </c>
      <c r="B78861" s="1" t="b">
        <f>IF(AND(G78861=TRUE(),H78861=TRUE()),IFERROR(MATCH(LEFT(E78862,6),Sheet3!$3:$3,0)&gt;0,"No Section"),FALSE())</f>
        <v>0</v>
      </c>
      <c r="C78861" s="1">
        <f t="shared" si="7374"/>
        <v>61.74</v>
      </c>
      <c r="E78861" s="1" t="str">
        <f t="shared" si="7375"/>
        <v>061740_TE_SS_filler</v>
      </c>
      <c r="F78861" s="1" t="str">
        <f t="shared" si="7376"/>
        <v/>
      </c>
      <c r="G78861" s="1" t="b">
        <f t="shared" si="7379"/>
        <v>0</v>
      </c>
      <c r="H78861" s="1" t="b">
        <f t="shared" si="7377"/>
        <v>0</v>
      </c>
      <c r="I78861" s="1" t="e">
        <f t="shared" si="7378"/>
        <v>#VALUE!</v>
      </c>
      <c r="J78861" s="1" t="s">
        <v>1980</v>
      </c>
      <c r="K78861" s="1" t="s">
        <v>1464</v>
      </c>
    </row>
    <row r="78862" spans="1:15" x14ac:dyDescent="0.25">
      <c r="A78862" s="1">
        <v>78862</v>
      </c>
      <c r="B78862" s="1" t="b">
        <f>IF(AND(G78862=TRUE(),H78862=TRUE()),IFERROR(MATCH(LEFT(E78863,6),Sheet3!$3:$3,0)&gt;0,"No Section"),FALSE())</f>
        <v>0</v>
      </c>
      <c r="C78862" s="1">
        <f t="shared" si="7374"/>
        <v>61.74</v>
      </c>
      <c r="E78862" s="1" t="str">
        <f t="shared" si="7375"/>
        <v>061740_TE_SS_filler</v>
      </c>
      <c r="F78862" s="1" t="str">
        <f t="shared" si="7376"/>
        <v/>
      </c>
      <c r="G78862" s="1" t="b">
        <f t="shared" si="7379"/>
        <v>0</v>
      </c>
      <c r="H78862" s="1" t="b">
        <f t="shared" si="7377"/>
        <v>0</v>
      </c>
      <c r="I78862" s="1" t="e">
        <f t="shared" si="7378"/>
        <v>#VALUE!</v>
      </c>
      <c r="J78862" s="1" t="s">
        <v>1974</v>
      </c>
      <c r="K78862" s="1" t="s">
        <v>1471</v>
      </c>
    </row>
    <row r="78863" spans="1:15" x14ac:dyDescent="0.25">
      <c r="A78863" s="1">
        <v>78863</v>
      </c>
      <c r="B78863" s="1" t="b">
        <f>IF(AND(G78863=TRUE(),H78863=TRUE()),IFERROR(MATCH(LEFT(E78864,6),Sheet3!$3:$3,0)&gt;0,"No Section"),FALSE())</f>
        <v>0</v>
      </c>
      <c r="C78863" s="1">
        <f t="shared" si="7374"/>
        <v>61.74</v>
      </c>
      <c r="E78863" s="1" t="str">
        <f t="shared" si="7375"/>
        <v>061740_TE_SS_filler</v>
      </c>
      <c r="F78863" s="1" t="str">
        <f t="shared" si="7376"/>
        <v/>
      </c>
      <c r="G78863" s="1" t="b">
        <f t="shared" si="7379"/>
        <v>0</v>
      </c>
      <c r="H78863" s="1" t="b">
        <f t="shared" si="7377"/>
        <v>0</v>
      </c>
      <c r="I78863" s="1" t="e">
        <f t="shared" si="7378"/>
        <v>#VALUE!</v>
      </c>
      <c r="J78863" s="1" t="s">
        <v>1467</v>
      </c>
      <c r="K78863" s="1">
        <v>0</v>
      </c>
    </row>
    <row r="78864" spans="1:15" x14ac:dyDescent="0.25">
      <c r="A78864" s="1">
        <v>78864</v>
      </c>
      <c r="B78864" s="1" t="b">
        <f>IF(AND(G78864=TRUE(),H78864=TRUE()),IFERROR(MATCH(LEFT(E78865,6),Sheet3!$3:$3,0)&gt;0,"No Section"),FALSE())</f>
        <v>0</v>
      </c>
      <c r="C78864" s="1">
        <f t="shared" si="7374"/>
        <v>61.74</v>
      </c>
      <c r="E78864" s="1" t="str">
        <f t="shared" si="7375"/>
        <v>061740_TE_SS_filler</v>
      </c>
      <c r="F78864" s="1" t="str">
        <f t="shared" si="7376"/>
        <v/>
      </c>
      <c r="G78864" s="1" t="b">
        <f t="shared" si="7379"/>
        <v>0</v>
      </c>
      <c r="H78864" s="1" t="b">
        <f t="shared" si="7377"/>
        <v>0</v>
      </c>
      <c r="I78864" s="1" t="e">
        <f t="shared" si="7378"/>
        <v>#VALUE!</v>
      </c>
    </row>
    <row r="78865" spans="1:15" x14ac:dyDescent="0.25">
      <c r="A78865" s="1">
        <v>78865</v>
      </c>
      <c r="B78865" s="1" t="b">
        <f>IF(AND(G78865=TRUE(),H78865=TRUE()),IFERROR(MATCH(LEFT(E78866,6),Sheet3!$3:$3,0)&gt;0,"No Section"),FALSE())</f>
        <v>0</v>
      </c>
      <c r="C78865" s="1">
        <f t="shared" si="7374"/>
        <v>61.74</v>
      </c>
      <c r="E78865" s="1" t="str">
        <f t="shared" si="7375"/>
        <v>061740_TE_SS_filler</v>
      </c>
      <c r="F78865" s="1" t="str">
        <f t="shared" si="7376"/>
        <v/>
      </c>
      <c r="G78865" s="1" t="b">
        <f t="shared" si="7379"/>
        <v>0</v>
      </c>
      <c r="H78865" s="1" t="b">
        <f t="shared" si="7377"/>
        <v>0</v>
      </c>
      <c r="I78865" s="1" t="e">
        <f t="shared" si="7378"/>
        <v>#VALUE!</v>
      </c>
      <c r="J78865" s="1" t="s">
        <v>1619</v>
      </c>
      <c r="K78865" s="1">
        <v>28075</v>
      </c>
      <c r="L78865" s="1">
        <v>28041</v>
      </c>
    </row>
    <row r="78866" spans="1:15" x14ac:dyDescent="0.25">
      <c r="A78866" s="1">
        <v>78866</v>
      </c>
      <c r="B78866" s="1" t="b">
        <f>IF(AND(G78866=TRUE(),H78866=TRUE()),IFERROR(MATCH(LEFT(E78867,6),Sheet3!$3:$3,0)&gt;0,"No Section"),FALSE())</f>
        <v>0</v>
      </c>
      <c r="C78866" s="1">
        <f t="shared" si="7374"/>
        <v>61.74</v>
      </c>
      <c r="E78866" s="1" t="str">
        <f t="shared" si="7375"/>
        <v>061740_TE_SS_filler</v>
      </c>
      <c r="F78866" s="1" t="str">
        <f t="shared" si="7376"/>
        <v/>
      </c>
      <c r="G78866" s="1" t="b">
        <f t="shared" si="7379"/>
        <v>0</v>
      </c>
      <c r="H78866" s="1" t="b">
        <f t="shared" si="7377"/>
        <v>0</v>
      </c>
      <c r="I78866" s="1" t="e">
        <f t="shared" si="7378"/>
        <v>#VALUE!</v>
      </c>
      <c r="J78866" s="1" t="s">
        <v>1619</v>
      </c>
      <c r="K78866" s="1">
        <v>29029</v>
      </c>
      <c r="L78866" s="1">
        <v>29067</v>
      </c>
    </row>
    <row r="78867" spans="1:15" x14ac:dyDescent="0.25">
      <c r="A78867" s="1">
        <v>78867</v>
      </c>
      <c r="B78867" s="1" t="b">
        <f>IF(AND(G78867=TRUE(),H78867=TRUE()),IFERROR(MATCH(LEFT(E78868,6),Sheet3!$3:$3,0)&gt;0,"No Section"),FALSE())</f>
        <v>0</v>
      </c>
      <c r="C78867" s="1">
        <f t="shared" si="7374"/>
        <v>61.74</v>
      </c>
      <c r="E78867" s="1" t="str">
        <f t="shared" si="7375"/>
        <v>061740_TE_SS_filler</v>
      </c>
      <c r="F78867" s="1" t="str">
        <f t="shared" si="7376"/>
        <v/>
      </c>
      <c r="G78867" s="1" t="b">
        <f t="shared" si="7379"/>
        <v>0</v>
      </c>
      <c r="H78867" s="1" t="b">
        <f t="shared" si="7377"/>
        <v>0</v>
      </c>
      <c r="I78867" s="1" t="e">
        <f t="shared" si="7378"/>
        <v>#VALUE!</v>
      </c>
      <c r="J78867" s="1" t="s">
        <v>1981</v>
      </c>
      <c r="K78867" s="1">
        <v>28075</v>
      </c>
      <c r="L78867" s="1">
        <v>28041</v>
      </c>
      <c r="M78867" s="1">
        <v>29029</v>
      </c>
      <c r="N78867" s="1">
        <v>29067</v>
      </c>
    </row>
    <row r="78868" spans="1:15" x14ac:dyDescent="0.25">
      <c r="A78868" s="1">
        <v>78868</v>
      </c>
      <c r="B78868" s="1" t="b">
        <f>IF(AND(G78868=TRUE(),H78868=TRUE()),IFERROR(MATCH(LEFT(E78869,6),Sheet3!$3:$3,0)&gt;0,"No Section"),FALSE())</f>
        <v>0</v>
      </c>
      <c r="C78868" s="1">
        <f t="shared" ref="C78868:C78931" si="7380">LEFT(E78868,6)/1000</f>
        <v>61.74</v>
      </c>
      <c r="E78868" s="1" t="str">
        <f t="shared" ref="E78868:E78931" si="7381">IF(J78869=$J$149,RIGHT(J78868,LEN(J78868)-5),E78867)</f>
        <v>061740_TE_SS_filler</v>
      </c>
      <c r="F78868" s="1" t="str">
        <f t="shared" ref="F78868:F78931" si="7382">IF(J78868=$J$150,VLOOKUP(L78868,$U$2:$V$7,2,FALSE()),"")</f>
        <v/>
      </c>
      <c r="G78868" s="1" t="b">
        <f t="shared" si="7379"/>
        <v>0</v>
      </c>
      <c r="H78868" s="1" t="b">
        <f t="shared" ref="H78868:H78931" si="7383">IF(F78868=F78869,FALSE(),IF(J78868=$J$150,TRUE(),FALSE()))</f>
        <v>0</v>
      </c>
      <c r="I78868" s="1" t="e">
        <f t="shared" ref="I78868:I78931" si="7384">IF(F78868=F78867,I78867,0)+K78868</f>
        <v>#VALUE!</v>
      </c>
      <c r="J78868" s="1" t="s">
        <v>1982</v>
      </c>
      <c r="M78868" s="1">
        <v>32</v>
      </c>
      <c r="N78868" s="1">
        <v>1029</v>
      </c>
      <c r="O78868" s="1">
        <v>1498</v>
      </c>
    </row>
    <row r="78869" spans="1:15" x14ac:dyDescent="0.25">
      <c r="A78869" s="1">
        <v>78869</v>
      </c>
      <c r="B78869" s="1" t="b">
        <f>IF(AND(G78869=TRUE(),H78869=TRUE()),IFERROR(MATCH(LEFT(E78870,6),Sheet3!$3:$3,0)&gt;0,"No Section"),FALSE())</f>
        <v>0</v>
      </c>
      <c r="C78869" s="1">
        <f t="shared" si="7380"/>
        <v>61.74</v>
      </c>
      <c r="E78869" s="1" t="str">
        <f t="shared" si="7381"/>
        <v>061740_TE_SS_filler</v>
      </c>
      <c r="F78869" s="1" t="str">
        <f t="shared" si="7382"/>
        <v/>
      </c>
      <c r="G78869" s="1" t="b">
        <f t="shared" ref="G78869:G78932" si="7385">IF(J78869=$J$149,IF(E78868=E78867,FALSE(),TRUE()),G78868)</f>
        <v>0</v>
      </c>
      <c r="H78869" s="1" t="b">
        <f t="shared" si="7383"/>
        <v>0</v>
      </c>
      <c r="I78869" s="1" t="e">
        <f t="shared" si="7384"/>
        <v>#VALUE!</v>
      </c>
    </row>
    <row r="78870" spans="1:15" x14ac:dyDescent="0.25">
      <c r="A78870" s="1">
        <v>78870</v>
      </c>
      <c r="B78870" s="1" t="b">
        <f>IF(AND(G78870=TRUE(),H78870=TRUE()),IFERROR(MATCH(LEFT(E78871,6),Sheet3!$3:$3,0)&gt;0,"No Section"),FALSE())</f>
        <v>0</v>
      </c>
      <c r="C78870" s="1">
        <f t="shared" si="7380"/>
        <v>61.74</v>
      </c>
      <c r="E78870" s="1" t="str">
        <f t="shared" si="7381"/>
        <v>061740_TE_SS_filler</v>
      </c>
      <c r="F78870" s="1" t="str">
        <f t="shared" si="7382"/>
        <v/>
      </c>
      <c r="G78870" s="1" t="b">
        <f t="shared" si="7385"/>
        <v>0</v>
      </c>
      <c r="H78870" s="1" t="b">
        <f t="shared" si="7383"/>
        <v>0</v>
      </c>
      <c r="I78870" s="1" t="e">
        <f t="shared" si="7384"/>
        <v>#VALUE!</v>
      </c>
      <c r="J78870" s="1" t="s">
        <v>1980</v>
      </c>
      <c r="K78870" s="1" t="s">
        <v>1464</v>
      </c>
    </row>
    <row r="78871" spans="1:15" x14ac:dyDescent="0.25">
      <c r="A78871" s="1">
        <v>78871</v>
      </c>
      <c r="B78871" s="1" t="b">
        <f>IF(AND(G78871=TRUE(),H78871=TRUE()),IFERROR(MATCH(LEFT(E78872,6),Sheet3!$3:$3,0)&gt;0,"No Section"),FALSE())</f>
        <v>0</v>
      </c>
      <c r="C78871" s="1">
        <f t="shared" si="7380"/>
        <v>61.74</v>
      </c>
      <c r="E78871" s="1" t="str">
        <f t="shared" si="7381"/>
        <v>061740_TE_SS_filler</v>
      </c>
      <c r="F78871" s="1" t="str">
        <f t="shared" si="7382"/>
        <v/>
      </c>
      <c r="G78871" s="1" t="b">
        <f t="shared" si="7385"/>
        <v>0</v>
      </c>
      <c r="H78871" s="1" t="b">
        <f t="shared" si="7383"/>
        <v>0</v>
      </c>
      <c r="I78871" s="1" t="e">
        <f t="shared" si="7384"/>
        <v>#VALUE!</v>
      </c>
      <c r="J78871" s="1" t="s">
        <v>1974</v>
      </c>
      <c r="K78871" s="1" t="s">
        <v>1471</v>
      </c>
    </row>
    <row r="78872" spans="1:15" x14ac:dyDescent="0.25">
      <c r="A78872" s="1">
        <v>78872</v>
      </c>
      <c r="B78872" s="1" t="b">
        <f>IF(AND(G78872=TRUE(),H78872=TRUE()),IFERROR(MATCH(LEFT(E78873,6),Sheet3!$3:$3,0)&gt;0,"No Section"),FALSE())</f>
        <v>0</v>
      </c>
      <c r="C78872" s="1">
        <f t="shared" si="7380"/>
        <v>61.74</v>
      </c>
      <c r="E78872" s="1" t="str">
        <f t="shared" si="7381"/>
        <v>061740_TE_SS_filler</v>
      </c>
      <c r="F78872" s="1" t="str">
        <f t="shared" si="7382"/>
        <v/>
      </c>
      <c r="G78872" s="1" t="b">
        <f t="shared" si="7385"/>
        <v>0</v>
      </c>
      <c r="H78872" s="1" t="b">
        <f t="shared" si="7383"/>
        <v>0</v>
      </c>
      <c r="I78872" s="1" t="e">
        <f t="shared" si="7384"/>
        <v>#VALUE!</v>
      </c>
      <c r="J78872" s="1" t="s">
        <v>1467</v>
      </c>
      <c r="K78872" s="1">
        <v>0</v>
      </c>
    </row>
    <row r="78873" spans="1:15" x14ac:dyDescent="0.25">
      <c r="A78873" s="1">
        <v>78873</v>
      </c>
      <c r="B78873" s="1" t="b">
        <f>IF(AND(G78873=TRUE(),H78873=TRUE()),IFERROR(MATCH(LEFT(E78874,6),Sheet3!$3:$3,0)&gt;0,"No Section"),FALSE())</f>
        <v>0</v>
      </c>
      <c r="C78873" s="1">
        <f t="shared" si="7380"/>
        <v>61.74</v>
      </c>
      <c r="E78873" s="1" t="str">
        <f t="shared" si="7381"/>
        <v>061740_TE_SS_filler</v>
      </c>
      <c r="F78873" s="1" t="str">
        <f t="shared" si="7382"/>
        <v/>
      </c>
      <c r="G78873" s="1" t="b">
        <f t="shared" si="7385"/>
        <v>0</v>
      </c>
      <c r="H78873" s="1" t="b">
        <f t="shared" si="7383"/>
        <v>0</v>
      </c>
      <c r="I78873" s="1" t="e">
        <f t="shared" si="7384"/>
        <v>#VALUE!</v>
      </c>
    </row>
    <row r="78874" spans="1:15" x14ac:dyDescent="0.25">
      <c r="A78874" s="1">
        <v>78874</v>
      </c>
      <c r="B78874" s="1" t="b">
        <f>IF(AND(G78874=TRUE(),H78874=TRUE()),IFERROR(MATCH(LEFT(E78875,6),Sheet3!$3:$3,0)&gt;0,"No Section"),FALSE())</f>
        <v>0</v>
      </c>
      <c r="C78874" s="1">
        <f t="shared" si="7380"/>
        <v>61.74</v>
      </c>
      <c r="E78874" s="1" t="str">
        <f t="shared" si="7381"/>
        <v>061740_TE_SS_filler</v>
      </c>
      <c r="F78874" s="1" t="str">
        <f t="shared" si="7382"/>
        <v/>
      </c>
      <c r="G78874" s="1" t="b">
        <f t="shared" si="7385"/>
        <v>0</v>
      </c>
      <c r="H78874" s="1" t="b">
        <f t="shared" si="7383"/>
        <v>0</v>
      </c>
      <c r="I78874" s="1" t="e">
        <f t="shared" si="7384"/>
        <v>#VALUE!</v>
      </c>
      <c r="J78874" s="1" t="s">
        <v>1619</v>
      </c>
      <c r="K78874" s="1">
        <v>29074</v>
      </c>
      <c r="L78874" s="1">
        <v>29022</v>
      </c>
    </row>
    <row r="78875" spans="1:15" x14ac:dyDescent="0.25">
      <c r="A78875" s="1">
        <v>78875</v>
      </c>
      <c r="B78875" s="1" t="b">
        <f>IF(AND(G78875=TRUE(),H78875=TRUE()),IFERROR(MATCH(LEFT(E78876,6),Sheet3!$3:$3,0)&gt;0,"No Section"),FALSE())</f>
        <v>0</v>
      </c>
      <c r="C78875" s="1">
        <f t="shared" si="7380"/>
        <v>61.74</v>
      </c>
      <c r="E78875" s="1" t="str">
        <f t="shared" si="7381"/>
        <v>061740_TE_SS_filler</v>
      </c>
      <c r="F78875" s="1" t="str">
        <f t="shared" si="7382"/>
        <v/>
      </c>
      <c r="G78875" s="1" t="b">
        <f t="shared" si="7385"/>
        <v>0</v>
      </c>
      <c r="H78875" s="1" t="b">
        <f t="shared" si="7383"/>
        <v>0</v>
      </c>
      <c r="I78875" s="1" t="e">
        <f t="shared" si="7384"/>
        <v>#VALUE!</v>
      </c>
      <c r="J78875" s="1" t="s">
        <v>1619</v>
      </c>
      <c r="K78875" s="1">
        <v>30033</v>
      </c>
      <c r="L78875" s="1">
        <v>30083</v>
      </c>
    </row>
    <row r="78876" spans="1:15" x14ac:dyDescent="0.25">
      <c r="A78876" s="1">
        <v>78876</v>
      </c>
      <c r="B78876" s="1" t="b">
        <f>IF(AND(G78876=TRUE(),H78876=TRUE()),IFERROR(MATCH(LEFT(E78877,6),Sheet3!$3:$3,0)&gt;0,"No Section"),FALSE())</f>
        <v>0</v>
      </c>
      <c r="C78876" s="1">
        <f t="shared" si="7380"/>
        <v>61.74</v>
      </c>
      <c r="E78876" s="1" t="str">
        <f t="shared" si="7381"/>
        <v>061740_TE_SS_filler</v>
      </c>
      <c r="F78876" s="1" t="str">
        <f t="shared" si="7382"/>
        <v/>
      </c>
      <c r="G78876" s="1" t="b">
        <f t="shared" si="7385"/>
        <v>0</v>
      </c>
      <c r="H78876" s="1" t="b">
        <f t="shared" si="7383"/>
        <v>0</v>
      </c>
      <c r="I78876" s="1" t="e">
        <f t="shared" si="7384"/>
        <v>#VALUE!</v>
      </c>
      <c r="J78876" s="1" t="s">
        <v>1981</v>
      </c>
      <c r="K78876" s="1">
        <v>29074</v>
      </c>
      <c r="L78876" s="1">
        <v>29022</v>
      </c>
      <c r="M78876" s="1">
        <v>30033</v>
      </c>
      <c r="N78876" s="1">
        <v>30083</v>
      </c>
    </row>
    <row r="78877" spans="1:15" x14ac:dyDescent="0.25">
      <c r="A78877" s="1">
        <v>78877</v>
      </c>
      <c r="B78877" s="1" t="b">
        <f>IF(AND(G78877=TRUE(),H78877=TRUE()),IFERROR(MATCH(LEFT(E78878,6),Sheet3!$3:$3,0)&gt;0,"No Section"),FALSE())</f>
        <v>0</v>
      </c>
      <c r="C78877" s="1">
        <f t="shared" si="7380"/>
        <v>61.74</v>
      </c>
      <c r="E78877" s="1" t="str">
        <f t="shared" si="7381"/>
        <v>061740_TE_SS_filler</v>
      </c>
      <c r="F78877" s="1" t="str">
        <f t="shared" si="7382"/>
        <v/>
      </c>
      <c r="G78877" s="1" t="b">
        <f t="shared" si="7385"/>
        <v>0</v>
      </c>
      <c r="H78877" s="1" t="b">
        <f t="shared" si="7383"/>
        <v>0</v>
      </c>
      <c r="I78877" s="1" t="e">
        <f t="shared" si="7384"/>
        <v>#VALUE!</v>
      </c>
      <c r="J78877" s="1" t="s">
        <v>1982</v>
      </c>
      <c r="M78877" s="1">
        <v>32</v>
      </c>
      <c r="N78877" s="1">
        <v>1030</v>
      </c>
      <c r="O78877" s="1">
        <v>1515</v>
      </c>
    </row>
    <row r="78878" spans="1:15" x14ac:dyDescent="0.25">
      <c r="A78878" s="1">
        <v>78878</v>
      </c>
      <c r="B78878" s="1" t="b">
        <f>IF(AND(G78878=TRUE(),H78878=TRUE()),IFERROR(MATCH(LEFT(E78879,6),Sheet3!$3:$3,0)&gt;0,"No Section"),FALSE())</f>
        <v>0</v>
      </c>
      <c r="C78878" s="1">
        <f t="shared" si="7380"/>
        <v>61.74</v>
      </c>
      <c r="E78878" s="1" t="str">
        <f t="shared" si="7381"/>
        <v>061740_TE_SS_filler</v>
      </c>
      <c r="F78878" s="1" t="str">
        <f t="shared" si="7382"/>
        <v/>
      </c>
      <c r="G78878" s="1" t="b">
        <f t="shared" si="7385"/>
        <v>0</v>
      </c>
      <c r="H78878" s="1" t="b">
        <f t="shared" si="7383"/>
        <v>0</v>
      </c>
      <c r="I78878" s="1" t="e">
        <f t="shared" si="7384"/>
        <v>#VALUE!</v>
      </c>
    </row>
    <row r="78879" spans="1:15" x14ac:dyDescent="0.25">
      <c r="A78879" s="1">
        <v>78879</v>
      </c>
      <c r="B78879" s="1" t="b">
        <f>IF(AND(G78879=TRUE(),H78879=TRUE()),IFERROR(MATCH(LEFT(E78880,6),Sheet3!$3:$3,0)&gt;0,"No Section"),FALSE())</f>
        <v>0</v>
      </c>
      <c r="C78879" s="1">
        <f t="shared" si="7380"/>
        <v>61.74</v>
      </c>
      <c r="E78879" s="1" t="str">
        <f t="shared" si="7381"/>
        <v>061740_TE_SS_filler</v>
      </c>
      <c r="F78879" s="1" t="str">
        <f t="shared" si="7382"/>
        <v/>
      </c>
      <c r="G78879" s="1" t="b">
        <f t="shared" si="7385"/>
        <v>0</v>
      </c>
      <c r="H78879" s="1" t="b">
        <f t="shared" si="7383"/>
        <v>0</v>
      </c>
      <c r="I78879" s="1" t="e">
        <f t="shared" si="7384"/>
        <v>#VALUE!</v>
      </c>
      <c r="J78879" s="1" t="s">
        <v>1980</v>
      </c>
      <c r="K78879" s="1" t="s">
        <v>1464</v>
      </c>
    </row>
    <row r="78880" spans="1:15" x14ac:dyDescent="0.25">
      <c r="A78880" s="1">
        <v>78880</v>
      </c>
      <c r="B78880" s="1" t="b">
        <f>IF(AND(G78880=TRUE(),H78880=TRUE()),IFERROR(MATCH(LEFT(E78881,6),Sheet3!$3:$3,0)&gt;0,"No Section"),FALSE())</f>
        <v>0</v>
      </c>
      <c r="C78880" s="1">
        <f t="shared" si="7380"/>
        <v>61.74</v>
      </c>
      <c r="E78880" s="1" t="str">
        <f t="shared" si="7381"/>
        <v>061740_TE_SS_filler</v>
      </c>
      <c r="F78880" s="1" t="str">
        <f t="shared" si="7382"/>
        <v/>
      </c>
      <c r="G78880" s="1" t="b">
        <f t="shared" si="7385"/>
        <v>0</v>
      </c>
      <c r="H78880" s="1" t="b">
        <f t="shared" si="7383"/>
        <v>0</v>
      </c>
      <c r="I78880" s="1" t="e">
        <f t="shared" si="7384"/>
        <v>#VALUE!</v>
      </c>
      <c r="J78880" s="1" t="s">
        <v>1974</v>
      </c>
      <c r="K78880" s="1" t="s">
        <v>1471</v>
      </c>
    </row>
    <row r="78881" spans="1:15" x14ac:dyDescent="0.25">
      <c r="A78881" s="1">
        <v>78881</v>
      </c>
      <c r="B78881" s="1" t="b">
        <f>IF(AND(G78881=TRUE(),H78881=TRUE()),IFERROR(MATCH(LEFT(E78882,6),Sheet3!$3:$3,0)&gt;0,"No Section"),FALSE())</f>
        <v>0</v>
      </c>
      <c r="C78881" s="1">
        <f t="shared" si="7380"/>
        <v>61.74</v>
      </c>
      <c r="E78881" s="1" t="str">
        <f t="shared" si="7381"/>
        <v>061740_TE_SS_filler</v>
      </c>
      <c r="F78881" s="1" t="str">
        <f t="shared" si="7382"/>
        <v/>
      </c>
      <c r="G78881" s="1" t="b">
        <f t="shared" si="7385"/>
        <v>0</v>
      </c>
      <c r="H78881" s="1" t="b">
        <f t="shared" si="7383"/>
        <v>0</v>
      </c>
      <c r="I78881" s="1" t="e">
        <f t="shared" si="7384"/>
        <v>#VALUE!</v>
      </c>
      <c r="J78881" s="1" t="s">
        <v>1467</v>
      </c>
      <c r="K78881" s="1">
        <v>0</v>
      </c>
    </row>
    <row r="78882" spans="1:15" x14ac:dyDescent="0.25">
      <c r="A78882" s="1">
        <v>78882</v>
      </c>
      <c r="B78882" s="1" t="b">
        <f>IF(AND(G78882=TRUE(),H78882=TRUE()),IFERROR(MATCH(LEFT(E78883,6),Sheet3!$3:$3,0)&gt;0,"No Section"),FALSE())</f>
        <v>0</v>
      </c>
      <c r="C78882" s="1">
        <f t="shared" si="7380"/>
        <v>61.74</v>
      </c>
      <c r="E78882" s="1" t="str">
        <f t="shared" si="7381"/>
        <v>061740_TE_SS_filler</v>
      </c>
      <c r="F78882" s="1" t="str">
        <f t="shared" si="7382"/>
        <v/>
      </c>
      <c r="G78882" s="1" t="b">
        <f t="shared" si="7385"/>
        <v>0</v>
      </c>
      <c r="H78882" s="1" t="b">
        <f t="shared" si="7383"/>
        <v>0</v>
      </c>
      <c r="I78882" s="1" t="e">
        <f t="shared" si="7384"/>
        <v>#VALUE!</v>
      </c>
    </row>
    <row r="78883" spans="1:15" x14ac:dyDescent="0.25">
      <c r="A78883" s="1">
        <v>78883</v>
      </c>
      <c r="B78883" s="1" t="b">
        <f>IF(AND(G78883=TRUE(),H78883=TRUE()),IFERROR(MATCH(LEFT(E78884,6),Sheet3!$3:$3,0)&gt;0,"No Section"),FALSE())</f>
        <v>0</v>
      </c>
      <c r="C78883" s="1">
        <f t="shared" si="7380"/>
        <v>61.74</v>
      </c>
      <c r="E78883" s="1" t="str">
        <f t="shared" si="7381"/>
        <v>061740_TE_SS_filler</v>
      </c>
      <c r="F78883" s="1" t="str">
        <f t="shared" si="7382"/>
        <v/>
      </c>
      <c r="G78883" s="1" t="b">
        <f t="shared" si="7385"/>
        <v>0</v>
      </c>
      <c r="H78883" s="1" t="b">
        <f t="shared" si="7383"/>
        <v>0</v>
      </c>
      <c r="I78883" s="1" t="e">
        <f t="shared" si="7384"/>
        <v>#VALUE!</v>
      </c>
      <c r="J78883" s="1" t="s">
        <v>1619</v>
      </c>
      <c r="K78883" s="1">
        <v>29067</v>
      </c>
      <c r="L78883" s="1">
        <v>29029</v>
      </c>
    </row>
    <row r="78884" spans="1:15" x14ac:dyDescent="0.25">
      <c r="A78884" s="1">
        <v>78884</v>
      </c>
      <c r="B78884" s="1" t="b">
        <f>IF(AND(G78884=TRUE(),H78884=TRUE()),IFERROR(MATCH(LEFT(E78885,6),Sheet3!$3:$3,0)&gt;0,"No Section"),FALSE())</f>
        <v>0</v>
      </c>
      <c r="C78884" s="1">
        <f t="shared" si="7380"/>
        <v>61.74</v>
      </c>
      <c r="E78884" s="1" t="str">
        <f t="shared" si="7381"/>
        <v>061740_TE_SS_filler</v>
      </c>
      <c r="F78884" s="1" t="str">
        <f t="shared" si="7382"/>
        <v/>
      </c>
      <c r="G78884" s="1" t="b">
        <f t="shared" si="7385"/>
        <v>0</v>
      </c>
      <c r="H78884" s="1" t="b">
        <f t="shared" si="7383"/>
        <v>0</v>
      </c>
      <c r="I78884" s="1" t="e">
        <f t="shared" si="7384"/>
        <v>#VALUE!</v>
      </c>
      <c r="J78884" s="1" t="s">
        <v>1619</v>
      </c>
      <c r="K78884" s="1">
        <v>30040</v>
      </c>
      <c r="L78884" s="1">
        <v>30076</v>
      </c>
    </row>
    <row r="78885" spans="1:15" x14ac:dyDescent="0.25">
      <c r="A78885" s="1">
        <v>78885</v>
      </c>
      <c r="B78885" s="1" t="b">
        <f>IF(AND(G78885=TRUE(),H78885=TRUE()),IFERROR(MATCH(LEFT(E78886,6),Sheet3!$3:$3,0)&gt;0,"No Section"),FALSE())</f>
        <v>0</v>
      </c>
      <c r="C78885" s="1">
        <f t="shared" si="7380"/>
        <v>61.74</v>
      </c>
      <c r="E78885" s="1" t="str">
        <f t="shared" si="7381"/>
        <v>061740_TE_SS_filler</v>
      </c>
      <c r="F78885" s="1" t="str">
        <f t="shared" si="7382"/>
        <v/>
      </c>
      <c r="G78885" s="1" t="b">
        <f t="shared" si="7385"/>
        <v>0</v>
      </c>
      <c r="H78885" s="1" t="b">
        <f t="shared" si="7383"/>
        <v>0</v>
      </c>
      <c r="I78885" s="1" t="e">
        <f t="shared" si="7384"/>
        <v>#VALUE!</v>
      </c>
      <c r="J78885" s="1" t="s">
        <v>1981</v>
      </c>
      <c r="K78885" s="1">
        <v>29067</v>
      </c>
      <c r="L78885" s="1">
        <v>29029</v>
      </c>
      <c r="M78885" s="1">
        <v>30040</v>
      </c>
      <c r="N78885" s="1">
        <v>30076</v>
      </c>
    </row>
    <row r="78886" spans="1:15" x14ac:dyDescent="0.25">
      <c r="A78886" s="1">
        <v>78886</v>
      </c>
      <c r="B78886" s="1" t="b">
        <f>IF(AND(G78886=TRUE(),H78886=TRUE()),IFERROR(MATCH(LEFT(E78887,6),Sheet3!$3:$3,0)&gt;0,"No Section"),FALSE())</f>
        <v>0</v>
      </c>
      <c r="C78886" s="1">
        <f t="shared" si="7380"/>
        <v>61.74</v>
      </c>
      <c r="E78886" s="1" t="str">
        <f t="shared" si="7381"/>
        <v>061740_TE_SS_filler</v>
      </c>
      <c r="F78886" s="1" t="str">
        <f t="shared" si="7382"/>
        <v/>
      </c>
      <c r="G78886" s="1" t="b">
        <f t="shared" si="7385"/>
        <v>0</v>
      </c>
      <c r="H78886" s="1" t="b">
        <f t="shared" si="7383"/>
        <v>0</v>
      </c>
      <c r="I78886" s="1" t="e">
        <f t="shared" si="7384"/>
        <v>#VALUE!</v>
      </c>
      <c r="J78886" s="1" t="s">
        <v>1982</v>
      </c>
      <c r="M78886" s="1">
        <v>32</v>
      </c>
      <c r="N78886" s="1">
        <v>1030</v>
      </c>
      <c r="O78886" s="1">
        <v>1516</v>
      </c>
    </row>
    <row r="78887" spans="1:15" x14ac:dyDescent="0.25">
      <c r="A78887" s="1">
        <v>78887</v>
      </c>
      <c r="B78887" s="1" t="b">
        <f>IF(AND(G78887=TRUE(),H78887=TRUE()),IFERROR(MATCH(LEFT(E78888,6),Sheet3!$3:$3,0)&gt;0,"No Section"),FALSE())</f>
        <v>0</v>
      </c>
      <c r="C78887" s="1">
        <f t="shared" si="7380"/>
        <v>61.74</v>
      </c>
      <c r="E78887" s="1" t="str">
        <f t="shared" si="7381"/>
        <v>061740_TE_SS_filler</v>
      </c>
      <c r="F78887" s="1" t="str">
        <f t="shared" si="7382"/>
        <v/>
      </c>
      <c r="G78887" s="1" t="b">
        <f t="shared" si="7385"/>
        <v>0</v>
      </c>
      <c r="H78887" s="1" t="b">
        <f t="shared" si="7383"/>
        <v>0</v>
      </c>
      <c r="I78887" s="1" t="e">
        <f t="shared" si="7384"/>
        <v>#VALUE!</v>
      </c>
    </row>
    <row r="78888" spans="1:15" x14ac:dyDescent="0.25">
      <c r="A78888" s="1">
        <v>78888</v>
      </c>
      <c r="B78888" s="1" t="b">
        <f>IF(AND(G78888=TRUE(),H78888=TRUE()),IFERROR(MATCH(LEFT(E78889,6),Sheet3!$3:$3,0)&gt;0,"No Section"),FALSE())</f>
        <v>0</v>
      </c>
      <c r="C78888" s="1">
        <f t="shared" si="7380"/>
        <v>61.74</v>
      </c>
      <c r="E78888" s="1" t="str">
        <f t="shared" si="7381"/>
        <v>061740_TE_SS_filler</v>
      </c>
      <c r="F78888" s="1" t="str">
        <f t="shared" si="7382"/>
        <v/>
      </c>
      <c r="G78888" s="1" t="b">
        <f t="shared" si="7385"/>
        <v>0</v>
      </c>
      <c r="H78888" s="1" t="b">
        <f t="shared" si="7383"/>
        <v>0</v>
      </c>
      <c r="I78888" s="1" t="e">
        <f t="shared" si="7384"/>
        <v>#VALUE!</v>
      </c>
      <c r="J78888" s="1" t="s">
        <v>1980</v>
      </c>
      <c r="K78888" s="1" t="s">
        <v>1464</v>
      </c>
    </row>
    <row r="78889" spans="1:15" x14ac:dyDescent="0.25">
      <c r="A78889" s="1">
        <v>78889</v>
      </c>
      <c r="B78889" s="1" t="b">
        <f>IF(AND(G78889=TRUE(),H78889=TRUE()),IFERROR(MATCH(LEFT(E78890,6),Sheet3!$3:$3,0)&gt;0,"No Section"),FALSE())</f>
        <v>0</v>
      </c>
      <c r="C78889" s="1">
        <f t="shared" si="7380"/>
        <v>61.74</v>
      </c>
      <c r="E78889" s="1" t="str">
        <f t="shared" si="7381"/>
        <v>061740_TE_SS_filler</v>
      </c>
      <c r="F78889" s="1" t="str">
        <f t="shared" si="7382"/>
        <v/>
      </c>
      <c r="G78889" s="1" t="b">
        <f t="shared" si="7385"/>
        <v>0</v>
      </c>
      <c r="H78889" s="1" t="b">
        <f t="shared" si="7383"/>
        <v>0</v>
      </c>
      <c r="I78889" s="1" t="e">
        <f t="shared" si="7384"/>
        <v>#VALUE!</v>
      </c>
      <c r="J78889" s="1" t="s">
        <v>1974</v>
      </c>
      <c r="K78889" s="1" t="s">
        <v>1471</v>
      </c>
    </row>
    <row r="78890" spans="1:15" x14ac:dyDescent="0.25">
      <c r="A78890" s="1">
        <v>78890</v>
      </c>
      <c r="B78890" s="1" t="b">
        <f>IF(AND(G78890=TRUE(),H78890=TRUE()),IFERROR(MATCH(LEFT(E78891,6),Sheet3!$3:$3,0)&gt;0,"No Section"),FALSE())</f>
        <v>0</v>
      </c>
      <c r="C78890" s="1">
        <f t="shared" si="7380"/>
        <v>61.74</v>
      </c>
      <c r="E78890" s="1" t="str">
        <f t="shared" si="7381"/>
        <v>061740_TE_SS_filler</v>
      </c>
      <c r="F78890" s="1" t="str">
        <f t="shared" si="7382"/>
        <v/>
      </c>
      <c r="G78890" s="1" t="b">
        <f t="shared" si="7385"/>
        <v>0</v>
      </c>
      <c r="H78890" s="1" t="b">
        <f t="shared" si="7383"/>
        <v>0</v>
      </c>
      <c r="I78890" s="1" t="e">
        <f t="shared" si="7384"/>
        <v>#VALUE!</v>
      </c>
      <c r="J78890" s="1" t="s">
        <v>1467</v>
      </c>
      <c r="K78890" s="1">
        <v>0</v>
      </c>
    </row>
    <row r="78891" spans="1:15" x14ac:dyDescent="0.25">
      <c r="A78891" s="1">
        <v>78891</v>
      </c>
      <c r="B78891" s="1" t="b">
        <f>IF(AND(G78891=TRUE(),H78891=TRUE()),IFERROR(MATCH(LEFT(E78892,6),Sheet3!$3:$3,0)&gt;0,"No Section"),FALSE())</f>
        <v>0</v>
      </c>
      <c r="C78891" s="1">
        <f t="shared" si="7380"/>
        <v>61.74</v>
      </c>
      <c r="E78891" s="1" t="str">
        <f t="shared" si="7381"/>
        <v>061740_TE_SS_filler</v>
      </c>
      <c r="F78891" s="1" t="str">
        <f t="shared" si="7382"/>
        <v/>
      </c>
      <c r="G78891" s="1" t="b">
        <f t="shared" si="7385"/>
        <v>0</v>
      </c>
      <c r="H78891" s="1" t="b">
        <f t="shared" si="7383"/>
        <v>0</v>
      </c>
      <c r="I78891" s="1" t="e">
        <f t="shared" si="7384"/>
        <v>#VALUE!</v>
      </c>
    </row>
    <row r="78892" spans="1:15" x14ac:dyDescent="0.25">
      <c r="A78892" s="1">
        <v>78892</v>
      </c>
      <c r="B78892" s="1" t="b">
        <f>IF(AND(G78892=TRUE(),H78892=TRUE()),IFERROR(MATCH(LEFT(E78893,6),Sheet3!$3:$3,0)&gt;0,"No Section"),FALSE())</f>
        <v>0</v>
      </c>
      <c r="C78892" s="1">
        <f t="shared" si="7380"/>
        <v>61.74</v>
      </c>
      <c r="E78892" s="1" t="str">
        <f t="shared" si="7381"/>
        <v>061740_TE_SS_filler</v>
      </c>
      <c r="F78892" s="1" t="str">
        <f t="shared" si="7382"/>
        <v/>
      </c>
      <c r="G78892" s="1" t="b">
        <f t="shared" si="7385"/>
        <v>0</v>
      </c>
      <c r="H78892" s="1" t="b">
        <f t="shared" si="7383"/>
        <v>0</v>
      </c>
      <c r="I78892" s="1" t="e">
        <f t="shared" si="7384"/>
        <v>#VALUE!</v>
      </c>
      <c r="J78892" s="1" t="s">
        <v>1619</v>
      </c>
      <c r="K78892" s="1">
        <v>30083</v>
      </c>
      <c r="L78892" s="1">
        <v>30033</v>
      </c>
    </row>
    <row r="78893" spans="1:15" x14ac:dyDescent="0.25">
      <c r="A78893" s="1">
        <v>78893</v>
      </c>
      <c r="B78893" s="1" t="b">
        <f>IF(AND(G78893=TRUE(),H78893=TRUE()),IFERROR(MATCH(LEFT(E78894,6),Sheet3!$3:$3,0)&gt;0,"No Section"),FALSE())</f>
        <v>0</v>
      </c>
      <c r="C78893" s="1">
        <f t="shared" si="7380"/>
        <v>61.74</v>
      </c>
      <c r="E78893" s="1" t="str">
        <f t="shared" si="7381"/>
        <v>061740_TE_SS_filler</v>
      </c>
      <c r="F78893" s="1" t="str">
        <f t="shared" si="7382"/>
        <v/>
      </c>
      <c r="G78893" s="1" t="b">
        <f t="shared" si="7385"/>
        <v>0</v>
      </c>
      <c r="H78893" s="1" t="b">
        <f t="shared" si="7383"/>
        <v>0</v>
      </c>
      <c r="I78893" s="1" t="e">
        <f t="shared" si="7384"/>
        <v>#VALUE!</v>
      </c>
      <c r="J78893" s="1" t="s">
        <v>1619</v>
      </c>
      <c r="K78893" s="1">
        <v>31021</v>
      </c>
      <c r="L78893" s="1">
        <v>31075</v>
      </c>
    </row>
    <row r="78894" spans="1:15" x14ac:dyDescent="0.25">
      <c r="A78894" s="1">
        <v>78894</v>
      </c>
      <c r="B78894" s="1" t="b">
        <f>IF(AND(G78894=TRUE(),H78894=TRUE()),IFERROR(MATCH(LEFT(E78895,6),Sheet3!$3:$3,0)&gt;0,"No Section"),FALSE())</f>
        <v>0</v>
      </c>
      <c r="C78894" s="1">
        <f t="shared" si="7380"/>
        <v>61.74</v>
      </c>
      <c r="E78894" s="1" t="str">
        <f t="shared" si="7381"/>
        <v>061740_TE_SS_filler</v>
      </c>
      <c r="F78894" s="1" t="str">
        <f t="shared" si="7382"/>
        <v/>
      </c>
      <c r="G78894" s="1" t="b">
        <f t="shared" si="7385"/>
        <v>0</v>
      </c>
      <c r="H78894" s="1" t="b">
        <f t="shared" si="7383"/>
        <v>0</v>
      </c>
      <c r="I78894" s="1" t="e">
        <f t="shared" si="7384"/>
        <v>#VALUE!</v>
      </c>
      <c r="J78894" s="1" t="s">
        <v>1981</v>
      </c>
      <c r="K78894" s="1">
        <v>30083</v>
      </c>
      <c r="L78894" s="1">
        <v>30033</v>
      </c>
      <c r="M78894" s="1">
        <v>31021</v>
      </c>
      <c r="N78894" s="1">
        <v>31075</v>
      </c>
    </row>
    <row r="78895" spans="1:15" x14ac:dyDescent="0.25">
      <c r="A78895" s="1">
        <v>78895</v>
      </c>
      <c r="B78895" s="1" t="b">
        <f>IF(AND(G78895=TRUE(),H78895=TRUE()),IFERROR(MATCH(LEFT(E78896,6),Sheet3!$3:$3,0)&gt;0,"No Section"),FALSE())</f>
        <v>0</v>
      </c>
      <c r="C78895" s="1">
        <f t="shared" si="7380"/>
        <v>61.74</v>
      </c>
      <c r="E78895" s="1" t="str">
        <f t="shared" si="7381"/>
        <v>061740_TE_SS_filler</v>
      </c>
      <c r="F78895" s="1" t="str">
        <f t="shared" si="7382"/>
        <v/>
      </c>
      <c r="G78895" s="1" t="b">
        <f t="shared" si="7385"/>
        <v>0</v>
      </c>
      <c r="H78895" s="1" t="b">
        <f t="shared" si="7383"/>
        <v>0</v>
      </c>
      <c r="I78895" s="1" t="e">
        <f t="shared" si="7384"/>
        <v>#VALUE!</v>
      </c>
      <c r="J78895" s="1" t="s">
        <v>1982</v>
      </c>
      <c r="M78895" s="1">
        <v>32</v>
      </c>
      <c r="N78895" s="1">
        <v>1031</v>
      </c>
      <c r="O78895" s="1">
        <v>1533</v>
      </c>
    </row>
    <row r="78896" spans="1:15" x14ac:dyDescent="0.25">
      <c r="A78896" s="1">
        <v>78896</v>
      </c>
      <c r="B78896" s="1" t="b">
        <f>IF(AND(G78896=TRUE(),H78896=TRUE()),IFERROR(MATCH(LEFT(E78897,6),Sheet3!$3:$3,0)&gt;0,"No Section"),FALSE())</f>
        <v>0</v>
      </c>
      <c r="C78896" s="1">
        <f t="shared" si="7380"/>
        <v>61.74</v>
      </c>
      <c r="E78896" s="1" t="str">
        <f t="shared" si="7381"/>
        <v>061740_TE_SS_filler</v>
      </c>
      <c r="F78896" s="1" t="str">
        <f t="shared" si="7382"/>
        <v/>
      </c>
      <c r="G78896" s="1" t="b">
        <f t="shared" si="7385"/>
        <v>0</v>
      </c>
      <c r="H78896" s="1" t="b">
        <f t="shared" si="7383"/>
        <v>0</v>
      </c>
      <c r="I78896" s="1" t="e">
        <f t="shared" si="7384"/>
        <v>#VALUE!</v>
      </c>
    </row>
    <row r="78897" spans="1:15" x14ac:dyDescent="0.25">
      <c r="A78897" s="1">
        <v>78897</v>
      </c>
      <c r="B78897" s="1" t="b">
        <f>IF(AND(G78897=TRUE(),H78897=TRUE()),IFERROR(MATCH(LEFT(E78898,6),Sheet3!$3:$3,0)&gt;0,"No Section"),FALSE())</f>
        <v>0</v>
      </c>
      <c r="C78897" s="1">
        <f t="shared" si="7380"/>
        <v>61.74</v>
      </c>
      <c r="E78897" s="1" t="str">
        <f t="shared" si="7381"/>
        <v>061740_TE_SS_filler</v>
      </c>
      <c r="F78897" s="1" t="str">
        <f t="shared" si="7382"/>
        <v/>
      </c>
      <c r="G78897" s="1" t="b">
        <f t="shared" si="7385"/>
        <v>0</v>
      </c>
      <c r="H78897" s="1" t="b">
        <f t="shared" si="7383"/>
        <v>0</v>
      </c>
      <c r="I78897" s="1" t="e">
        <f t="shared" si="7384"/>
        <v>#VALUE!</v>
      </c>
      <c r="J78897" s="1" t="s">
        <v>1980</v>
      </c>
      <c r="K78897" s="1" t="s">
        <v>1464</v>
      </c>
    </row>
    <row r="78898" spans="1:15" x14ac:dyDescent="0.25">
      <c r="A78898" s="1">
        <v>78898</v>
      </c>
      <c r="B78898" s="1" t="b">
        <f>IF(AND(G78898=TRUE(),H78898=TRUE()),IFERROR(MATCH(LEFT(E78899,6),Sheet3!$3:$3,0)&gt;0,"No Section"),FALSE())</f>
        <v>0</v>
      </c>
      <c r="C78898" s="1">
        <f t="shared" si="7380"/>
        <v>61.74</v>
      </c>
      <c r="E78898" s="1" t="str">
        <f t="shared" si="7381"/>
        <v>061740_TE_SS_filler</v>
      </c>
      <c r="F78898" s="1" t="str">
        <f t="shared" si="7382"/>
        <v/>
      </c>
      <c r="G78898" s="1" t="b">
        <f t="shared" si="7385"/>
        <v>0</v>
      </c>
      <c r="H78898" s="1" t="b">
        <f t="shared" si="7383"/>
        <v>0</v>
      </c>
      <c r="I78898" s="1" t="e">
        <f t="shared" si="7384"/>
        <v>#VALUE!</v>
      </c>
      <c r="J78898" s="1" t="s">
        <v>1974</v>
      </c>
      <c r="K78898" s="1" t="s">
        <v>1471</v>
      </c>
    </row>
    <row r="78899" spans="1:15" x14ac:dyDescent="0.25">
      <c r="A78899" s="1">
        <v>78899</v>
      </c>
      <c r="B78899" s="1" t="b">
        <f>IF(AND(G78899=TRUE(),H78899=TRUE()),IFERROR(MATCH(LEFT(E78900,6),Sheet3!$3:$3,0)&gt;0,"No Section"),FALSE())</f>
        <v>0</v>
      </c>
      <c r="C78899" s="1">
        <f t="shared" si="7380"/>
        <v>61.74</v>
      </c>
      <c r="E78899" s="1" t="str">
        <f t="shared" si="7381"/>
        <v>061740_TE_SS_filler</v>
      </c>
      <c r="F78899" s="1" t="str">
        <f t="shared" si="7382"/>
        <v/>
      </c>
      <c r="G78899" s="1" t="b">
        <f t="shared" si="7385"/>
        <v>0</v>
      </c>
      <c r="H78899" s="1" t="b">
        <f t="shared" si="7383"/>
        <v>0</v>
      </c>
      <c r="I78899" s="1" t="e">
        <f t="shared" si="7384"/>
        <v>#VALUE!</v>
      </c>
      <c r="J78899" s="1" t="s">
        <v>1467</v>
      </c>
      <c r="K78899" s="1">
        <v>0</v>
      </c>
    </row>
    <row r="78900" spans="1:15" x14ac:dyDescent="0.25">
      <c r="A78900" s="1">
        <v>78900</v>
      </c>
      <c r="B78900" s="1" t="b">
        <f>IF(AND(G78900=TRUE(),H78900=TRUE()),IFERROR(MATCH(LEFT(E78901,6),Sheet3!$3:$3,0)&gt;0,"No Section"),FALSE())</f>
        <v>0</v>
      </c>
      <c r="C78900" s="1">
        <f t="shared" si="7380"/>
        <v>61.74</v>
      </c>
      <c r="E78900" s="1" t="str">
        <f t="shared" si="7381"/>
        <v>061740_TE_SS_filler</v>
      </c>
      <c r="F78900" s="1" t="str">
        <f t="shared" si="7382"/>
        <v/>
      </c>
      <c r="G78900" s="1" t="b">
        <f t="shared" si="7385"/>
        <v>0</v>
      </c>
      <c r="H78900" s="1" t="b">
        <f t="shared" si="7383"/>
        <v>0</v>
      </c>
      <c r="I78900" s="1" t="e">
        <f t="shared" si="7384"/>
        <v>#VALUE!</v>
      </c>
    </row>
    <row r="78901" spans="1:15" x14ac:dyDescent="0.25">
      <c r="A78901" s="1">
        <v>78901</v>
      </c>
      <c r="B78901" s="1" t="b">
        <f>IF(AND(G78901=TRUE(),H78901=TRUE()),IFERROR(MATCH(LEFT(E78902,6),Sheet3!$3:$3,0)&gt;0,"No Section"),FALSE())</f>
        <v>0</v>
      </c>
      <c r="C78901" s="1">
        <f t="shared" si="7380"/>
        <v>61.74</v>
      </c>
      <c r="E78901" s="1" t="str">
        <f t="shared" si="7381"/>
        <v>061740_TE_SS_filler</v>
      </c>
      <c r="F78901" s="1" t="str">
        <f t="shared" si="7382"/>
        <v/>
      </c>
      <c r="G78901" s="1" t="b">
        <f t="shared" si="7385"/>
        <v>0</v>
      </c>
      <c r="H78901" s="1" t="b">
        <f t="shared" si="7383"/>
        <v>0</v>
      </c>
      <c r="I78901" s="1" t="e">
        <f t="shared" si="7384"/>
        <v>#VALUE!</v>
      </c>
      <c r="J78901" s="1" t="s">
        <v>1619</v>
      </c>
      <c r="K78901" s="1">
        <v>30076</v>
      </c>
      <c r="L78901" s="1">
        <v>30040</v>
      </c>
    </row>
    <row r="78902" spans="1:15" x14ac:dyDescent="0.25">
      <c r="A78902" s="1">
        <v>78902</v>
      </c>
      <c r="B78902" s="1" t="b">
        <f>IF(AND(G78902=TRUE(),H78902=TRUE()),IFERROR(MATCH(LEFT(E78903,6),Sheet3!$3:$3,0)&gt;0,"No Section"),FALSE())</f>
        <v>0</v>
      </c>
      <c r="C78902" s="1">
        <f t="shared" si="7380"/>
        <v>61.74</v>
      </c>
      <c r="E78902" s="1" t="str">
        <f t="shared" si="7381"/>
        <v>061740_TE_SS_filler</v>
      </c>
      <c r="F78902" s="1" t="str">
        <f t="shared" si="7382"/>
        <v/>
      </c>
      <c r="G78902" s="1" t="b">
        <f t="shared" si="7385"/>
        <v>0</v>
      </c>
      <c r="H78902" s="1" t="b">
        <f t="shared" si="7383"/>
        <v>0</v>
      </c>
      <c r="I78902" s="1" t="e">
        <f t="shared" si="7384"/>
        <v>#VALUE!</v>
      </c>
      <c r="J78902" s="1" t="s">
        <v>1619</v>
      </c>
      <c r="K78902" s="1">
        <v>31028</v>
      </c>
      <c r="L78902" s="1">
        <v>31068</v>
      </c>
    </row>
    <row r="78903" spans="1:15" x14ac:dyDescent="0.25">
      <c r="A78903" s="1">
        <v>78903</v>
      </c>
      <c r="B78903" s="1" t="b">
        <f>IF(AND(G78903=TRUE(),H78903=TRUE()),IFERROR(MATCH(LEFT(E78904,6),Sheet3!$3:$3,0)&gt;0,"No Section"),FALSE())</f>
        <v>0</v>
      </c>
      <c r="C78903" s="1">
        <f t="shared" si="7380"/>
        <v>61.74</v>
      </c>
      <c r="E78903" s="1" t="str">
        <f t="shared" si="7381"/>
        <v>061740_TE_SS_filler</v>
      </c>
      <c r="F78903" s="1" t="str">
        <f t="shared" si="7382"/>
        <v/>
      </c>
      <c r="G78903" s="1" t="b">
        <f t="shared" si="7385"/>
        <v>0</v>
      </c>
      <c r="H78903" s="1" t="b">
        <f t="shared" si="7383"/>
        <v>0</v>
      </c>
      <c r="I78903" s="1" t="e">
        <f t="shared" si="7384"/>
        <v>#VALUE!</v>
      </c>
      <c r="J78903" s="1" t="s">
        <v>1981</v>
      </c>
      <c r="K78903" s="1">
        <v>30076</v>
      </c>
      <c r="L78903" s="1">
        <v>30040</v>
      </c>
      <c r="M78903" s="1">
        <v>31028</v>
      </c>
      <c r="N78903" s="1">
        <v>31068</v>
      </c>
    </row>
    <row r="78904" spans="1:15" x14ac:dyDescent="0.25">
      <c r="A78904" s="1">
        <v>78904</v>
      </c>
      <c r="B78904" s="1" t="b">
        <f>IF(AND(G78904=TRUE(),H78904=TRUE()),IFERROR(MATCH(LEFT(E78905,6),Sheet3!$3:$3,0)&gt;0,"No Section"),FALSE())</f>
        <v>0</v>
      </c>
      <c r="C78904" s="1">
        <f t="shared" si="7380"/>
        <v>61.74</v>
      </c>
      <c r="E78904" s="1" t="str">
        <f t="shared" si="7381"/>
        <v>061740_TE_SS_filler</v>
      </c>
      <c r="F78904" s="1" t="str">
        <f t="shared" si="7382"/>
        <v/>
      </c>
      <c r="G78904" s="1" t="b">
        <f t="shared" si="7385"/>
        <v>0</v>
      </c>
      <c r="H78904" s="1" t="b">
        <f t="shared" si="7383"/>
        <v>0</v>
      </c>
      <c r="I78904" s="1" t="e">
        <f t="shared" si="7384"/>
        <v>#VALUE!</v>
      </c>
      <c r="J78904" s="1" t="s">
        <v>1982</v>
      </c>
      <c r="M78904" s="1">
        <v>32</v>
      </c>
      <c r="N78904" s="1">
        <v>1031</v>
      </c>
      <c r="O78904" s="1">
        <v>1534</v>
      </c>
    </row>
    <row r="78905" spans="1:15" x14ac:dyDescent="0.25">
      <c r="A78905" s="1">
        <v>78905</v>
      </c>
      <c r="B78905" s="1" t="b">
        <f>IF(AND(G78905=TRUE(),H78905=TRUE()),IFERROR(MATCH(LEFT(E78906,6),Sheet3!$3:$3,0)&gt;0,"No Section"),FALSE())</f>
        <v>0</v>
      </c>
      <c r="C78905" s="1">
        <f t="shared" si="7380"/>
        <v>61.74</v>
      </c>
      <c r="E78905" s="1" t="str">
        <f t="shared" si="7381"/>
        <v>061740_TE_SS_filler</v>
      </c>
      <c r="F78905" s="1" t="str">
        <f t="shared" si="7382"/>
        <v/>
      </c>
      <c r="G78905" s="1" t="b">
        <f t="shared" si="7385"/>
        <v>0</v>
      </c>
      <c r="H78905" s="1" t="b">
        <f t="shared" si="7383"/>
        <v>0</v>
      </c>
      <c r="I78905" s="1" t="e">
        <f t="shared" si="7384"/>
        <v>#VALUE!</v>
      </c>
    </row>
    <row r="78906" spans="1:15" x14ac:dyDescent="0.25">
      <c r="A78906" s="1">
        <v>78906</v>
      </c>
      <c r="B78906" s="1" t="b">
        <f>IF(AND(G78906=TRUE(),H78906=TRUE()),IFERROR(MATCH(LEFT(E78907,6),Sheet3!$3:$3,0)&gt;0,"No Section"),FALSE())</f>
        <v>0</v>
      </c>
      <c r="C78906" s="1">
        <f t="shared" si="7380"/>
        <v>61.74</v>
      </c>
      <c r="E78906" s="1" t="str">
        <f t="shared" si="7381"/>
        <v>061740_TE_SS_filler</v>
      </c>
      <c r="F78906" s="1" t="str">
        <f t="shared" si="7382"/>
        <v/>
      </c>
      <c r="G78906" s="1" t="b">
        <f t="shared" si="7385"/>
        <v>0</v>
      </c>
      <c r="H78906" s="1" t="b">
        <f t="shared" si="7383"/>
        <v>0</v>
      </c>
      <c r="I78906" s="1" t="e">
        <f t="shared" si="7384"/>
        <v>#VALUE!</v>
      </c>
      <c r="J78906" s="1" t="s">
        <v>1980</v>
      </c>
      <c r="K78906" s="1" t="s">
        <v>1464</v>
      </c>
    </row>
    <row r="78907" spans="1:15" x14ac:dyDescent="0.25">
      <c r="A78907" s="1">
        <v>78907</v>
      </c>
      <c r="B78907" s="1" t="b">
        <f>IF(AND(G78907=TRUE(),H78907=TRUE()),IFERROR(MATCH(LEFT(E78908,6),Sheet3!$3:$3,0)&gt;0,"No Section"),FALSE())</f>
        <v>0</v>
      </c>
      <c r="C78907" s="1">
        <f t="shared" si="7380"/>
        <v>61.74</v>
      </c>
      <c r="E78907" s="1" t="str">
        <f t="shared" si="7381"/>
        <v>061740_TE_SS_filler</v>
      </c>
      <c r="F78907" s="1" t="str">
        <f t="shared" si="7382"/>
        <v/>
      </c>
      <c r="G78907" s="1" t="b">
        <f t="shared" si="7385"/>
        <v>0</v>
      </c>
      <c r="H78907" s="1" t="b">
        <f t="shared" si="7383"/>
        <v>0</v>
      </c>
      <c r="I78907" s="1" t="e">
        <f t="shared" si="7384"/>
        <v>#VALUE!</v>
      </c>
      <c r="J78907" s="1" t="s">
        <v>1974</v>
      </c>
      <c r="K78907" s="1" t="s">
        <v>1471</v>
      </c>
    </row>
    <row r="78908" spans="1:15" x14ac:dyDescent="0.25">
      <c r="A78908" s="1">
        <v>78908</v>
      </c>
      <c r="B78908" s="1" t="b">
        <f>IF(AND(G78908=TRUE(),H78908=TRUE()),IFERROR(MATCH(LEFT(E78909,6),Sheet3!$3:$3,0)&gt;0,"No Section"),FALSE())</f>
        <v>0</v>
      </c>
      <c r="C78908" s="1">
        <f t="shared" si="7380"/>
        <v>61.74</v>
      </c>
      <c r="E78908" s="1" t="str">
        <f t="shared" si="7381"/>
        <v>061740_TE_SS_filler</v>
      </c>
      <c r="F78908" s="1" t="str">
        <f t="shared" si="7382"/>
        <v/>
      </c>
      <c r="G78908" s="1" t="b">
        <f t="shared" si="7385"/>
        <v>0</v>
      </c>
      <c r="H78908" s="1" t="b">
        <f t="shared" si="7383"/>
        <v>0</v>
      </c>
      <c r="I78908" s="1" t="e">
        <f t="shared" si="7384"/>
        <v>#VALUE!</v>
      </c>
      <c r="J78908" s="1" t="s">
        <v>1467</v>
      </c>
      <c r="K78908" s="1">
        <v>0</v>
      </c>
    </row>
    <row r="78909" spans="1:15" x14ac:dyDescent="0.25">
      <c r="A78909" s="1">
        <v>78909</v>
      </c>
      <c r="B78909" s="1" t="b">
        <f>IF(AND(G78909=TRUE(),H78909=TRUE()),IFERROR(MATCH(LEFT(E78910,6),Sheet3!$3:$3,0)&gt;0,"No Section"),FALSE())</f>
        <v>0</v>
      </c>
      <c r="C78909" s="1">
        <f t="shared" si="7380"/>
        <v>61.74</v>
      </c>
      <c r="E78909" s="1" t="str">
        <f t="shared" si="7381"/>
        <v>061740_TE_SS_filler</v>
      </c>
      <c r="F78909" s="1" t="str">
        <f t="shared" si="7382"/>
        <v/>
      </c>
      <c r="G78909" s="1" t="b">
        <f t="shared" si="7385"/>
        <v>0</v>
      </c>
      <c r="H78909" s="1" t="b">
        <f t="shared" si="7383"/>
        <v>0</v>
      </c>
      <c r="I78909" s="1" t="e">
        <f t="shared" si="7384"/>
        <v>#VALUE!</v>
      </c>
    </row>
    <row r="78910" spans="1:15" x14ac:dyDescent="0.25">
      <c r="A78910" s="1">
        <v>78910</v>
      </c>
      <c r="B78910" s="1" t="b">
        <f>IF(AND(G78910=TRUE(),H78910=TRUE()),IFERROR(MATCH(LEFT(E78911,6),Sheet3!$3:$3,0)&gt;0,"No Section"),FALSE())</f>
        <v>0</v>
      </c>
      <c r="C78910" s="1">
        <f t="shared" si="7380"/>
        <v>61.74</v>
      </c>
      <c r="E78910" s="1" t="str">
        <f t="shared" si="7381"/>
        <v>061740_TE_SS_filler</v>
      </c>
      <c r="F78910" s="1" t="str">
        <f t="shared" si="7382"/>
        <v/>
      </c>
      <c r="G78910" s="1" t="b">
        <f t="shared" si="7385"/>
        <v>0</v>
      </c>
      <c r="H78910" s="1" t="b">
        <f t="shared" si="7383"/>
        <v>0</v>
      </c>
      <c r="I78910" s="1" t="e">
        <f t="shared" si="7384"/>
        <v>#VALUE!</v>
      </c>
      <c r="J78910" s="1" t="s">
        <v>1619</v>
      </c>
      <c r="K78910" s="1">
        <v>31075</v>
      </c>
      <c r="L78910" s="1">
        <v>31021</v>
      </c>
    </row>
    <row r="78911" spans="1:15" x14ac:dyDescent="0.25">
      <c r="A78911" s="1">
        <v>78911</v>
      </c>
      <c r="B78911" s="1" t="b">
        <f>IF(AND(G78911=TRUE(),H78911=TRUE()),IFERROR(MATCH(LEFT(E78912,6),Sheet3!$3:$3,0)&gt;0,"No Section"),FALSE())</f>
        <v>0</v>
      </c>
      <c r="C78911" s="1">
        <f t="shared" si="7380"/>
        <v>61.74</v>
      </c>
      <c r="E78911" s="1" t="str">
        <f t="shared" si="7381"/>
        <v>061740_TE_SS_filler</v>
      </c>
      <c r="F78911" s="1" t="str">
        <f t="shared" si="7382"/>
        <v/>
      </c>
      <c r="G78911" s="1" t="b">
        <f t="shared" si="7385"/>
        <v>0</v>
      </c>
      <c r="H78911" s="1" t="b">
        <f t="shared" si="7383"/>
        <v>0</v>
      </c>
      <c r="I78911" s="1" t="e">
        <f t="shared" si="7384"/>
        <v>#VALUE!</v>
      </c>
      <c r="J78911" s="1" t="s">
        <v>1619</v>
      </c>
      <c r="K78911" s="1">
        <v>32020</v>
      </c>
      <c r="L78911" s="1">
        <v>32076</v>
      </c>
    </row>
    <row r="78912" spans="1:15" x14ac:dyDescent="0.25">
      <c r="A78912" s="1">
        <v>78912</v>
      </c>
      <c r="B78912" s="1" t="b">
        <f>IF(AND(G78912=TRUE(),H78912=TRUE()),IFERROR(MATCH(LEFT(E78913,6),Sheet3!$3:$3,0)&gt;0,"No Section"),FALSE())</f>
        <v>0</v>
      </c>
      <c r="C78912" s="1">
        <f t="shared" si="7380"/>
        <v>61.74</v>
      </c>
      <c r="E78912" s="1" t="str">
        <f t="shared" si="7381"/>
        <v>061740_TE_SS_filler</v>
      </c>
      <c r="F78912" s="1" t="str">
        <f t="shared" si="7382"/>
        <v/>
      </c>
      <c r="G78912" s="1" t="b">
        <f t="shared" si="7385"/>
        <v>0</v>
      </c>
      <c r="H78912" s="1" t="b">
        <f t="shared" si="7383"/>
        <v>0</v>
      </c>
      <c r="I78912" s="1" t="e">
        <f t="shared" si="7384"/>
        <v>#VALUE!</v>
      </c>
      <c r="J78912" s="1" t="s">
        <v>1981</v>
      </c>
      <c r="K78912" s="1">
        <v>31075</v>
      </c>
      <c r="L78912" s="1">
        <v>31021</v>
      </c>
      <c r="M78912" s="1">
        <v>32020</v>
      </c>
      <c r="N78912" s="1">
        <v>32076</v>
      </c>
    </row>
    <row r="78913" spans="1:15" x14ac:dyDescent="0.25">
      <c r="A78913" s="1">
        <v>78913</v>
      </c>
      <c r="B78913" s="1" t="b">
        <f>IF(AND(G78913=TRUE(),H78913=TRUE()),IFERROR(MATCH(LEFT(E78914,6),Sheet3!$3:$3,0)&gt;0,"No Section"),FALSE())</f>
        <v>0</v>
      </c>
      <c r="C78913" s="1">
        <f t="shared" si="7380"/>
        <v>61.74</v>
      </c>
      <c r="E78913" s="1" t="str">
        <f t="shared" si="7381"/>
        <v>061740_TE_SS_filler</v>
      </c>
      <c r="F78913" s="1" t="str">
        <f t="shared" si="7382"/>
        <v/>
      </c>
      <c r="G78913" s="1" t="b">
        <f t="shared" si="7385"/>
        <v>0</v>
      </c>
      <c r="H78913" s="1" t="b">
        <f t="shared" si="7383"/>
        <v>0</v>
      </c>
      <c r="I78913" s="1" t="e">
        <f t="shared" si="7384"/>
        <v>#VALUE!</v>
      </c>
      <c r="J78913" s="1" t="s">
        <v>1982</v>
      </c>
      <c r="M78913" s="1">
        <v>32</v>
      </c>
      <c r="N78913" s="1">
        <v>1032</v>
      </c>
      <c r="O78913" s="1">
        <v>1551</v>
      </c>
    </row>
    <row r="78914" spans="1:15" x14ac:dyDescent="0.25">
      <c r="A78914" s="1">
        <v>78914</v>
      </c>
      <c r="B78914" s="1" t="b">
        <f>IF(AND(G78914=TRUE(),H78914=TRUE()),IFERROR(MATCH(LEFT(E78915,6),Sheet3!$3:$3,0)&gt;0,"No Section"),FALSE())</f>
        <v>0</v>
      </c>
      <c r="C78914" s="1">
        <f t="shared" si="7380"/>
        <v>61.74</v>
      </c>
      <c r="E78914" s="1" t="str">
        <f t="shared" si="7381"/>
        <v>061740_TE_SS_filler</v>
      </c>
      <c r="F78914" s="1" t="str">
        <f t="shared" si="7382"/>
        <v/>
      </c>
      <c r="G78914" s="1" t="b">
        <f t="shared" si="7385"/>
        <v>0</v>
      </c>
      <c r="H78914" s="1" t="b">
        <f t="shared" si="7383"/>
        <v>0</v>
      </c>
      <c r="I78914" s="1" t="e">
        <f t="shared" si="7384"/>
        <v>#VALUE!</v>
      </c>
    </row>
    <row r="78915" spans="1:15" x14ac:dyDescent="0.25">
      <c r="A78915" s="1">
        <v>78915</v>
      </c>
      <c r="B78915" s="1" t="b">
        <f>IF(AND(G78915=TRUE(),H78915=TRUE()),IFERROR(MATCH(LEFT(E78916,6),Sheet3!$3:$3,0)&gt;0,"No Section"),FALSE())</f>
        <v>0</v>
      </c>
      <c r="C78915" s="1">
        <f t="shared" si="7380"/>
        <v>61.74</v>
      </c>
      <c r="E78915" s="1" t="str">
        <f t="shared" si="7381"/>
        <v>061740_TE_SS_filler</v>
      </c>
      <c r="F78915" s="1" t="str">
        <f t="shared" si="7382"/>
        <v/>
      </c>
      <c r="G78915" s="1" t="b">
        <f t="shared" si="7385"/>
        <v>0</v>
      </c>
      <c r="H78915" s="1" t="b">
        <f t="shared" si="7383"/>
        <v>0</v>
      </c>
      <c r="I78915" s="1" t="e">
        <f t="shared" si="7384"/>
        <v>#VALUE!</v>
      </c>
      <c r="J78915" s="1" t="s">
        <v>1980</v>
      </c>
      <c r="K78915" s="1" t="s">
        <v>1464</v>
      </c>
    </row>
    <row r="78916" spans="1:15" x14ac:dyDescent="0.25">
      <c r="A78916" s="1">
        <v>78916</v>
      </c>
      <c r="B78916" s="1" t="b">
        <f>IF(AND(G78916=TRUE(),H78916=TRUE()),IFERROR(MATCH(LEFT(E78917,6),Sheet3!$3:$3,0)&gt;0,"No Section"),FALSE())</f>
        <v>0</v>
      </c>
      <c r="C78916" s="1">
        <f t="shared" si="7380"/>
        <v>61.74</v>
      </c>
      <c r="E78916" s="1" t="str">
        <f t="shared" si="7381"/>
        <v>061740_TE_SS_filler</v>
      </c>
      <c r="F78916" s="1" t="str">
        <f t="shared" si="7382"/>
        <v/>
      </c>
      <c r="G78916" s="1" t="b">
        <f t="shared" si="7385"/>
        <v>0</v>
      </c>
      <c r="H78916" s="1" t="b">
        <f t="shared" si="7383"/>
        <v>0</v>
      </c>
      <c r="I78916" s="1" t="e">
        <f t="shared" si="7384"/>
        <v>#VALUE!</v>
      </c>
      <c r="J78916" s="1" t="s">
        <v>1974</v>
      </c>
      <c r="K78916" s="1" t="s">
        <v>1471</v>
      </c>
    </row>
    <row r="78917" spans="1:15" x14ac:dyDescent="0.25">
      <c r="A78917" s="1">
        <v>78917</v>
      </c>
      <c r="B78917" s="1" t="b">
        <f>IF(AND(G78917=TRUE(),H78917=TRUE()),IFERROR(MATCH(LEFT(E78918,6),Sheet3!$3:$3,0)&gt;0,"No Section"),FALSE())</f>
        <v>0</v>
      </c>
      <c r="C78917" s="1">
        <f t="shared" si="7380"/>
        <v>61.74</v>
      </c>
      <c r="E78917" s="1" t="str">
        <f t="shared" si="7381"/>
        <v>061740_TE_SS_filler</v>
      </c>
      <c r="F78917" s="1" t="str">
        <f t="shared" si="7382"/>
        <v/>
      </c>
      <c r="G78917" s="1" t="b">
        <f t="shared" si="7385"/>
        <v>0</v>
      </c>
      <c r="H78917" s="1" t="b">
        <f t="shared" si="7383"/>
        <v>0</v>
      </c>
      <c r="I78917" s="1" t="e">
        <f t="shared" si="7384"/>
        <v>#VALUE!</v>
      </c>
      <c r="J78917" s="1" t="s">
        <v>1467</v>
      </c>
      <c r="K78917" s="1">
        <v>0</v>
      </c>
    </row>
    <row r="78918" spans="1:15" x14ac:dyDescent="0.25">
      <c r="A78918" s="1">
        <v>78918</v>
      </c>
      <c r="B78918" s="1" t="b">
        <f>IF(AND(G78918=TRUE(),H78918=TRUE()),IFERROR(MATCH(LEFT(E78919,6),Sheet3!$3:$3,0)&gt;0,"No Section"),FALSE())</f>
        <v>0</v>
      </c>
      <c r="C78918" s="1">
        <f t="shared" si="7380"/>
        <v>61.74</v>
      </c>
      <c r="E78918" s="1" t="str">
        <f t="shared" si="7381"/>
        <v>061740_TE_SS_filler</v>
      </c>
      <c r="F78918" s="1" t="str">
        <f t="shared" si="7382"/>
        <v/>
      </c>
      <c r="G78918" s="1" t="b">
        <f t="shared" si="7385"/>
        <v>0</v>
      </c>
      <c r="H78918" s="1" t="b">
        <f t="shared" si="7383"/>
        <v>0</v>
      </c>
      <c r="I78918" s="1" t="e">
        <f t="shared" si="7384"/>
        <v>#VALUE!</v>
      </c>
    </row>
    <row r="78919" spans="1:15" x14ac:dyDescent="0.25">
      <c r="A78919" s="1">
        <v>78919</v>
      </c>
      <c r="B78919" s="1" t="b">
        <f>IF(AND(G78919=TRUE(),H78919=TRUE()),IFERROR(MATCH(LEFT(E78920,6),Sheet3!$3:$3,0)&gt;0,"No Section"),FALSE())</f>
        <v>0</v>
      </c>
      <c r="C78919" s="1">
        <f t="shared" si="7380"/>
        <v>61.74</v>
      </c>
      <c r="E78919" s="1" t="str">
        <f t="shared" si="7381"/>
        <v>061740_TE_SS_filler</v>
      </c>
      <c r="F78919" s="1" t="str">
        <f t="shared" si="7382"/>
        <v/>
      </c>
      <c r="G78919" s="1" t="b">
        <f t="shared" si="7385"/>
        <v>0</v>
      </c>
      <c r="H78919" s="1" t="b">
        <f t="shared" si="7383"/>
        <v>0</v>
      </c>
      <c r="I78919" s="1" t="e">
        <f t="shared" si="7384"/>
        <v>#VALUE!</v>
      </c>
      <c r="J78919" s="1" t="s">
        <v>1619</v>
      </c>
      <c r="K78919" s="1">
        <v>31068</v>
      </c>
      <c r="L78919" s="1">
        <v>31028</v>
      </c>
    </row>
    <row r="78920" spans="1:15" x14ac:dyDescent="0.25">
      <c r="A78920" s="1">
        <v>78920</v>
      </c>
      <c r="B78920" s="1" t="b">
        <f>IF(AND(G78920=TRUE(),H78920=TRUE()),IFERROR(MATCH(LEFT(E78921,6),Sheet3!$3:$3,0)&gt;0,"No Section"),FALSE())</f>
        <v>0</v>
      </c>
      <c r="C78920" s="1">
        <f t="shared" si="7380"/>
        <v>61.74</v>
      </c>
      <c r="E78920" s="1" t="str">
        <f t="shared" si="7381"/>
        <v>061740_TE_SS_filler</v>
      </c>
      <c r="F78920" s="1" t="str">
        <f t="shared" si="7382"/>
        <v/>
      </c>
      <c r="G78920" s="1" t="b">
        <f t="shared" si="7385"/>
        <v>0</v>
      </c>
      <c r="H78920" s="1" t="b">
        <f t="shared" si="7383"/>
        <v>0</v>
      </c>
      <c r="I78920" s="1" t="e">
        <f t="shared" si="7384"/>
        <v>#VALUE!</v>
      </c>
      <c r="J78920" s="1" t="s">
        <v>1619</v>
      </c>
      <c r="K78920" s="1">
        <v>32028</v>
      </c>
      <c r="L78920" s="1">
        <v>32068</v>
      </c>
    </row>
    <row r="78921" spans="1:15" x14ac:dyDescent="0.25">
      <c r="A78921" s="1">
        <v>78921</v>
      </c>
      <c r="B78921" s="1" t="b">
        <f>IF(AND(G78921=TRUE(),H78921=TRUE()),IFERROR(MATCH(LEFT(E78922,6),Sheet3!$3:$3,0)&gt;0,"No Section"),FALSE())</f>
        <v>0</v>
      </c>
      <c r="C78921" s="1">
        <f t="shared" si="7380"/>
        <v>61.74</v>
      </c>
      <c r="E78921" s="1" t="str">
        <f t="shared" si="7381"/>
        <v>061740_TE_SS_filler</v>
      </c>
      <c r="F78921" s="1" t="str">
        <f t="shared" si="7382"/>
        <v/>
      </c>
      <c r="G78921" s="1" t="b">
        <f t="shared" si="7385"/>
        <v>0</v>
      </c>
      <c r="H78921" s="1" t="b">
        <f t="shared" si="7383"/>
        <v>0</v>
      </c>
      <c r="I78921" s="1" t="e">
        <f t="shared" si="7384"/>
        <v>#VALUE!</v>
      </c>
      <c r="J78921" s="1" t="s">
        <v>1981</v>
      </c>
      <c r="K78921" s="1">
        <v>31068</v>
      </c>
      <c r="L78921" s="1">
        <v>31028</v>
      </c>
      <c r="M78921" s="1">
        <v>32028</v>
      </c>
      <c r="N78921" s="1">
        <v>32068</v>
      </c>
    </row>
    <row r="78922" spans="1:15" x14ac:dyDescent="0.25">
      <c r="A78922" s="1">
        <v>78922</v>
      </c>
      <c r="B78922" s="1" t="b">
        <f>IF(AND(G78922=TRUE(),H78922=TRUE()),IFERROR(MATCH(LEFT(E78923,6),Sheet3!$3:$3,0)&gt;0,"No Section"),FALSE())</f>
        <v>0</v>
      </c>
      <c r="C78922" s="1">
        <f t="shared" si="7380"/>
        <v>61.74</v>
      </c>
      <c r="E78922" s="1" t="str">
        <f t="shared" si="7381"/>
        <v>061740_TE_SS_filler</v>
      </c>
      <c r="F78922" s="1" t="str">
        <f t="shared" si="7382"/>
        <v/>
      </c>
      <c r="G78922" s="1" t="b">
        <f t="shared" si="7385"/>
        <v>0</v>
      </c>
      <c r="H78922" s="1" t="b">
        <f t="shared" si="7383"/>
        <v>0</v>
      </c>
      <c r="I78922" s="1" t="e">
        <f t="shared" si="7384"/>
        <v>#VALUE!</v>
      </c>
      <c r="J78922" s="1" t="s">
        <v>1982</v>
      </c>
      <c r="M78922" s="1">
        <v>32</v>
      </c>
      <c r="N78922" s="1">
        <v>1032</v>
      </c>
      <c r="O78922" s="1">
        <v>1552</v>
      </c>
    </row>
    <row r="78923" spans="1:15" x14ac:dyDescent="0.25">
      <c r="A78923" s="1">
        <v>78923</v>
      </c>
      <c r="B78923" s="1" t="b">
        <f>IF(AND(G78923=TRUE(),H78923=TRUE()),IFERROR(MATCH(LEFT(E78924,6),Sheet3!$3:$3,0)&gt;0,"No Section"),FALSE())</f>
        <v>0</v>
      </c>
      <c r="C78923" s="1">
        <f t="shared" si="7380"/>
        <v>61.74</v>
      </c>
      <c r="E78923" s="1" t="str">
        <f t="shared" si="7381"/>
        <v>061740_TE_SS_filler</v>
      </c>
      <c r="F78923" s="1" t="str">
        <f t="shared" si="7382"/>
        <v/>
      </c>
      <c r="G78923" s="1" t="b">
        <f t="shared" si="7385"/>
        <v>0</v>
      </c>
      <c r="H78923" s="1" t="b">
        <f t="shared" si="7383"/>
        <v>0</v>
      </c>
      <c r="I78923" s="1" t="e">
        <f t="shared" si="7384"/>
        <v>#VALUE!</v>
      </c>
    </row>
    <row r="78924" spans="1:15" x14ac:dyDescent="0.25">
      <c r="A78924" s="1">
        <v>78924</v>
      </c>
      <c r="B78924" s="1" t="b">
        <f>IF(AND(G78924=TRUE(),H78924=TRUE()),IFERROR(MATCH(LEFT(E78925,6),Sheet3!$3:$3,0)&gt;0,"No Section"),FALSE())</f>
        <v>0</v>
      </c>
      <c r="C78924" s="1">
        <f t="shared" si="7380"/>
        <v>61.74</v>
      </c>
      <c r="E78924" s="1" t="str">
        <f t="shared" si="7381"/>
        <v>061740_TE_SS_filler</v>
      </c>
      <c r="F78924" s="1" t="str">
        <f t="shared" si="7382"/>
        <v/>
      </c>
      <c r="G78924" s="1" t="b">
        <f t="shared" si="7385"/>
        <v>0</v>
      </c>
      <c r="H78924" s="1" t="b">
        <f t="shared" si="7383"/>
        <v>0</v>
      </c>
      <c r="I78924" s="1" t="e">
        <f t="shared" si="7384"/>
        <v>#VALUE!</v>
      </c>
      <c r="J78924" s="1" t="s">
        <v>1980</v>
      </c>
      <c r="K78924" s="1" t="s">
        <v>1464</v>
      </c>
    </row>
    <row r="78925" spans="1:15" x14ac:dyDescent="0.25">
      <c r="A78925" s="1">
        <v>78925</v>
      </c>
      <c r="B78925" s="1" t="b">
        <f>IF(AND(G78925=TRUE(),H78925=TRUE()),IFERROR(MATCH(LEFT(E78926,6),Sheet3!$3:$3,0)&gt;0,"No Section"),FALSE())</f>
        <v>0</v>
      </c>
      <c r="C78925" s="1">
        <f t="shared" si="7380"/>
        <v>61.74</v>
      </c>
      <c r="E78925" s="1" t="str">
        <f t="shared" si="7381"/>
        <v>061740_TE_SS_filler</v>
      </c>
      <c r="F78925" s="1" t="str">
        <f t="shared" si="7382"/>
        <v/>
      </c>
      <c r="G78925" s="1" t="b">
        <f t="shared" si="7385"/>
        <v>0</v>
      </c>
      <c r="H78925" s="1" t="b">
        <f t="shared" si="7383"/>
        <v>0</v>
      </c>
      <c r="I78925" s="1" t="e">
        <f t="shared" si="7384"/>
        <v>#VALUE!</v>
      </c>
      <c r="J78925" s="1" t="s">
        <v>1974</v>
      </c>
      <c r="K78925" s="1" t="s">
        <v>1471</v>
      </c>
    </row>
    <row r="78926" spans="1:15" x14ac:dyDescent="0.25">
      <c r="A78926" s="1">
        <v>78926</v>
      </c>
      <c r="B78926" s="1" t="b">
        <f>IF(AND(G78926=TRUE(),H78926=TRUE()),IFERROR(MATCH(LEFT(E78927,6),Sheet3!$3:$3,0)&gt;0,"No Section"),FALSE())</f>
        <v>0</v>
      </c>
      <c r="C78926" s="1">
        <f t="shared" si="7380"/>
        <v>61.74</v>
      </c>
      <c r="E78926" s="1" t="str">
        <f t="shared" si="7381"/>
        <v>061740_TE_SS_filler</v>
      </c>
      <c r="F78926" s="1" t="str">
        <f t="shared" si="7382"/>
        <v/>
      </c>
      <c r="G78926" s="1" t="b">
        <f t="shared" si="7385"/>
        <v>0</v>
      </c>
      <c r="H78926" s="1" t="b">
        <f t="shared" si="7383"/>
        <v>0</v>
      </c>
      <c r="I78926" s="1" t="e">
        <f t="shared" si="7384"/>
        <v>#VALUE!</v>
      </c>
      <c r="J78926" s="1" t="s">
        <v>1467</v>
      </c>
      <c r="K78926" s="1">
        <v>0</v>
      </c>
    </row>
    <row r="78927" spans="1:15" x14ac:dyDescent="0.25">
      <c r="A78927" s="1">
        <v>78927</v>
      </c>
      <c r="B78927" s="1" t="b">
        <f>IF(AND(G78927=TRUE(),H78927=TRUE()),IFERROR(MATCH(LEFT(E78928,6),Sheet3!$3:$3,0)&gt;0,"No Section"),FALSE())</f>
        <v>0</v>
      </c>
      <c r="C78927" s="1">
        <f t="shared" si="7380"/>
        <v>61.74</v>
      </c>
      <c r="E78927" s="1" t="str">
        <f t="shared" si="7381"/>
        <v>061740_TE_SS_filler</v>
      </c>
      <c r="F78927" s="1" t="str">
        <f t="shared" si="7382"/>
        <v/>
      </c>
      <c r="G78927" s="1" t="b">
        <f t="shared" si="7385"/>
        <v>0</v>
      </c>
      <c r="H78927" s="1" t="b">
        <f t="shared" si="7383"/>
        <v>0</v>
      </c>
      <c r="I78927" s="1" t="e">
        <f t="shared" si="7384"/>
        <v>#VALUE!</v>
      </c>
    </row>
    <row r="78928" spans="1:15" x14ac:dyDescent="0.25">
      <c r="A78928" s="1">
        <v>78928</v>
      </c>
      <c r="B78928" s="1" t="b">
        <f>IF(AND(G78928=TRUE(),H78928=TRUE()),IFERROR(MATCH(LEFT(E78929,6),Sheet3!$3:$3,0)&gt;0,"No Section"),FALSE())</f>
        <v>0</v>
      </c>
      <c r="C78928" s="1">
        <f t="shared" si="7380"/>
        <v>61.74</v>
      </c>
      <c r="E78928" s="1" t="str">
        <f t="shared" si="7381"/>
        <v>061740_TE_SS_filler</v>
      </c>
      <c r="F78928" s="1" t="str">
        <f t="shared" si="7382"/>
        <v/>
      </c>
      <c r="G78928" s="1" t="b">
        <f t="shared" si="7385"/>
        <v>0</v>
      </c>
      <c r="H78928" s="1" t="b">
        <f t="shared" si="7383"/>
        <v>0</v>
      </c>
      <c r="I78928" s="1" t="e">
        <f t="shared" si="7384"/>
        <v>#VALUE!</v>
      </c>
      <c r="J78928" s="1" t="s">
        <v>1619</v>
      </c>
      <c r="K78928" s="1">
        <v>32076</v>
      </c>
      <c r="L78928" s="1">
        <v>32020</v>
      </c>
    </row>
    <row r="78929" spans="1:15" x14ac:dyDescent="0.25">
      <c r="A78929" s="1">
        <v>78929</v>
      </c>
      <c r="B78929" s="1" t="b">
        <f>IF(AND(G78929=TRUE(),H78929=TRUE()),IFERROR(MATCH(LEFT(E78930,6),Sheet3!$3:$3,0)&gt;0,"No Section"),FALSE())</f>
        <v>0</v>
      </c>
      <c r="C78929" s="1">
        <f t="shared" si="7380"/>
        <v>61.74</v>
      </c>
      <c r="E78929" s="1" t="str">
        <f t="shared" si="7381"/>
        <v>061740_TE_SS_filler</v>
      </c>
      <c r="F78929" s="1" t="str">
        <f t="shared" si="7382"/>
        <v/>
      </c>
      <c r="G78929" s="1" t="b">
        <f t="shared" si="7385"/>
        <v>0</v>
      </c>
      <c r="H78929" s="1" t="b">
        <f t="shared" si="7383"/>
        <v>0</v>
      </c>
      <c r="I78929" s="1" t="e">
        <f t="shared" si="7384"/>
        <v>#VALUE!</v>
      </c>
      <c r="J78929" s="1" t="s">
        <v>1619</v>
      </c>
      <c r="K78929" s="1">
        <v>33032</v>
      </c>
      <c r="L78929" s="1">
        <v>33084</v>
      </c>
    </row>
    <row r="78930" spans="1:15" x14ac:dyDescent="0.25">
      <c r="A78930" s="1">
        <v>78930</v>
      </c>
      <c r="B78930" s="1" t="b">
        <f>IF(AND(G78930=TRUE(),H78930=TRUE()),IFERROR(MATCH(LEFT(E78931,6),Sheet3!$3:$3,0)&gt;0,"No Section"),FALSE())</f>
        <v>0</v>
      </c>
      <c r="C78930" s="1">
        <f t="shared" si="7380"/>
        <v>61.74</v>
      </c>
      <c r="E78930" s="1" t="str">
        <f t="shared" si="7381"/>
        <v>061740_TE_SS_filler</v>
      </c>
      <c r="F78930" s="1" t="str">
        <f t="shared" si="7382"/>
        <v/>
      </c>
      <c r="G78930" s="1" t="b">
        <f t="shared" si="7385"/>
        <v>0</v>
      </c>
      <c r="H78930" s="1" t="b">
        <f t="shared" si="7383"/>
        <v>0</v>
      </c>
      <c r="I78930" s="1" t="e">
        <f t="shared" si="7384"/>
        <v>#VALUE!</v>
      </c>
      <c r="J78930" s="1" t="s">
        <v>1981</v>
      </c>
      <c r="K78930" s="1">
        <v>32076</v>
      </c>
      <c r="L78930" s="1">
        <v>32020</v>
      </c>
      <c r="M78930" s="1">
        <v>33032</v>
      </c>
      <c r="N78930" s="1">
        <v>33084</v>
      </c>
    </row>
    <row r="78931" spans="1:15" x14ac:dyDescent="0.25">
      <c r="A78931" s="1">
        <v>78931</v>
      </c>
      <c r="B78931" s="1" t="b">
        <f>IF(AND(G78931=TRUE(),H78931=TRUE()),IFERROR(MATCH(LEFT(E78932,6),Sheet3!$3:$3,0)&gt;0,"No Section"),FALSE())</f>
        <v>0</v>
      </c>
      <c r="C78931" s="1">
        <f t="shared" si="7380"/>
        <v>61.74</v>
      </c>
      <c r="E78931" s="1" t="str">
        <f t="shared" si="7381"/>
        <v>061740_TE_SS_filler</v>
      </c>
      <c r="F78931" s="1" t="str">
        <f t="shared" si="7382"/>
        <v/>
      </c>
      <c r="G78931" s="1" t="b">
        <f t="shared" si="7385"/>
        <v>0</v>
      </c>
      <c r="H78931" s="1" t="b">
        <f t="shared" si="7383"/>
        <v>0</v>
      </c>
      <c r="I78931" s="1" t="e">
        <f t="shared" si="7384"/>
        <v>#VALUE!</v>
      </c>
      <c r="J78931" s="1" t="s">
        <v>1982</v>
      </c>
      <c r="M78931" s="1">
        <v>32</v>
      </c>
      <c r="N78931" s="1">
        <v>1033</v>
      </c>
      <c r="O78931" s="1">
        <v>1569</v>
      </c>
    </row>
    <row r="78932" spans="1:15" x14ac:dyDescent="0.25">
      <c r="A78932" s="1">
        <v>78932</v>
      </c>
      <c r="B78932" s="1" t="b">
        <f>IF(AND(G78932=TRUE(),H78932=TRUE()),IFERROR(MATCH(LEFT(E78933,6),Sheet3!$3:$3,0)&gt;0,"No Section"),FALSE())</f>
        <v>0</v>
      </c>
      <c r="C78932" s="1">
        <f t="shared" ref="C78932:C78995" si="7386">LEFT(E78932,6)/1000</f>
        <v>61.74</v>
      </c>
      <c r="E78932" s="1" t="str">
        <f t="shared" ref="E78932:E78995" si="7387">IF(J78933=$J$149,RIGHT(J78932,LEN(J78932)-5),E78931)</f>
        <v>061740_TE_SS_filler</v>
      </c>
      <c r="F78932" s="1" t="str">
        <f t="shared" ref="F78932:F78995" si="7388">IF(J78932=$J$150,VLOOKUP(L78932,$U$2:$V$7,2,FALSE()),"")</f>
        <v/>
      </c>
      <c r="G78932" s="1" t="b">
        <f t="shared" si="7385"/>
        <v>0</v>
      </c>
      <c r="H78932" s="1" t="b">
        <f t="shared" ref="H78932:H78995" si="7389">IF(F78932=F78933,FALSE(),IF(J78932=$J$150,TRUE(),FALSE()))</f>
        <v>0</v>
      </c>
      <c r="I78932" s="1" t="e">
        <f t="shared" ref="I78932:I78995" si="7390">IF(F78932=F78931,I78931,0)+K78932</f>
        <v>#VALUE!</v>
      </c>
    </row>
    <row r="78933" spans="1:15" x14ac:dyDescent="0.25">
      <c r="A78933" s="1">
        <v>78933</v>
      </c>
      <c r="B78933" s="1" t="b">
        <f>IF(AND(G78933=TRUE(),H78933=TRUE()),IFERROR(MATCH(LEFT(E78934,6),Sheet3!$3:$3,0)&gt;0,"No Section"),FALSE())</f>
        <v>0</v>
      </c>
      <c r="C78933" s="1">
        <f t="shared" si="7386"/>
        <v>61.74</v>
      </c>
      <c r="E78933" s="1" t="str">
        <f t="shared" si="7387"/>
        <v>061740_TE_SS_filler</v>
      </c>
      <c r="F78933" s="1" t="str">
        <f t="shared" si="7388"/>
        <v/>
      </c>
      <c r="G78933" s="1" t="b">
        <f t="shared" ref="G78933:G78996" si="7391">IF(J78933=$J$149,IF(E78932=E78931,FALSE(),TRUE()),G78932)</f>
        <v>0</v>
      </c>
      <c r="H78933" s="1" t="b">
        <f t="shared" si="7389"/>
        <v>0</v>
      </c>
      <c r="I78933" s="1" t="e">
        <f t="shared" si="7390"/>
        <v>#VALUE!</v>
      </c>
      <c r="J78933" s="1" t="s">
        <v>1980</v>
      </c>
      <c r="K78933" s="1" t="s">
        <v>1464</v>
      </c>
    </row>
    <row r="78934" spans="1:15" x14ac:dyDescent="0.25">
      <c r="A78934" s="1">
        <v>78934</v>
      </c>
      <c r="B78934" s="1" t="b">
        <f>IF(AND(G78934=TRUE(),H78934=TRUE()),IFERROR(MATCH(LEFT(E78935,6),Sheet3!$3:$3,0)&gt;0,"No Section"),FALSE())</f>
        <v>0</v>
      </c>
      <c r="C78934" s="1">
        <f t="shared" si="7386"/>
        <v>61.74</v>
      </c>
      <c r="E78934" s="1" t="str">
        <f t="shared" si="7387"/>
        <v>061740_TE_SS_filler</v>
      </c>
      <c r="F78934" s="1" t="str">
        <f t="shared" si="7388"/>
        <v/>
      </c>
      <c r="G78934" s="1" t="b">
        <f t="shared" si="7391"/>
        <v>0</v>
      </c>
      <c r="H78934" s="1" t="b">
        <f t="shared" si="7389"/>
        <v>0</v>
      </c>
      <c r="I78934" s="1" t="e">
        <f t="shared" si="7390"/>
        <v>#VALUE!</v>
      </c>
      <c r="J78934" s="1" t="s">
        <v>1974</v>
      </c>
      <c r="K78934" s="1" t="s">
        <v>1471</v>
      </c>
    </row>
    <row r="78935" spans="1:15" x14ac:dyDescent="0.25">
      <c r="A78935" s="1">
        <v>78935</v>
      </c>
      <c r="B78935" s="1" t="b">
        <f>IF(AND(G78935=TRUE(),H78935=TRUE()),IFERROR(MATCH(LEFT(E78936,6),Sheet3!$3:$3,0)&gt;0,"No Section"),FALSE())</f>
        <v>0</v>
      </c>
      <c r="C78935" s="1">
        <f t="shared" si="7386"/>
        <v>61.74</v>
      </c>
      <c r="E78935" s="1" t="str">
        <f t="shared" si="7387"/>
        <v>061740_TE_SS_filler</v>
      </c>
      <c r="F78935" s="1" t="str">
        <f t="shared" si="7388"/>
        <v/>
      </c>
      <c r="G78935" s="1" t="b">
        <f t="shared" si="7391"/>
        <v>0</v>
      </c>
      <c r="H78935" s="1" t="b">
        <f t="shared" si="7389"/>
        <v>0</v>
      </c>
      <c r="I78935" s="1" t="e">
        <f t="shared" si="7390"/>
        <v>#VALUE!</v>
      </c>
      <c r="J78935" s="1" t="s">
        <v>1467</v>
      </c>
      <c r="K78935" s="1">
        <v>0</v>
      </c>
    </row>
    <row r="78936" spans="1:15" x14ac:dyDescent="0.25">
      <c r="A78936" s="1">
        <v>78936</v>
      </c>
      <c r="B78936" s="1" t="b">
        <f>IF(AND(G78936=TRUE(),H78936=TRUE()),IFERROR(MATCH(LEFT(E78937,6),Sheet3!$3:$3,0)&gt;0,"No Section"),FALSE())</f>
        <v>0</v>
      </c>
      <c r="C78936" s="1">
        <f t="shared" si="7386"/>
        <v>61.74</v>
      </c>
      <c r="E78936" s="1" t="str">
        <f t="shared" si="7387"/>
        <v>061740_TE_SS_filler</v>
      </c>
      <c r="F78936" s="1" t="str">
        <f t="shared" si="7388"/>
        <v/>
      </c>
      <c r="G78936" s="1" t="b">
        <f t="shared" si="7391"/>
        <v>0</v>
      </c>
      <c r="H78936" s="1" t="b">
        <f t="shared" si="7389"/>
        <v>0</v>
      </c>
      <c r="I78936" s="1" t="e">
        <f t="shared" si="7390"/>
        <v>#VALUE!</v>
      </c>
    </row>
    <row r="78937" spans="1:15" x14ac:dyDescent="0.25">
      <c r="A78937" s="1">
        <v>78937</v>
      </c>
      <c r="B78937" s="1" t="b">
        <f>IF(AND(G78937=TRUE(),H78937=TRUE()),IFERROR(MATCH(LEFT(E78938,6),Sheet3!$3:$3,0)&gt;0,"No Section"),FALSE())</f>
        <v>0</v>
      </c>
      <c r="C78937" s="1">
        <f t="shared" si="7386"/>
        <v>61.74</v>
      </c>
      <c r="E78937" s="1" t="str">
        <f t="shared" si="7387"/>
        <v>061740_TE_SS_filler</v>
      </c>
      <c r="F78937" s="1" t="str">
        <f t="shared" si="7388"/>
        <v/>
      </c>
      <c r="G78937" s="1" t="b">
        <f t="shared" si="7391"/>
        <v>0</v>
      </c>
      <c r="H78937" s="1" t="b">
        <f t="shared" si="7389"/>
        <v>0</v>
      </c>
      <c r="I78937" s="1" t="e">
        <f t="shared" si="7390"/>
        <v>#VALUE!</v>
      </c>
      <c r="J78937" s="1" t="s">
        <v>1619</v>
      </c>
      <c r="K78937" s="1">
        <v>32068</v>
      </c>
      <c r="L78937" s="1">
        <v>32028</v>
      </c>
    </row>
    <row r="78938" spans="1:15" x14ac:dyDescent="0.25">
      <c r="A78938" s="1">
        <v>78938</v>
      </c>
      <c r="B78938" s="1" t="b">
        <f>IF(AND(G78938=TRUE(),H78938=TRUE()),IFERROR(MATCH(LEFT(E78939,6),Sheet3!$3:$3,0)&gt;0,"No Section"),FALSE())</f>
        <v>0</v>
      </c>
      <c r="C78938" s="1">
        <f t="shared" si="7386"/>
        <v>61.74</v>
      </c>
      <c r="E78938" s="1" t="str">
        <f t="shared" si="7387"/>
        <v>061740_TE_SS_filler</v>
      </c>
      <c r="F78938" s="1" t="str">
        <f t="shared" si="7388"/>
        <v/>
      </c>
      <c r="G78938" s="1" t="b">
        <f t="shared" si="7391"/>
        <v>0</v>
      </c>
      <c r="H78938" s="1" t="b">
        <f t="shared" si="7389"/>
        <v>0</v>
      </c>
      <c r="I78938" s="1" t="e">
        <f t="shared" si="7390"/>
        <v>#VALUE!</v>
      </c>
      <c r="J78938" s="1" t="s">
        <v>1619</v>
      </c>
      <c r="K78938" s="1">
        <v>33040</v>
      </c>
      <c r="L78938" s="1">
        <v>33076</v>
      </c>
    </row>
    <row r="78939" spans="1:15" x14ac:dyDescent="0.25">
      <c r="A78939" s="1">
        <v>78939</v>
      </c>
      <c r="B78939" s="1" t="b">
        <f>IF(AND(G78939=TRUE(),H78939=TRUE()),IFERROR(MATCH(LEFT(E78940,6),Sheet3!$3:$3,0)&gt;0,"No Section"),FALSE())</f>
        <v>0</v>
      </c>
      <c r="C78939" s="1">
        <f t="shared" si="7386"/>
        <v>61.74</v>
      </c>
      <c r="E78939" s="1" t="str">
        <f t="shared" si="7387"/>
        <v>061740_TE_SS_filler</v>
      </c>
      <c r="F78939" s="1" t="str">
        <f t="shared" si="7388"/>
        <v/>
      </c>
      <c r="G78939" s="1" t="b">
        <f t="shared" si="7391"/>
        <v>0</v>
      </c>
      <c r="H78939" s="1" t="b">
        <f t="shared" si="7389"/>
        <v>0</v>
      </c>
      <c r="I78939" s="1" t="e">
        <f t="shared" si="7390"/>
        <v>#VALUE!</v>
      </c>
      <c r="J78939" s="1" t="s">
        <v>1981</v>
      </c>
      <c r="K78939" s="1">
        <v>32068</v>
      </c>
      <c r="L78939" s="1">
        <v>32028</v>
      </c>
      <c r="M78939" s="1">
        <v>33040</v>
      </c>
      <c r="N78939" s="1">
        <v>33076</v>
      </c>
    </row>
    <row r="78940" spans="1:15" x14ac:dyDescent="0.25">
      <c r="A78940" s="1">
        <v>78940</v>
      </c>
      <c r="B78940" s="1" t="b">
        <f>IF(AND(G78940=TRUE(),H78940=TRUE()),IFERROR(MATCH(LEFT(E78941,6),Sheet3!$3:$3,0)&gt;0,"No Section"),FALSE())</f>
        <v>0</v>
      </c>
      <c r="C78940" s="1">
        <f t="shared" si="7386"/>
        <v>61.74</v>
      </c>
      <c r="E78940" s="1" t="str">
        <f t="shared" si="7387"/>
        <v>061740_TE_SS_filler</v>
      </c>
      <c r="F78940" s="1" t="str">
        <f t="shared" si="7388"/>
        <v/>
      </c>
      <c r="G78940" s="1" t="b">
        <f t="shared" si="7391"/>
        <v>0</v>
      </c>
      <c r="H78940" s="1" t="b">
        <f t="shared" si="7389"/>
        <v>0</v>
      </c>
      <c r="I78940" s="1" t="e">
        <f t="shared" si="7390"/>
        <v>#VALUE!</v>
      </c>
      <c r="J78940" s="1" t="s">
        <v>1982</v>
      </c>
      <c r="M78940" s="1">
        <v>32</v>
      </c>
      <c r="N78940" s="1">
        <v>1033</v>
      </c>
      <c r="O78940" s="1">
        <v>1570</v>
      </c>
    </row>
    <row r="78941" spans="1:15" x14ac:dyDescent="0.25">
      <c r="A78941" s="1">
        <v>78941</v>
      </c>
      <c r="B78941" s="1" t="b">
        <f>IF(AND(G78941=TRUE(),H78941=TRUE()),IFERROR(MATCH(LEFT(E78942,6),Sheet3!$3:$3,0)&gt;0,"No Section"),FALSE())</f>
        <v>0</v>
      </c>
      <c r="C78941" s="1">
        <f t="shared" si="7386"/>
        <v>61.74</v>
      </c>
      <c r="E78941" s="1" t="str">
        <f t="shared" si="7387"/>
        <v>061740_TE_SS_filler</v>
      </c>
      <c r="F78941" s="1" t="str">
        <f t="shared" si="7388"/>
        <v/>
      </c>
      <c r="G78941" s="1" t="b">
        <f t="shared" si="7391"/>
        <v>0</v>
      </c>
      <c r="H78941" s="1" t="b">
        <f t="shared" si="7389"/>
        <v>0</v>
      </c>
      <c r="I78941" s="1" t="e">
        <f t="shared" si="7390"/>
        <v>#VALUE!</v>
      </c>
    </row>
    <row r="78942" spans="1:15" x14ac:dyDescent="0.25">
      <c r="A78942" s="1">
        <v>78942</v>
      </c>
      <c r="B78942" s="1" t="b">
        <f>IF(AND(G78942=TRUE(),H78942=TRUE()),IFERROR(MATCH(LEFT(E78943,6),Sheet3!$3:$3,0)&gt;0,"No Section"),FALSE())</f>
        <v>0</v>
      </c>
      <c r="C78942" s="1">
        <f t="shared" si="7386"/>
        <v>61.74</v>
      </c>
      <c r="E78942" s="1" t="str">
        <f t="shared" si="7387"/>
        <v>061740_TE_SS_filler</v>
      </c>
      <c r="F78942" s="1" t="str">
        <f t="shared" si="7388"/>
        <v/>
      </c>
      <c r="G78942" s="1" t="b">
        <f t="shared" si="7391"/>
        <v>0</v>
      </c>
      <c r="H78942" s="1" t="b">
        <f t="shared" si="7389"/>
        <v>0</v>
      </c>
      <c r="I78942" s="1" t="e">
        <f t="shared" si="7390"/>
        <v>#VALUE!</v>
      </c>
      <c r="J78942" s="1" t="s">
        <v>1980</v>
      </c>
      <c r="K78942" s="1" t="s">
        <v>1464</v>
      </c>
    </row>
    <row r="78943" spans="1:15" x14ac:dyDescent="0.25">
      <c r="A78943" s="1">
        <v>78943</v>
      </c>
      <c r="B78943" s="1" t="b">
        <f>IF(AND(G78943=TRUE(),H78943=TRUE()),IFERROR(MATCH(LEFT(E78944,6),Sheet3!$3:$3,0)&gt;0,"No Section"),FALSE())</f>
        <v>0</v>
      </c>
      <c r="C78943" s="1">
        <f t="shared" si="7386"/>
        <v>61.74</v>
      </c>
      <c r="E78943" s="1" t="str">
        <f t="shared" si="7387"/>
        <v>061740_TE_SS_filler</v>
      </c>
      <c r="F78943" s="1" t="str">
        <f t="shared" si="7388"/>
        <v/>
      </c>
      <c r="G78943" s="1" t="b">
        <f t="shared" si="7391"/>
        <v>0</v>
      </c>
      <c r="H78943" s="1" t="b">
        <f t="shared" si="7389"/>
        <v>0</v>
      </c>
      <c r="I78943" s="1" t="e">
        <f t="shared" si="7390"/>
        <v>#VALUE!</v>
      </c>
      <c r="J78943" s="1" t="s">
        <v>1974</v>
      </c>
      <c r="K78943" s="1" t="s">
        <v>1471</v>
      </c>
    </row>
    <row r="78944" spans="1:15" x14ac:dyDescent="0.25">
      <c r="A78944" s="1">
        <v>78944</v>
      </c>
      <c r="B78944" s="1" t="b">
        <f>IF(AND(G78944=TRUE(),H78944=TRUE()),IFERROR(MATCH(LEFT(E78945,6),Sheet3!$3:$3,0)&gt;0,"No Section"),FALSE())</f>
        <v>0</v>
      </c>
      <c r="C78944" s="1">
        <f t="shared" si="7386"/>
        <v>61.74</v>
      </c>
      <c r="E78944" s="1" t="str">
        <f t="shared" si="7387"/>
        <v>061740_TE_SS_filler</v>
      </c>
      <c r="F78944" s="1" t="str">
        <f t="shared" si="7388"/>
        <v/>
      </c>
      <c r="G78944" s="1" t="b">
        <f t="shared" si="7391"/>
        <v>0</v>
      </c>
      <c r="H78944" s="1" t="b">
        <f t="shared" si="7389"/>
        <v>0</v>
      </c>
      <c r="I78944" s="1" t="e">
        <f t="shared" si="7390"/>
        <v>#VALUE!</v>
      </c>
      <c r="J78944" s="1" t="s">
        <v>1467</v>
      </c>
      <c r="K78944" s="1">
        <v>0</v>
      </c>
    </row>
    <row r="78945" spans="1:15" x14ac:dyDescent="0.25">
      <c r="A78945" s="1">
        <v>78945</v>
      </c>
      <c r="B78945" s="1" t="b">
        <f>IF(AND(G78945=TRUE(),H78945=TRUE()),IFERROR(MATCH(LEFT(E78946,6),Sheet3!$3:$3,0)&gt;0,"No Section"),FALSE())</f>
        <v>0</v>
      </c>
      <c r="C78945" s="1">
        <f t="shared" si="7386"/>
        <v>61.74</v>
      </c>
      <c r="E78945" s="1" t="str">
        <f t="shared" si="7387"/>
        <v>061740_TE_SS_filler</v>
      </c>
      <c r="F78945" s="1" t="str">
        <f t="shared" si="7388"/>
        <v/>
      </c>
      <c r="G78945" s="1" t="b">
        <f t="shared" si="7391"/>
        <v>0</v>
      </c>
      <c r="H78945" s="1" t="b">
        <f t="shared" si="7389"/>
        <v>0</v>
      </c>
      <c r="I78945" s="1" t="e">
        <f t="shared" si="7390"/>
        <v>#VALUE!</v>
      </c>
    </row>
    <row r="78946" spans="1:15" x14ac:dyDescent="0.25">
      <c r="A78946" s="1">
        <v>78946</v>
      </c>
      <c r="B78946" s="1" t="b">
        <f>IF(AND(G78946=TRUE(),H78946=TRUE()),IFERROR(MATCH(LEFT(E78947,6),Sheet3!$3:$3,0)&gt;0,"No Section"),FALSE())</f>
        <v>0</v>
      </c>
      <c r="C78946" s="1">
        <f t="shared" si="7386"/>
        <v>61.74</v>
      </c>
      <c r="E78946" s="1" t="str">
        <f t="shared" si="7387"/>
        <v>061740_TE_SS_filler</v>
      </c>
      <c r="F78946" s="1" t="str">
        <f t="shared" si="7388"/>
        <v/>
      </c>
      <c r="G78946" s="1" t="b">
        <f t="shared" si="7391"/>
        <v>0</v>
      </c>
      <c r="H78946" s="1" t="b">
        <f t="shared" si="7389"/>
        <v>0</v>
      </c>
      <c r="I78946" s="1" t="e">
        <f t="shared" si="7390"/>
        <v>#VALUE!</v>
      </c>
      <c r="J78946" s="1" t="s">
        <v>1619</v>
      </c>
      <c r="K78946" s="1">
        <v>33084</v>
      </c>
      <c r="L78946" s="1">
        <v>33032</v>
      </c>
    </row>
    <row r="78947" spans="1:15" x14ac:dyDescent="0.25">
      <c r="A78947" s="1">
        <v>78947</v>
      </c>
      <c r="B78947" s="1" t="b">
        <f>IF(AND(G78947=TRUE(),H78947=TRUE()),IFERROR(MATCH(LEFT(E78948,6),Sheet3!$3:$3,0)&gt;0,"No Section"),FALSE())</f>
        <v>0</v>
      </c>
      <c r="C78947" s="1">
        <f t="shared" si="7386"/>
        <v>61.74</v>
      </c>
      <c r="E78947" s="1" t="str">
        <f t="shared" si="7387"/>
        <v>061740_TE_SS_filler</v>
      </c>
      <c r="F78947" s="1" t="str">
        <f t="shared" si="7388"/>
        <v/>
      </c>
      <c r="G78947" s="1" t="b">
        <f t="shared" si="7391"/>
        <v>0</v>
      </c>
      <c r="H78947" s="1" t="b">
        <f t="shared" si="7389"/>
        <v>0</v>
      </c>
      <c r="I78947" s="1" t="e">
        <f t="shared" si="7390"/>
        <v>#VALUE!</v>
      </c>
      <c r="J78947" s="1" t="s">
        <v>1619</v>
      </c>
      <c r="K78947" s="1">
        <v>34032</v>
      </c>
      <c r="L78947" s="1">
        <v>34084</v>
      </c>
    </row>
    <row r="78948" spans="1:15" x14ac:dyDescent="0.25">
      <c r="A78948" s="1">
        <v>78948</v>
      </c>
      <c r="B78948" s="1" t="b">
        <f>IF(AND(G78948=TRUE(),H78948=TRUE()),IFERROR(MATCH(LEFT(E78949,6),Sheet3!$3:$3,0)&gt;0,"No Section"),FALSE())</f>
        <v>0</v>
      </c>
      <c r="C78948" s="1">
        <f t="shared" si="7386"/>
        <v>61.74</v>
      </c>
      <c r="E78948" s="1" t="str">
        <f t="shared" si="7387"/>
        <v>061740_TE_SS_filler</v>
      </c>
      <c r="F78948" s="1" t="str">
        <f t="shared" si="7388"/>
        <v/>
      </c>
      <c r="G78948" s="1" t="b">
        <f t="shared" si="7391"/>
        <v>0</v>
      </c>
      <c r="H78948" s="1" t="b">
        <f t="shared" si="7389"/>
        <v>0</v>
      </c>
      <c r="I78948" s="1" t="e">
        <f t="shared" si="7390"/>
        <v>#VALUE!</v>
      </c>
      <c r="J78948" s="1" t="s">
        <v>1981</v>
      </c>
      <c r="K78948" s="1">
        <v>33084</v>
      </c>
      <c r="L78948" s="1">
        <v>33032</v>
      </c>
      <c r="M78948" s="1">
        <v>34032</v>
      </c>
      <c r="N78948" s="1">
        <v>34084</v>
      </c>
    </row>
    <row r="78949" spans="1:15" x14ac:dyDescent="0.25">
      <c r="A78949" s="1">
        <v>78949</v>
      </c>
      <c r="B78949" s="1" t="b">
        <f>IF(AND(G78949=TRUE(),H78949=TRUE()),IFERROR(MATCH(LEFT(E78950,6),Sheet3!$3:$3,0)&gt;0,"No Section"),FALSE())</f>
        <v>0</v>
      </c>
      <c r="C78949" s="1">
        <f t="shared" si="7386"/>
        <v>61.74</v>
      </c>
      <c r="E78949" s="1" t="str">
        <f t="shared" si="7387"/>
        <v>061740_TE_SS_filler</v>
      </c>
      <c r="F78949" s="1" t="str">
        <f t="shared" si="7388"/>
        <v/>
      </c>
      <c r="G78949" s="1" t="b">
        <f t="shared" si="7391"/>
        <v>0</v>
      </c>
      <c r="H78949" s="1" t="b">
        <f t="shared" si="7389"/>
        <v>0</v>
      </c>
      <c r="I78949" s="1" t="e">
        <f t="shared" si="7390"/>
        <v>#VALUE!</v>
      </c>
      <c r="J78949" s="1" t="s">
        <v>1982</v>
      </c>
      <c r="M78949" s="1">
        <v>32</v>
      </c>
      <c r="N78949" s="1">
        <v>1034</v>
      </c>
      <c r="O78949" s="1">
        <v>1587</v>
      </c>
    </row>
    <row r="78950" spans="1:15" x14ac:dyDescent="0.25">
      <c r="A78950" s="1">
        <v>78950</v>
      </c>
      <c r="B78950" s="1" t="b">
        <f>IF(AND(G78950=TRUE(),H78950=TRUE()),IFERROR(MATCH(LEFT(E78951,6),Sheet3!$3:$3,0)&gt;0,"No Section"),FALSE())</f>
        <v>0</v>
      </c>
      <c r="C78950" s="1">
        <f t="shared" si="7386"/>
        <v>61.74</v>
      </c>
      <c r="E78950" s="1" t="str">
        <f t="shared" si="7387"/>
        <v>061740_TE_SS_filler</v>
      </c>
      <c r="F78950" s="1" t="str">
        <f t="shared" si="7388"/>
        <v/>
      </c>
      <c r="G78950" s="1" t="b">
        <f t="shared" si="7391"/>
        <v>0</v>
      </c>
      <c r="H78950" s="1" t="b">
        <f t="shared" si="7389"/>
        <v>0</v>
      </c>
      <c r="I78950" s="1" t="e">
        <f t="shared" si="7390"/>
        <v>#VALUE!</v>
      </c>
    </row>
    <row r="78951" spans="1:15" x14ac:dyDescent="0.25">
      <c r="A78951" s="1">
        <v>78951</v>
      </c>
      <c r="B78951" s="1" t="b">
        <f>IF(AND(G78951=TRUE(),H78951=TRUE()),IFERROR(MATCH(LEFT(E78952,6),Sheet3!$3:$3,0)&gt;0,"No Section"),FALSE())</f>
        <v>0</v>
      </c>
      <c r="C78951" s="1">
        <f t="shared" si="7386"/>
        <v>61.74</v>
      </c>
      <c r="E78951" s="1" t="str">
        <f t="shared" si="7387"/>
        <v>061740_TE_SS_filler</v>
      </c>
      <c r="F78951" s="1" t="str">
        <f t="shared" si="7388"/>
        <v/>
      </c>
      <c r="G78951" s="1" t="b">
        <f t="shared" si="7391"/>
        <v>0</v>
      </c>
      <c r="H78951" s="1" t="b">
        <f t="shared" si="7389"/>
        <v>0</v>
      </c>
      <c r="I78951" s="1" t="e">
        <f t="shared" si="7390"/>
        <v>#VALUE!</v>
      </c>
      <c r="J78951" s="1" t="s">
        <v>1980</v>
      </c>
      <c r="K78951" s="1" t="s">
        <v>1464</v>
      </c>
    </row>
    <row r="78952" spans="1:15" x14ac:dyDescent="0.25">
      <c r="A78952" s="1">
        <v>78952</v>
      </c>
      <c r="B78952" s="1" t="b">
        <f>IF(AND(G78952=TRUE(),H78952=TRUE()),IFERROR(MATCH(LEFT(E78953,6),Sheet3!$3:$3,0)&gt;0,"No Section"),FALSE())</f>
        <v>0</v>
      </c>
      <c r="C78952" s="1">
        <f t="shared" si="7386"/>
        <v>61.74</v>
      </c>
      <c r="E78952" s="1" t="str">
        <f t="shared" si="7387"/>
        <v>061740_TE_SS_filler</v>
      </c>
      <c r="F78952" s="1" t="str">
        <f t="shared" si="7388"/>
        <v/>
      </c>
      <c r="G78952" s="1" t="b">
        <f t="shared" si="7391"/>
        <v>0</v>
      </c>
      <c r="H78952" s="1" t="b">
        <f t="shared" si="7389"/>
        <v>0</v>
      </c>
      <c r="I78952" s="1" t="e">
        <f t="shared" si="7390"/>
        <v>#VALUE!</v>
      </c>
      <c r="J78952" s="1" t="s">
        <v>1974</v>
      </c>
      <c r="K78952" s="1" t="s">
        <v>1471</v>
      </c>
    </row>
    <row r="78953" spans="1:15" x14ac:dyDescent="0.25">
      <c r="A78953" s="1">
        <v>78953</v>
      </c>
      <c r="B78953" s="1" t="b">
        <f>IF(AND(G78953=TRUE(),H78953=TRUE()),IFERROR(MATCH(LEFT(E78954,6),Sheet3!$3:$3,0)&gt;0,"No Section"),FALSE())</f>
        <v>0</v>
      </c>
      <c r="C78953" s="1">
        <f t="shared" si="7386"/>
        <v>61.74</v>
      </c>
      <c r="E78953" s="1" t="str">
        <f t="shared" si="7387"/>
        <v>061740_TE_SS_filler</v>
      </c>
      <c r="F78953" s="1" t="str">
        <f t="shared" si="7388"/>
        <v/>
      </c>
      <c r="G78953" s="1" t="b">
        <f t="shared" si="7391"/>
        <v>0</v>
      </c>
      <c r="H78953" s="1" t="b">
        <f t="shared" si="7389"/>
        <v>0</v>
      </c>
      <c r="I78953" s="1" t="e">
        <f t="shared" si="7390"/>
        <v>#VALUE!</v>
      </c>
      <c r="J78953" s="1" t="s">
        <v>1467</v>
      </c>
      <c r="K78953" s="1">
        <v>0</v>
      </c>
    </row>
    <row r="78954" spans="1:15" x14ac:dyDescent="0.25">
      <c r="A78954" s="1">
        <v>78954</v>
      </c>
      <c r="B78954" s="1" t="b">
        <f>IF(AND(G78954=TRUE(),H78954=TRUE()),IFERROR(MATCH(LEFT(E78955,6),Sheet3!$3:$3,0)&gt;0,"No Section"),FALSE())</f>
        <v>0</v>
      </c>
      <c r="C78954" s="1">
        <f t="shared" si="7386"/>
        <v>61.74</v>
      </c>
      <c r="E78954" s="1" t="str">
        <f t="shared" si="7387"/>
        <v>061740_TE_SS_filler</v>
      </c>
      <c r="F78954" s="1" t="str">
        <f t="shared" si="7388"/>
        <v/>
      </c>
      <c r="G78954" s="1" t="b">
        <f t="shared" si="7391"/>
        <v>0</v>
      </c>
      <c r="H78954" s="1" t="b">
        <f t="shared" si="7389"/>
        <v>0</v>
      </c>
      <c r="I78954" s="1" t="e">
        <f t="shared" si="7390"/>
        <v>#VALUE!</v>
      </c>
    </row>
    <row r="78955" spans="1:15" x14ac:dyDescent="0.25">
      <c r="A78955" s="1">
        <v>78955</v>
      </c>
      <c r="B78955" s="1" t="b">
        <f>IF(AND(G78955=TRUE(),H78955=TRUE()),IFERROR(MATCH(LEFT(E78956,6),Sheet3!$3:$3,0)&gt;0,"No Section"),FALSE())</f>
        <v>0</v>
      </c>
      <c r="C78955" s="1">
        <f t="shared" si="7386"/>
        <v>61.74</v>
      </c>
      <c r="E78955" s="1" t="str">
        <f t="shared" si="7387"/>
        <v>061740_TE_SS_filler</v>
      </c>
      <c r="F78955" s="1" t="str">
        <f t="shared" si="7388"/>
        <v/>
      </c>
      <c r="G78955" s="1" t="b">
        <f t="shared" si="7391"/>
        <v>0</v>
      </c>
      <c r="H78955" s="1" t="b">
        <f t="shared" si="7389"/>
        <v>0</v>
      </c>
      <c r="I78955" s="1" t="e">
        <f t="shared" si="7390"/>
        <v>#VALUE!</v>
      </c>
      <c r="J78955" s="1" t="s">
        <v>1619</v>
      </c>
      <c r="K78955" s="1">
        <v>33076</v>
      </c>
      <c r="L78955" s="1">
        <v>33040</v>
      </c>
    </row>
    <row r="78956" spans="1:15" x14ac:dyDescent="0.25">
      <c r="A78956" s="1">
        <v>78956</v>
      </c>
      <c r="B78956" s="1" t="b">
        <f>IF(AND(G78956=TRUE(),H78956=TRUE()),IFERROR(MATCH(LEFT(E78957,6),Sheet3!$3:$3,0)&gt;0,"No Section"),FALSE())</f>
        <v>0</v>
      </c>
      <c r="C78956" s="1">
        <f t="shared" si="7386"/>
        <v>61.74</v>
      </c>
      <c r="E78956" s="1" t="str">
        <f t="shared" si="7387"/>
        <v>061740_TE_SS_filler</v>
      </c>
      <c r="F78956" s="1" t="str">
        <f t="shared" si="7388"/>
        <v/>
      </c>
      <c r="G78956" s="1" t="b">
        <f t="shared" si="7391"/>
        <v>0</v>
      </c>
      <c r="H78956" s="1" t="b">
        <f t="shared" si="7389"/>
        <v>0</v>
      </c>
      <c r="I78956" s="1" t="e">
        <f t="shared" si="7390"/>
        <v>#VALUE!</v>
      </c>
      <c r="J78956" s="1" t="s">
        <v>1619</v>
      </c>
      <c r="K78956" s="1">
        <v>34040</v>
      </c>
      <c r="L78956" s="1">
        <v>34076</v>
      </c>
    </row>
    <row r="78957" spans="1:15" x14ac:dyDescent="0.25">
      <c r="A78957" s="1">
        <v>78957</v>
      </c>
      <c r="B78957" s="1" t="b">
        <f>IF(AND(G78957=TRUE(),H78957=TRUE()),IFERROR(MATCH(LEFT(E78958,6),Sheet3!$3:$3,0)&gt;0,"No Section"),FALSE())</f>
        <v>0</v>
      </c>
      <c r="C78957" s="1">
        <f t="shared" si="7386"/>
        <v>61.74</v>
      </c>
      <c r="E78957" s="1" t="str">
        <f t="shared" si="7387"/>
        <v>061740_TE_SS_filler</v>
      </c>
      <c r="F78957" s="1" t="str">
        <f t="shared" si="7388"/>
        <v/>
      </c>
      <c r="G78957" s="1" t="b">
        <f t="shared" si="7391"/>
        <v>0</v>
      </c>
      <c r="H78957" s="1" t="b">
        <f t="shared" si="7389"/>
        <v>0</v>
      </c>
      <c r="I78957" s="1" t="e">
        <f t="shared" si="7390"/>
        <v>#VALUE!</v>
      </c>
      <c r="J78957" s="1" t="s">
        <v>1981</v>
      </c>
      <c r="K78957" s="1">
        <v>33076</v>
      </c>
      <c r="L78957" s="1">
        <v>33040</v>
      </c>
      <c r="M78957" s="1">
        <v>34040</v>
      </c>
      <c r="N78957" s="1">
        <v>34076</v>
      </c>
    </row>
    <row r="78958" spans="1:15" x14ac:dyDescent="0.25">
      <c r="A78958" s="1">
        <v>78958</v>
      </c>
      <c r="B78958" s="1" t="b">
        <f>IF(AND(G78958=TRUE(),H78958=TRUE()),IFERROR(MATCH(LEFT(E78959,6),Sheet3!$3:$3,0)&gt;0,"No Section"),FALSE())</f>
        <v>0</v>
      </c>
      <c r="C78958" s="1">
        <f t="shared" si="7386"/>
        <v>61.74</v>
      </c>
      <c r="E78958" s="1" t="str">
        <f t="shared" si="7387"/>
        <v>061740_TE_SS_filler</v>
      </c>
      <c r="F78958" s="1" t="str">
        <f t="shared" si="7388"/>
        <v/>
      </c>
      <c r="G78958" s="1" t="b">
        <f t="shared" si="7391"/>
        <v>0</v>
      </c>
      <c r="H78958" s="1" t="b">
        <f t="shared" si="7389"/>
        <v>0</v>
      </c>
      <c r="I78958" s="1" t="e">
        <f t="shared" si="7390"/>
        <v>#VALUE!</v>
      </c>
      <c r="J78958" s="1" t="s">
        <v>1982</v>
      </c>
      <c r="M78958" s="1">
        <v>32</v>
      </c>
      <c r="N78958" s="1">
        <v>1034</v>
      </c>
      <c r="O78958" s="1">
        <v>1588</v>
      </c>
    </row>
    <row r="78959" spans="1:15" x14ac:dyDescent="0.25">
      <c r="A78959" s="1">
        <v>78959</v>
      </c>
      <c r="B78959" s="1" t="b">
        <f>IF(AND(G78959=TRUE(),H78959=TRUE()),IFERROR(MATCH(LEFT(E78960,6),Sheet3!$3:$3,0)&gt;0,"No Section"),FALSE())</f>
        <v>0</v>
      </c>
      <c r="C78959" s="1">
        <f t="shared" si="7386"/>
        <v>61.74</v>
      </c>
      <c r="E78959" s="1" t="str">
        <f t="shared" si="7387"/>
        <v>061740_TE_SS_filler</v>
      </c>
      <c r="F78959" s="1" t="str">
        <f t="shared" si="7388"/>
        <v/>
      </c>
      <c r="G78959" s="1" t="b">
        <f t="shared" si="7391"/>
        <v>0</v>
      </c>
      <c r="H78959" s="1" t="b">
        <f t="shared" si="7389"/>
        <v>0</v>
      </c>
      <c r="I78959" s="1" t="e">
        <f t="shared" si="7390"/>
        <v>#VALUE!</v>
      </c>
    </row>
    <row r="78960" spans="1:15" x14ac:dyDescent="0.25">
      <c r="A78960" s="1">
        <v>78960</v>
      </c>
      <c r="B78960" s="1" t="b">
        <f>IF(AND(G78960=TRUE(),H78960=TRUE()),IFERROR(MATCH(LEFT(E78961,6),Sheet3!$3:$3,0)&gt;0,"No Section"),FALSE())</f>
        <v>0</v>
      </c>
      <c r="C78960" s="1">
        <f t="shared" si="7386"/>
        <v>61.74</v>
      </c>
      <c r="E78960" s="1" t="str">
        <f t="shared" si="7387"/>
        <v>061740_TE_SS_filler</v>
      </c>
      <c r="F78960" s="1" t="str">
        <f t="shared" si="7388"/>
        <v/>
      </c>
      <c r="G78960" s="1" t="b">
        <f t="shared" si="7391"/>
        <v>0</v>
      </c>
      <c r="H78960" s="1" t="b">
        <f t="shared" si="7389"/>
        <v>0</v>
      </c>
      <c r="I78960" s="1" t="e">
        <f t="shared" si="7390"/>
        <v>#VALUE!</v>
      </c>
      <c r="J78960" s="1" t="s">
        <v>1980</v>
      </c>
      <c r="K78960" s="1" t="s">
        <v>1464</v>
      </c>
    </row>
    <row r="78961" spans="1:15" x14ac:dyDescent="0.25">
      <c r="A78961" s="1">
        <v>78961</v>
      </c>
      <c r="B78961" s="1" t="b">
        <f>IF(AND(G78961=TRUE(),H78961=TRUE()),IFERROR(MATCH(LEFT(E78962,6),Sheet3!$3:$3,0)&gt;0,"No Section"),FALSE())</f>
        <v>0</v>
      </c>
      <c r="C78961" s="1">
        <f t="shared" si="7386"/>
        <v>61.74</v>
      </c>
      <c r="E78961" s="1" t="str">
        <f t="shared" si="7387"/>
        <v>061740_TE_SS_filler</v>
      </c>
      <c r="F78961" s="1" t="str">
        <f t="shared" si="7388"/>
        <v/>
      </c>
      <c r="G78961" s="1" t="b">
        <f t="shared" si="7391"/>
        <v>0</v>
      </c>
      <c r="H78961" s="1" t="b">
        <f t="shared" si="7389"/>
        <v>0</v>
      </c>
      <c r="I78961" s="1" t="e">
        <f t="shared" si="7390"/>
        <v>#VALUE!</v>
      </c>
      <c r="J78961" s="1" t="s">
        <v>1974</v>
      </c>
      <c r="K78961" s="1" t="s">
        <v>1471</v>
      </c>
    </row>
    <row r="78962" spans="1:15" x14ac:dyDescent="0.25">
      <c r="A78962" s="1">
        <v>78962</v>
      </c>
      <c r="B78962" s="1" t="b">
        <f>IF(AND(G78962=TRUE(),H78962=TRUE()),IFERROR(MATCH(LEFT(E78963,6),Sheet3!$3:$3,0)&gt;0,"No Section"),FALSE())</f>
        <v>0</v>
      </c>
      <c r="C78962" s="1">
        <f t="shared" si="7386"/>
        <v>61.74</v>
      </c>
      <c r="E78962" s="1" t="str">
        <f t="shared" si="7387"/>
        <v>061740_TE_SS_filler</v>
      </c>
      <c r="F78962" s="1" t="str">
        <f t="shared" si="7388"/>
        <v/>
      </c>
      <c r="G78962" s="1" t="b">
        <f t="shared" si="7391"/>
        <v>0</v>
      </c>
      <c r="H78962" s="1" t="b">
        <f t="shared" si="7389"/>
        <v>0</v>
      </c>
      <c r="I78962" s="1" t="e">
        <f t="shared" si="7390"/>
        <v>#VALUE!</v>
      </c>
      <c r="J78962" s="1" t="s">
        <v>1467</v>
      </c>
      <c r="K78962" s="1">
        <v>0</v>
      </c>
    </row>
    <row r="78963" spans="1:15" x14ac:dyDescent="0.25">
      <c r="A78963" s="1">
        <v>78963</v>
      </c>
      <c r="B78963" s="1" t="b">
        <f>IF(AND(G78963=TRUE(),H78963=TRUE()),IFERROR(MATCH(LEFT(E78964,6),Sheet3!$3:$3,0)&gt;0,"No Section"),FALSE())</f>
        <v>0</v>
      </c>
      <c r="C78963" s="1">
        <f t="shared" si="7386"/>
        <v>61.74</v>
      </c>
      <c r="E78963" s="1" t="str">
        <f t="shared" si="7387"/>
        <v>061740_TE_SS_filler</v>
      </c>
      <c r="F78963" s="1" t="str">
        <f t="shared" si="7388"/>
        <v/>
      </c>
      <c r="G78963" s="1" t="b">
        <f t="shared" si="7391"/>
        <v>0</v>
      </c>
      <c r="H78963" s="1" t="b">
        <f t="shared" si="7389"/>
        <v>0</v>
      </c>
      <c r="I78963" s="1" t="e">
        <f t="shared" si="7390"/>
        <v>#VALUE!</v>
      </c>
    </row>
    <row r="78964" spans="1:15" x14ac:dyDescent="0.25">
      <c r="A78964" s="1">
        <v>78964</v>
      </c>
      <c r="B78964" s="1" t="b">
        <f>IF(AND(G78964=TRUE(),H78964=TRUE()),IFERROR(MATCH(LEFT(E78965,6),Sheet3!$3:$3,0)&gt;0,"No Section"),FALSE())</f>
        <v>0</v>
      </c>
      <c r="C78964" s="1">
        <f t="shared" si="7386"/>
        <v>61.74</v>
      </c>
      <c r="E78964" s="1" t="str">
        <f t="shared" si="7387"/>
        <v>061740_TE_SS_filler</v>
      </c>
      <c r="F78964" s="1" t="str">
        <f t="shared" si="7388"/>
        <v/>
      </c>
      <c r="G78964" s="1" t="b">
        <f t="shared" si="7391"/>
        <v>0</v>
      </c>
      <c r="H78964" s="1" t="b">
        <f t="shared" si="7389"/>
        <v>0</v>
      </c>
      <c r="I78964" s="1" t="e">
        <f t="shared" si="7390"/>
        <v>#VALUE!</v>
      </c>
      <c r="J78964" s="1" t="s">
        <v>1619</v>
      </c>
      <c r="K78964" s="1">
        <v>34084</v>
      </c>
      <c r="L78964" s="1">
        <v>34032</v>
      </c>
    </row>
    <row r="78965" spans="1:15" x14ac:dyDescent="0.25">
      <c r="A78965" s="1">
        <v>78965</v>
      </c>
      <c r="B78965" s="1" t="b">
        <f>IF(AND(G78965=TRUE(),H78965=TRUE()),IFERROR(MATCH(LEFT(E78966,6),Sheet3!$3:$3,0)&gt;0,"No Section"),FALSE())</f>
        <v>0</v>
      </c>
      <c r="C78965" s="1">
        <f t="shared" si="7386"/>
        <v>61.74</v>
      </c>
      <c r="E78965" s="1" t="str">
        <f t="shared" si="7387"/>
        <v>061740_TE_SS_filler</v>
      </c>
      <c r="F78965" s="1" t="str">
        <f t="shared" si="7388"/>
        <v/>
      </c>
      <c r="G78965" s="1" t="b">
        <f t="shared" si="7391"/>
        <v>0</v>
      </c>
      <c r="H78965" s="1" t="b">
        <f t="shared" si="7389"/>
        <v>0</v>
      </c>
      <c r="I78965" s="1" t="e">
        <f t="shared" si="7390"/>
        <v>#VALUE!</v>
      </c>
      <c r="J78965" s="1" t="s">
        <v>1619</v>
      </c>
      <c r="K78965" s="1">
        <v>35031</v>
      </c>
      <c r="L78965" s="1">
        <v>35085</v>
      </c>
    </row>
    <row r="78966" spans="1:15" x14ac:dyDescent="0.25">
      <c r="A78966" s="1">
        <v>78966</v>
      </c>
      <c r="B78966" s="1" t="b">
        <f>IF(AND(G78966=TRUE(),H78966=TRUE()),IFERROR(MATCH(LEFT(E78967,6),Sheet3!$3:$3,0)&gt;0,"No Section"),FALSE())</f>
        <v>0</v>
      </c>
      <c r="C78966" s="1">
        <f t="shared" si="7386"/>
        <v>61.74</v>
      </c>
      <c r="E78966" s="1" t="str">
        <f t="shared" si="7387"/>
        <v>061740_TE_SS_filler</v>
      </c>
      <c r="F78966" s="1" t="str">
        <f t="shared" si="7388"/>
        <v/>
      </c>
      <c r="G78966" s="1" t="b">
        <f t="shared" si="7391"/>
        <v>0</v>
      </c>
      <c r="H78966" s="1" t="b">
        <f t="shared" si="7389"/>
        <v>0</v>
      </c>
      <c r="I78966" s="1" t="e">
        <f t="shared" si="7390"/>
        <v>#VALUE!</v>
      </c>
      <c r="J78966" s="1" t="s">
        <v>1981</v>
      </c>
      <c r="K78966" s="1">
        <v>34084</v>
      </c>
      <c r="L78966" s="1">
        <v>34032</v>
      </c>
      <c r="M78966" s="1">
        <v>35031</v>
      </c>
      <c r="N78966" s="1">
        <v>35085</v>
      </c>
    </row>
    <row r="78967" spans="1:15" x14ac:dyDescent="0.25">
      <c r="A78967" s="1">
        <v>78967</v>
      </c>
      <c r="B78967" s="1" t="b">
        <f>IF(AND(G78967=TRUE(),H78967=TRUE()),IFERROR(MATCH(LEFT(E78968,6),Sheet3!$3:$3,0)&gt;0,"No Section"),FALSE())</f>
        <v>0</v>
      </c>
      <c r="C78967" s="1">
        <f t="shared" si="7386"/>
        <v>61.74</v>
      </c>
      <c r="E78967" s="1" t="str">
        <f t="shared" si="7387"/>
        <v>061740_TE_SS_filler</v>
      </c>
      <c r="F78967" s="1" t="str">
        <f t="shared" si="7388"/>
        <v/>
      </c>
      <c r="G78967" s="1" t="b">
        <f t="shared" si="7391"/>
        <v>0</v>
      </c>
      <c r="H78967" s="1" t="b">
        <f t="shared" si="7389"/>
        <v>0</v>
      </c>
      <c r="I78967" s="1" t="e">
        <f t="shared" si="7390"/>
        <v>#VALUE!</v>
      </c>
      <c r="J78967" s="1" t="s">
        <v>1982</v>
      </c>
      <c r="M78967" s="1">
        <v>32</v>
      </c>
      <c r="N78967" s="1">
        <v>1035</v>
      </c>
      <c r="O78967" s="1">
        <v>1605</v>
      </c>
    </row>
    <row r="78968" spans="1:15" x14ac:dyDescent="0.25">
      <c r="A78968" s="1">
        <v>78968</v>
      </c>
      <c r="B78968" s="1" t="b">
        <f>IF(AND(G78968=TRUE(),H78968=TRUE()),IFERROR(MATCH(LEFT(E78969,6),Sheet3!$3:$3,0)&gt;0,"No Section"),FALSE())</f>
        <v>0</v>
      </c>
      <c r="C78968" s="1">
        <f t="shared" si="7386"/>
        <v>61.74</v>
      </c>
      <c r="E78968" s="1" t="str">
        <f t="shared" si="7387"/>
        <v>061740_TE_SS_filler</v>
      </c>
      <c r="F78968" s="1" t="str">
        <f t="shared" si="7388"/>
        <v/>
      </c>
      <c r="G78968" s="1" t="b">
        <f t="shared" si="7391"/>
        <v>0</v>
      </c>
      <c r="H78968" s="1" t="b">
        <f t="shared" si="7389"/>
        <v>0</v>
      </c>
      <c r="I78968" s="1" t="e">
        <f t="shared" si="7390"/>
        <v>#VALUE!</v>
      </c>
    </row>
    <row r="78969" spans="1:15" x14ac:dyDescent="0.25">
      <c r="A78969" s="1">
        <v>78969</v>
      </c>
      <c r="B78969" s="1" t="b">
        <f>IF(AND(G78969=TRUE(),H78969=TRUE()),IFERROR(MATCH(LEFT(E78970,6),Sheet3!$3:$3,0)&gt;0,"No Section"),FALSE())</f>
        <v>0</v>
      </c>
      <c r="C78969" s="1">
        <f t="shared" si="7386"/>
        <v>61.74</v>
      </c>
      <c r="E78969" s="1" t="str">
        <f t="shared" si="7387"/>
        <v>061740_TE_SS_filler</v>
      </c>
      <c r="F78969" s="1" t="str">
        <f t="shared" si="7388"/>
        <v/>
      </c>
      <c r="G78969" s="1" t="b">
        <f t="shared" si="7391"/>
        <v>0</v>
      </c>
      <c r="H78969" s="1" t="b">
        <f t="shared" si="7389"/>
        <v>0</v>
      </c>
      <c r="I78969" s="1" t="e">
        <f t="shared" si="7390"/>
        <v>#VALUE!</v>
      </c>
      <c r="J78969" s="1" t="s">
        <v>1980</v>
      </c>
      <c r="K78969" s="1" t="s">
        <v>1464</v>
      </c>
    </row>
    <row r="78970" spans="1:15" x14ac:dyDescent="0.25">
      <c r="A78970" s="1">
        <v>78970</v>
      </c>
      <c r="B78970" s="1" t="b">
        <f>IF(AND(G78970=TRUE(),H78970=TRUE()),IFERROR(MATCH(LEFT(E78971,6),Sheet3!$3:$3,0)&gt;0,"No Section"),FALSE())</f>
        <v>0</v>
      </c>
      <c r="C78970" s="1">
        <f t="shared" si="7386"/>
        <v>61.74</v>
      </c>
      <c r="E78970" s="1" t="str">
        <f t="shared" si="7387"/>
        <v>061740_TE_SS_filler</v>
      </c>
      <c r="F78970" s="1" t="str">
        <f t="shared" si="7388"/>
        <v/>
      </c>
      <c r="G78970" s="1" t="b">
        <f t="shared" si="7391"/>
        <v>0</v>
      </c>
      <c r="H78970" s="1" t="b">
        <f t="shared" si="7389"/>
        <v>0</v>
      </c>
      <c r="I78970" s="1" t="e">
        <f t="shared" si="7390"/>
        <v>#VALUE!</v>
      </c>
      <c r="J78970" s="1" t="s">
        <v>1974</v>
      </c>
      <c r="K78970" s="1" t="s">
        <v>1471</v>
      </c>
    </row>
    <row r="78971" spans="1:15" x14ac:dyDescent="0.25">
      <c r="A78971" s="1">
        <v>78971</v>
      </c>
      <c r="B78971" s="1" t="b">
        <f>IF(AND(G78971=TRUE(),H78971=TRUE()),IFERROR(MATCH(LEFT(E78972,6),Sheet3!$3:$3,0)&gt;0,"No Section"),FALSE())</f>
        <v>0</v>
      </c>
      <c r="C78971" s="1">
        <f t="shared" si="7386"/>
        <v>61.74</v>
      </c>
      <c r="E78971" s="1" t="str">
        <f t="shared" si="7387"/>
        <v>061740_TE_SS_filler</v>
      </c>
      <c r="F78971" s="1" t="str">
        <f t="shared" si="7388"/>
        <v/>
      </c>
      <c r="G78971" s="1" t="b">
        <f t="shared" si="7391"/>
        <v>0</v>
      </c>
      <c r="H78971" s="1" t="b">
        <f t="shared" si="7389"/>
        <v>0</v>
      </c>
      <c r="I78971" s="1" t="e">
        <f t="shared" si="7390"/>
        <v>#VALUE!</v>
      </c>
      <c r="J78971" s="1" t="s">
        <v>1467</v>
      </c>
      <c r="K78971" s="1">
        <v>0</v>
      </c>
    </row>
    <row r="78972" spans="1:15" x14ac:dyDescent="0.25">
      <c r="A78972" s="1">
        <v>78972</v>
      </c>
      <c r="B78972" s="1" t="b">
        <f>IF(AND(G78972=TRUE(),H78972=TRUE()),IFERROR(MATCH(LEFT(E78973,6),Sheet3!$3:$3,0)&gt;0,"No Section"),FALSE())</f>
        <v>0</v>
      </c>
      <c r="C78972" s="1">
        <f t="shared" si="7386"/>
        <v>61.74</v>
      </c>
      <c r="E78972" s="1" t="str">
        <f t="shared" si="7387"/>
        <v>061740_TE_SS_filler</v>
      </c>
      <c r="F78972" s="1" t="str">
        <f t="shared" si="7388"/>
        <v/>
      </c>
      <c r="G78972" s="1" t="b">
        <f t="shared" si="7391"/>
        <v>0</v>
      </c>
      <c r="H78972" s="1" t="b">
        <f t="shared" si="7389"/>
        <v>0</v>
      </c>
      <c r="I78972" s="1" t="e">
        <f t="shared" si="7390"/>
        <v>#VALUE!</v>
      </c>
    </row>
    <row r="78973" spans="1:15" x14ac:dyDescent="0.25">
      <c r="A78973" s="1">
        <v>78973</v>
      </c>
      <c r="B78973" s="1" t="b">
        <f>IF(AND(G78973=TRUE(),H78973=TRUE()),IFERROR(MATCH(LEFT(E78974,6),Sheet3!$3:$3,0)&gt;0,"No Section"),FALSE())</f>
        <v>0</v>
      </c>
      <c r="C78973" s="1">
        <f t="shared" si="7386"/>
        <v>61.74</v>
      </c>
      <c r="E78973" s="1" t="str">
        <f t="shared" si="7387"/>
        <v>061740_TE_SS_filler</v>
      </c>
      <c r="F78973" s="1" t="str">
        <f t="shared" si="7388"/>
        <v/>
      </c>
      <c r="G78973" s="1" t="b">
        <f t="shared" si="7391"/>
        <v>0</v>
      </c>
      <c r="H78973" s="1" t="b">
        <f t="shared" si="7389"/>
        <v>0</v>
      </c>
      <c r="I78973" s="1" t="e">
        <f t="shared" si="7390"/>
        <v>#VALUE!</v>
      </c>
      <c r="J78973" s="1" t="s">
        <v>1619</v>
      </c>
      <c r="K78973" s="1">
        <v>34076</v>
      </c>
      <c r="L78973" s="1">
        <v>34040</v>
      </c>
    </row>
    <row r="78974" spans="1:15" x14ac:dyDescent="0.25">
      <c r="A78974" s="1">
        <v>78974</v>
      </c>
      <c r="B78974" s="1" t="b">
        <f>IF(AND(G78974=TRUE(),H78974=TRUE()),IFERROR(MATCH(LEFT(E78975,6),Sheet3!$3:$3,0)&gt;0,"No Section"),FALSE())</f>
        <v>0</v>
      </c>
      <c r="C78974" s="1">
        <f t="shared" si="7386"/>
        <v>61.74</v>
      </c>
      <c r="E78974" s="1" t="str">
        <f t="shared" si="7387"/>
        <v>061740_TE_SS_filler</v>
      </c>
      <c r="F78974" s="1" t="str">
        <f t="shared" si="7388"/>
        <v/>
      </c>
      <c r="G78974" s="1" t="b">
        <f t="shared" si="7391"/>
        <v>0</v>
      </c>
      <c r="H78974" s="1" t="b">
        <f t="shared" si="7389"/>
        <v>0</v>
      </c>
      <c r="I78974" s="1" t="e">
        <f t="shared" si="7390"/>
        <v>#VALUE!</v>
      </c>
      <c r="J78974" s="1" t="s">
        <v>1619</v>
      </c>
      <c r="K78974" s="1">
        <v>35039</v>
      </c>
      <c r="L78974" s="1">
        <v>35077</v>
      </c>
    </row>
    <row r="78975" spans="1:15" x14ac:dyDescent="0.25">
      <c r="A78975" s="1">
        <v>78975</v>
      </c>
      <c r="B78975" s="1" t="b">
        <f>IF(AND(G78975=TRUE(),H78975=TRUE()),IFERROR(MATCH(LEFT(E78976,6),Sheet3!$3:$3,0)&gt;0,"No Section"),FALSE())</f>
        <v>0</v>
      </c>
      <c r="C78975" s="1">
        <f t="shared" si="7386"/>
        <v>61.74</v>
      </c>
      <c r="E78975" s="1" t="str">
        <f t="shared" si="7387"/>
        <v>061740_TE_SS_filler</v>
      </c>
      <c r="F78975" s="1" t="str">
        <f t="shared" si="7388"/>
        <v/>
      </c>
      <c r="G78975" s="1" t="b">
        <f t="shared" si="7391"/>
        <v>0</v>
      </c>
      <c r="H78975" s="1" t="b">
        <f t="shared" si="7389"/>
        <v>0</v>
      </c>
      <c r="I78975" s="1" t="e">
        <f t="shared" si="7390"/>
        <v>#VALUE!</v>
      </c>
      <c r="J78975" s="1" t="s">
        <v>1981</v>
      </c>
      <c r="K78975" s="1">
        <v>34076</v>
      </c>
      <c r="L78975" s="1">
        <v>34040</v>
      </c>
      <c r="M78975" s="1">
        <v>35039</v>
      </c>
      <c r="N78975" s="1">
        <v>35077</v>
      </c>
    </row>
    <row r="78976" spans="1:15" x14ac:dyDescent="0.25">
      <c r="A78976" s="1">
        <v>78976</v>
      </c>
      <c r="B78976" s="1" t="b">
        <f>IF(AND(G78976=TRUE(),H78976=TRUE()),IFERROR(MATCH(LEFT(E78977,6),Sheet3!$3:$3,0)&gt;0,"No Section"),FALSE())</f>
        <v>0</v>
      </c>
      <c r="C78976" s="1">
        <f t="shared" si="7386"/>
        <v>61.74</v>
      </c>
      <c r="E78976" s="1" t="str">
        <f t="shared" si="7387"/>
        <v>061740_TE_SS_filler</v>
      </c>
      <c r="F78976" s="1" t="str">
        <f t="shared" si="7388"/>
        <v/>
      </c>
      <c r="G78976" s="1" t="b">
        <f t="shared" si="7391"/>
        <v>0</v>
      </c>
      <c r="H78976" s="1" t="b">
        <f t="shared" si="7389"/>
        <v>0</v>
      </c>
      <c r="I78976" s="1" t="e">
        <f t="shared" si="7390"/>
        <v>#VALUE!</v>
      </c>
      <c r="J78976" s="1" t="s">
        <v>1982</v>
      </c>
      <c r="M78976" s="1">
        <v>32</v>
      </c>
      <c r="N78976" s="1">
        <v>1035</v>
      </c>
      <c r="O78976" s="1">
        <v>1606</v>
      </c>
    </row>
    <row r="78977" spans="1:15" x14ac:dyDescent="0.25">
      <c r="A78977" s="1">
        <v>78977</v>
      </c>
      <c r="B78977" s="1" t="b">
        <f>IF(AND(G78977=TRUE(),H78977=TRUE()),IFERROR(MATCH(LEFT(E78978,6),Sheet3!$3:$3,0)&gt;0,"No Section"),FALSE())</f>
        <v>0</v>
      </c>
      <c r="C78977" s="1">
        <f t="shared" si="7386"/>
        <v>61.74</v>
      </c>
      <c r="E78977" s="1" t="str">
        <f t="shared" si="7387"/>
        <v>061740_TE_SS_filler</v>
      </c>
      <c r="F78977" s="1" t="str">
        <f t="shared" si="7388"/>
        <v/>
      </c>
      <c r="G78977" s="1" t="b">
        <f t="shared" si="7391"/>
        <v>0</v>
      </c>
      <c r="H78977" s="1" t="b">
        <f t="shared" si="7389"/>
        <v>0</v>
      </c>
      <c r="I78977" s="1" t="e">
        <f t="shared" si="7390"/>
        <v>#VALUE!</v>
      </c>
    </row>
    <row r="78978" spans="1:15" x14ac:dyDescent="0.25">
      <c r="A78978" s="1">
        <v>78978</v>
      </c>
      <c r="B78978" s="1" t="b">
        <f>IF(AND(G78978=TRUE(),H78978=TRUE()),IFERROR(MATCH(LEFT(E78979,6),Sheet3!$3:$3,0)&gt;0,"No Section"),FALSE())</f>
        <v>0</v>
      </c>
      <c r="C78978" s="1">
        <f t="shared" si="7386"/>
        <v>61.74</v>
      </c>
      <c r="E78978" s="1" t="str">
        <f t="shared" si="7387"/>
        <v>061740_TE_SS_filler</v>
      </c>
      <c r="F78978" s="1" t="str">
        <f t="shared" si="7388"/>
        <v/>
      </c>
      <c r="G78978" s="1" t="b">
        <f t="shared" si="7391"/>
        <v>0</v>
      </c>
      <c r="H78978" s="1" t="b">
        <f t="shared" si="7389"/>
        <v>0</v>
      </c>
      <c r="I78978" s="1" t="e">
        <f t="shared" si="7390"/>
        <v>#VALUE!</v>
      </c>
      <c r="J78978" s="1" t="s">
        <v>1980</v>
      </c>
      <c r="K78978" s="1" t="s">
        <v>1464</v>
      </c>
    </row>
    <row r="78979" spans="1:15" x14ac:dyDescent="0.25">
      <c r="A78979" s="1">
        <v>78979</v>
      </c>
      <c r="B78979" s="1" t="b">
        <f>IF(AND(G78979=TRUE(),H78979=TRUE()),IFERROR(MATCH(LEFT(E78980,6),Sheet3!$3:$3,0)&gt;0,"No Section"),FALSE())</f>
        <v>0</v>
      </c>
      <c r="C78979" s="1">
        <f t="shared" si="7386"/>
        <v>61.74</v>
      </c>
      <c r="E78979" s="1" t="str">
        <f t="shared" si="7387"/>
        <v>061740_TE_SS_filler</v>
      </c>
      <c r="F78979" s="1" t="str">
        <f t="shared" si="7388"/>
        <v/>
      </c>
      <c r="G78979" s="1" t="b">
        <f t="shared" si="7391"/>
        <v>0</v>
      </c>
      <c r="H78979" s="1" t="b">
        <f t="shared" si="7389"/>
        <v>0</v>
      </c>
      <c r="I78979" s="1" t="e">
        <f t="shared" si="7390"/>
        <v>#VALUE!</v>
      </c>
      <c r="J78979" s="1" t="s">
        <v>1974</v>
      </c>
      <c r="K78979" s="1" t="s">
        <v>1471</v>
      </c>
    </row>
    <row r="78980" spans="1:15" x14ac:dyDescent="0.25">
      <c r="A78980" s="1">
        <v>78980</v>
      </c>
      <c r="B78980" s="1" t="b">
        <f>IF(AND(G78980=TRUE(),H78980=TRUE()),IFERROR(MATCH(LEFT(E78981,6),Sheet3!$3:$3,0)&gt;0,"No Section"),FALSE())</f>
        <v>0</v>
      </c>
      <c r="C78980" s="1">
        <f t="shared" si="7386"/>
        <v>61.74</v>
      </c>
      <c r="E78980" s="1" t="str">
        <f t="shared" si="7387"/>
        <v>061740_TE_SS_filler</v>
      </c>
      <c r="F78980" s="1" t="str">
        <f t="shared" si="7388"/>
        <v/>
      </c>
      <c r="G78980" s="1" t="b">
        <f t="shared" si="7391"/>
        <v>0</v>
      </c>
      <c r="H78980" s="1" t="b">
        <f t="shared" si="7389"/>
        <v>0</v>
      </c>
      <c r="I78980" s="1" t="e">
        <f t="shared" si="7390"/>
        <v>#VALUE!</v>
      </c>
      <c r="J78980" s="1" t="s">
        <v>1467</v>
      </c>
      <c r="K78980" s="1">
        <v>0</v>
      </c>
    </row>
    <row r="78981" spans="1:15" x14ac:dyDescent="0.25">
      <c r="A78981" s="1">
        <v>78981</v>
      </c>
      <c r="B78981" s="1" t="b">
        <f>IF(AND(G78981=TRUE(),H78981=TRUE()),IFERROR(MATCH(LEFT(E78982,6),Sheet3!$3:$3,0)&gt;0,"No Section"),FALSE())</f>
        <v>0</v>
      </c>
      <c r="C78981" s="1">
        <f t="shared" si="7386"/>
        <v>61.74</v>
      </c>
      <c r="E78981" s="1" t="str">
        <f t="shared" si="7387"/>
        <v>061740_TE_SS_filler</v>
      </c>
      <c r="F78981" s="1" t="str">
        <f t="shared" si="7388"/>
        <v/>
      </c>
      <c r="G78981" s="1" t="b">
        <f t="shared" si="7391"/>
        <v>0</v>
      </c>
      <c r="H78981" s="1" t="b">
        <f t="shared" si="7389"/>
        <v>0</v>
      </c>
      <c r="I78981" s="1" t="e">
        <f t="shared" si="7390"/>
        <v>#VALUE!</v>
      </c>
    </row>
    <row r="78982" spans="1:15" x14ac:dyDescent="0.25">
      <c r="A78982" s="1">
        <v>78982</v>
      </c>
      <c r="B78982" s="1" t="b">
        <f>IF(AND(G78982=TRUE(),H78982=TRUE()),IFERROR(MATCH(LEFT(E78983,6),Sheet3!$3:$3,0)&gt;0,"No Section"),FALSE())</f>
        <v>0</v>
      </c>
      <c r="C78982" s="1">
        <f t="shared" si="7386"/>
        <v>61.74</v>
      </c>
      <c r="E78982" s="1" t="str">
        <f t="shared" si="7387"/>
        <v>061740_TE_SS_filler</v>
      </c>
      <c r="F78982" s="1" t="str">
        <f t="shared" si="7388"/>
        <v/>
      </c>
      <c r="G78982" s="1" t="b">
        <f t="shared" si="7391"/>
        <v>0</v>
      </c>
      <c r="H78982" s="1" t="b">
        <f t="shared" si="7389"/>
        <v>0</v>
      </c>
      <c r="I78982" s="1" t="e">
        <f t="shared" si="7390"/>
        <v>#VALUE!</v>
      </c>
      <c r="J78982" s="1" t="s">
        <v>1619</v>
      </c>
      <c r="K78982" s="1">
        <v>35085</v>
      </c>
      <c r="L78982" s="1">
        <v>35031</v>
      </c>
    </row>
    <row r="78983" spans="1:15" x14ac:dyDescent="0.25">
      <c r="A78983" s="1">
        <v>78983</v>
      </c>
      <c r="B78983" s="1" t="b">
        <f>IF(AND(G78983=TRUE(),H78983=TRUE()),IFERROR(MATCH(LEFT(E78984,6),Sheet3!$3:$3,0)&gt;0,"No Section"),FALSE())</f>
        <v>0</v>
      </c>
      <c r="C78983" s="1">
        <f t="shared" si="7386"/>
        <v>61.74</v>
      </c>
      <c r="E78983" s="1" t="str">
        <f t="shared" si="7387"/>
        <v>061740_TE_SS_filler</v>
      </c>
      <c r="F78983" s="1" t="str">
        <f t="shared" si="7388"/>
        <v/>
      </c>
      <c r="G78983" s="1" t="b">
        <f t="shared" si="7391"/>
        <v>0</v>
      </c>
      <c r="H78983" s="1" t="b">
        <f t="shared" si="7389"/>
        <v>0</v>
      </c>
      <c r="I78983" s="1" t="e">
        <f t="shared" si="7390"/>
        <v>#VALUE!</v>
      </c>
      <c r="J78983" s="1" t="s">
        <v>1619</v>
      </c>
      <c r="K78983" s="1">
        <v>36031</v>
      </c>
      <c r="L78983" s="1">
        <v>36085</v>
      </c>
    </row>
    <row r="78984" spans="1:15" x14ac:dyDescent="0.25">
      <c r="A78984" s="1">
        <v>78984</v>
      </c>
      <c r="B78984" s="1" t="b">
        <f>IF(AND(G78984=TRUE(),H78984=TRUE()),IFERROR(MATCH(LEFT(E78985,6),Sheet3!$3:$3,0)&gt;0,"No Section"),FALSE())</f>
        <v>0</v>
      </c>
      <c r="C78984" s="1">
        <f t="shared" si="7386"/>
        <v>61.74</v>
      </c>
      <c r="E78984" s="1" t="str">
        <f t="shared" si="7387"/>
        <v>061740_TE_SS_filler</v>
      </c>
      <c r="F78984" s="1" t="str">
        <f t="shared" si="7388"/>
        <v/>
      </c>
      <c r="G78984" s="1" t="b">
        <f t="shared" si="7391"/>
        <v>0</v>
      </c>
      <c r="H78984" s="1" t="b">
        <f t="shared" si="7389"/>
        <v>0</v>
      </c>
      <c r="I78984" s="1" t="e">
        <f t="shared" si="7390"/>
        <v>#VALUE!</v>
      </c>
      <c r="J78984" s="1" t="s">
        <v>1981</v>
      </c>
      <c r="K78984" s="1">
        <v>35085</v>
      </c>
      <c r="L78984" s="1">
        <v>35031</v>
      </c>
      <c r="M78984" s="1">
        <v>36031</v>
      </c>
      <c r="N78984" s="1">
        <v>36085</v>
      </c>
    </row>
    <row r="78985" spans="1:15" x14ac:dyDescent="0.25">
      <c r="A78985" s="1">
        <v>78985</v>
      </c>
      <c r="B78985" s="1" t="b">
        <f>IF(AND(G78985=TRUE(),H78985=TRUE()),IFERROR(MATCH(LEFT(E78986,6),Sheet3!$3:$3,0)&gt;0,"No Section"),FALSE())</f>
        <v>0</v>
      </c>
      <c r="C78985" s="1">
        <f t="shared" si="7386"/>
        <v>61.74</v>
      </c>
      <c r="E78985" s="1" t="str">
        <f t="shared" si="7387"/>
        <v>061740_TE_SS_filler</v>
      </c>
      <c r="F78985" s="1" t="str">
        <f t="shared" si="7388"/>
        <v/>
      </c>
      <c r="G78985" s="1" t="b">
        <f t="shared" si="7391"/>
        <v>0</v>
      </c>
      <c r="H78985" s="1" t="b">
        <f t="shared" si="7389"/>
        <v>0</v>
      </c>
      <c r="I78985" s="1" t="e">
        <f t="shared" si="7390"/>
        <v>#VALUE!</v>
      </c>
      <c r="J78985" s="1" t="s">
        <v>1982</v>
      </c>
      <c r="M78985" s="1">
        <v>32</v>
      </c>
      <c r="N78985" s="1">
        <v>1036</v>
      </c>
      <c r="O78985" s="1">
        <v>1623</v>
      </c>
    </row>
    <row r="78986" spans="1:15" x14ac:dyDescent="0.25">
      <c r="A78986" s="1">
        <v>78986</v>
      </c>
      <c r="B78986" s="1" t="b">
        <f>IF(AND(G78986=TRUE(),H78986=TRUE()),IFERROR(MATCH(LEFT(E78987,6),Sheet3!$3:$3,0)&gt;0,"No Section"),FALSE())</f>
        <v>0</v>
      </c>
      <c r="C78986" s="1">
        <f t="shared" si="7386"/>
        <v>61.74</v>
      </c>
      <c r="E78986" s="1" t="str">
        <f t="shared" si="7387"/>
        <v>061740_TE_SS_filler</v>
      </c>
      <c r="F78986" s="1" t="str">
        <f t="shared" si="7388"/>
        <v/>
      </c>
      <c r="G78986" s="1" t="b">
        <f t="shared" si="7391"/>
        <v>0</v>
      </c>
      <c r="H78986" s="1" t="b">
        <f t="shared" si="7389"/>
        <v>0</v>
      </c>
      <c r="I78986" s="1" t="e">
        <f t="shared" si="7390"/>
        <v>#VALUE!</v>
      </c>
    </row>
    <row r="78987" spans="1:15" x14ac:dyDescent="0.25">
      <c r="A78987" s="1">
        <v>78987</v>
      </c>
      <c r="B78987" s="1" t="b">
        <f>IF(AND(G78987=TRUE(),H78987=TRUE()),IFERROR(MATCH(LEFT(E78988,6),Sheet3!$3:$3,0)&gt;0,"No Section"),FALSE())</f>
        <v>0</v>
      </c>
      <c r="C78987" s="1">
        <f t="shared" si="7386"/>
        <v>61.74</v>
      </c>
      <c r="E78987" s="1" t="str">
        <f t="shared" si="7387"/>
        <v>061740_TE_SS_filler</v>
      </c>
      <c r="F78987" s="1" t="str">
        <f t="shared" si="7388"/>
        <v/>
      </c>
      <c r="G78987" s="1" t="b">
        <f t="shared" si="7391"/>
        <v>0</v>
      </c>
      <c r="H78987" s="1" t="b">
        <f t="shared" si="7389"/>
        <v>0</v>
      </c>
      <c r="I78987" s="1" t="e">
        <f t="shared" si="7390"/>
        <v>#VALUE!</v>
      </c>
      <c r="J78987" s="1" t="s">
        <v>1980</v>
      </c>
      <c r="K78987" s="1" t="s">
        <v>1464</v>
      </c>
    </row>
    <row r="78988" spans="1:15" x14ac:dyDescent="0.25">
      <c r="A78988" s="1">
        <v>78988</v>
      </c>
      <c r="B78988" s="1" t="b">
        <f>IF(AND(G78988=TRUE(),H78988=TRUE()),IFERROR(MATCH(LEFT(E78989,6),Sheet3!$3:$3,0)&gt;0,"No Section"),FALSE())</f>
        <v>0</v>
      </c>
      <c r="C78988" s="1">
        <f t="shared" si="7386"/>
        <v>61.74</v>
      </c>
      <c r="E78988" s="1" t="str">
        <f t="shared" si="7387"/>
        <v>061740_TE_SS_filler</v>
      </c>
      <c r="F78988" s="1" t="str">
        <f t="shared" si="7388"/>
        <v/>
      </c>
      <c r="G78988" s="1" t="b">
        <f t="shared" si="7391"/>
        <v>0</v>
      </c>
      <c r="H78988" s="1" t="b">
        <f t="shared" si="7389"/>
        <v>0</v>
      </c>
      <c r="I78988" s="1" t="e">
        <f t="shared" si="7390"/>
        <v>#VALUE!</v>
      </c>
      <c r="J78988" s="1" t="s">
        <v>1974</v>
      </c>
      <c r="K78988" s="1" t="s">
        <v>1471</v>
      </c>
    </row>
    <row r="78989" spans="1:15" x14ac:dyDescent="0.25">
      <c r="A78989" s="1">
        <v>78989</v>
      </c>
      <c r="B78989" s="1" t="b">
        <f>IF(AND(G78989=TRUE(),H78989=TRUE()),IFERROR(MATCH(LEFT(E78990,6),Sheet3!$3:$3,0)&gt;0,"No Section"),FALSE())</f>
        <v>0</v>
      </c>
      <c r="C78989" s="1">
        <f t="shared" si="7386"/>
        <v>61.74</v>
      </c>
      <c r="E78989" s="1" t="str">
        <f t="shared" si="7387"/>
        <v>061740_TE_SS_filler</v>
      </c>
      <c r="F78989" s="1" t="str">
        <f t="shared" si="7388"/>
        <v/>
      </c>
      <c r="G78989" s="1" t="b">
        <f t="shared" si="7391"/>
        <v>0</v>
      </c>
      <c r="H78989" s="1" t="b">
        <f t="shared" si="7389"/>
        <v>0</v>
      </c>
      <c r="I78989" s="1" t="e">
        <f t="shared" si="7390"/>
        <v>#VALUE!</v>
      </c>
      <c r="J78989" s="1" t="s">
        <v>1467</v>
      </c>
      <c r="K78989" s="1">
        <v>0</v>
      </c>
    </row>
    <row r="78990" spans="1:15" x14ac:dyDescent="0.25">
      <c r="A78990" s="1">
        <v>78990</v>
      </c>
      <c r="B78990" s="1" t="b">
        <f>IF(AND(G78990=TRUE(),H78990=TRUE()),IFERROR(MATCH(LEFT(E78991,6),Sheet3!$3:$3,0)&gt;0,"No Section"),FALSE())</f>
        <v>0</v>
      </c>
      <c r="C78990" s="1">
        <f t="shared" si="7386"/>
        <v>61.74</v>
      </c>
      <c r="E78990" s="1" t="str">
        <f t="shared" si="7387"/>
        <v>061740_TE_SS_filler</v>
      </c>
      <c r="F78990" s="1" t="str">
        <f t="shared" si="7388"/>
        <v/>
      </c>
      <c r="G78990" s="1" t="b">
        <f t="shared" si="7391"/>
        <v>0</v>
      </c>
      <c r="H78990" s="1" t="b">
        <f t="shared" si="7389"/>
        <v>0</v>
      </c>
      <c r="I78990" s="1" t="e">
        <f t="shared" si="7390"/>
        <v>#VALUE!</v>
      </c>
    </row>
    <row r="78991" spans="1:15" x14ac:dyDescent="0.25">
      <c r="A78991" s="1">
        <v>78991</v>
      </c>
      <c r="B78991" s="1" t="b">
        <f>IF(AND(G78991=TRUE(),H78991=TRUE()),IFERROR(MATCH(LEFT(E78992,6),Sheet3!$3:$3,0)&gt;0,"No Section"),FALSE())</f>
        <v>0</v>
      </c>
      <c r="C78991" s="1">
        <f t="shared" si="7386"/>
        <v>61.74</v>
      </c>
      <c r="E78991" s="1" t="str">
        <f t="shared" si="7387"/>
        <v>061740_TE_SS_filler</v>
      </c>
      <c r="F78991" s="1" t="str">
        <f t="shared" si="7388"/>
        <v/>
      </c>
      <c r="G78991" s="1" t="b">
        <f t="shared" si="7391"/>
        <v>0</v>
      </c>
      <c r="H78991" s="1" t="b">
        <f t="shared" si="7389"/>
        <v>0</v>
      </c>
      <c r="I78991" s="1" t="e">
        <f t="shared" si="7390"/>
        <v>#VALUE!</v>
      </c>
      <c r="J78991" s="1" t="s">
        <v>1619</v>
      </c>
      <c r="K78991" s="1">
        <v>35077</v>
      </c>
      <c r="L78991" s="1">
        <v>35039</v>
      </c>
    </row>
    <row r="78992" spans="1:15" x14ac:dyDescent="0.25">
      <c r="A78992" s="1">
        <v>78992</v>
      </c>
      <c r="B78992" s="1" t="b">
        <f>IF(AND(G78992=TRUE(),H78992=TRUE()),IFERROR(MATCH(LEFT(E78993,6),Sheet3!$3:$3,0)&gt;0,"No Section"),FALSE())</f>
        <v>0</v>
      </c>
      <c r="C78992" s="1">
        <f t="shared" si="7386"/>
        <v>61.74</v>
      </c>
      <c r="E78992" s="1" t="str">
        <f t="shared" si="7387"/>
        <v>061740_TE_SS_filler</v>
      </c>
      <c r="F78992" s="1" t="str">
        <f t="shared" si="7388"/>
        <v/>
      </c>
      <c r="G78992" s="1" t="b">
        <f t="shared" si="7391"/>
        <v>0</v>
      </c>
      <c r="H78992" s="1" t="b">
        <f t="shared" si="7389"/>
        <v>0</v>
      </c>
      <c r="I78992" s="1" t="e">
        <f t="shared" si="7390"/>
        <v>#VALUE!</v>
      </c>
      <c r="J78992" s="1" t="s">
        <v>1619</v>
      </c>
      <c r="K78992" s="1">
        <v>36039</v>
      </c>
      <c r="L78992" s="1">
        <v>36077</v>
      </c>
    </row>
    <row r="78993" spans="1:15" x14ac:dyDescent="0.25">
      <c r="A78993" s="1">
        <v>78993</v>
      </c>
      <c r="B78993" s="1" t="b">
        <f>IF(AND(G78993=TRUE(),H78993=TRUE()),IFERROR(MATCH(LEFT(E78994,6),Sheet3!$3:$3,0)&gt;0,"No Section"),FALSE())</f>
        <v>0</v>
      </c>
      <c r="C78993" s="1">
        <f t="shared" si="7386"/>
        <v>61.74</v>
      </c>
      <c r="E78993" s="1" t="str">
        <f t="shared" si="7387"/>
        <v>061740_TE_SS_filler</v>
      </c>
      <c r="F78993" s="1" t="str">
        <f t="shared" si="7388"/>
        <v/>
      </c>
      <c r="G78993" s="1" t="b">
        <f t="shared" si="7391"/>
        <v>0</v>
      </c>
      <c r="H78993" s="1" t="b">
        <f t="shared" si="7389"/>
        <v>0</v>
      </c>
      <c r="I78993" s="1" t="e">
        <f t="shared" si="7390"/>
        <v>#VALUE!</v>
      </c>
      <c r="J78993" s="1" t="s">
        <v>1981</v>
      </c>
      <c r="K78993" s="1">
        <v>35077</v>
      </c>
      <c r="L78993" s="1">
        <v>35039</v>
      </c>
      <c r="M78993" s="1">
        <v>36039</v>
      </c>
      <c r="N78993" s="1">
        <v>36077</v>
      </c>
    </row>
    <row r="78994" spans="1:15" x14ac:dyDescent="0.25">
      <c r="A78994" s="1">
        <v>78994</v>
      </c>
      <c r="B78994" s="1" t="b">
        <f>IF(AND(G78994=TRUE(),H78994=TRUE()),IFERROR(MATCH(LEFT(E78995,6),Sheet3!$3:$3,0)&gt;0,"No Section"),FALSE())</f>
        <v>0</v>
      </c>
      <c r="C78994" s="1">
        <f t="shared" si="7386"/>
        <v>61.74</v>
      </c>
      <c r="E78994" s="1" t="str">
        <f t="shared" si="7387"/>
        <v>061740_TE_SS_filler</v>
      </c>
      <c r="F78994" s="1" t="str">
        <f t="shared" si="7388"/>
        <v/>
      </c>
      <c r="G78994" s="1" t="b">
        <f t="shared" si="7391"/>
        <v>0</v>
      </c>
      <c r="H78994" s="1" t="b">
        <f t="shared" si="7389"/>
        <v>0</v>
      </c>
      <c r="I78994" s="1" t="e">
        <f t="shared" si="7390"/>
        <v>#VALUE!</v>
      </c>
      <c r="J78994" s="1" t="s">
        <v>1982</v>
      </c>
      <c r="M78994" s="1">
        <v>32</v>
      </c>
      <c r="N78994" s="1">
        <v>1036</v>
      </c>
      <c r="O78994" s="1">
        <v>1624</v>
      </c>
    </row>
    <row r="78995" spans="1:15" x14ac:dyDescent="0.25">
      <c r="A78995" s="1">
        <v>78995</v>
      </c>
      <c r="B78995" s="1" t="b">
        <f>IF(AND(G78995=TRUE(),H78995=TRUE()),IFERROR(MATCH(LEFT(E78996,6),Sheet3!$3:$3,0)&gt;0,"No Section"),FALSE())</f>
        <v>0</v>
      </c>
      <c r="C78995" s="1">
        <f t="shared" si="7386"/>
        <v>61.74</v>
      </c>
      <c r="E78995" s="1" t="str">
        <f t="shared" si="7387"/>
        <v>061740_TE_SS_filler</v>
      </c>
      <c r="F78995" s="1" t="str">
        <f t="shared" si="7388"/>
        <v/>
      </c>
      <c r="G78995" s="1" t="b">
        <f t="shared" si="7391"/>
        <v>0</v>
      </c>
      <c r="H78995" s="1" t="b">
        <f t="shared" si="7389"/>
        <v>0</v>
      </c>
      <c r="I78995" s="1" t="e">
        <f t="shared" si="7390"/>
        <v>#VALUE!</v>
      </c>
    </row>
    <row r="78996" spans="1:15" x14ac:dyDescent="0.25">
      <c r="A78996" s="1">
        <v>78996</v>
      </c>
      <c r="B78996" s="1" t="b">
        <f>IF(AND(G78996=TRUE(),H78996=TRUE()),IFERROR(MATCH(LEFT(E78997,6),Sheet3!$3:$3,0)&gt;0,"No Section"),FALSE())</f>
        <v>0</v>
      </c>
      <c r="C78996" s="1">
        <f t="shared" ref="C78996:C79059" si="7392">LEFT(E78996,6)/1000</f>
        <v>61.74</v>
      </c>
      <c r="E78996" s="1" t="str">
        <f t="shared" ref="E78996:E79059" si="7393">IF(J78997=$J$149,RIGHT(J78996,LEN(J78996)-5),E78995)</f>
        <v>061740_TE_SS_filler</v>
      </c>
      <c r="F78996" s="1" t="str">
        <f t="shared" ref="F78996:F79059" si="7394">IF(J78996=$J$150,VLOOKUP(L78996,$U$2:$V$7,2,FALSE()),"")</f>
        <v/>
      </c>
      <c r="G78996" s="1" t="b">
        <f t="shared" si="7391"/>
        <v>0</v>
      </c>
      <c r="H78996" s="1" t="b">
        <f t="shared" ref="H78996:H79059" si="7395">IF(F78996=F78997,FALSE(),IF(J78996=$J$150,TRUE(),FALSE()))</f>
        <v>0</v>
      </c>
      <c r="I78996" s="1" t="e">
        <f t="shared" ref="I78996:I79059" si="7396">IF(F78996=F78995,I78995,0)+K78996</f>
        <v>#VALUE!</v>
      </c>
      <c r="J78996" s="1" t="s">
        <v>1980</v>
      </c>
      <c r="K78996" s="1" t="s">
        <v>1464</v>
      </c>
    </row>
    <row r="78997" spans="1:15" x14ac:dyDescent="0.25">
      <c r="A78997" s="1">
        <v>78997</v>
      </c>
      <c r="B78997" s="1" t="b">
        <f>IF(AND(G78997=TRUE(),H78997=TRUE()),IFERROR(MATCH(LEFT(E78998,6),Sheet3!$3:$3,0)&gt;0,"No Section"),FALSE())</f>
        <v>0</v>
      </c>
      <c r="C78997" s="1">
        <f t="shared" si="7392"/>
        <v>61.74</v>
      </c>
      <c r="E78997" s="1" t="str">
        <f t="shared" si="7393"/>
        <v>061740_TE_SS_filler</v>
      </c>
      <c r="F78997" s="1" t="str">
        <f t="shared" si="7394"/>
        <v/>
      </c>
      <c r="G78997" s="1" t="b">
        <f t="shared" ref="G78997:G79060" si="7397">IF(J78997=$J$149,IF(E78996=E78995,FALSE(),TRUE()),G78996)</f>
        <v>0</v>
      </c>
      <c r="H78997" s="1" t="b">
        <f t="shared" si="7395"/>
        <v>0</v>
      </c>
      <c r="I78997" s="1" t="e">
        <f t="shared" si="7396"/>
        <v>#VALUE!</v>
      </c>
      <c r="J78997" s="1" t="s">
        <v>1974</v>
      </c>
      <c r="K78997" s="1" t="s">
        <v>1471</v>
      </c>
    </row>
    <row r="78998" spans="1:15" x14ac:dyDescent="0.25">
      <c r="A78998" s="1">
        <v>78998</v>
      </c>
      <c r="B78998" s="1" t="b">
        <f>IF(AND(G78998=TRUE(),H78998=TRUE()),IFERROR(MATCH(LEFT(E78999,6),Sheet3!$3:$3,0)&gt;0,"No Section"),FALSE())</f>
        <v>0</v>
      </c>
      <c r="C78998" s="1">
        <f t="shared" si="7392"/>
        <v>61.74</v>
      </c>
      <c r="E78998" s="1" t="str">
        <f t="shared" si="7393"/>
        <v>061740_TE_SS_filler</v>
      </c>
      <c r="F78998" s="1" t="str">
        <f t="shared" si="7394"/>
        <v/>
      </c>
      <c r="G78998" s="1" t="b">
        <f t="shared" si="7397"/>
        <v>0</v>
      </c>
      <c r="H78998" s="1" t="b">
        <f t="shared" si="7395"/>
        <v>0</v>
      </c>
      <c r="I78998" s="1" t="e">
        <f t="shared" si="7396"/>
        <v>#VALUE!</v>
      </c>
      <c r="J78998" s="1" t="s">
        <v>1467</v>
      </c>
      <c r="K78998" s="1">
        <v>0</v>
      </c>
    </row>
    <row r="78999" spans="1:15" x14ac:dyDescent="0.25">
      <c r="A78999" s="1">
        <v>78999</v>
      </c>
      <c r="B78999" s="1" t="b">
        <f>IF(AND(G78999=TRUE(),H78999=TRUE()),IFERROR(MATCH(LEFT(E79000,6),Sheet3!$3:$3,0)&gt;0,"No Section"),FALSE())</f>
        <v>0</v>
      </c>
      <c r="C78999" s="1">
        <f t="shared" si="7392"/>
        <v>61.74</v>
      </c>
      <c r="E78999" s="1" t="str">
        <f t="shared" si="7393"/>
        <v>061740_TE_SS_filler</v>
      </c>
      <c r="F78999" s="1" t="str">
        <f t="shared" si="7394"/>
        <v/>
      </c>
      <c r="G78999" s="1" t="b">
        <f t="shared" si="7397"/>
        <v>0</v>
      </c>
      <c r="H78999" s="1" t="b">
        <f t="shared" si="7395"/>
        <v>0</v>
      </c>
      <c r="I78999" s="1" t="e">
        <f t="shared" si="7396"/>
        <v>#VALUE!</v>
      </c>
    </row>
    <row r="79000" spans="1:15" x14ac:dyDescent="0.25">
      <c r="A79000" s="1">
        <v>79000</v>
      </c>
      <c r="B79000" s="1" t="b">
        <f>IF(AND(G79000=TRUE(),H79000=TRUE()),IFERROR(MATCH(LEFT(E79001,6),Sheet3!$3:$3,0)&gt;0,"No Section"),FALSE())</f>
        <v>0</v>
      </c>
      <c r="C79000" s="1">
        <f t="shared" si="7392"/>
        <v>61.74</v>
      </c>
      <c r="E79000" s="1" t="str">
        <f t="shared" si="7393"/>
        <v>061740_TE_SS_filler</v>
      </c>
      <c r="F79000" s="1" t="str">
        <f t="shared" si="7394"/>
        <v/>
      </c>
      <c r="G79000" s="1" t="b">
        <f t="shared" si="7397"/>
        <v>0</v>
      </c>
      <c r="H79000" s="1" t="b">
        <f t="shared" si="7395"/>
        <v>0</v>
      </c>
      <c r="I79000" s="1" t="e">
        <f t="shared" si="7396"/>
        <v>#VALUE!</v>
      </c>
      <c r="J79000" s="1" t="s">
        <v>1619</v>
      </c>
      <c r="K79000" s="1">
        <v>36085</v>
      </c>
      <c r="L79000" s="1">
        <v>36031</v>
      </c>
    </row>
    <row r="79001" spans="1:15" x14ac:dyDescent="0.25">
      <c r="A79001" s="1">
        <v>79001</v>
      </c>
      <c r="B79001" s="1" t="b">
        <f>IF(AND(G79001=TRUE(),H79001=TRUE()),IFERROR(MATCH(LEFT(E79002,6),Sheet3!$3:$3,0)&gt;0,"No Section"),FALSE())</f>
        <v>0</v>
      </c>
      <c r="C79001" s="1">
        <f t="shared" si="7392"/>
        <v>61.74</v>
      </c>
      <c r="E79001" s="1" t="str">
        <f t="shared" si="7393"/>
        <v>061740_TE_SS_filler</v>
      </c>
      <c r="F79001" s="1" t="str">
        <f t="shared" si="7394"/>
        <v/>
      </c>
      <c r="G79001" s="1" t="b">
        <f t="shared" si="7397"/>
        <v>0</v>
      </c>
      <c r="H79001" s="1" t="b">
        <f t="shared" si="7395"/>
        <v>0</v>
      </c>
      <c r="I79001" s="1" t="e">
        <f t="shared" si="7396"/>
        <v>#VALUE!</v>
      </c>
      <c r="J79001" s="1" t="s">
        <v>1619</v>
      </c>
      <c r="K79001" s="1">
        <v>37019</v>
      </c>
      <c r="L79001" s="1">
        <v>37077</v>
      </c>
    </row>
    <row r="79002" spans="1:15" x14ac:dyDescent="0.25">
      <c r="A79002" s="1">
        <v>79002</v>
      </c>
      <c r="B79002" s="1" t="b">
        <f>IF(AND(G79002=TRUE(),H79002=TRUE()),IFERROR(MATCH(LEFT(E79003,6),Sheet3!$3:$3,0)&gt;0,"No Section"),FALSE())</f>
        <v>0</v>
      </c>
      <c r="C79002" s="1">
        <f t="shared" si="7392"/>
        <v>61.74</v>
      </c>
      <c r="E79002" s="1" t="str">
        <f t="shared" si="7393"/>
        <v>061740_TE_SS_filler</v>
      </c>
      <c r="F79002" s="1" t="str">
        <f t="shared" si="7394"/>
        <v/>
      </c>
      <c r="G79002" s="1" t="b">
        <f t="shared" si="7397"/>
        <v>0</v>
      </c>
      <c r="H79002" s="1" t="b">
        <f t="shared" si="7395"/>
        <v>0</v>
      </c>
      <c r="I79002" s="1" t="e">
        <f t="shared" si="7396"/>
        <v>#VALUE!</v>
      </c>
      <c r="J79002" s="1" t="s">
        <v>1981</v>
      </c>
      <c r="K79002" s="1">
        <v>36085</v>
      </c>
      <c r="L79002" s="1">
        <v>36031</v>
      </c>
      <c r="M79002" s="1">
        <v>37019</v>
      </c>
      <c r="N79002" s="1">
        <v>37077</v>
      </c>
    </row>
    <row r="79003" spans="1:15" x14ac:dyDescent="0.25">
      <c r="A79003" s="1">
        <v>79003</v>
      </c>
      <c r="B79003" s="1" t="b">
        <f>IF(AND(G79003=TRUE(),H79003=TRUE()),IFERROR(MATCH(LEFT(E79004,6),Sheet3!$3:$3,0)&gt;0,"No Section"),FALSE())</f>
        <v>0</v>
      </c>
      <c r="C79003" s="1">
        <f t="shared" si="7392"/>
        <v>61.74</v>
      </c>
      <c r="E79003" s="1" t="str">
        <f t="shared" si="7393"/>
        <v>061740_TE_SS_filler</v>
      </c>
      <c r="F79003" s="1" t="str">
        <f t="shared" si="7394"/>
        <v/>
      </c>
      <c r="G79003" s="1" t="b">
        <f t="shared" si="7397"/>
        <v>0</v>
      </c>
      <c r="H79003" s="1" t="b">
        <f t="shared" si="7395"/>
        <v>0</v>
      </c>
      <c r="I79003" s="1" t="e">
        <f t="shared" si="7396"/>
        <v>#VALUE!</v>
      </c>
      <c r="J79003" s="1" t="s">
        <v>1982</v>
      </c>
      <c r="M79003" s="1">
        <v>32</v>
      </c>
      <c r="N79003" s="1">
        <v>1037</v>
      </c>
      <c r="O79003" s="1">
        <v>1641</v>
      </c>
    </row>
    <row r="79004" spans="1:15" x14ac:dyDescent="0.25">
      <c r="A79004" s="1">
        <v>79004</v>
      </c>
      <c r="B79004" s="1" t="b">
        <f>IF(AND(G79004=TRUE(),H79004=TRUE()),IFERROR(MATCH(LEFT(E79005,6),Sheet3!$3:$3,0)&gt;0,"No Section"),FALSE())</f>
        <v>0</v>
      </c>
      <c r="C79004" s="1">
        <f t="shared" si="7392"/>
        <v>61.74</v>
      </c>
      <c r="E79004" s="1" t="str">
        <f t="shared" si="7393"/>
        <v>061740_TE_SS_filler</v>
      </c>
      <c r="F79004" s="1" t="str">
        <f t="shared" si="7394"/>
        <v/>
      </c>
      <c r="G79004" s="1" t="b">
        <f t="shared" si="7397"/>
        <v>0</v>
      </c>
      <c r="H79004" s="1" t="b">
        <f t="shared" si="7395"/>
        <v>0</v>
      </c>
      <c r="I79004" s="1" t="e">
        <f t="shared" si="7396"/>
        <v>#VALUE!</v>
      </c>
    </row>
    <row r="79005" spans="1:15" x14ac:dyDescent="0.25">
      <c r="A79005" s="1">
        <v>79005</v>
      </c>
      <c r="B79005" s="1" t="b">
        <f>IF(AND(G79005=TRUE(),H79005=TRUE()),IFERROR(MATCH(LEFT(E79006,6),Sheet3!$3:$3,0)&gt;0,"No Section"),FALSE())</f>
        <v>0</v>
      </c>
      <c r="C79005" s="1">
        <f t="shared" si="7392"/>
        <v>61.74</v>
      </c>
      <c r="E79005" s="1" t="str">
        <f t="shared" si="7393"/>
        <v>061740_TE_SS_filler</v>
      </c>
      <c r="F79005" s="1" t="str">
        <f t="shared" si="7394"/>
        <v/>
      </c>
      <c r="G79005" s="1" t="b">
        <f t="shared" si="7397"/>
        <v>0</v>
      </c>
      <c r="H79005" s="1" t="b">
        <f t="shared" si="7395"/>
        <v>0</v>
      </c>
      <c r="I79005" s="1" t="e">
        <f t="shared" si="7396"/>
        <v>#VALUE!</v>
      </c>
      <c r="J79005" s="1" t="s">
        <v>1980</v>
      </c>
      <c r="K79005" s="1" t="s">
        <v>1464</v>
      </c>
    </row>
    <row r="79006" spans="1:15" x14ac:dyDescent="0.25">
      <c r="A79006" s="1">
        <v>79006</v>
      </c>
      <c r="B79006" s="1" t="b">
        <f>IF(AND(G79006=TRUE(),H79006=TRUE()),IFERROR(MATCH(LEFT(E79007,6),Sheet3!$3:$3,0)&gt;0,"No Section"),FALSE())</f>
        <v>0</v>
      </c>
      <c r="C79006" s="1">
        <f t="shared" si="7392"/>
        <v>61.74</v>
      </c>
      <c r="E79006" s="1" t="str">
        <f t="shared" si="7393"/>
        <v>061740_TE_SS_filler</v>
      </c>
      <c r="F79006" s="1" t="str">
        <f t="shared" si="7394"/>
        <v/>
      </c>
      <c r="G79006" s="1" t="b">
        <f t="shared" si="7397"/>
        <v>0</v>
      </c>
      <c r="H79006" s="1" t="b">
        <f t="shared" si="7395"/>
        <v>0</v>
      </c>
      <c r="I79006" s="1" t="e">
        <f t="shared" si="7396"/>
        <v>#VALUE!</v>
      </c>
      <c r="J79006" s="1" t="s">
        <v>1974</v>
      </c>
      <c r="K79006" s="1" t="s">
        <v>1471</v>
      </c>
    </row>
    <row r="79007" spans="1:15" x14ac:dyDescent="0.25">
      <c r="A79007" s="1">
        <v>79007</v>
      </c>
      <c r="B79007" s="1" t="b">
        <f>IF(AND(G79007=TRUE(),H79007=TRUE()),IFERROR(MATCH(LEFT(E79008,6),Sheet3!$3:$3,0)&gt;0,"No Section"),FALSE())</f>
        <v>0</v>
      </c>
      <c r="C79007" s="1">
        <f t="shared" si="7392"/>
        <v>61.74</v>
      </c>
      <c r="E79007" s="1" t="str">
        <f t="shared" si="7393"/>
        <v>061740_TE_SS_filler</v>
      </c>
      <c r="F79007" s="1" t="str">
        <f t="shared" si="7394"/>
        <v/>
      </c>
      <c r="G79007" s="1" t="b">
        <f t="shared" si="7397"/>
        <v>0</v>
      </c>
      <c r="H79007" s="1" t="b">
        <f t="shared" si="7395"/>
        <v>0</v>
      </c>
      <c r="I79007" s="1" t="e">
        <f t="shared" si="7396"/>
        <v>#VALUE!</v>
      </c>
      <c r="J79007" s="1" t="s">
        <v>1467</v>
      </c>
      <c r="K79007" s="1">
        <v>0</v>
      </c>
    </row>
    <row r="79008" spans="1:15" x14ac:dyDescent="0.25">
      <c r="A79008" s="1">
        <v>79008</v>
      </c>
      <c r="B79008" s="1" t="b">
        <f>IF(AND(G79008=TRUE(),H79008=TRUE()),IFERROR(MATCH(LEFT(E79009,6),Sheet3!$3:$3,0)&gt;0,"No Section"),FALSE())</f>
        <v>0</v>
      </c>
      <c r="C79008" s="1">
        <f t="shared" si="7392"/>
        <v>61.74</v>
      </c>
      <c r="E79008" s="1" t="str">
        <f t="shared" si="7393"/>
        <v>061740_TE_SS_filler</v>
      </c>
      <c r="F79008" s="1" t="str">
        <f t="shared" si="7394"/>
        <v/>
      </c>
      <c r="G79008" s="1" t="b">
        <f t="shared" si="7397"/>
        <v>0</v>
      </c>
      <c r="H79008" s="1" t="b">
        <f t="shared" si="7395"/>
        <v>0</v>
      </c>
      <c r="I79008" s="1" t="e">
        <f t="shared" si="7396"/>
        <v>#VALUE!</v>
      </c>
    </row>
    <row r="79009" spans="1:15" x14ac:dyDescent="0.25">
      <c r="A79009" s="1">
        <v>79009</v>
      </c>
      <c r="B79009" s="1" t="b">
        <f>IF(AND(G79009=TRUE(),H79009=TRUE()),IFERROR(MATCH(LEFT(E79010,6),Sheet3!$3:$3,0)&gt;0,"No Section"),FALSE())</f>
        <v>0</v>
      </c>
      <c r="C79009" s="1">
        <f t="shared" si="7392"/>
        <v>61.74</v>
      </c>
      <c r="E79009" s="1" t="str">
        <f t="shared" si="7393"/>
        <v>061740_TE_SS_filler</v>
      </c>
      <c r="F79009" s="1" t="str">
        <f t="shared" si="7394"/>
        <v/>
      </c>
      <c r="G79009" s="1" t="b">
        <f t="shared" si="7397"/>
        <v>0</v>
      </c>
      <c r="H79009" s="1" t="b">
        <f t="shared" si="7395"/>
        <v>0</v>
      </c>
      <c r="I79009" s="1" t="e">
        <f t="shared" si="7396"/>
        <v>#VALUE!</v>
      </c>
      <c r="J79009" s="1" t="s">
        <v>1619</v>
      </c>
      <c r="K79009" s="1">
        <v>36077</v>
      </c>
      <c r="L79009" s="1">
        <v>36039</v>
      </c>
    </row>
    <row r="79010" spans="1:15" x14ac:dyDescent="0.25">
      <c r="A79010" s="1">
        <v>79010</v>
      </c>
      <c r="B79010" s="1" t="b">
        <f>IF(AND(G79010=TRUE(),H79010=TRUE()),IFERROR(MATCH(LEFT(E79011,6),Sheet3!$3:$3,0)&gt;0,"No Section"),FALSE())</f>
        <v>0</v>
      </c>
      <c r="C79010" s="1">
        <f t="shared" si="7392"/>
        <v>61.74</v>
      </c>
      <c r="E79010" s="1" t="str">
        <f t="shared" si="7393"/>
        <v>061740_TE_SS_filler</v>
      </c>
      <c r="F79010" s="1" t="str">
        <f t="shared" si="7394"/>
        <v/>
      </c>
      <c r="G79010" s="1" t="b">
        <f t="shared" si="7397"/>
        <v>0</v>
      </c>
      <c r="H79010" s="1" t="b">
        <f t="shared" si="7395"/>
        <v>0</v>
      </c>
      <c r="I79010" s="1" t="e">
        <f t="shared" si="7396"/>
        <v>#VALUE!</v>
      </c>
      <c r="J79010" s="1" t="s">
        <v>1619</v>
      </c>
      <c r="K79010" s="1">
        <v>37027</v>
      </c>
      <c r="L79010" s="1">
        <v>37069</v>
      </c>
    </row>
    <row r="79011" spans="1:15" x14ac:dyDescent="0.25">
      <c r="A79011" s="1">
        <v>79011</v>
      </c>
      <c r="B79011" s="1" t="b">
        <f>IF(AND(G79011=TRUE(),H79011=TRUE()),IFERROR(MATCH(LEFT(E79012,6),Sheet3!$3:$3,0)&gt;0,"No Section"),FALSE())</f>
        <v>0</v>
      </c>
      <c r="C79011" s="1">
        <f t="shared" si="7392"/>
        <v>61.74</v>
      </c>
      <c r="E79011" s="1" t="str">
        <f t="shared" si="7393"/>
        <v>061740_TE_SS_filler</v>
      </c>
      <c r="F79011" s="1" t="str">
        <f t="shared" si="7394"/>
        <v/>
      </c>
      <c r="G79011" s="1" t="b">
        <f t="shared" si="7397"/>
        <v>0</v>
      </c>
      <c r="H79011" s="1" t="b">
        <f t="shared" si="7395"/>
        <v>0</v>
      </c>
      <c r="I79011" s="1" t="e">
        <f t="shared" si="7396"/>
        <v>#VALUE!</v>
      </c>
      <c r="J79011" s="1" t="s">
        <v>1981</v>
      </c>
      <c r="K79011" s="1">
        <v>36077</v>
      </c>
      <c r="L79011" s="1">
        <v>36039</v>
      </c>
      <c r="M79011" s="1">
        <v>37027</v>
      </c>
      <c r="N79011" s="1">
        <v>37069</v>
      </c>
    </row>
    <row r="79012" spans="1:15" x14ac:dyDescent="0.25">
      <c r="A79012" s="1">
        <v>79012</v>
      </c>
      <c r="B79012" s="1" t="b">
        <f>IF(AND(G79012=TRUE(),H79012=TRUE()),IFERROR(MATCH(LEFT(E79013,6),Sheet3!$3:$3,0)&gt;0,"No Section"),FALSE())</f>
        <v>0</v>
      </c>
      <c r="C79012" s="1">
        <f t="shared" si="7392"/>
        <v>61.74</v>
      </c>
      <c r="E79012" s="1" t="str">
        <f t="shared" si="7393"/>
        <v>061740_TE_SS_filler</v>
      </c>
      <c r="F79012" s="1" t="str">
        <f t="shared" si="7394"/>
        <v/>
      </c>
      <c r="G79012" s="1" t="b">
        <f t="shared" si="7397"/>
        <v>0</v>
      </c>
      <c r="H79012" s="1" t="b">
        <f t="shared" si="7395"/>
        <v>0</v>
      </c>
      <c r="I79012" s="1" t="e">
        <f t="shared" si="7396"/>
        <v>#VALUE!</v>
      </c>
      <c r="J79012" s="1" t="s">
        <v>1982</v>
      </c>
      <c r="M79012" s="1">
        <v>32</v>
      </c>
      <c r="N79012" s="1">
        <v>1037</v>
      </c>
      <c r="O79012" s="1">
        <v>1642</v>
      </c>
    </row>
    <row r="79013" spans="1:15" x14ac:dyDescent="0.25">
      <c r="A79013" s="1">
        <v>79013</v>
      </c>
      <c r="B79013" s="1" t="b">
        <f>IF(AND(G79013=TRUE(),H79013=TRUE()),IFERROR(MATCH(LEFT(E79014,6),Sheet3!$3:$3,0)&gt;0,"No Section"),FALSE())</f>
        <v>0</v>
      </c>
      <c r="C79013" s="1">
        <f t="shared" si="7392"/>
        <v>61.74</v>
      </c>
      <c r="E79013" s="1" t="str">
        <f t="shared" si="7393"/>
        <v>061740_TE_SS_filler</v>
      </c>
      <c r="F79013" s="1" t="str">
        <f t="shared" si="7394"/>
        <v/>
      </c>
      <c r="G79013" s="1" t="b">
        <f t="shared" si="7397"/>
        <v>0</v>
      </c>
      <c r="H79013" s="1" t="b">
        <f t="shared" si="7395"/>
        <v>0</v>
      </c>
      <c r="I79013" s="1" t="e">
        <f t="shared" si="7396"/>
        <v>#VALUE!</v>
      </c>
    </row>
    <row r="79014" spans="1:15" x14ac:dyDescent="0.25">
      <c r="A79014" s="1">
        <v>79014</v>
      </c>
      <c r="B79014" s="1" t="b">
        <f>IF(AND(G79014=TRUE(),H79014=TRUE()),IFERROR(MATCH(LEFT(E79015,6),Sheet3!$3:$3,0)&gt;0,"No Section"),FALSE())</f>
        <v>0</v>
      </c>
      <c r="C79014" s="1">
        <f t="shared" si="7392"/>
        <v>61.74</v>
      </c>
      <c r="E79014" s="1" t="str">
        <f t="shared" si="7393"/>
        <v>061740_TE_SS_filler</v>
      </c>
      <c r="F79014" s="1" t="str">
        <f t="shared" si="7394"/>
        <v/>
      </c>
      <c r="G79014" s="1" t="b">
        <f t="shared" si="7397"/>
        <v>0</v>
      </c>
      <c r="H79014" s="1" t="b">
        <f t="shared" si="7395"/>
        <v>0</v>
      </c>
      <c r="I79014" s="1" t="e">
        <f t="shared" si="7396"/>
        <v>#VALUE!</v>
      </c>
      <c r="J79014" s="1" t="s">
        <v>1980</v>
      </c>
      <c r="K79014" s="1" t="s">
        <v>1464</v>
      </c>
    </row>
    <row r="79015" spans="1:15" x14ac:dyDescent="0.25">
      <c r="A79015" s="1">
        <v>79015</v>
      </c>
      <c r="B79015" s="1" t="b">
        <f>IF(AND(G79015=TRUE(),H79015=TRUE()),IFERROR(MATCH(LEFT(E79016,6),Sheet3!$3:$3,0)&gt;0,"No Section"),FALSE())</f>
        <v>0</v>
      </c>
      <c r="C79015" s="1">
        <f t="shared" si="7392"/>
        <v>61.74</v>
      </c>
      <c r="E79015" s="1" t="str">
        <f t="shared" si="7393"/>
        <v>061740_TE_SS_filler</v>
      </c>
      <c r="F79015" s="1" t="str">
        <f t="shared" si="7394"/>
        <v/>
      </c>
      <c r="G79015" s="1" t="b">
        <f t="shared" si="7397"/>
        <v>0</v>
      </c>
      <c r="H79015" s="1" t="b">
        <f t="shared" si="7395"/>
        <v>0</v>
      </c>
      <c r="I79015" s="1" t="e">
        <f t="shared" si="7396"/>
        <v>#VALUE!</v>
      </c>
      <c r="J79015" s="1" t="s">
        <v>1974</v>
      </c>
      <c r="K79015" s="1" t="s">
        <v>1471</v>
      </c>
    </row>
    <row r="79016" spans="1:15" x14ac:dyDescent="0.25">
      <c r="A79016" s="1">
        <v>79016</v>
      </c>
      <c r="B79016" s="1" t="b">
        <f>IF(AND(G79016=TRUE(),H79016=TRUE()),IFERROR(MATCH(LEFT(E79017,6),Sheet3!$3:$3,0)&gt;0,"No Section"),FALSE())</f>
        <v>0</v>
      </c>
      <c r="C79016" s="1">
        <f t="shared" si="7392"/>
        <v>61.74</v>
      </c>
      <c r="E79016" s="1" t="str">
        <f t="shared" si="7393"/>
        <v>061740_TE_SS_filler</v>
      </c>
      <c r="F79016" s="1" t="str">
        <f t="shared" si="7394"/>
        <v/>
      </c>
      <c r="G79016" s="1" t="b">
        <f t="shared" si="7397"/>
        <v>0</v>
      </c>
      <c r="H79016" s="1" t="b">
        <f t="shared" si="7395"/>
        <v>0</v>
      </c>
      <c r="I79016" s="1" t="e">
        <f t="shared" si="7396"/>
        <v>#VALUE!</v>
      </c>
      <c r="J79016" s="1" t="s">
        <v>1467</v>
      </c>
      <c r="K79016" s="1">
        <v>0</v>
      </c>
    </row>
    <row r="79017" spans="1:15" x14ac:dyDescent="0.25">
      <c r="A79017" s="1">
        <v>79017</v>
      </c>
      <c r="B79017" s="1" t="b">
        <f>IF(AND(G79017=TRUE(),H79017=TRUE()),IFERROR(MATCH(LEFT(E79018,6),Sheet3!$3:$3,0)&gt;0,"No Section"),FALSE())</f>
        <v>0</v>
      </c>
      <c r="C79017" s="1">
        <f t="shared" si="7392"/>
        <v>61.74</v>
      </c>
      <c r="E79017" s="1" t="str">
        <f t="shared" si="7393"/>
        <v>061740_TE_SS_filler</v>
      </c>
      <c r="F79017" s="1" t="str">
        <f t="shared" si="7394"/>
        <v/>
      </c>
      <c r="G79017" s="1" t="b">
        <f t="shared" si="7397"/>
        <v>0</v>
      </c>
      <c r="H79017" s="1" t="b">
        <f t="shared" si="7395"/>
        <v>0</v>
      </c>
      <c r="I79017" s="1" t="e">
        <f t="shared" si="7396"/>
        <v>#VALUE!</v>
      </c>
    </row>
    <row r="79018" spans="1:15" x14ac:dyDescent="0.25">
      <c r="A79018" s="1">
        <v>79018</v>
      </c>
      <c r="B79018" s="1" t="b">
        <f>IF(AND(G79018=TRUE(),H79018=TRUE()),IFERROR(MATCH(LEFT(E79019,6),Sheet3!$3:$3,0)&gt;0,"No Section"),FALSE())</f>
        <v>0</v>
      </c>
      <c r="C79018" s="1">
        <f t="shared" si="7392"/>
        <v>61.74</v>
      </c>
      <c r="E79018" s="1" t="str">
        <f t="shared" si="7393"/>
        <v>061740_TE_SS_filler</v>
      </c>
      <c r="F79018" s="1" t="str">
        <f t="shared" si="7394"/>
        <v/>
      </c>
      <c r="G79018" s="1" t="b">
        <f t="shared" si="7397"/>
        <v>0</v>
      </c>
      <c r="H79018" s="1" t="b">
        <f t="shared" si="7395"/>
        <v>0</v>
      </c>
      <c r="I79018" s="1" t="e">
        <f t="shared" si="7396"/>
        <v>#VALUE!</v>
      </c>
      <c r="J79018" s="1" t="s">
        <v>1619</v>
      </c>
      <c r="K79018" s="1">
        <v>37077</v>
      </c>
      <c r="L79018" s="1">
        <v>37019</v>
      </c>
    </row>
    <row r="79019" spans="1:15" x14ac:dyDescent="0.25">
      <c r="A79019" s="1">
        <v>79019</v>
      </c>
      <c r="B79019" s="1" t="b">
        <f>IF(AND(G79019=TRUE(),H79019=TRUE()),IFERROR(MATCH(LEFT(E79020,6),Sheet3!$3:$3,0)&gt;0,"No Section"),FALSE())</f>
        <v>0</v>
      </c>
      <c r="C79019" s="1">
        <f t="shared" si="7392"/>
        <v>61.74</v>
      </c>
      <c r="E79019" s="1" t="str">
        <f t="shared" si="7393"/>
        <v>061740_TE_SS_filler</v>
      </c>
      <c r="F79019" s="1" t="str">
        <f t="shared" si="7394"/>
        <v/>
      </c>
      <c r="G79019" s="1" t="b">
        <f t="shared" si="7397"/>
        <v>0</v>
      </c>
      <c r="H79019" s="1" t="b">
        <f t="shared" si="7395"/>
        <v>0</v>
      </c>
      <c r="I79019" s="1" t="e">
        <f t="shared" si="7396"/>
        <v>#VALUE!</v>
      </c>
      <c r="J79019" s="1" t="s">
        <v>1619</v>
      </c>
      <c r="K79019" s="1">
        <v>38030</v>
      </c>
      <c r="L79019" s="1">
        <v>38086</v>
      </c>
    </row>
    <row r="79020" spans="1:15" x14ac:dyDescent="0.25">
      <c r="A79020" s="1">
        <v>79020</v>
      </c>
      <c r="B79020" s="1" t="b">
        <f>IF(AND(G79020=TRUE(),H79020=TRUE()),IFERROR(MATCH(LEFT(E79021,6),Sheet3!$3:$3,0)&gt;0,"No Section"),FALSE())</f>
        <v>0</v>
      </c>
      <c r="C79020" s="1">
        <f t="shared" si="7392"/>
        <v>61.74</v>
      </c>
      <c r="E79020" s="1" t="str">
        <f t="shared" si="7393"/>
        <v>061740_TE_SS_filler</v>
      </c>
      <c r="F79020" s="1" t="str">
        <f t="shared" si="7394"/>
        <v/>
      </c>
      <c r="G79020" s="1" t="b">
        <f t="shared" si="7397"/>
        <v>0</v>
      </c>
      <c r="H79020" s="1" t="b">
        <f t="shared" si="7395"/>
        <v>0</v>
      </c>
      <c r="I79020" s="1" t="e">
        <f t="shared" si="7396"/>
        <v>#VALUE!</v>
      </c>
      <c r="J79020" s="1" t="s">
        <v>1981</v>
      </c>
      <c r="K79020" s="1">
        <v>37077</v>
      </c>
      <c r="L79020" s="1">
        <v>37019</v>
      </c>
      <c r="M79020" s="1">
        <v>38030</v>
      </c>
      <c r="N79020" s="1">
        <v>38086</v>
      </c>
    </row>
    <row r="79021" spans="1:15" x14ac:dyDescent="0.25">
      <c r="A79021" s="1">
        <v>79021</v>
      </c>
      <c r="B79021" s="1" t="b">
        <f>IF(AND(G79021=TRUE(),H79021=TRUE()),IFERROR(MATCH(LEFT(E79022,6),Sheet3!$3:$3,0)&gt;0,"No Section"),FALSE())</f>
        <v>0</v>
      </c>
      <c r="C79021" s="1">
        <f t="shared" si="7392"/>
        <v>61.74</v>
      </c>
      <c r="E79021" s="1" t="str">
        <f t="shared" si="7393"/>
        <v>061740_TE_SS_filler</v>
      </c>
      <c r="F79021" s="1" t="str">
        <f t="shared" si="7394"/>
        <v/>
      </c>
      <c r="G79021" s="1" t="b">
        <f t="shared" si="7397"/>
        <v>0</v>
      </c>
      <c r="H79021" s="1" t="b">
        <f t="shared" si="7395"/>
        <v>0</v>
      </c>
      <c r="I79021" s="1" t="e">
        <f t="shared" si="7396"/>
        <v>#VALUE!</v>
      </c>
      <c r="J79021" s="1" t="s">
        <v>1982</v>
      </c>
      <c r="M79021" s="1">
        <v>32</v>
      </c>
      <c r="N79021" s="1">
        <v>1038</v>
      </c>
      <c r="O79021" s="1">
        <v>1659</v>
      </c>
    </row>
    <row r="79022" spans="1:15" x14ac:dyDescent="0.25">
      <c r="A79022" s="1">
        <v>79022</v>
      </c>
      <c r="B79022" s="1" t="b">
        <f>IF(AND(G79022=TRUE(),H79022=TRUE()),IFERROR(MATCH(LEFT(E79023,6),Sheet3!$3:$3,0)&gt;0,"No Section"),FALSE())</f>
        <v>0</v>
      </c>
      <c r="C79022" s="1">
        <f t="shared" si="7392"/>
        <v>61.74</v>
      </c>
      <c r="E79022" s="1" t="str">
        <f t="shared" si="7393"/>
        <v>061740_TE_SS_filler</v>
      </c>
      <c r="F79022" s="1" t="str">
        <f t="shared" si="7394"/>
        <v/>
      </c>
      <c r="G79022" s="1" t="b">
        <f t="shared" si="7397"/>
        <v>0</v>
      </c>
      <c r="H79022" s="1" t="b">
        <f t="shared" si="7395"/>
        <v>0</v>
      </c>
      <c r="I79022" s="1" t="e">
        <f t="shared" si="7396"/>
        <v>#VALUE!</v>
      </c>
    </row>
    <row r="79023" spans="1:15" x14ac:dyDescent="0.25">
      <c r="A79023" s="1">
        <v>79023</v>
      </c>
      <c r="B79023" s="1" t="b">
        <f>IF(AND(G79023=TRUE(),H79023=TRUE()),IFERROR(MATCH(LEFT(E79024,6),Sheet3!$3:$3,0)&gt;0,"No Section"),FALSE())</f>
        <v>0</v>
      </c>
      <c r="C79023" s="1">
        <f t="shared" si="7392"/>
        <v>61.74</v>
      </c>
      <c r="E79023" s="1" t="str">
        <f t="shared" si="7393"/>
        <v>061740_TE_SS_filler</v>
      </c>
      <c r="F79023" s="1" t="str">
        <f t="shared" si="7394"/>
        <v/>
      </c>
      <c r="G79023" s="1" t="b">
        <f t="shared" si="7397"/>
        <v>0</v>
      </c>
      <c r="H79023" s="1" t="b">
        <f t="shared" si="7395"/>
        <v>0</v>
      </c>
      <c r="I79023" s="1" t="e">
        <f t="shared" si="7396"/>
        <v>#VALUE!</v>
      </c>
      <c r="J79023" s="1" t="s">
        <v>1980</v>
      </c>
      <c r="K79023" s="1" t="s">
        <v>1464</v>
      </c>
    </row>
    <row r="79024" spans="1:15" x14ac:dyDescent="0.25">
      <c r="A79024" s="1">
        <v>79024</v>
      </c>
      <c r="B79024" s="1" t="b">
        <f>IF(AND(G79024=TRUE(),H79024=TRUE()),IFERROR(MATCH(LEFT(E79025,6),Sheet3!$3:$3,0)&gt;0,"No Section"),FALSE())</f>
        <v>0</v>
      </c>
      <c r="C79024" s="1">
        <f t="shared" si="7392"/>
        <v>61.74</v>
      </c>
      <c r="E79024" s="1" t="str">
        <f t="shared" si="7393"/>
        <v>061740_TE_SS_filler</v>
      </c>
      <c r="F79024" s="1" t="str">
        <f t="shared" si="7394"/>
        <v/>
      </c>
      <c r="G79024" s="1" t="b">
        <f t="shared" si="7397"/>
        <v>0</v>
      </c>
      <c r="H79024" s="1" t="b">
        <f t="shared" si="7395"/>
        <v>0</v>
      </c>
      <c r="I79024" s="1" t="e">
        <f t="shared" si="7396"/>
        <v>#VALUE!</v>
      </c>
      <c r="J79024" s="1" t="s">
        <v>1974</v>
      </c>
      <c r="K79024" s="1" t="s">
        <v>1471</v>
      </c>
    </row>
    <row r="79025" spans="1:15" x14ac:dyDescent="0.25">
      <c r="A79025" s="1">
        <v>79025</v>
      </c>
      <c r="B79025" s="1" t="b">
        <f>IF(AND(G79025=TRUE(),H79025=TRUE()),IFERROR(MATCH(LEFT(E79026,6),Sheet3!$3:$3,0)&gt;0,"No Section"),FALSE())</f>
        <v>0</v>
      </c>
      <c r="C79025" s="1">
        <f t="shared" si="7392"/>
        <v>61.74</v>
      </c>
      <c r="E79025" s="1" t="str">
        <f t="shared" si="7393"/>
        <v>061740_TE_SS_filler</v>
      </c>
      <c r="F79025" s="1" t="str">
        <f t="shared" si="7394"/>
        <v/>
      </c>
      <c r="G79025" s="1" t="b">
        <f t="shared" si="7397"/>
        <v>0</v>
      </c>
      <c r="H79025" s="1" t="b">
        <f t="shared" si="7395"/>
        <v>0</v>
      </c>
      <c r="I79025" s="1" t="e">
        <f t="shared" si="7396"/>
        <v>#VALUE!</v>
      </c>
      <c r="J79025" s="1" t="s">
        <v>1467</v>
      </c>
      <c r="K79025" s="1">
        <v>0</v>
      </c>
    </row>
    <row r="79026" spans="1:15" x14ac:dyDescent="0.25">
      <c r="A79026" s="1">
        <v>79026</v>
      </c>
      <c r="B79026" s="1" t="b">
        <f>IF(AND(G79026=TRUE(),H79026=TRUE()),IFERROR(MATCH(LEFT(E79027,6),Sheet3!$3:$3,0)&gt;0,"No Section"),FALSE())</f>
        <v>0</v>
      </c>
      <c r="C79026" s="1">
        <f t="shared" si="7392"/>
        <v>61.74</v>
      </c>
      <c r="E79026" s="1" t="str">
        <f t="shared" si="7393"/>
        <v>061740_TE_SS_filler</v>
      </c>
      <c r="F79026" s="1" t="str">
        <f t="shared" si="7394"/>
        <v/>
      </c>
      <c r="G79026" s="1" t="b">
        <f t="shared" si="7397"/>
        <v>0</v>
      </c>
      <c r="H79026" s="1" t="b">
        <f t="shared" si="7395"/>
        <v>0</v>
      </c>
      <c r="I79026" s="1" t="e">
        <f t="shared" si="7396"/>
        <v>#VALUE!</v>
      </c>
    </row>
    <row r="79027" spans="1:15" x14ac:dyDescent="0.25">
      <c r="A79027" s="1">
        <v>79027</v>
      </c>
      <c r="B79027" s="1" t="b">
        <f>IF(AND(G79027=TRUE(),H79027=TRUE()),IFERROR(MATCH(LEFT(E79028,6),Sheet3!$3:$3,0)&gt;0,"No Section"),FALSE())</f>
        <v>0</v>
      </c>
      <c r="C79027" s="1">
        <f t="shared" si="7392"/>
        <v>61.74</v>
      </c>
      <c r="E79027" s="1" t="str">
        <f t="shared" si="7393"/>
        <v>061740_TE_SS_filler</v>
      </c>
      <c r="F79027" s="1" t="str">
        <f t="shared" si="7394"/>
        <v/>
      </c>
      <c r="G79027" s="1" t="b">
        <f t="shared" si="7397"/>
        <v>0</v>
      </c>
      <c r="H79027" s="1" t="b">
        <f t="shared" si="7395"/>
        <v>0</v>
      </c>
      <c r="I79027" s="1" t="e">
        <f t="shared" si="7396"/>
        <v>#VALUE!</v>
      </c>
      <c r="J79027" s="1" t="s">
        <v>1619</v>
      </c>
      <c r="K79027" s="1">
        <v>37069</v>
      </c>
      <c r="L79027" s="1">
        <v>37027</v>
      </c>
    </row>
    <row r="79028" spans="1:15" x14ac:dyDescent="0.25">
      <c r="A79028" s="1">
        <v>79028</v>
      </c>
      <c r="B79028" s="1" t="b">
        <f>IF(AND(G79028=TRUE(),H79028=TRUE()),IFERROR(MATCH(LEFT(E79029,6),Sheet3!$3:$3,0)&gt;0,"No Section"),FALSE())</f>
        <v>0</v>
      </c>
      <c r="C79028" s="1">
        <f t="shared" si="7392"/>
        <v>61.74</v>
      </c>
      <c r="E79028" s="1" t="str">
        <f t="shared" si="7393"/>
        <v>061740_TE_SS_filler</v>
      </c>
      <c r="F79028" s="1" t="str">
        <f t="shared" si="7394"/>
        <v/>
      </c>
      <c r="G79028" s="1" t="b">
        <f t="shared" si="7397"/>
        <v>0</v>
      </c>
      <c r="H79028" s="1" t="b">
        <f t="shared" si="7395"/>
        <v>0</v>
      </c>
      <c r="I79028" s="1" t="e">
        <f t="shared" si="7396"/>
        <v>#VALUE!</v>
      </c>
      <c r="J79028" s="1" t="s">
        <v>1619</v>
      </c>
      <c r="K79028" s="1">
        <v>38039</v>
      </c>
      <c r="L79028" s="1">
        <v>38077</v>
      </c>
    </row>
    <row r="79029" spans="1:15" x14ac:dyDescent="0.25">
      <c r="A79029" s="1">
        <v>79029</v>
      </c>
      <c r="B79029" s="1" t="b">
        <f>IF(AND(G79029=TRUE(),H79029=TRUE()),IFERROR(MATCH(LEFT(E79030,6),Sheet3!$3:$3,0)&gt;0,"No Section"),FALSE())</f>
        <v>0</v>
      </c>
      <c r="C79029" s="1">
        <f t="shared" si="7392"/>
        <v>61.74</v>
      </c>
      <c r="E79029" s="1" t="str">
        <f t="shared" si="7393"/>
        <v>061740_TE_SS_filler</v>
      </c>
      <c r="F79029" s="1" t="str">
        <f t="shared" si="7394"/>
        <v/>
      </c>
      <c r="G79029" s="1" t="b">
        <f t="shared" si="7397"/>
        <v>0</v>
      </c>
      <c r="H79029" s="1" t="b">
        <f t="shared" si="7395"/>
        <v>0</v>
      </c>
      <c r="I79029" s="1" t="e">
        <f t="shared" si="7396"/>
        <v>#VALUE!</v>
      </c>
      <c r="J79029" s="1" t="s">
        <v>1981</v>
      </c>
      <c r="K79029" s="1">
        <v>37069</v>
      </c>
      <c r="L79029" s="1">
        <v>37027</v>
      </c>
      <c r="M79029" s="1">
        <v>38039</v>
      </c>
      <c r="N79029" s="1">
        <v>38077</v>
      </c>
    </row>
    <row r="79030" spans="1:15" x14ac:dyDescent="0.25">
      <c r="A79030" s="1">
        <v>79030</v>
      </c>
      <c r="B79030" s="1" t="b">
        <f>IF(AND(G79030=TRUE(),H79030=TRUE()),IFERROR(MATCH(LEFT(E79031,6),Sheet3!$3:$3,0)&gt;0,"No Section"),FALSE())</f>
        <v>0</v>
      </c>
      <c r="C79030" s="1">
        <f t="shared" si="7392"/>
        <v>61.74</v>
      </c>
      <c r="E79030" s="1" t="str">
        <f t="shared" si="7393"/>
        <v>061740_TE_SS_filler</v>
      </c>
      <c r="F79030" s="1" t="str">
        <f t="shared" si="7394"/>
        <v/>
      </c>
      <c r="G79030" s="1" t="b">
        <f t="shared" si="7397"/>
        <v>0</v>
      </c>
      <c r="H79030" s="1" t="b">
        <f t="shared" si="7395"/>
        <v>0</v>
      </c>
      <c r="I79030" s="1" t="e">
        <f t="shared" si="7396"/>
        <v>#VALUE!</v>
      </c>
      <c r="J79030" s="1" t="s">
        <v>1982</v>
      </c>
      <c r="M79030" s="1">
        <v>32</v>
      </c>
      <c r="N79030" s="1">
        <v>1038</v>
      </c>
      <c r="O79030" s="1">
        <v>1660</v>
      </c>
    </row>
    <row r="79031" spans="1:15" x14ac:dyDescent="0.25">
      <c r="A79031" s="1">
        <v>79031</v>
      </c>
      <c r="B79031" s="1" t="b">
        <f>IF(AND(G79031=TRUE(),H79031=TRUE()),IFERROR(MATCH(LEFT(E79032,6),Sheet3!$3:$3,0)&gt;0,"No Section"),FALSE())</f>
        <v>0</v>
      </c>
      <c r="C79031" s="1">
        <f t="shared" si="7392"/>
        <v>61.74</v>
      </c>
      <c r="E79031" s="1" t="str">
        <f t="shared" si="7393"/>
        <v>061740_TE_SS_filler</v>
      </c>
      <c r="F79031" s="1" t="str">
        <f t="shared" si="7394"/>
        <v/>
      </c>
      <c r="G79031" s="1" t="b">
        <f t="shared" si="7397"/>
        <v>0</v>
      </c>
      <c r="H79031" s="1" t="b">
        <f t="shared" si="7395"/>
        <v>0</v>
      </c>
      <c r="I79031" s="1" t="e">
        <f t="shared" si="7396"/>
        <v>#VALUE!</v>
      </c>
    </row>
    <row r="79032" spans="1:15" x14ac:dyDescent="0.25">
      <c r="A79032" s="1">
        <v>79032</v>
      </c>
      <c r="B79032" s="1" t="b">
        <f>IF(AND(G79032=TRUE(),H79032=TRUE()),IFERROR(MATCH(LEFT(E79033,6),Sheet3!$3:$3,0)&gt;0,"No Section"),FALSE())</f>
        <v>0</v>
      </c>
      <c r="C79032" s="1">
        <f t="shared" si="7392"/>
        <v>61.74</v>
      </c>
      <c r="E79032" s="1" t="str">
        <f t="shared" si="7393"/>
        <v>061740_TE_SS_filler</v>
      </c>
      <c r="F79032" s="1" t="str">
        <f t="shared" si="7394"/>
        <v/>
      </c>
      <c r="G79032" s="1" t="b">
        <f t="shared" si="7397"/>
        <v>0</v>
      </c>
      <c r="H79032" s="1" t="b">
        <f t="shared" si="7395"/>
        <v>0</v>
      </c>
      <c r="I79032" s="1" t="e">
        <f t="shared" si="7396"/>
        <v>#VALUE!</v>
      </c>
      <c r="J79032" s="1" t="s">
        <v>1980</v>
      </c>
      <c r="K79032" s="1" t="s">
        <v>1464</v>
      </c>
    </row>
    <row r="79033" spans="1:15" x14ac:dyDescent="0.25">
      <c r="A79033" s="1">
        <v>79033</v>
      </c>
      <c r="B79033" s="1" t="b">
        <f>IF(AND(G79033=TRUE(),H79033=TRUE()),IFERROR(MATCH(LEFT(E79034,6),Sheet3!$3:$3,0)&gt;0,"No Section"),FALSE())</f>
        <v>0</v>
      </c>
      <c r="C79033" s="1">
        <f t="shared" si="7392"/>
        <v>61.74</v>
      </c>
      <c r="E79033" s="1" t="str">
        <f t="shared" si="7393"/>
        <v>061740_TE_SS_filler</v>
      </c>
      <c r="F79033" s="1" t="str">
        <f t="shared" si="7394"/>
        <v/>
      </c>
      <c r="G79033" s="1" t="b">
        <f t="shared" si="7397"/>
        <v>0</v>
      </c>
      <c r="H79033" s="1" t="b">
        <f t="shared" si="7395"/>
        <v>0</v>
      </c>
      <c r="I79033" s="1" t="e">
        <f t="shared" si="7396"/>
        <v>#VALUE!</v>
      </c>
      <c r="J79033" s="1" t="s">
        <v>1974</v>
      </c>
      <c r="K79033" s="1" t="s">
        <v>1471</v>
      </c>
    </row>
    <row r="79034" spans="1:15" x14ac:dyDescent="0.25">
      <c r="A79034" s="1">
        <v>79034</v>
      </c>
      <c r="B79034" s="1" t="b">
        <f>IF(AND(G79034=TRUE(),H79034=TRUE()),IFERROR(MATCH(LEFT(E79035,6),Sheet3!$3:$3,0)&gt;0,"No Section"),FALSE())</f>
        <v>0</v>
      </c>
      <c r="C79034" s="1">
        <f t="shared" si="7392"/>
        <v>61.74</v>
      </c>
      <c r="E79034" s="1" t="str">
        <f t="shared" si="7393"/>
        <v>061740_TE_SS_filler</v>
      </c>
      <c r="F79034" s="1" t="str">
        <f t="shared" si="7394"/>
        <v/>
      </c>
      <c r="G79034" s="1" t="b">
        <f t="shared" si="7397"/>
        <v>0</v>
      </c>
      <c r="H79034" s="1" t="b">
        <f t="shared" si="7395"/>
        <v>0</v>
      </c>
      <c r="I79034" s="1" t="e">
        <f t="shared" si="7396"/>
        <v>#VALUE!</v>
      </c>
      <c r="J79034" s="1" t="s">
        <v>1467</v>
      </c>
      <c r="K79034" s="1">
        <v>0</v>
      </c>
    </row>
    <row r="79035" spans="1:15" x14ac:dyDescent="0.25">
      <c r="A79035" s="1">
        <v>79035</v>
      </c>
      <c r="B79035" s="1" t="b">
        <f>IF(AND(G79035=TRUE(),H79035=TRUE()),IFERROR(MATCH(LEFT(E79036,6),Sheet3!$3:$3,0)&gt;0,"No Section"),FALSE())</f>
        <v>0</v>
      </c>
      <c r="C79035" s="1">
        <f t="shared" si="7392"/>
        <v>61.74</v>
      </c>
      <c r="E79035" s="1" t="str">
        <f t="shared" si="7393"/>
        <v>061740_TE_SS_filler</v>
      </c>
      <c r="F79035" s="1" t="str">
        <f t="shared" si="7394"/>
        <v/>
      </c>
      <c r="G79035" s="1" t="b">
        <f t="shared" si="7397"/>
        <v>0</v>
      </c>
      <c r="H79035" s="1" t="b">
        <f t="shared" si="7395"/>
        <v>0</v>
      </c>
      <c r="I79035" s="1" t="e">
        <f t="shared" si="7396"/>
        <v>#VALUE!</v>
      </c>
    </row>
    <row r="79036" spans="1:15" x14ac:dyDescent="0.25">
      <c r="A79036" s="1">
        <v>79036</v>
      </c>
      <c r="B79036" s="1" t="b">
        <f>IF(AND(G79036=TRUE(),H79036=TRUE()),IFERROR(MATCH(LEFT(E79037,6),Sheet3!$3:$3,0)&gt;0,"No Section"),FALSE())</f>
        <v>0</v>
      </c>
      <c r="C79036" s="1">
        <f t="shared" si="7392"/>
        <v>61.74</v>
      </c>
      <c r="E79036" s="1" t="str">
        <f t="shared" si="7393"/>
        <v>061740_TE_SS_filler</v>
      </c>
      <c r="F79036" s="1" t="str">
        <f t="shared" si="7394"/>
        <v/>
      </c>
      <c r="G79036" s="1" t="b">
        <f t="shared" si="7397"/>
        <v>0</v>
      </c>
      <c r="H79036" s="1" t="b">
        <f t="shared" si="7395"/>
        <v>0</v>
      </c>
      <c r="I79036" s="1" t="e">
        <f t="shared" si="7396"/>
        <v>#VALUE!</v>
      </c>
      <c r="J79036" s="1" t="s">
        <v>1619</v>
      </c>
      <c r="K79036" s="1">
        <v>38086</v>
      </c>
      <c r="L79036" s="1">
        <v>38030</v>
      </c>
    </row>
    <row r="79037" spans="1:15" x14ac:dyDescent="0.25">
      <c r="A79037" s="1">
        <v>79037</v>
      </c>
      <c r="B79037" s="1" t="b">
        <f>IF(AND(G79037=TRUE(),H79037=TRUE()),IFERROR(MATCH(LEFT(E79038,6),Sheet3!$3:$3,0)&gt;0,"No Section"),FALSE())</f>
        <v>0</v>
      </c>
      <c r="C79037" s="1">
        <f t="shared" si="7392"/>
        <v>61.74</v>
      </c>
      <c r="E79037" s="1" t="str">
        <f t="shared" si="7393"/>
        <v>061740_TE_SS_filler</v>
      </c>
      <c r="F79037" s="1" t="str">
        <f t="shared" si="7394"/>
        <v/>
      </c>
      <c r="G79037" s="1" t="b">
        <f t="shared" si="7397"/>
        <v>0</v>
      </c>
      <c r="H79037" s="1" t="b">
        <f t="shared" si="7395"/>
        <v>0</v>
      </c>
      <c r="I79037" s="1" t="e">
        <f t="shared" si="7396"/>
        <v>#VALUE!</v>
      </c>
      <c r="J79037" s="1" t="s">
        <v>1619</v>
      </c>
      <c r="K79037" s="1">
        <v>39029</v>
      </c>
      <c r="L79037" s="1">
        <v>39085</v>
      </c>
    </row>
    <row r="79038" spans="1:15" x14ac:dyDescent="0.25">
      <c r="A79038" s="1">
        <v>79038</v>
      </c>
      <c r="B79038" s="1" t="b">
        <f>IF(AND(G79038=TRUE(),H79038=TRUE()),IFERROR(MATCH(LEFT(E79039,6),Sheet3!$3:$3,0)&gt;0,"No Section"),FALSE())</f>
        <v>0</v>
      </c>
      <c r="C79038" s="1">
        <f t="shared" si="7392"/>
        <v>61.74</v>
      </c>
      <c r="E79038" s="1" t="str">
        <f t="shared" si="7393"/>
        <v>061740_TE_SS_filler</v>
      </c>
      <c r="F79038" s="1" t="str">
        <f t="shared" si="7394"/>
        <v/>
      </c>
      <c r="G79038" s="1" t="b">
        <f t="shared" si="7397"/>
        <v>0</v>
      </c>
      <c r="H79038" s="1" t="b">
        <f t="shared" si="7395"/>
        <v>0</v>
      </c>
      <c r="I79038" s="1" t="e">
        <f t="shared" si="7396"/>
        <v>#VALUE!</v>
      </c>
      <c r="J79038" s="1" t="s">
        <v>1981</v>
      </c>
      <c r="K79038" s="1">
        <v>38086</v>
      </c>
      <c r="L79038" s="1">
        <v>38030</v>
      </c>
      <c r="M79038" s="1">
        <v>39029</v>
      </c>
      <c r="N79038" s="1">
        <v>39085</v>
      </c>
    </row>
    <row r="79039" spans="1:15" x14ac:dyDescent="0.25">
      <c r="A79039" s="1">
        <v>79039</v>
      </c>
      <c r="B79039" s="1" t="b">
        <f>IF(AND(G79039=TRUE(),H79039=TRUE()),IFERROR(MATCH(LEFT(E79040,6),Sheet3!$3:$3,0)&gt;0,"No Section"),FALSE())</f>
        <v>0</v>
      </c>
      <c r="C79039" s="1">
        <f t="shared" si="7392"/>
        <v>61.74</v>
      </c>
      <c r="E79039" s="1" t="str">
        <f t="shared" si="7393"/>
        <v>061740_TE_SS_filler</v>
      </c>
      <c r="F79039" s="1" t="str">
        <f t="shared" si="7394"/>
        <v/>
      </c>
      <c r="G79039" s="1" t="b">
        <f t="shared" si="7397"/>
        <v>0</v>
      </c>
      <c r="H79039" s="1" t="b">
        <f t="shared" si="7395"/>
        <v>0</v>
      </c>
      <c r="I79039" s="1" t="e">
        <f t="shared" si="7396"/>
        <v>#VALUE!</v>
      </c>
      <c r="J79039" s="1" t="s">
        <v>1982</v>
      </c>
      <c r="M79039" s="1">
        <v>32</v>
      </c>
      <c r="N79039" s="1">
        <v>1039</v>
      </c>
      <c r="O79039" s="1">
        <v>1677</v>
      </c>
    </row>
    <row r="79040" spans="1:15" x14ac:dyDescent="0.25">
      <c r="A79040" s="1">
        <v>79040</v>
      </c>
      <c r="B79040" s="1" t="b">
        <f>IF(AND(G79040=TRUE(),H79040=TRUE()),IFERROR(MATCH(LEFT(E79041,6),Sheet3!$3:$3,0)&gt;0,"No Section"),FALSE())</f>
        <v>0</v>
      </c>
      <c r="C79040" s="1">
        <f t="shared" si="7392"/>
        <v>61.74</v>
      </c>
      <c r="E79040" s="1" t="str">
        <f t="shared" si="7393"/>
        <v>061740_TE_SS_filler</v>
      </c>
      <c r="F79040" s="1" t="str">
        <f t="shared" si="7394"/>
        <v/>
      </c>
      <c r="G79040" s="1" t="b">
        <f t="shared" si="7397"/>
        <v>0</v>
      </c>
      <c r="H79040" s="1" t="b">
        <f t="shared" si="7395"/>
        <v>0</v>
      </c>
      <c r="I79040" s="1" t="e">
        <f t="shared" si="7396"/>
        <v>#VALUE!</v>
      </c>
    </row>
    <row r="79041" spans="1:15" x14ac:dyDescent="0.25">
      <c r="A79041" s="1">
        <v>79041</v>
      </c>
      <c r="B79041" s="1" t="b">
        <f>IF(AND(G79041=TRUE(),H79041=TRUE()),IFERROR(MATCH(LEFT(E79042,6),Sheet3!$3:$3,0)&gt;0,"No Section"),FALSE())</f>
        <v>0</v>
      </c>
      <c r="C79041" s="1">
        <f t="shared" si="7392"/>
        <v>61.74</v>
      </c>
      <c r="E79041" s="1" t="str">
        <f t="shared" si="7393"/>
        <v>061740_TE_SS_filler</v>
      </c>
      <c r="F79041" s="1" t="str">
        <f t="shared" si="7394"/>
        <v/>
      </c>
      <c r="G79041" s="1" t="b">
        <f t="shared" si="7397"/>
        <v>0</v>
      </c>
      <c r="H79041" s="1" t="b">
        <f t="shared" si="7395"/>
        <v>0</v>
      </c>
      <c r="I79041" s="1" t="e">
        <f t="shared" si="7396"/>
        <v>#VALUE!</v>
      </c>
      <c r="J79041" s="1" t="s">
        <v>1980</v>
      </c>
      <c r="K79041" s="1" t="s">
        <v>1464</v>
      </c>
    </row>
    <row r="79042" spans="1:15" x14ac:dyDescent="0.25">
      <c r="A79042" s="1">
        <v>79042</v>
      </c>
      <c r="B79042" s="1" t="b">
        <f>IF(AND(G79042=TRUE(),H79042=TRUE()),IFERROR(MATCH(LEFT(E79043,6),Sheet3!$3:$3,0)&gt;0,"No Section"),FALSE())</f>
        <v>0</v>
      </c>
      <c r="C79042" s="1">
        <f t="shared" si="7392"/>
        <v>61.74</v>
      </c>
      <c r="E79042" s="1" t="str">
        <f t="shared" si="7393"/>
        <v>061740_TE_SS_filler</v>
      </c>
      <c r="F79042" s="1" t="str">
        <f t="shared" si="7394"/>
        <v/>
      </c>
      <c r="G79042" s="1" t="b">
        <f t="shared" si="7397"/>
        <v>0</v>
      </c>
      <c r="H79042" s="1" t="b">
        <f t="shared" si="7395"/>
        <v>0</v>
      </c>
      <c r="I79042" s="1" t="e">
        <f t="shared" si="7396"/>
        <v>#VALUE!</v>
      </c>
      <c r="J79042" s="1" t="s">
        <v>1974</v>
      </c>
      <c r="K79042" s="1" t="s">
        <v>1471</v>
      </c>
    </row>
    <row r="79043" spans="1:15" x14ac:dyDescent="0.25">
      <c r="A79043" s="1">
        <v>79043</v>
      </c>
      <c r="B79043" s="1" t="b">
        <f>IF(AND(G79043=TRUE(),H79043=TRUE()),IFERROR(MATCH(LEFT(E79044,6),Sheet3!$3:$3,0)&gt;0,"No Section"),FALSE())</f>
        <v>0</v>
      </c>
      <c r="C79043" s="1">
        <f t="shared" si="7392"/>
        <v>61.74</v>
      </c>
      <c r="E79043" s="1" t="str">
        <f t="shared" si="7393"/>
        <v>061740_TE_SS_filler</v>
      </c>
      <c r="F79043" s="1" t="str">
        <f t="shared" si="7394"/>
        <v/>
      </c>
      <c r="G79043" s="1" t="b">
        <f t="shared" si="7397"/>
        <v>0</v>
      </c>
      <c r="H79043" s="1" t="b">
        <f t="shared" si="7395"/>
        <v>0</v>
      </c>
      <c r="I79043" s="1" t="e">
        <f t="shared" si="7396"/>
        <v>#VALUE!</v>
      </c>
      <c r="J79043" s="1" t="s">
        <v>1467</v>
      </c>
      <c r="K79043" s="1">
        <v>0</v>
      </c>
    </row>
    <row r="79044" spans="1:15" x14ac:dyDescent="0.25">
      <c r="A79044" s="1">
        <v>79044</v>
      </c>
      <c r="B79044" s="1" t="b">
        <f>IF(AND(G79044=TRUE(),H79044=TRUE()),IFERROR(MATCH(LEFT(E79045,6),Sheet3!$3:$3,0)&gt;0,"No Section"),FALSE())</f>
        <v>0</v>
      </c>
      <c r="C79044" s="1">
        <f t="shared" si="7392"/>
        <v>61.74</v>
      </c>
      <c r="E79044" s="1" t="str">
        <f t="shared" si="7393"/>
        <v>061740_TE_SS_filler</v>
      </c>
      <c r="F79044" s="1" t="str">
        <f t="shared" si="7394"/>
        <v/>
      </c>
      <c r="G79044" s="1" t="b">
        <f t="shared" si="7397"/>
        <v>0</v>
      </c>
      <c r="H79044" s="1" t="b">
        <f t="shared" si="7395"/>
        <v>0</v>
      </c>
      <c r="I79044" s="1" t="e">
        <f t="shared" si="7396"/>
        <v>#VALUE!</v>
      </c>
    </row>
    <row r="79045" spans="1:15" x14ac:dyDescent="0.25">
      <c r="A79045" s="1">
        <v>79045</v>
      </c>
      <c r="B79045" s="1" t="b">
        <f>IF(AND(G79045=TRUE(),H79045=TRUE()),IFERROR(MATCH(LEFT(E79046,6),Sheet3!$3:$3,0)&gt;0,"No Section"),FALSE())</f>
        <v>0</v>
      </c>
      <c r="C79045" s="1">
        <f t="shared" si="7392"/>
        <v>61.74</v>
      </c>
      <c r="E79045" s="1" t="str">
        <f t="shared" si="7393"/>
        <v>061740_TE_SS_filler</v>
      </c>
      <c r="F79045" s="1" t="str">
        <f t="shared" si="7394"/>
        <v/>
      </c>
      <c r="G79045" s="1" t="b">
        <f t="shared" si="7397"/>
        <v>0</v>
      </c>
      <c r="H79045" s="1" t="b">
        <f t="shared" si="7395"/>
        <v>0</v>
      </c>
      <c r="I79045" s="1" t="e">
        <f t="shared" si="7396"/>
        <v>#VALUE!</v>
      </c>
      <c r="J79045" s="1" t="s">
        <v>1619</v>
      </c>
      <c r="K79045" s="1">
        <v>38077</v>
      </c>
      <c r="L79045" s="1">
        <v>38039</v>
      </c>
    </row>
    <row r="79046" spans="1:15" x14ac:dyDescent="0.25">
      <c r="A79046" s="1">
        <v>79046</v>
      </c>
      <c r="B79046" s="1" t="b">
        <f>IF(AND(G79046=TRUE(),H79046=TRUE()),IFERROR(MATCH(LEFT(E79047,6),Sheet3!$3:$3,0)&gt;0,"No Section"),FALSE())</f>
        <v>0</v>
      </c>
      <c r="C79046" s="1">
        <f t="shared" si="7392"/>
        <v>61.74</v>
      </c>
      <c r="E79046" s="1" t="str">
        <f t="shared" si="7393"/>
        <v>061740_TE_SS_filler</v>
      </c>
      <c r="F79046" s="1" t="str">
        <f t="shared" si="7394"/>
        <v/>
      </c>
      <c r="G79046" s="1" t="b">
        <f t="shared" si="7397"/>
        <v>0</v>
      </c>
      <c r="H79046" s="1" t="b">
        <f t="shared" si="7395"/>
        <v>0</v>
      </c>
      <c r="I79046" s="1" t="e">
        <f t="shared" si="7396"/>
        <v>#VALUE!</v>
      </c>
      <c r="J79046" s="1" t="s">
        <v>1619</v>
      </c>
      <c r="K79046" s="1">
        <v>39038</v>
      </c>
      <c r="L79046" s="1">
        <v>39076</v>
      </c>
    </row>
    <row r="79047" spans="1:15" x14ac:dyDescent="0.25">
      <c r="A79047" s="1">
        <v>79047</v>
      </c>
      <c r="B79047" s="1" t="b">
        <f>IF(AND(G79047=TRUE(),H79047=TRUE()),IFERROR(MATCH(LEFT(E79048,6),Sheet3!$3:$3,0)&gt;0,"No Section"),FALSE())</f>
        <v>0</v>
      </c>
      <c r="C79047" s="1">
        <f t="shared" si="7392"/>
        <v>61.74</v>
      </c>
      <c r="E79047" s="1" t="str">
        <f t="shared" si="7393"/>
        <v>061740_TE_SS_filler</v>
      </c>
      <c r="F79047" s="1" t="str">
        <f t="shared" si="7394"/>
        <v/>
      </c>
      <c r="G79047" s="1" t="b">
        <f t="shared" si="7397"/>
        <v>0</v>
      </c>
      <c r="H79047" s="1" t="b">
        <f t="shared" si="7395"/>
        <v>0</v>
      </c>
      <c r="I79047" s="1" t="e">
        <f t="shared" si="7396"/>
        <v>#VALUE!</v>
      </c>
      <c r="J79047" s="1" t="s">
        <v>1981</v>
      </c>
      <c r="K79047" s="1">
        <v>38077</v>
      </c>
      <c r="L79047" s="1">
        <v>38039</v>
      </c>
      <c r="M79047" s="1">
        <v>39038</v>
      </c>
      <c r="N79047" s="1">
        <v>39076</v>
      </c>
    </row>
    <row r="79048" spans="1:15" x14ac:dyDescent="0.25">
      <c r="A79048" s="1">
        <v>79048</v>
      </c>
      <c r="B79048" s="1" t="b">
        <f>IF(AND(G79048=TRUE(),H79048=TRUE()),IFERROR(MATCH(LEFT(E79049,6),Sheet3!$3:$3,0)&gt;0,"No Section"),FALSE())</f>
        <v>0</v>
      </c>
      <c r="C79048" s="1">
        <f t="shared" si="7392"/>
        <v>61.74</v>
      </c>
      <c r="E79048" s="1" t="str">
        <f t="shared" si="7393"/>
        <v>061740_TE_SS_filler</v>
      </c>
      <c r="F79048" s="1" t="str">
        <f t="shared" si="7394"/>
        <v/>
      </c>
      <c r="G79048" s="1" t="b">
        <f t="shared" si="7397"/>
        <v>0</v>
      </c>
      <c r="H79048" s="1" t="b">
        <f t="shared" si="7395"/>
        <v>0</v>
      </c>
      <c r="I79048" s="1" t="e">
        <f t="shared" si="7396"/>
        <v>#VALUE!</v>
      </c>
      <c r="J79048" s="1" t="s">
        <v>1982</v>
      </c>
      <c r="M79048" s="1">
        <v>32</v>
      </c>
      <c r="N79048" s="1">
        <v>1039</v>
      </c>
      <c r="O79048" s="1">
        <v>1678</v>
      </c>
    </row>
    <row r="79049" spans="1:15" x14ac:dyDescent="0.25">
      <c r="A79049" s="1">
        <v>79049</v>
      </c>
      <c r="B79049" s="1" t="b">
        <f>IF(AND(G79049=TRUE(),H79049=TRUE()),IFERROR(MATCH(LEFT(E79050,6),Sheet3!$3:$3,0)&gt;0,"No Section"),FALSE())</f>
        <v>0</v>
      </c>
      <c r="C79049" s="1">
        <f t="shared" si="7392"/>
        <v>61.74</v>
      </c>
      <c r="E79049" s="1" t="str">
        <f t="shared" si="7393"/>
        <v>061740_TE_SS_filler</v>
      </c>
      <c r="F79049" s="1" t="str">
        <f t="shared" si="7394"/>
        <v/>
      </c>
      <c r="G79049" s="1" t="b">
        <f t="shared" si="7397"/>
        <v>0</v>
      </c>
      <c r="H79049" s="1" t="b">
        <f t="shared" si="7395"/>
        <v>0</v>
      </c>
      <c r="I79049" s="1" t="e">
        <f t="shared" si="7396"/>
        <v>#VALUE!</v>
      </c>
    </row>
    <row r="79050" spans="1:15" x14ac:dyDescent="0.25">
      <c r="A79050" s="1">
        <v>79050</v>
      </c>
      <c r="B79050" s="1" t="b">
        <f>IF(AND(G79050=TRUE(),H79050=TRUE()),IFERROR(MATCH(LEFT(E79051,6),Sheet3!$3:$3,0)&gt;0,"No Section"),FALSE())</f>
        <v>0</v>
      </c>
      <c r="C79050" s="1">
        <f t="shared" si="7392"/>
        <v>61.74</v>
      </c>
      <c r="E79050" s="1" t="str">
        <f t="shared" si="7393"/>
        <v>061740_TE_SS_filler</v>
      </c>
      <c r="F79050" s="1" t="str">
        <f t="shared" si="7394"/>
        <v/>
      </c>
      <c r="G79050" s="1" t="b">
        <f t="shared" si="7397"/>
        <v>0</v>
      </c>
      <c r="H79050" s="1" t="b">
        <f t="shared" si="7395"/>
        <v>0</v>
      </c>
      <c r="I79050" s="1" t="e">
        <f t="shared" si="7396"/>
        <v>#VALUE!</v>
      </c>
      <c r="J79050" s="1" t="s">
        <v>1980</v>
      </c>
      <c r="K79050" s="1" t="s">
        <v>1464</v>
      </c>
    </row>
    <row r="79051" spans="1:15" x14ac:dyDescent="0.25">
      <c r="A79051" s="1">
        <v>79051</v>
      </c>
      <c r="B79051" s="1" t="b">
        <f>IF(AND(G79051=TRUE(),H79051=TRUE()),IFERROR(MATCH(LEFT(E79052,6),Sheet3!$3:$3,0)&gt;0,"No Section"),FALSE())</f>
        <v>0</v>
      </c>
      <c r="C79051" s="1">
        <f t="shared" si="7392"/>
        <v>61.74</v>
      </c>
      <c r="E79051" s="1" t="str">
        <f t="shared" si="7393"/>
        <v>061740_TE_SS_filler</v>
      </c>
      <c r="F79051" s="1" t="str">
        <f t="shared" si="7394"/>
        <v/>
      </c>
      <c r="G79051" s="1" t="b">
        <f t="shared" si="7397"/>
        <v>0</v>
      </c>
      <c r="H79051" s="1" t="b">
        <f t="shared" si="7395"/>
        <v>0</v>
      </c>
      <c r="I79051" s="1" t="e">
        <f t="shared" si="7396"/>
        <v>#VALUE!</v>
      </c>
      <c r="J79051" s="1" t="s">
        <v>1974</v>
      </c>
      <c r="K79051" s="1" t="s">
        <v>1471</v>
      </c>
    </row>
    <row r="79052" spans="1:15" x14ac:dyDescent="0.25">
      <c r="A79052" s="1">
        <v>79052</v>
      </c>
      <c r="B79052" s="1" t="b">
        <f>IF(AND(G79052=TRUE(),H79052=TRUE()),IFERROR(MATCH(LEFT(E79053,6),Sheet3!$3:$3,0)&gt;0,"No Section"),FALSE())</f>
        <v>0</v>
      </c>
      <c r="C79052" s="1">
        <f t="shared" si="7392"/>
        <v>61.74</v>
      </c>
      <c r="E79052" s="1" t="str">
        <f t="shared" si="7393"/>
        <v>061740_TE_SS_filler</v>
      </c>
      <c r="F79052" s="1" t="str">
        <f t="shared" si="7394"/>
        <v/>
      </c>
      <c r="G79052" s="1" t="b">
        <f t="shared" si="7397"/>
        <v>0</v>
      </c>
      <c r="H79052" s="1" t="b">
        <f t="shared" si="7395"/>
        <v>0</v>
      </c>
      <c r="I79052" s="1" t="e">
        <f t="shared" si="7396"/>
        <v>#VALUE!</v>
      </c>
      <c r="J79052" s="1" t="s">
        <v>1467</v>
      </c>
      <c r="K79052" s="1">
        <v>0</v>
      </c>
    </row>
    <row r="79053" spans="1:15" x14ac:dyDescent="0.25">
      <c r="A79053" s="1">
        <v>79053</v>
      </c>
      <c r="B79053" s="1" t="b">
        <f>IF(AND(G79053=TRUE(),H79053=TRUE()),IFERROR(MATCH(LEFT(E79054,6),Sheet3!$3:$3,0)&gt;0,"No Section"),FALSE())</f>
        <v>0</v>
      </c>
      <c r="C79053" s="1">
        <f t="shared" si="7392"/>
        <v>61.74</v>
      </c>
      <c r="E79053" s="1" t="str">
        <f t="shared" si="7393"/>
        <v>061740_TE_SS_filler</v>
      </c>
      <c r="F79053" s="1" t="str">
        <f t="shared" si="7394"/>
        <v/>
      </c>
      <c r="G79053" s="1" t="b">
        <f t="shared" si="7397"/>
        <v>0</v>
      </c>
      <c r="H79053" s="1" t="b">
        <f t="shared" si="7395"/>
        <v>0</v>
      </c>
      <c r="I79053" s="1" t="e">
        <f t="shared" si="7396"/>
        <v>#VALUE!</v>
      </c>
    </row>
    <row r="79054" spans="1:15" x14ac:dyDescent="0.25">
      <c r="A79054" s="1">
        <v>79054</v>
      </c>
      <c r="B79054" s="1" t="b">
        <f>IF(AND(G79054=TRUE(),H79054=TRUE()),IFERROR(MATCH(LEFT(E79055,6),Sheet3!$3:$3,0)&gt;0,"No Section"),FALSE())</f>
        <v>0</v>
      </c>
      <c r="C79054" s="1">
        <f t="shared" si="7392"/>
        <v>61.74</v>
      </c>
      <c r="E79054" s="1" t="str">
        <f t="shared" si="7393"/>
        <v>061740_TE_SS_filler</v>
      </c>
      <c r="F79054" s="1" t="str">
        <f t="shared" si="7394"/>
        <v/>
      </c>
      <c r="G79054" s="1" t="b">
        <f t="shared" si="7397"/>
        <v>0</v>
      </c>
      <c r="H79054" s="1" t="b">
        <f t="shared" si="7395"/>
        <v>0</v>
      </c>
      <c r="I79054" s="1" t="e">
        <f t="shared" si="7396"/>
        <v>#VALUE!</v>
      </c>
      <c r="J79054" s="1" t="s">
        <v>1619</v>
      </c>
      <c r="K79054" s="1">
        <v>39085</v>
      </c>
      <c r="L79054" s="1">
        <v>39029</v>
      </c>
    </row>
    <row r="79055" spans="1:15" x14ac:dyDescent="0.25">
      <c r="A79055" s="1">
        <v>79055</v>
      </c>
      <c r="B79055" s="1" t="b">
        <f>IF(AND(G79055=TRUE(),H79055=TRUE()),IFERROR(MATCH(LEFT(E79056,6),Sheet3!$3:$3,0)&gt;0,"No Section"),FALSE())</f>
        <v>0</v>
      </c>
      <c r="C79055" s="1">
        <f t="shared" si="7392"/>
        <v>61.74</v>
      </c>
      <c r="E79055" s="1" t="str">
        <f t="shared" si="7393"/>
        <v>061740_TE_SS_filler</v>
      </c>
      <c r="F79055" s="1" t="str">
        <f t="shared" si="7394"/>
        <v/>
      </c>
      <c r="G79055" s="1" t="b">
        <f t="shared" si="7397"/>
        <v>0</v>
      </c>
      <c r="H79055" s="1" t="b">
        <f t="shared" si="7395"/>
        <v>0</v>
      </c>
      <c r="I79055" s="1" t="e">
        <f t="shared" si="7396"/>
        <v>#VALUE!</v>
      </c>
      <c r="J79055" s="1" t="s">
        <v>1619</v>
      </c>
      <c r="K79055" s="1">
        <v>40017</v>
      </c>
      <c r="L79055" s="1">
        <v>40078</v>
      </c>
    </row>
    <row r="79056" spans="1:15" x14ac:dyDescent="0.25">
      <c r="A79056" s="1">
        <v>79056</v>
      </c>
      <c r="B79056" s="1" t="b">
        <f>IF(AND(G79056=TRUE(),H79056=TRUE()),IFERROR(MATCH(LEFT(E79057,6),Sheet3!$3:$3,0)&gt;0,"No Section"),FALSE())</f>
        <v>0</v>
      </c>
      <c r="C79056" s="1">
        <f t="shared" si="7392"/>
        <v>61.74</v>
      </c>
      <c r="E79056" s="1" t="str">
        <f t="shared" si="7393"/>
        <v>061740_TE_SS_filler</v>
      </c>
      <c r="F79056" s="1" t="str">
        <f t="shared" si="7394"/>
        <v/>
      </c>
      <c r="G79056" s="1" t="b">
        <f t="shared" si="7397"/>
        <v>0</v>
      </c>
      <c r="H79056" s="1" t="b">
        <f t="shared" si="7395"/>
        <v>0</v>
      </c>
      <c r="I79056" s="1" t="e">
        <f t="shared" si="7396"/>
        <v>#VALUE!</v>
      </c>
      <c r="J79056" s="1" t="s">
        <v>1981</v>
      </c>
      <c r="K79056" s="1">
        <v>39085</v>
      </c>
      <c r="L79056" s="1">
        <v>39029</v>
      </c>
      <c r="M79056" s="1">
        <v>40017</v>
      </c>
      <c r="N79056" s="1">
        <v>40078</v>
      </c>
    </row>
    <row r="79057" spans="1:15" x14ac:dyDescent="0.25">
      <c r="A79057" s="1">
        <v>79057</v>
      </c>
      <c r="B79057" s="1" t="b">
        <f>IF(AND(G79057=TRUE(),H79057=TRUE()),IFERROR(MATCH(LEFT(E79058,6),Sheet3!$3:$3,0)&gt;0,"No Section"),FALSE())</f>
        <v>0</v>
      </c>
      <c r="C79057" s="1">
        <f t="shared" si="7392"/>
        <v>61.74</v>
      </c>
      <c r="E79057" s="1" t="str">
        <f t="shared" si="7393"/>
        <v>061740_TE_SS_filler</v>
      </c>
      <c r="F79057" s="1" t="str">
        <f t="shared" si="7394"/>
        <v/>
      </c>
      <c r="G79057" s="1" t="b">
        <f t="shared" si="7397"/>
        <v>0</v>
      </c>
      <c r="H79057" s="1" t="b">
        <f t="shared" si="7395"/>
        <v>0</v>
      </c>
      <c r="I79057" s="1" t="e">
        <f t="shared" si="7396"/>
        <v>#VALUE!</v>
      </c>
      <c r="J79057" s="1" t="s">
        <v>1982</v>
      </c>
      <c r="M79057" s="1">
        <v>32</v>
      </c>
      <c r="N79057" s="1">
        <v>1040</v>
      </c>
      <c r="O79057" s="1">
        <v>1695</v>
      </c>
    </row>
    <row r="79058" spans="1:15" x14ac:dyDescent="0.25">
      <c r="A79058" s="1">
        <v>79058</v>
      </c>
      <c r="B79058" s="1" t="b">
        <f>IF(AND(G79058=TRUE(),H79058=TRUE()),IFERROR(MATCH(LEFT(E79059,6),Sheet3!$3:$3,0)&gt;0,"No Section"),FALSE())</f>
        <v>0</v>
      </c>
      <c r="C79058" s="1">
        <f t="shared" si="7392"/>
        <v>61.74</v>
      </c>
      <c r="E79058" s="1" t="str">
        <f t="shared" si="7393"/>
        <v>061740_TE_SS_filler</v>
      </c>
      <c r="F79058" s="1" t="str">
        <f t="shared" si="7394"/>
        <v/>
      </c>
      <c r="G79058" s="1" t="b">
        <f t="shared" si="7397"/>
        <v>0</v>
      </c>
      <c r="H79058" s="1" t="b">
        <f t="shared" si="7395"/>
        <v>0</v>
      </c>
      <c r="I79058" s="1" t="e">
        <f t="shared" si="7396"/>
        <v>#VALUE!</v>
      </c>
    </row>
    <row r="79059" spans="1:15" x14ac:dyDescent="0.25">
      <c r="A79059" s="1">
        <v>79059</v>
      </c>
      <c r="B79059" s="1" t="b">
        <f>IF(AND(G79059=TRUE(),H79059=TRUE()),IFERROR(MATCH(LEFT(E79060,6),Sheet3!$3:$3,0)&gt;0,"No Section"),FALSE())</f>
        <v>0</v>
      </c>
      <c r="C79059" s="1">
        <f t="shared" si="7392"/>
        <v>61.74</v>
      </c>
      <c r="E79059" s="1" t="str">
        <f t="shared" si="7393"/>
        <v>061740_TE_SS_filler</v>
      </c>
      <c r="F79059" s="1" t="str">
        <f t="shared" si="7394"/>
        <v/>
      </c>
      <c r="G79059" s="1" t="b">
        <f t="shared" si="7397"/>
        <v>0</v>
      </c>
      <c r="H79059" s="1" t="b">
        <f t="shared" si="7395"/>
        <v>0</v>
      </c>
      <c r="I79059" s="1" t="e">
        <f t="shared" si="7396"/>
        <v>#VALUE!</v>
      </c>
      <c r="J79059" s="1" t="s">
        <v>1980</v>
      </c>
      <c r="K79059" s="1" t="s">
        <v>1464</v>
      </c>
    </row>
    <row r="79060" spans="1:15" x14ac:dyDescent="0.25">
      <c r="A79060" s="1">
        <v>79060</v>
      </c>
      <c r="B79060" s="1" t="b">
        <f>IF(AND(G79060=TRUE(),H79060=TRUE()),IFERROR(MATCH(LEFT(E79061,6),Sheet3!$3:$3,0)&gt;0,"No Section"),FALSE())</f>
        <v>0</v>
      </c>
      <c r="C79060" s="1">
        <f t="shared" ref="C79060:C79123" si="7398">LEFT(E79060,6)/1000</f>
        <v>61.74</v>
      </c>
      <c r="E79060" s="1" t="str">
        <f t="shared" ref="E79060:E79123" si="7399">IF(J79061=$J$149,RIGHT(J79060,LEN(J79060)-5),E79059)</f>
        <v>061740_TE_SS_filler</v>
      </c>
      <c r="F79060" s="1" t="str">
        <f t="shared" ref="F79060:F79123" si="7400">IF(J79060=$J$150,VLOOKUP(L79060,$U$2:$V$7,2,FALSE()),"")</f>
        <v/>
      </c>
      <c r="G79060" s="1" t="b">
        <f t="shared" si="7397"/>
        <v>0</v>
      </c>
      <c r="H79060" s="1" t="b">
        <f t="shared" ref="H79060:H79123" si="7401">IF(F79060=F79061,FALSE(),IF(J79060=$J$150,TRUE(),FALSE()))</f>
        <v>0</v>
      </c>
      <c r="I79060" s="1" t="e">
        <f t="shared" ref="I79060:I79123" si="7402">IF(F79060=F79059,I79059,0)+K79060</f>
        <v>#VALUE!</v>
      </c>
      <c r="J79060" s="1" t="s">
        <v>1974</v>
      </c>
      <c r="K79060" s="1" t="s">
        <v>1471</v>
      </c>
    </row>
    <row r="79061" spans="1:15" x14ac:dyDescent="0.25">
      <c r="A79061" s="1">
        <v>79061</v>
      </c>
      <c r="B79061" s="1" t="b">
        <f>IF(AND(G79061=TRUE(),H79061=TRUE()),IFERROR(MATCH(LEFT(E79062,6),Sheet3!$3:$3,0)&gt;0,"No Section"),FALSE())</f>
        <v>0</v>
      </c>
      <c r="C79061" s="1">
        <f t="shared" si="7398"/>
        <v>61.74</v>
      </c>
      <c r="E79061" s="1" t="str">
        <f t="shared" si="7399"/>
        <v>061740_TE_SS_filler</v>
      </c>
      <c r="F79061" s="1" t="str">
        <f t="shared" si="7400"/>
        <v/>
      </c>
      <c r="G79061" s="1" t="b">
        <f t="shared" ref="G79061:G79124" si="7403">IF(J79061=$J$149,IF(E79060=E79059,FALSE(),TRUE()),G79060)</f>
        <v>0</v>
      </c>
      <c r="H79061" s="1" t="b">
        <f t="shared" si="7401"/>
        <v>0</v>
      </c>
      <c r="I79061" s="1" t="e">
        <f t="shared" si="7402"/>
        <v>#VALUE!</v>
      </c>
      <c r="J79061" s="1" t="s">
        <v>1467</v>
      </c>
      <c r="K79061" s="1">
        <v>0</v>
      </c>
    </row>
    <row r="79062" spans="1:15" x14ac:dyDescent="0.25">
      <c r="A79062" s="1">
        <v>79062</v>
      </c>
      <c r="B79062" s="1" t="b">
        <f>IF(AND(G79062=TRUE(),H79062=TRUE()),IFERROR(MATCH(LEFT(E79063,6),Sheet3!$3:$3,0)&gt;0,"No Section"),FALSE())</f>
        <v>0</v>
      </c>
      <c r="C79062" s="1">
        <f t="shared" si="7398"/>
        <v>61.74</v>
      </c>
      <c r="E79062" s="1" t="str">
        <f t="shared" si="7399"/>
        <v>061740_TE_SS_filler</v>
      </c>
      <c r="F79062" s="1" t="str">
        <f t="shared" si="7400"/>
        <v/>
      </c>
      <c r="G79062" s="1" t="b">
        <f t="shared" si="7403"/>
        <v>0</v>
      </c>
      <c r="H79062" s="1" t="b">
        <f t="shared" si="7401"/>
        <v>0</v>
      </c>
      <c r="I79062" s="1" t="e">
        <f t="shared" si="7402"/>
        <v>#VALUE!</v>
      </c>
    </row>
    <row r="79063" spans="1:15" x14ac:dyDescent="0.25">
      <c r="A79063" s="1">
        <v>79063</v>
      </c>
      <c r="B79063" s="1" t="b">
        <f>IF(AND(G79063=TRUE(),H79063=TRUE()),IFERROR(MATCH(LEFT(E79064,6),Sheet3!$3:$3,0)&gt;0,"No Section"),FALSE())</f>
        <v>0</v>
      </c>
      <c r="C79063" s="1">
        <f t="shared" si="7398"/>
        <v>61.74</v>
      </c>
      <c r="E79063" s="1" t="str">
        <f t="shared" si="7399"/>
        <v>061740_TE_SS_filler</v>
      </c>
      <c r="F79063" s="1" t="str">
        <f t="shared" si="7400"/>
        <v/>
      </c>
      <c r="G79063" s="1" t="b">
        <f t="shared" si="7403"/>
        <v>0</v>
      </c>
      <c r="H79063" s="1" t="b">
        <f t="shared" si="7401"/>
        <v>0</v>
      </c>
      <c r="I79063" s="1" t="e">
        <f t="shared" si="7402"/>
        <v>#VALUE!</v>
      </c>
      <c r="J79063" s="1" t="s">
        <v>1619</v>
      </c>
      <c r="K79063" s="1">
        <v>39076</v>
      </c>
      <c r="L79063" s="1">
        <v>39038</v>
      </c>
    </row>
    <row r="79064" spans="1:15" x14ac:dyDescent="0.25">
      <c r="A79064" s="1">
        <v>79064</v>
      </c>
      <c r="B79064" s="1" t="b">
        <f>IF(AND(G79064=TRUE(),H79064=TRUE()),IFERROR(MATCH(LEFT(E79065,6),Sheet3!$3:$3,0)&gt;0,"No Section"),FALSE())</f>
        <v>0</v>
      </c>
      <c r="C79064" s="1">
        <f t="shared" si="7398"/>
        <v>61.74</v>
      </c>
      <c r="E79064" s="1" t="str">
        <f t="shared" si="7399"/>
        <v>061740_TE_SS_filler</v>
      </c>
      <c r="F79064" s="1" t="str">
        <f t="shared" si="7400"/>
        <v/>
      </c>
      <c r="G79064" s="1" t="b">
        <f t="shared" si="7403"/>
        <v>0</v>
      </c>
      <c r="H79064" s="1" t="b">
        <f t="shared" si="7401"/>
        <v>0</v>
      </c>
      <c r="I79064" s="1" t="e">
        <f t="shared" si="7402"/>
        <v>#VALUE!</v>
      </c>
      <c r="J79064" s="1" t="s">
        <v>1619</v>
      </c>
      <c r="K79064" s="1">
        <v>40027</v>
      </c>
      <c r="L79064" s="1">
        <v>40068</v>
      </c>
    </row>
    <row r="79065" spans="1:15" x14ac:dyDescent="0.25">
      <c r="A79065" s="1">
        <v>79065</v>
      </c>
      <c r="B79065" s="1" t="b">
        <f>IF(AND(G79065=TRUE(),H79065=TRUE()),IFERROR(MATCH(LEFT(E79066,6),Sheet3!$3:$3,0)&gt;0,"No Section"),FALSE())</f>
        <v>0</v>
      </c>
      <c r="C79065" s="1">
        <f t="shared" si="7398"/>
        <v>61.74</v>
      </c>
      <c r="E79065" s="1" t="str">
        <f t="shared" si="7399"/>
        <v>061740_TE_SS_filler</v>
      </c>
      <c r="F79065" s="1" t="str">
        <f t="shared" si="7400"/>
        <v/>
      </c>
      <c r="G79065" s="1" t="b">
        <f t="shared" si="7403"/>
        <v>0</v>
      </c>
      <c r="H79065" s="1" t="b">
        <f t="shared" si="7401"/>
        <v>0</v>
      </c>
      <c r="I79065" s="1" t="e">
        <f t="shared" si="7402"/>
        <v>#VALUE!</v>
      </c>
      <c r="J79065" s="1" t="s">
        <v>1981</v>
      </c>
      <c r="K79065" s="1">
        <v>39076</v>
      </c>
      <c r="L79065" s="1">
        <v>39038</v>
      </c>
      <c r="M79065" s="1">
        <v>40027</v>
      </c>
      <c r="N79065" s="1">
        <v>40068</v>
      </c>
    </row>
    <row r="79066" spans="1:15" x14ac:dyDescent="0.25">
      <c r="A79066" s="1">
        <v>79066</v>
      </c>
      <c r="B79066" s="1" t="b">
        <f>IF(AND(G79066=TRUE(),H79066=TRUE()),IFERROR(MATCH(LEFT(E79067,6),Sheet3!$3:$3,0)&gt;0,"No Section"),FALSE())</f>
        <v>0</v>
      </c>
      <c r="C79066" s="1">
        <f t="shared" si="7398"/>
        <v>61.74</v>
      </c>
      <c r="E79066" s="1" t="str">
        <f t="shared" si="7399"/>
        <v>061740_TE_SS_filler</v>
      </c>
      <c r="F79066" s="1" t="str">
        <f t="shared" si="7400"/>
        <v/>
      </c>
      <c r="G79066" s="1" t="b">
        <f t="shared" si="7403"/>
        <v>0</v>
      </c>
      <c r="H79066" s="1" t="b">
        <f t="shared" si="7401"/>
        <v>0</v>
      </c>
      <c r="I79066" s="1" t="e">
        <f t="shared" si="7402"/>
        <v>#VALUE!</v>
      </c>
      <c r="J79066" s="1" t="s">
        <v>1982</v>
      </c>
      <c r="M79066" s="1">
        <v>32</v>
      </c>
      <c r="N79066" s="1">
        <v>1040</v>
      </c>
      <c r="O79066" s="1">
        <v>1696</v>
      </c>
    </row>
    <row r="79067" spans="1:15" x14ac:dyDescent="0.25">
      <c r="A79067" s="1">
        <v>79067</v>
      </c>
      <c r="B79067" s="1" t="b">
        <f>IF(AND(G79067=TRUE(),H79067=TRUE()),IFERROR(MATCH(LEFT(E79068,6),Sheet3!$3:$3,0)&gt;0,"No Section"),FALSE())</f>
        <v>0</v>
      </c>
      <c r="C79067" s="1">
        <f t="shared" si="7398"/>
        <v>61.74</v>
      </c>
      <c r="E79067" s="1" t="str">
        <f t="shared" si="7399"/>
        <v>061740_TE_SS_filler</v>
      </c>
      <c r="F79067" s="1" t="str">
        <f t="shared" si="7400"/>
        <v/>
      </c>
      <c r="G79067" s="1" t="b">
        <f t="shared" si="7403"/>
        <v>0</v>
      </c>
      <c r="H79067" s="1" t="b">
        <f t="shared" si="7401"/>
        <v>0</v>
      </c>
      <c r="I79067" s="1" t="e">
        <f t="shared" si="7402"/>
        <v>#VALUE!</v>
      </c>
    </row>
    <row r="79068" spans="1:15" x14ac:dyDescent="0.25">
      <c r="A79068" s="1">
        <v>79068</v>
      </c>
      <c r="B79068" s="1" t="b">
        <f>IF(AND(G79068=TRUE(),H79068=TRUE()),IFERROR(MATCH(LEFT(E79069,6),Sheet3!$3:$3,0)&gt;0,"No Section"),FALSE())</f>
        <v>0</v>
      </c>
      <c r="C79068" s="1">
        <f t="shared" si="7398"/>
        <v>61.74</v>
      </c>
      <c r="E79068" s="1" t="str">
        <f t="shared" si="7399"/>
        <v>061740_TE_SS_filler</v>
      </c>
      <c r="F79068" s="1" t="str">
        <f t="shared" si="7400"/>
        <v/>
      </c>
      <c r="G79068" s="1" t="b">
        <f t="shared" si="7403"/>
        <v>0</v>
      </c>
      <c r="H79068" s="1" t="b">
        <f t="shared" si="7401"/>
        <v>0</v>
      </c>
      <c r="I79068" s="1" t="e">
        <f t="shared" si="7402"/>
        <v>#VALUE!</v>
      </c>
      <c r="J79068" s="1" t="s">
        <v>1980</v>
      </c>
      <c r="K79068" s="1" t="s">
        <v>1464</v>
      </c>
    </row>
    <row r="79069" spans="1:15" x14ac:dyDescent="0.25">
      <c r="A79069" s="1">
        <v>79069</v>
      </c>
      <c r="B79069" s="1" t="b">
        <f>IF(AND(G79069=TRUE(),H79069=TRUE()),IFERROR(MATCH(LEFT(E79070,6),Sheet3!$3:$3,0)&gt;0,"No Section"),FALSE())</f>
        <v>0</v>
      </c>
      <c r="C79069" s="1">
        <f t="shared" si="7398"/>
        <v>61.74</v>
      </c>
      <c r="E79069" s="1" t="str">
        <f t="shared" si="7399"/>
        <v>061740_TE_SS_filler</v>
      </c>
      <c r="F79069" s="1" t="str">
        <f t="shared" si="7400"/>
        <v/>
      </c>
      <c r="G79069" s="1" t="b">
        <f t="shared" si="7403"/>
        <v>0</v>
      </c>
      <c r="H79069" s="1" t="b">
        <f t="shared" si="7401"/>
        <v>0</v>
      </c>
      <c r="I79069" s="1" t="e">
        <f t="shared" si="7402"/>
        <v>#VALUE!</v>
      </c>
      <c r="J79069" s="1" t="s">
        <v>1974</v>
      </c>
      <c r="K79069" s="1" t="s">
        <v>1471</v>
      </c>
    </row>
    <row r="79070" spans="1:15" x14ac:dyDescent="0.25">
      <c r="A79070" s="1">
        <v>79070</v>
      </c>
      <c r="B79070" s="1" t="b">
        <f>IF(AND(G79070=TRUE(),H79070=TRUE()),IFERROR(MATCH(LEFT(E79071,6),Sheet3!$3:$3,0)&gt;0,"No Section"),FALSE())</f>
        <v>0</v>
      </c>
      <c r="C79070" s="1">
        <f t="shared" si="7398"/>
        <v>61.74</v>
      </c>
      <c r="E79070" s="1" t="str">
        <f t="shared" si="7399"/>
        <v>061740_TE_SS_filler</v>
      </c>
      <c r="F79070" s="1" t="str">
        <f t="shared" si="7400"/>
        <v/>
      </c>
      <c r="G79070" s="1" t="b">
        <f t="shared" si="7403"/>
        <v>0</v>
      </c>
      <c r="H79070" s="1" t="b">
        <f t="shared" si="7401"/>
        <v>0</v>
      </c>
      <c r="I79070" s="1" t="e">
        <f t="shared" si="7402"/>
        <v>#VALUE!</v>
      </c>
      <c r="J79070" s="1" t="s">
        <v>1467</v>
      </c>
      <c r="K79070" s="1">
        <v>0</v>
      </c>
    </row>
    <row r="79071" spans="1:15" x14ac:dyDescent="0.25">
      <c r="A79071" s="1">
        <v>79071</v>
      </c>
      <c r="B79071" s="1" t="b">
        <f>IF(AND(G79071=TRUE(),H79071=TRUE()),IFERROR(MATCH(LEFT(E79072,6),Sheet3!$3:$3,0)&gt;0,"No Section"),FALSE())</f>
        <v>0</v>
      </c>
      <c r="C79071" s="1">
        <f t="shared" si="7398"/>
        <v>61.74</v>
      </c>
      <c r="E79071" s="1" t="str">
        <f t="shared" si="7399"/>
        <v>061740_TE_SS_filler</v>
      </c>
      <c r="F79071" s="1" t="str">
        <f t="shared" si="7400"/>
        <v/>
      </c>
      <c r="G79071" s="1" t="b">
        <f t="shared" si="7403"/>
        <v>0</v>
      </c>
      <c r="H79071" s="1" t="b">
        <f t="shared" si="7401"/>
        <v>0</v>
      </c>
      <c r="I79071" s="1" t="e">
        <f t="shared" si="7402"/>
        <v>#VALUE!</v>
      </c>
    </row>
    <row r="79072" spans="1:15" x14ac:dyDescent="0.25">
      <c r="A79072" s="1">
        <v>79072</v>
      </c>
      <c r="B79072" s="1" t="b">
        <f>IF(AND(G79072=TRUE(),H79072=TRUE()),IFERROR(MATCH(LEFT(E79073,6),Sheet3!$3:$3,0)&gt;0,"No Section"),FALSE())</f>
        <v>0</v>
      </c>
      <c r="C79072" s="1">
        <f t="shared" si="7398"/>
        <v>61.74</v>
      </c>
      <c r="E79072" s="1" t="str">
        <f t="shared" si="7399"/>
        <v>061740_TE_SS_filler</v>
      </c>
      <c r="F79072" s="1" t="str">
        <f t="shared" si="7400"/>
        <v/>
      </c>
      <c r="G79072" s="1" t="b">
        <f t="shared" si="7403"/>
        <v>0</v>
      </c>
      <c r="H79072" s="1" t="b">
        <f t="shared" si="7401"/>
        <v>0</v>
      </c>
      <c r="I79072" s="1" t="e">
        <f t="shared" si="7402"/>
        <v>#VALUE!</v>
      </c>
      <c r="J79072" s="1" t="s">
        <v>1619</v>
      </c>
      <c r="K79072" s="1">
        <v>40078</v>
      </c>
      <c r="L79072" s="1">
        <v>40017</v>
      </c>
    </row>
    <row r="79073" spans="1:15" x14ac:dyDescent="0.25">
      <c r="A79073" s="1">
        <v>79073</v>
      </c>
      <c r="B79073" s="1" t="b">
        <f>IF(AND(G79073=TRUE(),H79073=TRUE()),IFERROR(MATCH(LEFT(E79074,6),Sheet3!$3:$3,0)&gt;0,"No Section"),FALSE())</f>
        <v>0</v>
      </c>
      <c r="C79073" s="1">
        <f t="shared" si="7398"/>
        <v>61.74</v>
      </c>
      <c r="E79073" s="1" t="str">
        <f t="shared" si="7399"/>
        <v>061740_TE_SS_filler</v>
      </c>
      <c r="F79073" s="1" t="str">
        <f t="shared" si="7400"/>
        <v/>
      </c>
      <c r="G79073" s="1" t="b">
        <f t="shared" si="7403"/>
        <v>0</v>
      </c>
      <c r="H79073" s="1" t="b">
        <f t="shared" si="7401"/>
        <v>0</v>
      </c>
      <c r="I79073" s="1" t="e">
        <f t="shared" si="7402"/>
        <v>#VALUE!</v>
      </c>
      <c r="J79073" s="1" t="s">
        <v>1619</v>
      </c>
      <c r="K79073" s="1">
        <v>41029</v>
      </c>
      <c r="L79073" s="1">
        <v>41087</v>
      </c>
    </row>
    <row r="79074" spans="1:15" x14ac:dyDescent="0.25">
      <c r="A79074" s="1">
        <v>79074</v>
      </c>
      <c r="B79074" s="1" t="b">
        <f>IF(AND(G79074=TRUE(),H79074=TRUE()),IFERROR(MATCH(LEFT(E79075,6),Sheet3!$3:$3,0)&gt;0,"No Section"),FALSE())</f>
        <v>0</v>
      </c>
      <c r="C79074" s="1">
        <f t="shared" si="7398"/>
        <v>61.74</v>
      </c>
      <c r="E79074" s="1" t="str">
        <f t="shared" si="7399"/>
        <v>061740_TE_SS_filler</v>
      </c>
      <c r="F79074" s="1" t="str">
        <f t="shared" si="7400"/>
        <v/>
      </c>
      <c r="G79074" s="1" t="b">
        <f t="shared" si="7403"/>
        <v>0</v>
      </c>
      <c r="H79074" s="1" t="b">
        <f t="shared" si="7401"/>
        <v>0</v>
      </c>
      <c r="I79074" s="1" t="e">
        <f t="shared" si="7402"/>
        <v>#VALUE!</v>
      </c>
      <c r="J79074" s="1" t="s">
        <v>1981</v>
      </c>
      <c r="K79074" s="1">
        <v>40078</v>
      </c>
      <c r="L79074" s="1">
        <v>40017</v>
      </c>
      <c r="M79074" s="1">
        <v>41029</v>
      </c>
      <c r="N79074" s="1">
        <v>41087</v>
      </c>
    </row>
    <row r="79075" spans="1:15" x14ac:dyDescent="0.25">
      <c r="A79075" s="1">
        <v>79075</v>
      </c>
      <c r="B79075" s="1" t="b">
        <f>IF(AND(G79075=TRUE(),H79075=TRUE()),IFERROR(MATCH(LEFT(E79076,6),Sheet3!$3:$3,0)&gt;0,"No Section"),FALSE())</f>
        <v>0</v>
      </c>
      <c r="C79075" s="1">
        <f t="shared" si="7398"/>
        <v>61.74</v>
      </c>
      <c r="E79075" s="1" t="str">
        <f t="shared" si="7399"/>
        <v>061740_TE_SS_filler</v>
      </c>
      <c r="F79075" s="1" t="str">
        <f t="shared" si="7400"/>
        <v/>
      </c>
      <c r="G79075" s="1" t="b">
        <f t="shared" si="7403"/>
        <v>0</v>
      </c>
      <c r="H79075" s="1" t="b">
        <f t="shared" si="7401"/>
        <v>0</v>
      </c>
      <c r="I79075" s="1" t="e">
        <f t="shared" si="7402"/>
        <v>#VALUE!</v>
      </c>
      <c r="J79075" s="1" t="s">
        <v>1982</v>
      </c>
      <c r="M79075" s="1">
        <v>32</v>
      </c>
      <c r="N79075" s="1">
        <v>1041</v>
      </c>
      <c r="O79075" s="1">
        <v>1713</v>
      </c>
    </row>
    <row r="79076" spans="1:15" x14ac:dyDescent="0.25">
      <c r="A79076" s="1">
        <v>79076</v>
      </c>
      <c r="B79076" s="1" t="b">
        <f>IF(AND(G79076=TRUE(),H79076=TRUE()),IFERROR(MATCH(LEFT(E79077,6),Sheet3!$3:$3,0)&gt;0,"No Section"),FALSE())</f>
        <v>0</v>
      </c>
      <c r="C79076" s="1">
        <f t="shared" si="7398"/>
        <v>61.74</v>
      </c>
      <c r="E79076" s="1" t="str">
        <f t="shared" si="7399"/>
        <v>061740_TE_SS_filler</v>
      </c>
      <c r="F79076" s="1" t="str">
        <f t="shared" si="7400"/>
        <v/>
      </c>
      <c r="G79076" s="1" t="b">
        <f t="shared" si="7403"/>
        <v>0</v>
      </c>
      <c r="H79076" s="1" t="b">
        <f t="shared" si="7401"/>
        <v>0</v>
      </c>
      <c r="I79076" s="1" t="e">
        <f t="shared" si="7402"/>
        <v>#VALUE!</v>
      </c>
    </row>
    <row r="79077" spans="1:15" x14ac:dyDescent="0.25">
      <c r="A79077" s="1">
        <v>79077</v>
      </c>
      <c r="B79077" s="1" t="b">
        <f>IF(AND(G79077=TRUE(),H79077=TRUE()),IFERROR(MATCH(LEFT(E79078,6),Sheet3!$3:$3,0)&gt;0,"No Section"),FALSE())</f>
        <v>0</v>
      </c>
      <c r="C79077" s="1">
        <f t="shared" si="7398"/>
        <v>61.74</v>
      </c>
      <c r="E79077" s="1" t="str">
        <f t="shared" si="7399"/>
        <v>061740_TE_SS_filler</v>
      </c>
      <c r="F79077" s="1" t="str">
        <f t="shared" si="7400"/>
        <v/>
      </c>
      <c r="G79077" s="1" t="b">
        <f t="shared" si="7403"/>
        <v>0</v>
      </c>
      <c r="H79077" s="1" t="b">
        <f t="shared" si="7401"/>
        <v>0</v>
      </c>
      <c r="I79077" s="1" t="e">
        <f t="shared" si="7402"/>
        <v>#VALUE!</v>
      </c>
      <c r="J79077" s="1" t="s">
        <v>1980</v>
      </c>
      <c r="K79077" s="1" t="s">
        <v>1464</v>
      </c>
    </row>
    <row r="79078" spans="1:15" x14ac:dyDescent="0.25">
      <c r="A79078" s="1">
        <v>79078</v>
      </c>
      <c r="B79078" s="1" t="b">
        <f>IF(AND(G79078=TRUE(),H79078=TRUE()),IFERROR(MATCH(LEFT(E79079,6),Sheet3!$3:$3,0)&gt;0,"No Section"),FALSE())</f>
        <v>0</v>
      </c>
      <c r="C79078" s="1">
        <f t="shared" si="7398"/>
        <v>61.74</v>
      </c>
      <c r="E79078" s="1" t="str">
        <f t="shared" si="7399"/>
        <v>061740_TE_SS_filler</v>
      </c>
      <c r="F79078" s="1" t="str">
        <f t="shared" si="7400"/>
        <v/>
      </c>
      <c r="G79078" s="1" t="b">
        <f t="shared" si="7403"/>
        <v>0</v>
      </c>
      <c r="H79078" s="1" t="b">
        <f t="shared" si="7401"/>
        <v>0</v>
      </c>
      <c r="I79078" s="1" t="e">
        <f t="shared" si="7402"/>
        <v>#VALUE!</v>
      </c>
      <c r="J79078" s="1" t="s">
        <v>1974</v>
      </c>
      <c r="K79078" s="1" t="s">
        <v>1471</v>
      </c>
    </row>
    <row r="79079" spans="1:15" x14ac:dyDescent="0.25">
      <c r="A79079" s="1">
        <v>79079</v>
      </c>
      <c r="B79079" s="1" t="b">
        <f>IF(AND(G79079=TRUE(),H79079=TRUE()),IFERROR(MATCH(LEFT(E79080,6),Sheet3!$3:$3,0)&gt;0,"No Section"),FALSE())</f>
        <v>0</v>
      </c>
      <c r="C79079" s="1">
        <f t="shared" si="7398"/>
        <v>61.74</v>
      </c>
      <c r="E79079" s="1" t="str">
        <f t="shared" si="7399"/>
        <v>061740_TE_SS_filler</v>
      </c>
      <c r="F79079" s="1" t="str">
        <f t="shared" si="7400"/>
        <v/>
      </c>
      <c r="G79079" s="1" t="b">
        <f t="shared" si="7403"/>
        <v>0</v>
      </c>
      <c r="H79079" s="1" t="b">
        <f t="shared" si="7401"/>
        <v>0</v>
      </c>
      <c r="I79079" s="1" t="e">
        <f t="shared" si="7402"/>
        <v>#VALUE!</v>
      </c>
      <c r="J79079" s="1" t="s">
        <v>1467</v>
      </c>
      <c r="K79079" s="1">
        <v>0</v>
      </c>
    </row>
    <row r="79080" spans="1:15" x14ac:dyDescent="0.25">
      <c r="A79080" s="1">
        <v>79080</v>
      </c>
      <c r="B79080" s="1" t="b">
        <f>IF(AND(G79080=TRUE(),H79080=TRUE()),IFERROR(MATCH(LEFT(E79081,6),Sheet3!$3:$3,0)&gt;0,"No Section"),FALSE())</f>
        <v>0</v>
      </c>
      <c r="C79080" s="1">
        <f t="shared" si="7398"/>
        <v>61.74</v>
      </c>
      <c r="E79080" s="1" t="str">
        <f t="shared" si="7399"/>
        <v>061740_TE_SS_filler</v>
      </c>
      <c r="F79080" s="1" t="str">
        <f t="shared" si="7400"/>
        <v/>
      </c>
      <c r="G79080" s="1" t="b">
        <f t="shared" si="7403"/>
        <v>0</v>
      </c>
      <c r="H79080" s="1" t="b">
        <f t="shared" si="7401"/>
        <v>0</v>
      </c>
      <c r="I79080" s="1" t="e">
        <f t="shared" si="7402"/>
        <v>#VALUE!</v>
      </c>
    </row>
    <row r="79081" spans="1:15" x14ac:dyDescent="0.25">
      <c r="A79081" s="1">
        <v>79081</v>
      </c>
      <c r="B79081" s="1" t="b">
        <f>IF(AND(G79081=TRUE(),H79081=TRUE()),IFERROR(MATCH(LEFT(E79082,6),Sheet3!$3:$3,0)&gt;0,"No Section"),FALSE())</f>
        <v>0</v>
      </c>
      <c r="C79081" s="1">
        <f t="shared" si="7398"/>
        <v>61.74</v>
      </c>
      <c r="E79081" s="1" t="str">
        <f t="shared" si="7399"/>
        <v>061740_TE_SS_filler</v>
      </c>
      <c r="F79081" s="1" t="str">
        <f t="shared" si="7400"/>
        <v/>
      </c>
      <c r="G79081" s="1" t="b">
        <f t="shared" si="7403"/>
        <v>0</v>
      </c>
      <c r="H79081" s="1" t="b">
        <f t="shared" si="7401"/>
        <v>0</v>
      </c>
      <c r="I79081" s="1" t="e">
        <f t="shared" si="7402"/>
        <v>#VALUE!</v>
      </c>
      <c r="J79081" s="1" t="s">
        <v>1619</v>
      </c>
      <c r="K79081" s="1">
        <v>40068</v>
      </c>
      <c r="L79081" s="1">
        <v>40027</v>
      </c>
    </row>
    <row r="79082" spans="1:15" x14ac:dyDescent="0.25">
      <c r="A79082" s="1">
        <v>79082</v>
      </c>
      <c r="B79082" s="1" t="b">
        <f>IF(AND(G79082=TRUE(),H79082=TRUE()),IFERROR(MATCH(LEFT(E79083,6),Sheet3!$3:$3,0)&gt;0,"No Section"),FALSE())</f>
        <v>0</v>
      </c>
      <c r="C79082" s="1">
        <f t="shared" si="7398"/>
        <v>61.74</v>
      </c>
      <c r="E79082" s="1" t="str">
        <f t="shared" si="7399"/>
        <v>061740_TE_SS_filler</v>
      </c>
      <c r="F79082" s="1" t="str">
        <f t="shared" si="7400"/>
        <v/>
      </c>
      <c r="G79082" s="1" t="b">
        <f t="shared" si="7403"/>
        <v>0</v>
      </c>
      <c r="H79082" s="1" t="b">
        <f t="shared" si="7401"/>
        <v>0</v>
      </c>
      <c r="I79082" s="1" t="e">
        <f t="shared" si="7402"/>
        <v>#VALUE!</v>
      </c>
      <c r="J79082" s="1" t="s">
        <v>1619</v>
      </c>
      <c r="K79082" s="1">
        <v>41039</v>
      </c>
      <c r="L79082" s="1">
        <v>41077</v>
      </c>
    </row>
    <row r="79083" spans="1:15" x14ac:dyDescent="0.25">
      <c r="A79083" s="1">
        <v>79083</v>
      </c>
      <c r="B79083" s="1" t="b">
        <f>IF(AND(G79083=TRUE(),H79083=TRUE()),IFERROR(MATCH(LEFT(E79084,6),Sheet3!$3:$3,0)&gt;0,"No Section"),FALSE())</f>
        <v>0</v>
      </c>
      <c r="C79083" s="1">
        <f t="shared" si="7398"/>
        <v>61.74</v>
      </c>
      <c r="E79083" s="1" t="str">
        <f t="shared" si="7399"/>
        <v>061740_TE_SS_filler</v>
      </c>
      <c r="F79083" s="1" t="str">
        <f t="shared" si="7400"/>
        <v/>
      </c>
      <c r="G79083" s="1" t="b">
        <f t="shared" si="7403"/>
        <v>0</v>
      </c>
      <c r="H79083" s="1" t="b">
        <f t="shared" si="7401"/>
        <v>0</v>
      </c>
      <c r="I79083" s="1" t="e">
        <f t="shared" si="7402"/>
        <v>#VALUE!</v>
      </c>
      <c r="J79083" s="1" t="s">
        <v>1981</v>
      </c>
      <c r="K79083" s="1">
        <v>40068</v>
      </c>
      <c r="L79083" s="1">
        <v>40027</v>
      </c>
      <c r="M79083" s="1">
        <v>41039</v>
      </c>
      <c r="N79083" s="1">
        <v>41077</v>
      </c>
    </row>
    <row r="79084" spans="1:15" x14ac:dyDescent="0.25">
      <c r="A79084" s="1">
        <v>79084</v>
      </c>
      <c r="B79084" s="1" t="b">
        <f>IF(AND(G79084=TRUE(),H79084=TRUE()),IFERROR(MATCH(LEFT(E79085,6),Sheet3!$3:$3,0)&gt;0,"No Section"),FALSE())</f>
        <v>0</v>
      </c>
      <c r="C79084" s="1">
        <f t="shared" si="7398"/>
        <v>61.74</v>
      </c>
      <c r="E79084" s="1" t="str">
        <f t="shared" si="7399"/>
        <v>061740_TE_SS_filler</v>
      </c>
      <c r="F79084" s="1" t="str">
        <f t="shared" si="7400"/>
        <v/>
      </c>
      <c r="G79084" s="1" t="b">
        <f t="shared" si="7403"/>
        <v>0</v>
      </c>
      <c r="H79084" s="1" t="b">
        <f t="shared" si="7401"/>
        <v>0</v>
      </c>
      <c r="I79084" s="1" t="e">
        <f t="shared" si="7402"/>
        <v>#VALUE!</v>
      </c>
      <c r="J79084" s="1" t="s">
        <v>1982</v>
      </c>
      <c r="M79084" s="1">
        <v>32</v>
      </c>
      <c r="N79084" s="1">
        <v>1041</v>
      </c>
      <c r="O79084" s="1">
        <v>1714</v>
      </c>
    </row>
    <row r="79085" spans="1:15" x14ac:dyDescent="0.25">
      <c r="A79085" s="1">
        <v>79085</v>
      </c>
      <c r="B79085" s="1" t="b">
        <f>IF(AND(G79085=TRUE(),H79085=TRUE()),IFERROR(MATCH(LEFT(E79086,6),Sheet3!$3:$3,0)&gt;0,"No Section"),FALSE())</f>
        <v>0</v>
      </c>
      <c r="C79085" s="1">
        <f t="shared" si="7398"/>
        <v>61.74</v>
      </c>
      <c r="E79085" s="1" t="str">
        <f t="shared" si="7399"/>
        <v>061740_TE_SS_filler</v>
      </c>
      <c r="F79085" s="1" t="str">
        <f t="shared" si="7400"/>
        <v/>
      </c>
      <c r="G79085" s="1" t="b">
        <f t="shared" si="7403"/>
        <v>0</v>
      </c>
      <c r="H79085" s="1" t="b">
        <f t="shared" si="7401"/>
        <v>0</v>
      </c>
      <c r="I79085" s="1" t="e">
        <f t="shared" si="7402"/>
        <v>#VALUE!</v>
      </c>
    </row>
    <row r="79086" spans="1:15" x14ac:dyDescent="0.25">
      <c r="A79086" s="1">
        <v>79086</v>
      </c>
      <c r="B79086" s="1" t="b">
        <f>IF(AND(G79086=TRUE(),H79086=TRUE()),IFERROR(MATCH(LEFT(E79087,6),Sheet3!$3:$3,0)&gt;0,"No Section"),FALSE())</f>
        <v>0</v>
      </c>
      <c r="C79086" s="1">
        <f t="shared" si="7398"/>
        <v>61.74</v>
      </c>
      <c r="E79086" s="1" t="str">
        <f t="shared" si="7399"/>
        <v>061740_TE_SS_filler</v>
      </c>
      <c r="F79086" s="1" t="str">
        <f t="shared" si="7400"/>
        <v/>
      </c>
      <c r="G79086" s="1" t="b">
        <f t="shared" si="7403"/>
        <v>0</v>
      </c>
      <c r="H79086" s="1" t="b">
        <f t="shared" si="7401"/>
        <v>0</v>
      </c>
      <c r="I79086" s="1" t="e">
        <f t="shared" si="7402"/>
        <v>#VALUE!</v>
      </c>
      <c r="J79086" s="1" t="s">
        <v>1980</v>
      </c>
      <c r="K79086" s="1" t="s">
        <v>1464</v>
      </c>
    </row>
    <row r="79087" spans="1:15" x14ac:dyDescent="0.25">
      <c r="A79087" s="1">
        <v>79087</v>
      </c>
      <c r="B79087" s="1" t="b">
        <f>IF(AND(G79087=TRUE(),H79087=TRUE()),IFERROR(MATCH(LEFT(E79088,6),Sheet3!$3:$3,0)&gt;0,"No Section"),FALSE())</f>
        <v>0</v>
      </c>
      <c r="C79087" s="1">
        <f t="shared" si="7398"/>
        <v>61.74</v>
      </c>
      <c r="E79087" s="1" t="str">
        <f t="shared" si="7399"/>
        <v>061740_TE_SS_filler</v>
      </c>
      <c r="F79087" s="1" t="str">
        <f t="shared" si="7400"/>
        <v/>
      </c>
      <c r="G79087" s="1" t="b">
        <f t="shared" si="7403"/>
        <v>0</v>
      </c>
      <c r="H79087" s="1" t="b">
        <f t="shared" si="7401"/>
        <v>0</v>
      </c>
      <c r="I79087" s="1" t="e">
        <f t="shared" si="7402"/>
        <v>#VALUE!</v>
      </c>
      <c r="J79087" s="1" t="s">
        <v>1974</v>
      </c>
      <c r="K79087" s="1" t="s">
        <v>1471</v>
      </c>
    </row>
    <row r="79088" spans="1:15" x14ac:dyDescent="0.25">
      <c r="A79088" s="1">
        <v>79088</v>
      </c>
      <c r="B79088" s="1" t="b">
        <f>IF(AND(G79088=TRUE(),H79088=TRUE()),IFERROR(MATCH(LEFT(E79089,6),Sheet3!$3:$3,0)&gt;0,"No Section"),FALSE())</f>
        <v>0</v>
      </c>
      <c r="C79088" s="1">
        <f t="shared" si="7398"/>
        <v>61.74</v>
      </c>
      <c r="E79088" s="1" t="str">
        <f t="shared" si="7399"/>
        <v>061740_TE_SS_filler</v>
      </c>
      <c r="F79088" s="1" t="str">
        <f t="shared" si="7400"/>
        <v/>
      </c>
      <c r="G79088" s="1" t="b">
        <f t="shared" si="7403"/>
        <v>0</v>
      </c>
      <c r="H79088" s="1" t="b">
        <f t="shared" si="7401"/>
        <v>0</v>
      </c>
      <c r="I79088" s="1" t="e">
        <f t="shared" si="7402"/>
        <v>#VALUE!</v>
      </c>
      <c r="J79088" s="1" t="s">
        <v>1467</v>
      </c>
      <c r="K79088" s="1">
        <v>0</v>
      </c>
    </row>
    <row r="79089" spans="1:15" x14ac:dyDescent="0.25">
      <c r="A79089" s="1">
        <v>79089</v>
      </c>
      <c r="B79089" s="1" t="b">
        <f>IF(AND(G79089=TRUE(),H79089=TRUE()),IFERROR(MATCH(LEFT(E79090,6),Sheet3!$3:$3,0)&gt;0,"No Section"),FALSE())</f>
        <v>0</v>
      </c>
      <c r="C79089" s="1">
        <f t="shared" si="7398"/>
        <v>61.74</v>
      </c>
      <c r="E79089" s="1" t="str">
        <f t="shared" si="7399"/>
        <v>061740_TE_SS_filler</v>
      </c>
      <c r="F79089" s="1" t="str">
        <f t="shared" si="7400"/>
        <v/>
      </c>
      <c r="G79089" s="1" t="b">
        <f t="shared" si="7403"/>
        <v>0</v>
      </c>
      <c r="H79089" s="1" t="b">
        <f t="shared" si="7401"/>
        <v>0</v>
      </c>
      <c r="I79089" s="1" t="e">
        <f t="shared" si="7402"/>
        <v>#VALUE!</v>
      </c>
    </row>
    <row r="79090" spans="1:15" x14ac:dyDescent="0.25">
      <c r="A79090" s="1">
        <v>79090</v>
      </c>
      <c r="B79090" s="1" t="b">
        <f>IF(AND(G79090=TRUE(),H79090=TRUE()),IFERROR(MATCH(LEFT(E79091,6),Sheet3!$3:$3,0)&gt;0,"No Section"),FALSE())</f>
        <v>0</v>
      </c>
      <c r="C79090" s="1">
        <f t="shared" si="7398"/>
        <v>61.74</v>
      </c>
      <c r="E79090" s="1" t="str">
        <f t="shared" si="7399"/>
        <v>061740_TE_SS_filler</v>
      </c>
      <c r="F79090" s="1" t="str">
        <f t="shared" si="7400"/>
        <v/>
      </c>
      <c r="G79090" s="1" t="b">
        <f t="shared" si="7403"/>
        <v>0</v>
      </c>
      <c r="H79090" s="1" t="b">
        <f t="shared" si="7401"/>
        <v>0</v>
      </c>
      <c r="I79090" s="1" t="e">
        <f t="shared" si="7402"/>
        <v>#VALUE!</v>
      </c>
      <c r="J79090" s="1" t="s">
        <v>1619</v>
      </c>
      <c r="K79090" s="1">
        <v>41087</v>
      </c>
      <c r="L79090" s="1">
        <v>41029</v>
      </c>
    </row>
    <row r="79091" spans="1:15" x14ac:dyDescent="0.25">
      <c r="A79091" s="1">
        <v>79091</v>
      </c>
      <c r="B79091" s="1" t="b">
        <f>IF(AND(G79091=TRUE(),H79091=TRUE()),IFERROR(MATCH(LEFT(E79092,6),Sheet3!$3:$3,0)&gt;0,"No Section"),FALSE())</f>
        <v>0</v>
      </c>
      <c r="C79091" s="1">
        <f t="shared" si="7398"/>
        <v>61.74</v>
      </c>
      <c r="E79091" s="1" t="str">
        <f t="shared" si="7399"/>
        <v>061740_TE_SS_filler</v>
      </c>
      <c r="F79091" s="1" t="str">
        <f t="shared" si="7400"/>
        <v/>
      </c>
      <c r="G79091" s="1" t="b">
        <f t="shared" si="7403"/>
        <v>0</v>
      </c>
      <c r="H79091" s="1" t="b">
        <f t="shared" si="7401"/>
        <v>0</v>
      </c>
      <c r="I79091" s="1" t="e">
        <f t="shared" si="7402"/>
        <v>#VALUE!</v>
      </c>
      <c r="J79091" s="1" t="s">
        <v>1619</v>
      </c>
      <c r="K79091" s="1">
        <v>42028</v>
      </c>
      <c r="L79091" s="1">
        <v>42088</v>
      </c>
    </row>
    <row r="79092" spans="1:15" x14ac:dyDescent="0.25">
      <c r="A79092" s="1">
        <v>79092</v>
      </c>
      <c r="B79092" s="1" t="b">
        <f>IF(AND(G79092=TRUE(),H79092=TRUE()),IFERROR(MATCH(LEFT(E79093,6),Sheet3!$3:$3,0)&gt;0,"No Section"),FALSE())</f>
        <v>0</v>
      </c>
      <c r="C79092" s="1">
        <f t="shared" si="7398"/>
        <v>61.74</v>
      </c>
      <c r="E79092" s="1" t="str">
        <f t="shared" si="7399"/>
        <v>061740_TE_SS_filler</v>
      </c>
      <c r="F79092" s="1" t="str">
        <f t="shared" si="7400"/>
        <v/>
      </c>
      <c r="G79092" s="1" t="b">
        <f t="shared" si="7403"/>
        <v>0</v>
      </c>
      <c r="H79092" s="1" t="b">
        <f t="shared" si="7401"/>
        <v>0</v>
      </c>
      <c r="I79092" s="1" t="e">
        <f t="shared" si="7402"/>
        <v>#VALUE!</v>
      </c>
      <c r="J79092" s="1" t="s">
        <v>1981</v>
      </c>
      <c r="K79092" s="1">
        <v>41087</v>
      </c>
      <c r="L79092" s="1">
        <v>41029</v>
      </c>
      <c r="M79092" s="1">
        <v>42028</v>
      </c>
      <c r="N79092" s="1">
        <v>42088</v>
      </c>
    </row>
    <row r="79093" spans="1:15" x14ac:dyDescent="0.25">
      <c r="A79093" s="1">
        <v>79093</v>
      </c>
      <c r="B79093" s="1" t="b">
        <f>IF(AND(G79093=TRUE(),H79093=TRUE()),IFERROR(MATCH(LEFT(E79094,6),Sheet3!$3:$3,0)&gt;0,"No Section"),FALSE())</f>
        <v>0</v>
      </c>
      <c r="C79093" s="1">
        <f t="shared" si="7398"/>
        <v>61.74</v>
      </c>
      <c r="E79093" s="1" t="str">
        <f t="shared" si="7399"/>
        <v>061740_TE_SS_filler</v>
      </c>
      <c r="F79093" s="1" t="str">
        <f t="shared" si="7400"/>
        <v/>
      </c>
      <c r="G79093" s="1" t="b">
        <f t="shared" si="7403"/>
        <v>0</v>
      </c>
      <c r="H79093" s="1" t="b">
        <f t="shared" si="7401"/>
        <v>0</v>
      </c>
      <c r="I79093" s="1" t="e">
        <f t="shared" si="7402"/>
        <v>#VALUE!</v>
      </c>
      <c r="J79093" s="1" t="s">
        <v>1982</v>
      </c>
      <c r="M79093" s="1">
        <v>32</v>
      </c>
      <c r="N79093" s="1">
        <v>1042</v>
      </c>
      <c r="O79093" s="1">
        <v>1731</v>
      </c>
    </row>
    <row r="79094" spans="1:15" x14ac:dyDescent="0.25">
      <c r="A79094" s="1">
        <v>79094</v>
      </c>
      <c r="B79094" s="1" t="b">
        <f>IF(AND(G79094=TRUE(),H79094=TRUE()),IFERROR(MATCH(LEFT(E79095,6),Sheet3!$3:$3,0)&gt;0,"No Section"),FALSE())</f>
        <v>0</v>
      </c>
      <c r="C79094" s="1">
        <f t="shared" si="7398"/>
        <v>61.74</v>
      </c>
      <c r="E79094" s="1" t="str">
        <f t="shared" si="7399"/>
        <v>061740_TE_SS_filler</v>
      </c>
      <c r="F79094" s="1" t="str">
        <f t="shared" si="7400"/>
        <v/>
      </c>
      <c r="G79094" s="1" t="b">
        <f t="shared" si="7403"/>
        <v>0</v>
      </c>
      <c r="H79094" s="1" t="b">
        <f t="shared" si="7401"/>
        <v>0</v>
      </c>
      <c r="I79094" s="1" t="e">
        <f t="shared" si="7402"/>
        <v>#VALUE!</v>
      </c>
    </row>
    <row r="79095" spans="1:15" x14ac:dyDescent="0.25">
      <c r="A79095" s="1">
        <v>79095</v>
      </c>
      <c r="B79095" s="1" t="b">
        <f>IF(AND(G79095=TRUE(),H79095=TRUE()),IFERROR(MATCH(LEFT(E79096,6),Sheet3!$3:$3,0)&gt;0,"No Section"),FALSE())</f>
        <v>0</v>
      </c>
      <c r="C79095" s="1">
        <f t="shared" si="7398"/>
        <v>61.74</v>
      </c>
      <c r="E79095" s="1" t="str">
        <f t="shared" si="7399"/>
        <v>061740_TE_SS_filler</v>
      </c>
      <c r="F79095" s="1" t="str">
        <f t="shared" si="7400"/>
        <v/>
      </c>
      <c r="G79095" s="1" t="b">
        <f t="shared" si="7403"/>
        <v>0</v>
      </c>
      <c r="H79095" s="1" t="b">
        <f t="shared" si="7401"/>
        <v>0</v>
      </c>
      <c r="I79095" s="1" t="e">
        <f t="shared" si="7402"/>
        <v>#VALUE!</v>
      </c>
      <c r="J79095" s="1" t="s">
        <v>1980</v>
      </c>
      <c r="K79095" s="1" t="s">
        <v>1464</v>
      </c>
    </row>
    <row r="79096" spans="1:15" x14ac:dyDescent="0.25">
      <c r="A79096" s="1">
        <v>79096</v>
      </c>
      <c r="B79096" s="1" t="b">
        <f>IF(AND(G79096=TRUE(),H79096=TRUE()),IFERROR(MATCH(LEFT(E79097,6),Sheet3!$3:$3,0)&gt;0,"No Section"),FALSE())</f>
        <v>0</v>
      </c>
      <c r="C79096" s="1">
        <f t="shared" si="7398"/>
        <v>61.74</v>
      </c>
      <c r="E79096" s="1" t="str">
        <f t="shared" si="7399"/>
        <v>061740_TE_SS_filler</v>
      </c>
      <c r="F79096" s="1" t="str">
        <f t="shared" si="7400"/>
        <v/>
      </c>
      <c r="G79096" s="1" t="b">
        <f t="shared" si="7403"/>
        <v>0</v>
      </c>
      <c r="H79096" s="1" t="b">
        <f t="shared" si="7401"/>
        <v>0</v>
      </c>
      <c r="I79096" s="1" t="e">
        <f t="shared" si="7402"/>
        <v>#VALUE!</v>
      </c>
      <c r="J79096" s="1" t="s">
        <v>1974</v>
      </c>
      <c r="K79096" s="1" t="s">
        <v>1471</v>
      </c>
    </row>
    <row r="79097" spans="1:15" x14ac:dyDescent="0.25">
      <c r="A79097" s="1">
        <v>79097</v>
      </c>
      <c r="B79097" s="1" t="b">
        <f>IF(AND(G79097=TRUE(),H79097=TRUE()),IFERROR(MATCH(LEFT(E79098,6),Sheet3!$3:$3,0)&gt;0,"No Section"),FALSE())</f>
        <v>0</v>
      </c>
      <c r="C79097" s="1">
        <f t="shared" si="7398"/>
        <v>61.74</v>
      </c>
      <c r="E79097" s="1" t="str">
        <f t="shared" si="7399"/>
        <v>061740_TE_SS_filler</v>
      </c>
      <c r="F79097" s="1" t="str">
        <f t="shared" si="7400"/>
        <v/>
      </c>
      <c r="G79097" s="1" t="b">
        <f t="shared" si="7403"/>
        <v>0</v>
      </c>
      <c r="H79097" s="1" t="b">
        <f t="shared" si="7401"/>
        <v>0</v>
      </c>
      <c r="I79097" s="1" t="e">
        <f t="shared" si="7402"/>
        <v>#VALUE!</v>
      </c>
      <c r="J79097" s="1" t="s">
        <v>1467</v>
      </c>
      <c r="K79097" s="1">
        <v>0</v>
      </c>
    </row>
    <row r="79098" spans="1:15" x14ac:dyDescent="0.25">
      <c r="A79098" s="1">
        <v>79098</v>
      </c>
      <c r="B79098" s="1" t="b">
        <f>IF(AND(G79098=TRUE(),H79098=TRUE()),IFERROR(MATCH(LEFT(E79099,6),Sheet3!$3:$3,0)&gt;0,"No Section"),FALSE())</f>
        <v>0</v>
      </c>
      <c r="C79098" s="1">
        <f t="shared" si="7398"/>
        <v>61.74</v>
      </c>
      <c r="E79098" s="1" t="str">
        <f t="shared" si="7399"/>
        <v>061740_TE_SS_filler</v>
      </c>
      <c r="F79098" s="1" t="str">
        <f t="shared" si="7400"/>
        <v/>
      </c>
      <c r="G79098" s="1" t="b">
        <f t="shared" si="7403"/>
        <v>0</v>
      </c>
      <c r="H79098" s="1" t="b">
        <f t="shared" si="7401"/>
        <v>0</v>
      </c>
      <c r="I79098" s="1" t="e">
        <f t="shared" si="7402"/>
        <v>#VALUE!</v>
      </c>
    </row>
    <row r="79099" spans="1:15" x14ac:dyDescent="0.25">
      <c r="A79099" s="1">
        <v>79099</v>
      </c>
      <c r="B79099" s="1" t="b">
        <f>IF(AND(G79099=TRUE(),H79099=TRUE()),IFERROR(MATCH(LEFT(E79100,6),Sheet3!$3:$3,0)&gt;0,"No Section"),FALSE())</f>
        <v>0</v>
      </c>
      <c r="C79099" s="1">
        <f t="shared" si="7398"/>
        <v>61.74</v>
      </c>
      <c r="E79099" s="1" t="str">
        <f t="shared" si="7399"/>
        <v>061740_TE_SS_filler</v>
      </c>
      <c r="F79099" s="1" t="str">
        <f t="shared" si="7400"/>
        <v/>
      </c>
      <c r="G79099" s="1" t="b">
        <f t="shared" si="7403"/>
        <v>0</v>
      </c>
      <c r="H79099" s="1" t="b">
        <f t="shared" si="7401"/>
        <v>0</v>
      </c>
      <c r="I79099" s="1" t="e">
        <f t="shared" si="7402"/>
        <v>#VALUE!</v>
      </c>
      <c r="J79099" s="1" t="s">
        <v>1619</v>
      </c>
      <c r="K79099" s="1">
        <v>41077</v>
      </c>
      <c r="L79099" s="1">
        <v>41039</v>
      </c>
    </row>
    <row r="79100" spans="1:15" x14ac:dyDescent="0.25">
      <c r="A79100" s="1">
        <v>79100</v>
      </c>
      <c r="B79100" s="1" t="b">
        <f>IF(AND(G79100=TRUE(),H79100=TRUE()),IFERROR(MATCH(LEFT(E79101,6),Sheet3!$3:$3,0)&gt;0,"No Section"),FALSE())</f>
        <v>0</v>
      </c>
      <c r="C79100" s="1">
        <f t="shared" si="7398"/>
        <v>61.74</v>
      </c>
      <c r="E79100" s="1" t="str">
        <f t="shared" si="7399"/>
        <v>061740_TE_SS_filler</v>
      </c>
      <c r="F79100" s="1" t="str">
        <f t="shared" si="7400"/>
        <v/>
      </c>
      <c r="G79100" s="1" t="b">
        <f t="shared" si="7403"/>
        <v>0</v>
      </c>
      <c r="H79100" s="1" t="b">
        <f t="shared" si="7401"/>
        <v>0</v>
      </c>
      <c r="I79100" s="1" t="e">
        <f t="shared" si="7402"/>
        <v>#VALUE!</v>
      </c>
      <c r="J79100" s="1" t="s">
        <v>1619</v>
      </c>
      <c r="K79100" s="1">
        <v>42038</v>
      </c>
      <c r="L79100" s="1">
        <v>42078</v>
      </c>
    </row>
    <row r="79101" spans="1:15" x14ac:dyDescent="0.25">
      <c r="A79101" s="1">
        <v>79101</v>
      </c>
      <c r="B79101" s="1" t="b">
        <f>IF(AND(G79101=TRUE(),H79101=TRUE()),IFERROR(MATCH(LEFT(E79102,6),Sheet3!$3:$3,0)&gt;0,"No Section"),FALSE())</f>
        <v>0</v>
      </c>
      <c r="C79101" s="1">
        <f t="shared" si="7398"/>
        <v>61.74</v>
      </c>
      <c r="E79101" s="1" t="str">
        <f t="shared" si="7399"/>
        <v>061740_TE_SS_filler</v>
      </c>
      <c r="F79101" s="1" t="str">
        <f t="shared" si="7400"/>
        <v/>
      </c>
      <c r="G79101" s="1" t="b">
        <f t="shared" si="7403"/>
        <v>0</v>
      </c>
      <c r="H79101" s="1" t="b">
        <f t="shared" si="7401"/>
        <v>0</v>
      </c>
      <c r="I79101" s="1" t="e">
        <f t="shared" si="7402"/>
        <v>#VALUE!</v>
      </c>
      <c r="J79101" s="1" t="s">
        <v>1981</v>
      </c>
      <c r="K79101" s="1">
        <v>41077</v>
      </c>
      <c r="L79101" s="1">
        <v>41039</v>
      </c>
      <c r="M79101" s="1">
        <v>42038</v>
      </c>
      <c r="N79101" s="1">
        <v>42078</v>
      </c>
    </row>
    <row r="79102" spans="1:15" x14ac:dyDescent="0.25">
      <c r="A79102" s="1">
        <v>79102</v>
      </c>
      <c r="B79102" s="1" t="b">
        <f>IF(AND(G79102=TRUE(),H79102=TRUE()),IFERROR(MATCH(LEFT(E79103,6),Sheet3!$3:$3,0)&gt;0,"No Section"),FALSE())</f>
        <v>0</v>
      </c>
      <c r="C79102" s="1">
        <f t="shared" si="7398"/>
        <v>61.74</v>
      </c>
      <c r="E79102" s="1" t="str">
        <f t="shared" si="7399"/>
        <v>061740_TE_SS_filler</v>
      </c>
      <c r="F79102" s="1" t="str">
        <f t="shared" si="7400"/>
        <v/>
      </c>
      <c r="G79102" s="1" t="b">
        <f t="shared" si="7403"/>
        <v>0</v>
      </c>
      <c r="H79102" s="1" t="b">
        <f t="shared" si="7401"/>
        <v>0</v>
      </c>
      <c r="I79102" s="1" t="e">
        <f t="shared" si="7402"/>
        <v>#VALUE!</v>
      </c>
      <c r="J79102" s="1" t="s">
        <v>1982</v>
      </c>
      <c r="M79102" s="1">
        <v>32</v>
      </c>
      <c r="N79102" s="1">
        <v>1042</v>
      </c>
      <c r="O79102" s="1">
        <v>1732</v>
      </c>
    </row>
    <row r="79103" spans="1:15" x14ac:dyDescent="0.25">
      <c r="A79103" s="1">
        <v>79103</v>
      </c>
      <c r="B79103" s="1" t="b">
        <f>IF(AND(G79103=TRUE(),H79103=TRUE()),IFERROR(MATCH(LEFT(E79104,6),Sheet3!$3:$3,0)&gt;0,"No Section"),FALSE())</f>
        <v>0</v>
      </c>
      <c r="C79103" s="1">
        <f t="shared" si="7398"/>
        <v>61.74</v>
      </c>
      <c r="E79103" s="1" t="str">
        <f t="shared" si="7399"/>
        <v>061740_TE_SS_filler</v>
      </c>
      <c r="F79103" s="1" t="str">
        <f t="shared" si="7400"/>
        <v/>
      </c>
      <c r="G79103" s="1" t="b">
        <f t="shared" si="7403"/>
        <v>0</v>
      </c>
      <c r="H79103" s="1" t="b">
        <f t="shared" si="7401"/>
        <v>0</v>
      </c>
      <c r="I79103" s="1" t="e">
        <f t="shared" si="7402"/>
        <v>#VALUE!</v>
      </c>
    </row>
    <row r="79104" spans="1:15" x14ac:dyDescent="0.25">
      <c r="A79104" s="1">
        <v>79104</v>
      </c>
      <c r="B79104" s="1" t="b">
        <f>IF(AND(G79104=TRUE(),H79104=TRUE()),IFERROR(MATCH(LEFT(E79105,6),Sheet3!$3:$3,0)&gt;0,"No Section"),FALSE())</f>
        <v>0</v>
      </c>
      <c r="C79104" s="1">
        <f t="shared" si="7398"/>
        <v>61.74</v>
      </c>
      <c r="E79104" s="1" t="str">
        <f t="shared" si="7399"/>
        <v>061740_TE_SS_filler</v>
      </c>
      <c r="F79104" s="1" t="str">
        <f t="shared" si="7400"/>
        <v/>
      </c>
      <c r="G79104" s="1" t="b">
        <f t="shared" si="7403"/>
        <v>0</v>
      </c>
      <c r="H79104" s="1" t="b">
        <f t="shared" si="7401"/>
        <v>0</v>
      </c>
      <c r="I79104" s="1" t="e">
        <f t="shared" si="7402"/>
        <v>#VALUE!</v>
      </c>
      <c r="J79104" s="1" t="s">
        <v>1980</v>
      </c>
      <c r="K79104" s="1" t="s">
        <v>1464</v>
      </c>
    </row>
    <row r="79105" spans="1:15" x14ac:dyDescent="0.25">
      <c r="A79105" s="1">
        <v>79105</v>
      </c>
      <c r="B79105" s="1" t="b">
        <f>IF(AND(G79105=TRUE(),H79105=TRUE()),IFERROR(MATCH(LEFT(E79106,6),Sheet3!$3:$3,0)&gt;0,"No Section"),FALSE())</f>
        <v>0</v>
      </c>
      <c r="C79105" s="1">
        <f t="shared" si="7398"/>
        <v>61.74</v>
      </c>
      <c r="E79105" s="1" t="str">
        <f t="shared" si="7399"/>
        <v>061740_TE_SS_filler</v>
      </c>
      <c r="F79105" s="1" t="str">
        <f t="shared" si="7400"/>
        <v/>
      </c>
      <c r="G79105" s="1" t="b">
        <f t="shared" si="7403"/>
        <v>0</v>
      </c>
      <c r="H79105" s="1" t="b">
        <f t="shared" si="7401"/>
        <v>0</v>
      </c>
      <c r="I79105" s="1" t="e">
        <f t="shared" si="7402"/>
        <v>#VALUE!</v>
      </c>
      <c r="J79105" s="1" t="s">
        <v>1974</v>
      </c>
      <c r="K79105" s="1" t="s">
        <v>1471</v>
      </c>
    </row>
    <row r="79106" spans="1:15" x14ac:dyDescent="0.25">
      <c r="A79106" s="1">
        <v>79106</v>
      </c>
      <c r="B79106" s="1" t="b">
        <f>IF(AND(G79106=TRUE(),H79106=TRUE()),IFERROR(MATCH(LEFT(E79107,6),Sheet3!$3:$3,0)&gt;0,"No Section"),FALSE())</f>
        <v>0</v>
      </c>
      <c r="C79106" s="1">
        <f t="shared" si="7398"/>
        <v>61.74</v>
      </c>
      <c r="E79106" s="1" t="str">
        <f t="shared" si="7399"/>
        <v>061740_TE_SS_filler</v>
      </c>
      <c r="F79106" s="1" t="str">
        <f t="shared" si="7400"/>
        <v/>
      </c>
      <c r="G79106" s="1" t="b">
        <f t="shared" si="7403"/>
        <v>0</v>
      </c>
      <c r="H79106" s="1" t="b">
        <f t="shared" si="7401"/>
        <v>0</v>
      </c>
      <c r="I79106" s="1" t="e">
        <f t="shared" si="7402"/>
        <v>#VALUE!</v>
      </c>
      <c r="J79106" s="1" t="s">
        <v>1467</v>
      </c>
      <c r="K79106" s="1">
        <v>0</v>
      </c>
    </row>
    <row r="79107" spans="1:15" x14ac:dyDescent="0.25">
      <c r="A79107" s="1">
        <v>79107</v>
      </c>
      <c r="B79107" s="1" t="b">
        <f>IF(AND(G79107=TRUE(),H79107=TRUE()),IFERROR(MATCH(LEFT(E79108,6),Sheet3!$3:$3,0)&gt;0,"No Section"),FALSE())</f>
        <v>0</v>
      </c>
      <c r="C79107" s="1">
        <f t="shared" si="7398"/>
        <v>61.74</v>
      </c>
      <c r="E79107" s="1" t="str">
        <f t="shared" si="7399"/>
        <v>061740_TE_SS_filler</v>
      </c>
      <c r="F79107" s="1" t="str">
        <f t="shared" si="7400"/>
        <v/>
      </c>
      <c r="G79107" s="1" t="b">
        <f t="shared" si="7403"/>
        <v>0</v>
      </c>
      <c r="H79107" s="1" t="b">
        <f t="shared" si="7401"/>
        <v>0</v>
      </c>
      <c r="I79107" s="1" t="e">
        <f t="shared" si="7402"/>
        <v>#VALUE!</v>
      </c>
    </row>
    <row r="79108" spans="1:15" x14ac:dyDescent="0.25">
      <c r="A79108" s="1">
        <v>79108</v>
      </c>
      <c r="B79108" s="1" t="b">
        <f>IF(AND(G79108=TRUE(),H79108=TRUE()),IFERROR(MATCH(LEFT(E79109,6),Sheet3!$3:$3,0)&gt;0,"No Section"),FALSE())</f>
        <v>0</v>
      </c>
      <c r="C79108" s="1">
        <f t="shared" si="7398"/>
        <v>61.74</v>
      </c>
      <c r="E79108" s="1" t="str">
        <f t="shared" si="7399"/>
        <v>061740_TE_SS_filler</v>
      </c>
      <c r="F79108" s="1" t="str">
        <f t="shared" si="7400"/>
        <v/>
      </c>
      <c r="G79108" s="1" t="b">
        <f t="shared" si="7403"/>
        <v>0</v>
      </c>
      <c r="H79108" s="1" t="b">
        <f t="shared" si="7401"/>
        <v>0</v>
      </c>
      <c r="I79108" s="1" t="e">
        <f t="shared" si="7402"/>
        <v>#VALUE!</v>
      </c>
      <c r="J79108" s="1" t="s">
        <v>1619</v>
      </c>
      <c r="K79108" s="1">
        <v>42088</v>
      </c>
      <c r="L79108" s="1">
        <v>42028</v>
      </c>
    </row>
    <row r="79109" spans="1:15" x14ac:dyDescent="0.25">
      <c r="A79109" s="1">
        <v>79109</v>
      </c>
      <c r="B79109" s="1" t="b">
        <f>IF(AND(G79109=TRUE(),H79109=TRUE()),IFERROR(MATCH(LEFT(E79110,6),Sheet3!$3:$3,0)&gt;0,"No Section"),FALSE())</f>
        <v>0</v>
      </c>
      <c r="C79109" s="1">
        <f t="shared" si="7398"/>
        <v>61.74</v>
      </c>
      <c r="E79109" s="1" t="str">
        <f t="shared" si="7399"/>
        <v>061740_TE_SS_filler</v>
      </c>
      <c r="F79109" s="1" t="str">
        <f t="shared" si="7400"/>
        <v/>
      </c>
      <c r="G79109" s="1" t="b">
        <f t="shared" si="7403"/>
        <v>0</v>
      </c>
      <c r="H79109" s="1" t="b">
        <f t="shared" si="7401"/>
        <v>0</v>
      </c>
      <c r="I79109" s="1" t="e">
        <f t="shared" si="7402"/>
        <v>#VALUE!</v>
      </c>
      <c r="J79109" s="1" t="s">
        <v>1619</v>
      </c>
      <c r="K79109" s="1">
        <v>43017</v>
      </c>
      <c r="L79109" s="1">
        <v>43079</v>
      </c>
    </row>
    <row r="79110" spans="1:15" x14ac:dyDescent="0.25">
      <c r="A79110" s="1">
        <v>79110</v>
      </c>
      <c r="B79110" s="1" t="b">
        <f>IF(AND(G79110=TRUE(),H79110=TRUE()),IFERROR(MATCH(LEFT(E79111,6),Sheet3!$3:$3,0)&gt;0,"No Section"),FALSE())</f>
        <v>0</v>
      </c>
      <c r="C79110" s="1">
        <f t="shared" si="7398"/>
        <v>61.74</v>
      </c>
      <c r="E79110" s="1" t="str">
        <f t="shared" si="7399"/>
        <v>061740_TE_SS_filler</v>
      </c>
      <c r="F79110" s="1" t="str">
        <f t="shared" si="7400"/>
        <v/>
      </c>
      <c r="G79110" s="1" t="b">
        <f t="shared" si="7403"/>
        <v>0</v>
      </c>
      <c r="H79110" s="1" t="b">
        <f t="shared" si="7401"/>
        <v>0</v>
      </c>
      <c r="I79110" s="1" t="e">
        <f t="shared" si="7402"/>
        <v>#VALUE!</v>
      </c>
      <c r="J79110" s="1" t="s">
        <v>1981</v>
      </c>
      <c r="K79110" s="1">
        <v>42088</v>
      </c>
      <c r="L79110" s="1">
        <v>42028</v>
      </c>
      <c r="M79110" s="1">
        <v>43017</v>
      </c>
      <c r="N79110" s="1">
        <v>43079</v>
      </c>
    </row>
    <row r="79111" spans="1:15" x14ac:dyDescent="0.25">
      <c r="A79111" s="1">
        <v>79111</v>
      </c>
      <c r="B79111" s="1" t="b">
        <f>IF(AND(G79111=TRUE(),H79111=TRUE()),IFERROR(MATCH(LEFT(E79112,6),Sheet3!$3:$3,0)&gt;0,"No Section"),FALSE())</f>
        <v>0</v>
      </c>
      <c r="C79111" s="1">
        <f t="shared" si="7398"/>
        <v>61.74</v>
      </c>
      <c r="E79111" s="1" t="str">
        <f t="shared" si="7399"/>
        <v>061740_TE_SS_filler</v>
      </c>
      <c r="F79111" s="1" t="str">
        <f t="shared" si="7400"/>
        <v/>
      </c>
      <c r="G79111" s="1" t="b">
        <f t="shared" si="7403"/>
        <v>0</v>
      </c>
      <c r="H79111" s="1" t="b">
        <f t="shared" si="7401"/>
        <v>0</v>
      </c>
      <c r="I79111" s="1" t="e">
        <f t="shared" si="7402"/>
        <v>#VALUE!</v>
      </c>
      <c r="J79111" s="1" t="s">
        <v>1982</v>
      </c>
      <c r="M79111" s="1">
        <v>32</v>
      </c>
      <c r="N79111" s="1">
        <v>1043</v>
      </c>
      <c r="O79111" s="1">
        <v>1749</v>
      </c>
    </row>
    <row r="79112" spans="1:15" x14ac:dyDescent="0.25">
      <c r="A79112" s="1">
        <v>79112</v>
      </c>
      <c r="B79112" s="1" t="b">
        <f>IF(AND(G79112=TRUE(),H79112=TRUE()),IFERROR(MATCH(LEFT(E79113,6),Sheet3!$3:$3,0)&gt;0,"No Section"),FALSE())</f>
        <v>0</v>
      </c>
      <c r="C79112" s="1">
        <f t="shared" si="7398"/>
        <v>61.74</v>
      </c>
      <c r="E79112" s="1" t="str">
        <f t="shared" si="7399"/>
        <v>061740_TE_SS_filler</v>
      </c>
      <c r="F79112" s="1" t="str">
        <f t="shared" si="7400"/>
        <v/>
      </c>
      <c r="G79112" s="1" t="b">
        <f t="shared" si="7403"/>
        <v>0</v>
      </c>
      <c r="H79112" s="1" t="b">
        <f t="shared" si="7401"/>
        <v>0</v>
      </c>
      <c r="I79112" s="1" t="e">
        <f t="shared" si="7402"/>
        <v>#VALUE!</v>
      </c>
    </row>
    <row r="79113" spans="1:15" x14ac:dyDescent="0.25">
      <c r="A79113" s="1">
        <v>79113</v>
      </c>
      <c r="B79113" s="1" t="b">
        <f>IF(AND(G79113=TRUE(),H79113=TRUE()),IFERROR(MATCH(LEFT(E79114,6),Sheet3!$3:$3,0)&gt;0,"No Section"),FALSE())</f>
        <v>0</v>
      </c>
      <c r="C79113" s="1">
        <f t="shared" si="7398"/>
        <v>61.74</v>
      </c>
      <c r="E79113" s="1" t="str">
        <f t="shared" si="7399"/>
        <v>061740_TE_SS_filler</v>
      </c>
      <c r="F79113" s="1" t="str">
        <f t="shared" si="7400"/>
        <v/>
      </c>
      <c r="G79113" s="1" t="b">
        <f t="shared" si="7403"/>
        <v>0</v>
      </c>
      <c r="H79113" s="1" t="b">
        <f t="shared" si="7401"/>
        <v>0</v>
      </c>
      <c r="I79113" s="1" t="e">
        <f t="shared" si="7402"/>
        <v>#VALUE!</v>
      </c>
      <c r="J79113" s="1" t="s">
        <v>1980</v>
      </c>
      <c r="K79113" s="1" t="s">
        <v>1464</v>
      </c>
    </row>
    <row r="79114" spans="1:15" x14ac:dyDescent="0.25">
      <c r="A79114" s="1">
        <v>79114</v>
      </c>
      <c r="B79114" s="1" t="b">
        <f>IF(AND(G79114=TRUE(),H79114=TRUE()),IFERROR(MATCH(LEFT(E79115,6),Sheet3!$3:$3,0)&gt;0,"No Section"),FALSE())</f>
        <v>0</v>
      </c>
      <c r="C79114" s="1">
        <f t="shared" si="7398"/>
        <v>61.74</v>
      </c>
      <c r="E79114" s="1" t="str">
        <f t="shared" si="7399"/>
        <v>061740_TE_SS_filler</v>
      </c>
      <c r="F79114" s="1" t="str">
        <f t="shared" si="7400"/>
        <v/>
      </c>
      <c r="G79114" s="1" t="b">
        <f t="shared" si="7403"/>
        <v>0</v>
      </c>
      <c r="H79114" s="1" t="b">
        <f t="shared" si="7401"/>
        <v>0</v>
      </c>
      <c r="I79114" s="1" t="e">
        <f t="shared" si="7402"/>
        <v>#VALUE!</v>
      </c>
      <c r="J79114" s="1" t="s">
        <v>1974</v>
      </c>
      <c r="K79114" s="1" t="s">
        <v>1471</v>
      </c>
    </row>
    <row r="79115" spans="1:15" x14ac:dyDescent="0.25">
      <c r="A79115" s="1">
        <v>79115</v>
      </c>
      <c r="B79115" s="1" t="b">
        <f>IF(AND(G79115=TRUE(),H79115=TRUE()),IFERROR(MATCH(LEFT(E79116,6),Sheet3!$3:$3,0)&gt;0,"No Section"),FALSE())</f>
        <v>0</v>
      </c>
      <c r="C79115" s="1">
        <f t="shared" si="7398"/>
        <v>61.74</v>
      </c>
      <c r="E79115" s="1" t="str">
        <f t="shared" si="7399"/>
        <v>061740_TE_SS_filler</v>
      </c>
      <c r="F79115" s="1" t="str">
        <f t="shared" si="7400"/>
        <v/>
      </c>
      <c r="G79115" s="1" t="b">
        <f t="shared" si="7403"/>
        <v>0</v>
      </c>
      <c r="H79115" s="1" t="b">
        <f t="shared" si="7401"/>
        <v>0</v>
      </c>
      <c r="I79115" s="1" t="e">
        <f t="shared" si="7402"/>
        <v>#VALUE!</v>
      </c>
      <c r="J79115" s="1" t="s">
        <v>1467</v>
      </c>
      <c r="K79115" s="1">
        <v>0</v>
      </c>
    </row>
    <row r="79116" spans="1:15" x14ac:dyDescent="0.25">
      <c r="A79116" s="1">
        <v>79116</v>
      </c>
      <c r="B79116" s="1" t="b">
        <f>IF(AND(G79116=TRUE(),H79116=TRUE()),IFERROR(MATCH(LEFT(E79117,6),Sheet3!$3:$3,0)&gt;0,"No Section"),FALSE())</f>
        <v>0</v>
      </c>
      <c r="C79116" s="1">
        <f t="shared" si="7398"/>
        <v>61.74</v>
      </c>
      <c r="E79116" s="1" t="str">
        <f t="shared" si="7399"/>
        <v>061740_TE_SS_filler</v>
      </c>
      <c r="F79116" s="1" t="str">
        <f t="shared" si="7400"/>
        <v/>
      </c>
      <c r="G79116" s="1" t="b">
        <f t="shared" si="7403"/>
        <v>0</v>
      </c>
      <c r="H79116" s="1" t="b">
        <f t="shared" si="7401"/>
        <v>0</v>
      </c>
      <c r="I79116" s="1" t="e">
        <f t="shared" si="7402"/>
        <v>#VALUE!</v>
      </c>
    </row>
    <row r="79117" spans="1:15" x14ac:dyDescent="0.25">
      <c r="A79117" s="1">
        <v>79117</v>
      </c>
      <c r="B79117" s="1" t="b">
        <f>IF(AND(G79117=TRUE(),H79117=TRUE()),IFERROR(MATCH(LEFT(E79118,6),Sheet3!$3:$3,0)&gt;0,"No Section"),FALSE())</f>
        <v>0</v>
      </c>
      <c r="C79117" s="1">
        <f t="shared" si="7398"/>
        <v>61.74</v>
      </c>
      <c r="E79117" s="1" t="str">
        <f t="shared" si="7399"/>
        <v>061740_TE_SS_filler</v>
      </c>
      <c r="F79117" s="1" t="str">
        <f t="shared" si="7400"/>
        <v/>
      </c>
      <c r="G79117" s="1" t="b">
        <f t="shared" si="7403"/>
        <v>0</v>
      </c>
      <c r="H79117" s="1" t="b">
        <f t="shared" si="7401"/>
        <v>0</v>
      </c>
      <c r="I79117" s="1" t="e">
        <f t="shared" si="7402"/>
        <v>#VALUE!</v>
      </c>
      <c r="J79117" s="1" t="s">
        <v>1619</v>
      </c>
      <c r="K79117" s="1">
        <v>42078</v>
      </c>
      <c r="L79117" s="1">
        <v>42038</v>
      </c>
    </row>
    <row r="79118" spans="1:15" x14ac:dyDescent="0.25">
      <c r="A79118" s="1">
        <v>79118</v>
      </c>
      <c r="B79118" s="1" t="b">
        <f>IF(AND(G79118=TRUE(),H79118=TRUE()),IFERROR(MATCH(LEFT(E79119,6),Sheet3!$3:$3,0)&gt;0,"No Section"),FALSE())</f>
        <v>0</v>
      </c>
      <c r="C79118" s="1">
        <f t="shared" si="7398"/>
        <v>61.74</v>
      </c>
      <c r="E79118" s="1" t="str">
        <f t="shared" si="7399"/>
        <v>061740_TE_SS_filler</v>
      </c>
      <c r="F79118" s="1" t="str">
        <f t="shared" si="7400"/>
        <v/>
      </c>
      <c r="G79118" s="1" t="b">
        <f t="shared" si="7403"/>
        <v>0</v>
      </c>
      <c r="H79118" s="1" t="b">
        <f t="shared" si="7401"/>
        <v>0</v>
      </c>
      <c r="I79118" s="1" t="e">
        <f t="shared" si="7402"/>
        <v>#VALUE!</v>
      </c>
      <c r="J79118" s="1" t="s">
        <v>1619</v>
      </c>
      <c r="K79118" s="1">
        <v>43027</v>
      </c>
      <c r="L79118" s="1">
        <v>43069</v>
      </c>
    </row>
    <row r="79119" spans="1:15" x14ac:dyDescent="0.25">
      <c r="A79119" s="1">
        <v>79119</v>
      </c>
      <c r="B79119" s="1" t="b">
        <f>IF(AND(G79119=TRUE(),H79119=TRUE()),IFERROR(MATCH(LEFT(E79120,6),Sheet3!$3:$3,0)&gt;0,"No Section"),FALSE())</f>
        <v>0</v>
      </c>
      <c r="C79119" s="1">
        <f t="shared" si="7398"/>
        <v>61.74</v>
      </c>
      <c r="E79119" s="1" t="str">
        <f t="shared" si="7399"/>
        <v>061740_TE_SS_filler</v>
      </c>
      <c r="F79119" s="1" t="str">
        <f t="shared" si="7400"/>
        <v/>
      </c>
      <c r="G79119" s="1" t="b">
        <f t="shared" si="7403"/>
        <v>0</v>
      </c>
      <c r="H79119" s="1" t="b">
        <f t="shared" si="7401"/>
        <v>0</v>
      </c>
      <c r="I79119" s="1" t="e">
        <f t="shared" si="7402"/>
        <v>#VALUE!</v>
      </c>
      <c r="J79119" s="1" t="s">
        <v>1981</v>
      </c>
      <c r="K79119" s="1">
        <v>42078</v>
      </c>
      <c r="L79119" s="1">
        <v>42038</v>
      </c>
      <c r="M79119" s="1">
        <v>43027</v>
      </c>
      <c r="N79119" s="1">
        <v>43069</v>
      </c>
    </row>
    <row r="79120" spans="1:15" x14ac:dyDescent="0.25">
      <c r="A79120" s="1">
        <v>79120</v>
      </c>
      <c r="B79120" s="1" t="b">
        <f>IF(AND(G79120=TRUE(),H79120=TRUE()),IFERROR(MATCH(LEFT(E79121,6),Sheet3!$3:$3,0)&gt;0,"No Section"),FALSE())</f>
        <v>0</v>
      </c>
      <c r="C79120" s="1">
        <f t="shared" si="7398"/>
        <v>61.74</v>
      </c>
      <c r="E79120" s="1" t="str">
        <f t="shared" si="7399"/>
        <v>061740_TE_SS_filler</v>
      </c>
      <c r="F79120" s="1" t="str">
        <f t="shared" si="7400"/>
        <v/>
      </c>
      <c r="G79120" s="1" t="b">
        <f t="shared" si="7403"/>
        <v>0</v>
      </c>
      <c r="H79120" s="1" t="b">
        <f t="shared" si="7401"/>
        <v>0</v>
      </c>
      <c r="I79120" s="1" t="e">
        <f t="shared" si="7402"/>
        <v>#VALUE!</v>
      </c>
      <c r="J79120" s="1" t="s">
        <v>1982</v>
      </c>
      <c r="M79120" s="1">
        <v>32</v>
      </c>
      <c r="N79120" s="1">
        <v>1043</v>
      </c>
      <c r="O79120" s="1">
        <v>1750</v>
      </c>
    </row>
    <row r="79121" spans="1:15" x14ac:dyDescent="0.25">
      <c r="A79121" s="1">
        <v>79121</v>
      </c>
      <c r="B79121" s="1" t="b">
        <f>IF(AND(G79121=TRUE(),H79121=TRUE()),IFERROR(MATCH(LEFT(E79122,6),Sheet3!$3:$3,0)&gt;0,"No Section"),FALSE())</f>
        <v>0</v>
      </c>
      <c r="C79121" s="1">
        <f t="shared" si="7398"/>
        <v>61.74</v>
      </c>
      <c r="E79121" s="1" t="str">
        <f t="shared" si="7399"/>
        <v>061740_TE_SS_filler</v>
      </c>
      <c r="F79121" s="1" t="str">
        <f t="shared" si="7400"/>
        <v/>
      </c>
      <c r="G79121" s="1" t="b">
        <f t="shared" si="7403"/>
        <v>0</v>
      </c>
      <c r="H79121" s="1" t="b">
        <f t="shared" si="7401"/>
        <v>0</v>
      </c>
      <c r="I79121" s="1" t="e">
        <f t="shared" si="7402"/>
        <v>#VALUE!</v>
      </c>
    </row>
    <row r="79122" spans="1:15" x14ac:dyDescent="0.25">
      <c r="A79122" s="1">
        <v>79122</v>
      </c>
      <c r="B79122" s="1" t="b">
        <f>IF(AND(G79122=TRUE(),H79122=TRUE()),IFERROR(MATCH(LEFT(E79123,6),Sheet3!$3:$3,0)&gt;0,"No Section"),FALSE())</f>
        <v>0</v>
      </c>
      <c r="C79122" s="1">
        <f t="shared" si="7398"/>
        <v>61.74</v>
      </c>
      <c r="E79122" s="1" t="str">
        <f t="shared" si="7399"/>
        <v>061740_TE_SS_filler</v>
      </c>
      <c r="F79122" s="1" t="str">
        <f t="shared" si="7400"/>
        <v/>
      </c>
      <c r="G79122" s="1" t="b">
        <f t="shared" si="7403"/>
        <v>0</v>
      </c>
      <c r="H79122" s="1" t="b">
        <f t="shared" si="7401"/>
        <v>0</v>
      </c>
      <c r="I79122" s="1" t="e">
        <f t="shared" si="7402"/>
        <v>#VALUE!</v>
      </c>
      <c r="J79122" s="1" t="s">
        <v>1980</v>
      </c>
      <c r="K79122" s="1" t="s">
        <v>1464</v>
      </c>
    </row>
    <row r="79123" spans="1:15" x14ac:dyDescent="0.25">
      <c r="A79123" s="1">
        <v>79123</v>
      </c>
      <c r="B79123" s="1" t="b">
        <f>IF(AND(G79123=TRUE(),H79123=TRUE()),IFERROR(MATCH(LEFT(E79124,6),Sheet3!$3:$3,0)&gt;0,"No Section"),FALSE())</f>
        <v>0</v>
      </c>
      <c r="C79123" s="1">
        <f t="shared" si="7398"/>
        <v>61.74</v>
      </c>
      <c r="E79123" s="1" t="str">
        <f t="shared" si="7399"/>
        <v>061740_TE_SS_filler</v>
      </c>
      <c r="F79123" s="1" t="str">
        <f t="shared" si="7400"/>
        <v/>
      </c>
      <c r="G79123" s="1" t="b">
        <f t="shared" si="7403"/>
        <v>0</v>
      </c>
      <c r="H79123" s="1" t="b">
        <f t="shared" si="7401"/>
        <v>0</v>
      </c>
      <c r="I79123" s="1" t="e">
        <f t="shared" si="7402"/>
        <v>#VALUE!</v>
      </c>
      <c r="J79123" s="1" t="s">
        <v>1974</v>
      </c>
      <c r="K79123" s="1" t="s">
        <v>1471</v>
      </c>
    </row>
    <row r="79124" spans="1:15" x14ac:dyDescent="0.25">
      <c r="A79124" s="1">
        <v>79124</v>
      </c>
      <c r="B79124" s="1" t="b">
        <f>IF(AND(G79124=TRUE(),H79124=TRUE()),IFERROR(MATCH(LEFT(E79125,6),Sheet3!$3:$3,0)&gt;0,"No Section"),FALSE())</f>
        <v>0</v>
      </c>
      <c r="C79124" s="1">
        <f t="shared" ref="C79124:C79187" si="7404">LEFT(E79124,6)/1000</f>
        <v>61.74</v>
      </c>
      <c r="E79124" s="1" t="str">
        <f t="shared" ref="E79124:E79187" si="7405">IF(J79125=$J$149,RIGHT(J79124,LEN(J79124)-5),E79123)</f>
        <v>061740_TE_SS_filler</v>
      </c>
      <c r="F79124" s="1" t="str">
        <f t="shared" ref="F79124:F79187" si="7406">IF(J79124=$J$150,VLOOKUP(L79124,$U$2:$V$7,2,FALSE()),"")</f>
        <v/>
      </c>
      <c r="G79124" s="1" t="b">
        <f t="shared" si="7403"/>
        <v>0</v>
      </c>
      <c r="H79124" s="1" t="b">
        <f t="shared" ref="H79124:H79187" si="7407">IF(F79124=F79125,FALSE(),IF(J79124=$J$150,TRUE(),FALSE()))</f>
        <v>0</v>
      </c>
      <c r="I79124" s="1" t="e">
        <f t="shared" ref="I79124:I79187" si="7408">IF(F79124=F79123,I79123,0)+K79124</f>
        <v>#VALUE!</v>
      </c>
      <c r="J79124" s="1" t="s">
        <v>1467</v>
      </c>
      <c r="K79124" s="1">
        <v>0</v>
      </c>
    </row>
    <row r="79125" spans="1:15" x14ac:dyDescent="0.25">
      <c r="A79125" s="1">
        <v>79125</v>
      </c>
      <c r="B79125" s="1" t="b">
        <f>IF(AND(G79125=TRUE(),H79125=TRUE()),IFERROR(MATCH(LEFT(E79126,6),Sheet3!$3:$3,0)&gt;0,"No Section"),FALSE())</f>
        <v>0</v>
      </c>
      <c r="C79125" s="1">
        <f t="shared" si="7404"/>
        <v>61.74</v>
      </c>
      <c r="E79125" s="1" t="str">
        <f t="shared" si="7405"/>
        <v>061740_TE_SS_filler</v>
      </c>
      <c r="F79125" s="1" t="str">
        <f t="shared" si="7406"/>
        <v/>
      </c>
      <c r="G79125" s="1" t="b">
        <f t="shared" ref="G79125:G79188" si="7409">IF(J79125=$J$149,IF(E79124=E79123,FALSE(),TRUE()),G79124)</f>
        <v>0</v>
      </c>
      <c r="H79125" s="1" t="b">
        <f t="shared" si="7407"/>
        <v>0</v>
      </c>
      <c r="I79125" s="1" t="e">
        <f t="shared" si="7408"/>
        <v>#VALUE!</v>
      </c>
    </row>
    <row r="79126" spans="1:15" x14ac:dyDescent="0.25">
      <c r="A79126" s="1">
        <v>79126</v>
      </c>
      <c r="B79126" s="1" t="b">
        <f>IF(AND(G79126=TRUE(),H79126=TRUE()),IFERROR(MATCH(LEFT(E79127,6),Sheet3!$3:$3,0)&gt;0,"No Section"),FALSE())</f>
        <v>0</v>
      </c>
      <c r="C79126" s="1">
        <f t="shared" si="7404"/>
        <v>61.74</v>
      </c>
      <c r="E79126" s="1" t="str">
        <f t="shared" si="7405"/>
        <v>061740_TE_SS_filler</v>
      </c>
      <c r="F79126" s="1" t="str">
        <f t="shared" si="7406"/>
        <v/>
      </c>
      <c r="G79126" s="1" t="b">
        <f t="shared" si="7409"/>
        <v>0</v>
      </c>
      <c r="H79126" s="1" t="b">
        <f t="shared" si="7407"/>
        <v>0</v>
      </c>
      <c r="I79126" s="1" t="e">
        <f t="shared" si="7408"/>
        <v>#VALUE!</v>
      </c>
      <c r="J79126" s="1" t="s">
        <v>1619</v>
      </c>
      <c r="K79126" s="1">
        <v>43079</v>
      </c>
      <c r="L79126" s="1">
        <v>43017</v>
      </c>
    </row>
    <row r="79127" spans="1:15" x14ac:dyDescent="0.25">
      <c r="A79127" s="1">
        <v>79127</v>
      </c>
      <c r="B79127" s="1" t="b">
        <f>IF(AND(G79127=TRUE(),H79127=TRUE()),IFERROR(MATCH(LEFT(E79128,6),Sheet3!$3:$3,0)&gt;0,"No Section"),FALSE())</f>
        <v>0</v>
      </c>
      <c r="C79127" s="1">
        <f t="shared" si="7404"/>
        <v>61.74</v>
      </c>
      <c r="E79127" s="1" t="str">
        <f t="shared" si="7405"/>
        <v>061740_TE_SS_filler</v>
      </c>
      <c r="F79127" s="1" t="str">
        <f t="shared" si="7406"/>
        <v/>
      </c>
      <c r="G79127" s="1" t="b">
        <f t="shared" si="7409"/>
        <v>0</v>
      </c>
      <c r="H79127" s="1" t="b">
        <f t="shared" si="7407"/>
        <v>0</v>
      </c>
      <c r="I79127" s="1" t="e">
        <f t="shared" si="7408"/>
        <v>#VALUE!</v>
      </c>
      <c r="J79127" s="1" t="s">
        <v>1619</v>
      </c>
      <c r="K79127" s="1">
        <v>44016</v>
      </c>
      <c r="L79127" s="1">
        <v>44080</v>
      </c>
    </row>
    <row r="79128" spans="1:15" x14ac:dyDescent="0.25">
      <c r="A79128" s="1">
        <v>79128</v>
      </c>
      <c r="B79128" s="1" t="b">
        <f>IF(AND(G79128=TRUE(),H79128=TRUE()),IFERROR(MATCH(LEFT(E79129,6),Sheet3!$3:$3,0)&gt;0,"No Section"),FALSE())</f>
        <v>0</v>
      </c>
      <c r="C79128" s="1">
        <f t="shared" si="7404"/>
        <v>61.74</v>
      </c>
      <c r="E79128" s="1" t="str">
        <f t="shared" si="7405"/>
        <v>061740_TE_SS_filler</v>
      </c>
      <c r="F79128" s="1" t="str">
        <f t="shared" si="7406"/>
        <v/>
      </c>
      <c r="G79128" s="1" t="b">
        <f t="shared" si="7409"/>
        <v>0</v>
      </c>
      <c r="H79128" s="1" t="b">
        <f t="shared" si="7407"/>
        <v>0</v>
      </c>
      <c r="I79128" s="1" t="e">
        <f t="shared" si="7408"/>
        <v>#VALUE!</v>
      </c>
      <c r="J79128" s="1" t="s">
        <v>1981</v>
      </c>
      <c r="K79128" s="1">
        <v>43079</v>
      </c>
      <c r="L79128" s="1">
        <v>43017</v>
      </c>
      <c r="M79128" s="1">
        <v>44016</v>
      </c>
      <c r="N79128" s="1">
        <v>44080</v>
      </c>
    </row>
    <row r="79129" spans="1:15" x14ac:dyDescent="0.25">
      <c r="A79129" s="1">
        <v>79129</v>
      </c>
      <c r="B79129" s="1" t="b">
        <f>IF(AND(G79129=TRUE(),H79129=TRUE()),IFERROR(MATCH(LEFT(E79130,6),Sheet3!$3:$3,0)&gt;0,"No Section"),FALSE())</f>
        <v>0</v>
      </c>
      <c r="C79129" s="1">
        <f t="shared" si="7404"/>
        <v>61.74</v>
      </c>
      <c r="E79129" s="1" t="str">
        <f t="shared" si="7405"/>
        <v>061740_TE_SS_filler</v>
      </c>
      <c r="F79129" s="1" t="str">
        <f t="shared" si="7406"/>
        <v/>
      </c>
      <c r="G79129" s="1" t="b">
        <f t="shared" si="7409"/>
        <v>0</v>
      </c>
      <c r="H79129" s="1" t="b">
        <f t="shared" si="7407"/>
        <v>0</v>
      </c>
      <c r="I79129" s="1" t="e">
        <f t="shared" si="7408"/>
        <v>#VALUE!</v>
      </c>
      <c r="J79129" s="1" t="s">
        <v>1982</v>
      </c>
      <c r="M79129" s="1">
        <v>32</v>
      </c>
      <c r="N79129" s="1">
        <v>1044</v>
      </c>
      <c r="O79129" s="1">
        <v>1767</v>
      </c>
    </row>
    <row r="79130" spans="1:15" x14ac:dyDescent="0.25">
      <c r="A79130" s="1">
        <v>79130</v>
      </c>
      <c r="B79130" s="1" t="b">
        <f>IF(AND(G79130=TRUE(),H79130=TRUE()),IFERROR(MATCH(LEFT(E79131,6),Sheet3!$3:$3,0)&gt;0,"No Section"),FALSE())</f>
        <v>0</v>
      </c>
      <c r="C79130" s="1">
        <f t="shared" si="7404"/>
        <v>61.74</v>
      </c>
      <c r="E79130" s="1" t="str">
        <f t="shared" si="7405"/>
        <v>061740_TE_SS_filler</v>
      </c>
      <c r="F79130" s="1" t="str">
        <f t="shared" si="7406"/>
        <v/>
      </c>
      <c r="G79130" s="1" t="b">
        <f t="shared" si="7409"/>
        <v>0</v>
      </c>
      <c r="H79130" s="1" t="b">
        <f t="shared" si="7407"/>
        <v>0</v>
      </c>
      <c r="I79130" s="1" t="e">
        <f t="shared" si="7408"/>
        <v>#VALUE!</v>
      </c>
    </row>
    <row r="79131" spans="1:15" x14ac:dyDescent="0.25">
      <c r="A79131" s="1">
        <v>79131</v>
      </c>
      <c r="B79131" s="1" t="b">
        <f>IF(AND(G79131=TRUE(),H79131=TRUE()),IFERROR(MATCH(LEFT(E79132,6),Sheet3!$3:$3,0)&gt;0,"No Section"),FALSE())</f>
        <v>0</v>
      </c>
      <c r="C79131" s="1">
        <f t="shared" si="7404"/>
        <v>61.74</v>
      </c>
      <c r="E79131" s="1" t="str">
        <f t="shared" si="7405"/>
        <v>061740_TE_SS_filler</v>
      </c>
      <c r="F79131" s="1" t="str">
        <f t="shared" si="7406"/>
        <v/>
      </c>
      <c r="G79131" s="1" t="b">
        <f t="shared" si="7409"/>
        <v>0</v>
      </c>
      <c r="H79131" s="1" t="b">
        <f t="shared" si="7407"/>
        <v>0</v>
      </c>
      <c r="I79131" s="1" t="e">
        <f t="shared" si="7408"/>
        <v>#VALUE!</v>
      </c>
      <c r="J79131" s="1" t="s">
        <v>1980</v>
      </c>
      <c r="K79131" s="1" t="s">
        <v>1464</v>
      </c>
    </row>
    <row r="79132" spans="1:15" x14ac:dyDescent="0.25">
      <c r="A79132" s="1">
        <v>79132</v>
      </c>
      <c r="B79132" s="1" t="b">
        <f>IF(AND(G79132=TRUE(),H79132=TRUE()),IFERROR(MATCH(LEFT(E79133,6),Sheet3!$3:$3,0)&gt;0,"No Section"),FALSE())</f>
        <v>0</v>
      </c>
      <c r="C79132" s="1">
        <f t="shared" si="7404"/>
        <v>61.74</v>
      </c>
      <c r="E79132" s="1" t="str">
        <f t="shared" si="7405"/>
        <v>061740_TE_SS_filler</v>
      </c>
      <c r="F79132" s="1" t="str">
        <f t="shared" si="7406"/>
        <v/>
      </c>
      <c r="G79132" s="1" t="b">
        <f t="shared" si="7409"/>
        <v>0</v>
      </c>
      <c r="H79132" s="1" t="b">
        <f t="shared" si="7407"/>
        <v>0</v>
      </c>
      <c r="I79132" s="1" t="e">
        <f t="shared" si="7408"/>
        <v>#VALUE!</v>
      </c>
      <c r="J79132" s="1" t="s">
        <v>1974</v>
      </c>
      <c r="K79132" s="1" t="s">
        <v>1471</v>
      </c>
    </row>
    <row r="79133" spans="1:15" x14ac:dyDescent="0.25">
      <c r="A79133" s="1">
        <v>79133</v>
      </c>
      <c r="B79133" s="1" t="b">
        <f>IF(AND(G79133=TRUE(),H79133=TRUE()),IFERROR(MATCH(LEFT(E79134,6),Sheet3!$3:$3,0)&gt;0,"No Section"),FALSE())</f>
        <v>0</v>
      </c>
      <c r="C79133" s="1">
        <f t="shared" si="7404"/>
        <v>61.74</v>
      </c>
      <c r="E79133" s="1" t="str">
        <f t="shared" si="7405"/>
        <v>061740_TE_SS_filler</v>
      </c>
      <c r="F79133" s="1" t="str">
        <f t="shared" si="7406"/>
        <v/>
      </c>
      <c r="G79133" s="1" t="b">
        <f t="shared" si="7409"/>
        <v>0</v>
      </c>
      <c r="H79133" s="1" t="b">
        <f t="shared" si="7407"/>
        <v>0</v>
      </c>
      <c r="I79133" s="1" t="e">
        <f t="shared" si="7408"/>
        <v>#VALUE!</v>
      </c>
      <c r="J79133" s="1" t="s">
        <v>1467</v>
      </c>
      <c r="K79133" s="1">
        <v>0</v>
      </c>
    </row>
    <row r="79134" spans="1:15" x14ac:dyDescent="0.25">
      <c r="A79134" s="1">
        <v>79134</v>
      </c>
      <c r="B79134" s="1" t="b">
        <f>IF(AND(G79134=TRUE(),H79134=TRUE()),IFERROR(MATCH(LEFT(E79135,6),Sheet3!$3:$3,0)&gt;0,"No Section"),FALSE())</f>
        <v>0</v>
      </c>
      <c r="C79134" s="1">
        <f t="shared" si="7404"/>
        <v>61.74</v>
      </c>
      <c r="E79134" s="1" t="str">
        <f t="shared" si="7405"/>
        <v>061740_TE_SS_filler</v>
      </c>
      <c r="F79134" s="1" t="str">
        <f t="shared" si="7406"/>
        <v/>
      </c>
      <c r="G79134" s="1" t="b">
        <f t="shared" si="7409"/>
        <v>0</v>
      </c>
      <c r="H79134" s="1" t="b">
        <f t="shared" si="7407"/>
        <v>0</v>
      </c>
      <c r="I79134" s="1" t="e">
        <f t="shared" si="7408"/>
        <v>#VALUE!</v>
      </c>
    </row>
    <row r="79135" spans="1:15" x14ac:dyDescent="0.25">
      <c r="A79135" s="1">
        <v>79135</v>
      </c>
      <c r="B79135" s="1" t="b">
        <f>IF(AND(G79135=TRUE(),H79135=TRUE()),IFERROR(MATCH(LEFT(E79136,6),Sheet3!$3:$3,0)&gt;0,"No Section"),FALSE())</f>
        <v>0</v>
      </c>
      <c r="C79135" s="1">
        <f t="shared" si="7404"/>
        <v>61.74</v>
      </c>
      <c r="E79135" s="1" t="str">
        <f t="shared" si="7405"/>
        <v>061740_TE_SS_filler</v>
      </c>
      <c r="F79135" s="1" t="str">
        <f t="shared" si="7406"/>
        <v/>
      </c>
      <c r="G79135" s="1" t="b">
        <f t="shared" si="7409"/>
        <v>0</v>
      </c>
      <c r="H79135" s="1" t="b">
        <f t="shared" si="7407"/>
        <v>0</v>
      </c>
      <c r="I79135" s="1" t="e">
        <f t="shared" si="7408"/>
        <v>#VALUE!</v>
      </c>
      <c r="J79135" s="1" t="s">
        <v>1619</v>
      </c>
      <c r="K79135" s="1">
        <v>43069</v>
      </c>
      <c r="L79135" s="1">
        <v>43027</v>
      </c>
    </row>
    <row r="79136" spans="1:15" x14ac:dyDescent="0.25">
      <c r="A79136" s="1">
        <v>79136</v>
      </c>
      <c r="B79136" s="1" t="b">
        <f>IF(AND(G79136=TRUE(),H79136=TRUE()),IFERROR(MATCH(LEFT(E79137,6),Sheet3!$3:$3,0)&gt;0,"No Section"),FALSE())</f>
        <v>0</v>
      </c>
      <c r="C79136" s="1">
        <f t="shared" si="7404"/>
        <v>61.74</v>
      </c>
      <c r="E79136" s="1" t="str">
        <f t="shared" si="7405"/>
        <v>061740_TE_SS_filler</v>
      </c>
      <c r="F79136" s="1" t="str">
        <f t="shared" si="7406"/>
        <v/>
      </c>
      <c r="G79136" s="1" t="b">
        <f t="shared" si="7409"/>
        <v>0</v>
      </c>
      <c r="H79136" s="1" t="b">
        <f t="shared" si="7407"/>
        <v>0</v>
      </c>
      <c r="I79136" s="1" t="e">
        <f t="shared" si="7408"/>
        <v>#VALUE!</v>
      </c>
      <c r="J79136" s="1" t="s">
        <v>1619</v>
      </c>
      <c r="K79136" s="1">
        <v>44027</v>
      </c>
      <c r="L79136" s="1">
        <v>44069</v>
      </c>
    </row>
    <row r="79137" spans="1:15" x14ac:dyDescent="0.25">
      <c r="A79137" s="1">
        <v>79137</v>
      </c>
      <c r="B79137" s="1" t="b">
        <f>IF(AND(G79137=TRUE(),H79137=TRUE()),IFERROR(MATCH(LEFT(E79138,6),Sheet3!$3:$3,0)&gt;0,"No Section"),FALSE())</f>
        <v>0</v>
      </c>
      <c r="C79137" s="1">
        <f t="shared" si="7404"/>
        <v>61.74</v>
      </c>
      <c r="E79137" s="1" t="str">
        <f t="shared" si="7405"/>
        <v>061740_TE_SS_filler</v>
      </c>
      <c r="F79137" s="1" t="str">
        <f t="shared" si="7406"/>
        <v/>
      </c>
      <c r="G79137" s="1" t="b">
        <f t="shared" si="7409"/>
        <v>0</v>
      </c>
      <c r="H79137" s="1" t="b">
        <f t="shared" si="7407"/>
        <v>0</v>
      </c>
      <c r="I79137" s="1" t="e">
        <f t="shared" si="7408"/>
        <v>#VALUE!</v>
      </c>
      <c r="J79137" s="1" t="s">
        <v>1981</v>
      </c>
      <c r="K79137" s="1">
        <v>43069</v>
      </c>
      <c r="L79137" s="1">
        <v>43027</v>
      </c>
      <c r="M79137" s="1">
        <v>44027</v>
      </c>
      <c r="N79137" s="1">
        <v>44069</v>
      </c>
    </row>
    <row r="79138" spans="1:15" x14ac:dyDescent="0.25">
      <c r="A79138" s="1">
        <v>79138</v>
      </c>
      <c r="B79138" s="1" t="b">
        <f>IF(AND(G79138=TRUE(),H79138=TRUE()),IFERROR(MATCH(LEFT(E79139,6),Sheet3!$3:$3,0)&gt;0,"No Section"),FALSE())</f>
        <v>0</v>
      </c>
      <c r="C79138" s="1">
        <f t="shared" si="7404"/>
        <v>61.74</v>
      </c>
      <c r="E79138" s="1" t="str">
        <f t="shared" si="7405"/>
        <v>061740_TE_SS_filler</v>
      </c>
      <c r="F79138" s="1" t="str">
        <f t="shared" si="7406"/>
        <v/>
      </c>
      <c r="G79138" s="1" t="b">
        <f t="shared" si="7409"/>
        <v>0</v>
      </c>
      <c r="H79138" s="1" t="b">
        <f t="shared" si="7407"/>
        <v>0</v>
      </c>
      <c r="I79138" s="1" t="e">
        <f t="shared" si="7408"/>
        <v>#VALUE!</v>
      </c>
      <c r="J79138" s="1" t="s">
        <v>1982</v>
      </c>
      <c r="M79138" s="1">
        <v>32</v>
      </c>
      <c r="N79138" s="1">
        <v>1044</v>
      </c>
      <c r="O79138" s="1">
        <v>1768</v>
      </c>
    </row>
    <row r="79139" spans="1:15" x14ac:dyDescent="0.25">
      <c r="A79139" s="1">
        <v>79139</v>
      </c>
      <c r="B79139" s="1" t="b">
        <f>IF(AND(G79139=TRUE(),H79139=TRUE()),IFERROR(MATCH(LEFT(E79140,6),Sheet3!$3:$3,0)&gt;0,"No Section"),FALSE())</f>
        <v>0</v>
      </c>
      <c r="C79139" s="1">
        <f t="shared" si="7404"/>
        <v>61.74</v>
      </c>
      <c r="E79139" s="1" t="str">
        <f t="shared" si="7405"/>
        <v>061740_TE_SS_filler</v>
      </c>
      <c r="F79139" s="1" t="str">
        <f t="shared" si="7406"/>
        <v/>
      </c>
      <c r="G79139" s="1" t="b">
        <f t="shared" si="7409"/>
        <v>0</v>
      </c>
      <c r="H79139" s="1" t="b">
        <f t="shared" si="7407"/>
        <v>0</v>
      </c>
      <c r="I79139" s="1" t="e">
        <f t="shared" si="7408"/>
        <v>#VALUE!</v>
      </c>
    </row>
    <row r="79140" spans="1:15" x14ac:dyDescent="0.25">
      <c r="A79140" s="1">
        <v>79140</v>
      </c>
      <c r="B79140" s="1" t="b">
        <f>IF(AND(G79140=TRUE(),H79140=TRUE()),IFERROR(MATCH(LEFT(E79141,6),Sheet3!$3:$3,0)&gt;0,"No Section"),FALSE())</f>
        <v>0</v>
      </c>
      <c r="C79140" s="1">
        <f t="shared" si="7404"/>
        <v>61.74</v>
      </c>
      <c r="E79140" s="1" t="str">
        <f t="shared" si="7405"/>
        <v>061740_TE_SS_filler</v>
      </c>
      <c r="F79140" s="1" t="str">
        <f t="shared" si="7406"/>
        <v/>
      </c>
      <c r="G79140" s="1" t="b">
        <f t="shared" si="7409"/>
        <v>0</v>
      </c>
      <c r="H79140" s="1" t="b">
        <f t="shared" si="7407"/>
        <v>0</v>
      </c>
      <c r="I79140" s="1" t="e">
        <f t="shared" si="7408"/>
        <v>#VALUE!</v>
      </c>
      <c r="J79140" s="1" t="s">
        <v>1980</v>
      </c>
      <c r="K79140" s="1" t="s">
        <v>1464</v>
      </c>
    </row>
    <row r="79141" spans="1:15" x14ac:dyDescent="0.25">
      <c r="A79141" s="1">
        <v>79141</v>
      </c>
      <c r="B79141" s="1" t="b">
        <f>IF(AND(G79141=TRUE(),H79141=TRUE()),IFERROR(MATCH(LEFT(E79142,6),Sheet3!$3:$3,0)&gt;0,"No Section"),FALSE())</f>
        <v>0</v>
      </c>
      <c r="C79141" s="1">
        <f t="shared" si="7404"/>
        <v>61.74</v>
      </c>
      <c r="E79141" s="1" t="str">
        <f t="shared" si="7405"/>
        <v>061740_TE_SS_filler</v>
      </c>
      <c r="F79141" s="1" t="str">
        <f t="shared" si="7406"/>
        <v/>
      </c>
      <c r="G79141" s="1" t="b">
        <f t="shared" si="7409"/>
        <v>0</v>
      </c>
      <c r="H79141" s="1" t="b">
        <f t="shared" si="7407"/>
        <v>0</v>
      </c>
      <c r="I79141" s="1" t="e">
        <f t="shared" si="7408"/>
        <v>#VALUE!</v>
      </c>
      <c r="J79141" s="1" t="s">
        <v>1974</v>
      </c>
      <c r="K79141" s="1" t="s">
        <v>1471</v>
      </c>
    </row>
    <row r="79142" spans="1:15" x14ac:dyDescent="0.25">
      <c r="A79142" s="1">
        <v>79142</v>
      </c>
      <c r="B79142" s="1" t="b">
        <f>IF(AND(G79142=TRUE(),H79142=TRUE()),IFERROR(MATCH(LEFT(E79143,6),Sheet3!$3:$3,0)&gt;0,"No Section"),FALSE())</f>
        <v>0</v>
      </c>
      <c r="C79142" s="1">
        <f t="shared" si="7404"/>
        <v>61.74</v>
      </c>
      <c r="E79142" s="1" t="str">
        <f t="shared" si="7405"/>
        <v>061740_TE_SS_filler</v>
      </c>
      <c r="F79142" s="1" t="str">
        <f t="shared" si="7406"/>
        <v/>
      </c>
      <c r="G79142" s="1" t="b">
        <f t="shared" si="7409"/>
        <v>0</v>
      </c>
      <c r="H79142" s="1" t="b">
        <f t="shared" si="7407"/>
        <v>0</v>
      </c>
      <c r="I79142" s="1" t="e">
        <f t="shared" si="7408"/>
        <v>#VALUE!</v>
      </c>
      <c r="J79142" s="1" t="s">
        <v>1467</v>
      </c>
      <c r="K79142" s="1">
        <v>0</v>
      </c>
    </row>
    <row r="79143" spans="1:15" x14ac:dyDescent="0.25">
      <c r="A79143" s="1">
        <v>79143</v>
      </c>
      <c r="B79143" s="1" t="b">
        <f>IF(AND(G79143=TRUE(),H79143=TRUE()),IFERROR(MATCH(LEFT(E79144,6),Sheet3!$3:$3,0)&gt;0,"No Section"),FALSE())</f>
        <v>0</v>
      </c>
      <c r="C79143" s="1">
        <f t="shared" si="7404"/>
        <v>61.74</v>
      </c>
      <c r="E79143" s="1" t="str">
        <f t="shared" si="7405"/>
        <v>061740_TE_SS_filler</v>
      </c>
      <c r="F79143" s="1" t="str">
        <f t="shared" si="7406"/>
        <v/>
      </c>
      <c r="G79143" s="1" t="b">
        <f t="shared" si="7409"/>
        <v>0</v>
      </c>
      <c r="H79143" s="1" t="b">
        <f t="shared" si="7407"/>
        <v>0</v>
      </c>
      <c r="I79143" s="1" t="e">
        <f t="shared" si="7408"/>
        <v>#VALUE!</v>
      </c>
    </row>
    <row r="79144" spans="1:15" x14ac:dyDescent="0.25">
      <c r="A79144" s="1">
        <v>79144</v>
      </c>
      <c r="B79144" s="1" t="b">
        <f>IF(AND(G79144=TRUE(),H79144=TRUE()),IFERROR(MATCH(LEFT(E79145,6),Sheet3!$3:$3,0)&gt;0,"No Section"),FALSE())</f>
        <v>0</v>
      </c>
      <c r="C79144" s="1">
        <f t="shared" si="7404"/>
        <v>61.74</v>
      </c>
      <c r="E79144" s="1" t="str">
        <f t="shared" si="7405"/>
        <v>061740_TE_SS_filler</v>
      </c>
      <c r="F79144" s="1" t="str">
        <f t="shared" si="7406"/>
        <v/>
      </c>
      <c r="G79144" s="1" t="b">
        <f t="shared" si="7409"/>
        <v>0</v>
      </c>
      <c r="H79144" s="1" t="b">
        <f t="shared" si="7407"/>
        <v>0</v>
      </c>
      <c r="I79144" s="1" t="e">
        <f t="shared" si="7408"/>
        <v>#VALUE!</v>
      </c>
      <c r="J79144" s="1" t="s">
        <v>1619</v>
      </c>
      <c r="K79144" s="1">
        <v>44080</v>
      </c>
      <c r="L79144" s="1">
        <v>44016</v>
      </c>
    </row>
    <row r="79145" spans="1:15" x14ac:dyDescent="0.25">
      <c r="A79145" s="1">
        <v>79145</v>
      </c>
      <c r="B79145" s="1" t="b">
        <f>IF(AND(G79145=TRUE(),H79145=TRUE()),IFERROR(MATCH(LEFT(E79146,6),Sheet3!$3:$3,0)&gt;0,"No Section"),FALSE())</f>
        <v>0</v>
      </c>
      <c r="C79145" s="1">
        <f t="shared" si="7404"/>
        <v>61.74</v>
      </c>
      <c r="E79145" s="1" t="str">
        <f t="shared" si="7405"/>
        <v>061740_TE_SS_filler</v>
      </c>
      <c r="F79145" s="1" t="str">
        <f t="shared" si="7406"/>
        <v/>
      </c>
      <c r="G79145" s="1" t="b">
        <f t="shared" si="7409"/>
        <v>0</v>
      </c>
      <c r="H79145" s="1" t="b">
        <f t="shared" si="7407"/>
        <v>0</v>
      </c>
      <c r="I79145" s="1" t="e">
        <f t="shared" si="7408"/>
        <v>#VALUE!</v>
      </c>
      <c r="J79145" s="1" t="s">
        <v>1619</v>
      </c>
      <c r="K79145" s="1">
        <v>45016</v>
      </c>
      <c r="L79145" s="1">
        <v>45080</v>
      </c>
    </row>
    <row r="79146" spans="1:15" x14ac:dyDescent="0.25">
      <c r="A79146" s="1">
        <v>79146</v>
      </c>
      <c r="B79146" s="1" t="b">
        <f>IF(AND(G79146=TRUE(),H79146=TRUE()),IFERROR(MATCH(LEFT(E79147,6),Sheet3!$3:$3,0)&gt;0,"No Section"),FALSE())</f>
        <v>0</v>
      </c>
      <c r="C79146" s="1">
        <f t="shared" si="7404"/>
        <v>61.74</v>
      </c>
      <c r="E79146" s="1" t="str">
        <f t="shared" si="7405"/>
        <v>061740_TE_SS_filler</v>
      </c>
      <c r="F79146" s="1" t="str">
        <f t="shared" si="7406"/>
        <v/>
      </c>
      <c r="G79146" s="1" t="b">
        <f t="shared" si="7409"/>
        <v>0</v>
      </c>
      <c r="H79146" s="1" t="b">
        <f t="shared" si="7407"/>
        <v>0</v>
      </c>
      <c r="I79146" s="1" t="e">
        <f t="shared" si="7408"/>
        <v>#VALUE!</v>
      </c>
      <c r="J79146" s="1" t="s">
        <v>1981</v>
      </c>
      <c r="K79146" s="1">
        <v>44080</v>
      </c>
      <c r="L79146" s="1">
        <v>44016</v>
      </c>
      <c r="M79146" s="1">
        <v>45016</v>
      </c>
      <c r="N79146" s="1">
        <v>45080</v>
      </c>
    </row>
    <row r="79147" spans="1:15" x14ac:dyDescent="0.25">
      <c r="A79147" s="1">
        <v>79147</v>
      </c>
      <c r="B79147" s="1" t="b">
        <f>IF(AND(G79147=TRUE(),H79147=TRUE()),IFERROR(MATCH(LEFT(E79148,6),Sheet3!$3:$3,0)&gt;0,"No Section"),FALSE())</f>
        <v>0</v>
      </c>
      <c r="C79147" s="1">
        <f t="shared" si="7404"/>
        <v>61.74</v>
      </c>
      <c r="E79147" s="1" t="str">
        <f t="shared" si="7405"/>
        <v>061740_TE_SS_filler</v>
      </c>
      <c r="F79147" s="1" t="str">
        <f t="shared" si="7406"/>
        <v/>
      </c>
      <c r="G79147" s="1" t="b">
        <f t="shared" si="7409"/>
        <v>0</v>
      </c>
      <c r="H79147" s="1" t="b">
        <f t="shared" si="7407"/>
        <v>0</v>
      </c>
      <c r="I79147" s="1" t="e">
        <f t="shared" si="7408"/>
        <v>#VALUE!</v>
      </c>
      <c r="J79147" s="1" t="s">
        <v>1982</v>
      </c>
      <c r="M79147" s="1">
        <v>32</v>
      </c>
      <c r="N79147" s="1">
        <v>1045</v>
      </c>
      <c r="O79147" s="1">
        <v>1785</v>
      </c>
    </row>
    <row r="79148" spans="1:15" x14ac:dyDescent="0.25">
      <c r="A79148" s="1">
        <v>79148</v>
      </c>
      <c r="B79148" s="1" t="b">
        <f>IF(AND(G79148=TRUE(),H79148=TRUE()),IFERROR(MATCH(LEFT(E79149,6),Sheet3!$3:$3,0)&gt;0,"No Section"),FALSE())</f>
        <v>0</v>
      </c>
      <c r="C79148" s="1">
        <f t="shared" si="7404"/>
        <v>61.74</v>
      </c>
      <c r="E79148" s="1" t="str">
        <f t="shared" si="7405"/>
        <v>061740_TE_SS_filler</v>
      </c>
      <c r="F79148" s="1" t="str">
        <f t="shared" si="7406"/>
        <v/>
      </c>
      <c r="G79148" s="1" t="b">
        <f t="shared" si="7409"/>
        <v>0</v>
      </c>
      <c r="H79148" s="1" t="b">
        <f t="shared" si="7407"/>
        <v>0</v>
      </c>
      <c r="I79148" s="1" t="e">
        <f t="shared" si="7408"/>
        <v>#VALUE!</v>
      </c>
    </row>
    <row r="79149" spans="1:15" x14ac:dyDescent="0.25">
      <c r="A79149" s="1">
        <v>79149</v>
      </c>
      <c r="B79149" s="1" t="b">
        <f>IF(AND(G79149=TRUE(),H79149=TRUE()),IFERROR(MATCH(LEFT(E79150,6),Sheet3!$3:$3,0)&gt;0,"No Section"),FALSE())</f>
        <v>0</v>
      </c>
      <c r="C79149" s="1">
        <f t="shared" si="7404"/>
        <v>61.74</v>
      </c>
      <c r="E79149" s="1" t="str">
        <f t="shared" si="7405"/>
        <v>061740_TE_SS_filler</v>
      </c>
      <c r="F79149" s="1" t="str">
        <f t="shared" si="7406"/>
        <v/>
      </c>
      <c r="G79149" s="1" t="b">
        <f t="shared" si="7409"/>
        <v>0</v>
      </c>
      <c r="H79149" s="1" t="b">
        <f t="shared" si="7407"/>
        <v>0</v>
      </c>
      <c r="I79149" s="1" t="e">
        <f t="shared" si="7408"/>
        <v>#VALUE!</v>
      </c>
      <c r="J79149" s="1" t="s">
        <v>1980</v>
      </c>
      <c r="K79149" s="1" t="s">
        <v>1464</v>
      </c>
    </row>
    <row r="79150" spans="1:15" x14ac:dyDescent="0.25">
      <c r="A79150" s="1">
        <v>79150</v>
      </c>
      <c r="B79150" s="1" t="b">
        <f>IF(AND(G79150=TRUE(),H79150=TRUE()),IFERROR(MATCH(LEFT(E79151,6),Sheet3!$3:$3,0)&gt;0,"No Section"),FALSE())</f>
        <v>0</v>
      </c>
      <c r="C79150" s="1">
        <f t="shared" si="7404"/>
        <v>61.74</v>
      </c>
      <c r="E79150" s="1" t="str">
        <f t="shared" si="7405"/>
        <v>061740_TE_SS_filler</v>
      </c>
      <c r="F79150" s="1" t="str">
        <f t="shared" si="7406"/>
        <v/>
      </c>
      <c r="G79150" s="1" t="b">
        <f t="shared" si="7409"/>
        <v>0</v>
      </c>
      <c r="H79150" s="1" t="b">
        <f t="shared" si="7407"/>
        <v>0</v>
      </c>
      <c r="I79150" s="1" t="e">
        <f t="shared" si="7408"/>
        <v>#VALUE!</v>
      </c>
      <c r="J79150" s="1" t="s">
        <v>1974</v>
      </c>
      <c r="K79150" s="1" t="s">
        <v>1471</v>
      </c>
    </row>
    <row r="79151" spans="1:15" x14ac:dyDescent="0.25">
      <c r="A79151" s="1">
        <v>79151</v>
      </c>
      <c r="B79151" s="1" t="b">
        <f>IF(AND(G79151=TRUE(),H79151=TRUE()),IFERROR(MATCH(LEFT(E79152,6),Sheet3!$3:$3,0)&gt;0,"No Section"),FALSE())</f>
        <v>0</v>
      </c>
      <c r="C79151" s="1">
        <f t="shared" si="7404"/>
        <v>61.74</v>
      </c>
      <c r="E79151" s="1" t="str">
        <f t="shared" si="7405"/>
        <v>061740_TE_SS_filler</v>
      </c>
      <c r="F79151" s="1" t="str">
        <f t="shared" si="7406"/>
        <v/>
      </c>
      <c r="G79151" s="1" t="b">
        <f t="shared" si="7409"/>
        <v>0</v>
      </c>
      <c r="H79151" s="1" t="b">
        <f t="shared" si="7407"/>
        <v>0</v>
      </c>
      <c r="I79151" s="1" t="e">
        <f t="shared" si="7408"/>
        <v>#VALUE!</v>
      </c>
      <c r="J79151" s="1" t="s">
        <v>1467</v>
      </c>
      <c r="K79151" s="1">
        <v>0</v>
      </c>
    </row>
    <row r="79152" spans="1:15" x14ac:dyDescent="0.25">
      <c r="A79152" s="1">
        <v>79152</v>
      </c>
      <c r="B79152" s="1" t="b">
        <f>IF(AND(G79152=TRUE(),H79152=TRUE()),IFERROR(MATCH(LEFT(E79153,6),Sheet3!$3:$3,0)&gt;0,"No Section"),FALSE())</f>
        <v>0</v>
      </c>
      <c r="C79152" s="1">
        <f t="shared" si="7404"/>
        <v>61.74</v>
      </c>
      <c r="E79152" s="1" t="str">
        <f t="shared" si="7405"/>
        <v>061740_TE_SS_filler</v>
      </c>
      <c r="F79152" s="1" t="str">
        <f t="shared" si="7406"/>
        <v/>
      </c>
      <c r="G79152" s="1" t="b">
        <f t="shared" si="7409"/>
        <v>0</v>
      </c>
      <c r="H79152" s="1" t="b">
        <f t="shared" si="7407"/>
        <v>0</v>
      </c>
      <c r="I79152" s="1" t="e">
        <f t="shared" si="7408"/>
        <v>#VALUE!</v>
      </c>
    </row>
    <row r="79153" spans="1:15" x14ac:dyDescent="0.25">
      <c r="A79153" s="1">
        <v>79153</v>
      </c>
      <c r="B79153" s="1" t="b">
        <f>IF(AND(G79153=TRUE(),H79153=TRUE()),IFERROR(MATCH(LEFT(E79154,6),Sheet3!$3:$3,0)&gt;0,"No Section"),FALSE())</f>
        <v>0</v>
      </c>
      <c r="C79153" s="1">
        <f t="shared" si="7404"/>
        <v>61.74</v>
      </c>
      <c r="E79153" s="1" t="str">
        <f t="shared" si="7405"/>
        <v>061740_TE_SS_filler</v>
      </c>
      <c r="F79153" s="1" t="str">
        <f t="shared" si="7406"/>
        <v/>
      </c>
      <c r="G79153" s="1" t="b">
        <f t="shared" si="7409"/>
        <v>0</v>
      </c>
      <c r="H79153" s="1" t="b">
        <f t="shared" si="7407"/>
        <v>0</v>
      </c>
      <c r="I79153" s="1" t="e">
        <f t="shared" si="7408"/>
        <v>#VALUE!</v>
      </c>
      <c r="J79153" s="1" t="s">
        <v>1619</v>
      </c>
      <c r="K79153" s="1">
        <v>44069</v>
      </c>
      <c r="L79153" s="1">
        <v>44027</v>
      </c>
    </row>
    <row r="79154" spans="1:15" x14ac:dyDescent="0.25">
      <c r="A79154" s="1">
        <v>79154</v>
      </c>
      <c r="B79154" s="1" t="b">
        <f>IF(AND(G79154=TRUE(),H79154=TRUE()),IFERROR(MATCH(LEFT(E79155,6),Sheet3!$3:$3,0)&gt;0,"No Section"),FALSE())</f>
        <v>0</v>
      </c>
      <c r="C79154" s="1">
        <f t="shared" si="7404"/>
        <v>61.74</v>
      </c>
      <c r="E79154" s="1" t="str">
        <f t="shared" si="7405"/>
        <v>061740_TE_SS_filler</v>
      </c>
      <c r="F79154" s="1" t="str">
        <f t="shared" si="7406"/>
        <v/>
      </c>
      <c r="G79154" s="1" t="b">
        <f t="shared" si="7409"/>
        <v>0</v>
      </c>
      <c r="H79154" s="1" t="b">
        <f t="shared" si="7407"/>
        <v>0</v>
      </c>
      <c r="I79154" s="1" t="e">
        <f t="shared" si="7408"/>
        <v>#VALUE!</v>
      </c>
      <c r="J79154" s="1" t="s">
        <v>1619</v>
      </c>
      <c r="K79154" s="1">
        <v>45027</v>
      </c>
      <c r="L79154" s="1">
        <v>45069</v>
      </c>
    </row>
    <row r="79155" spans="1:15" x14ac:dyDescent="0.25">
      <c r="A79155" s="1">
        <v>79155</v>
      </c>
      <c r="B79155" s="1" t="b">
        <f>IF(AND(G79155=TRUE(),H79155=TRUE()),IFERROR(MATCH(LEFT(E79156,6),Sheet3!$3:$3,0)&gt;0,"No Section"),FALSE())</f>
        <v>0</v>
      </c>
      <c r="C79155" s="1">
        <f t="shared" si="7404"/>
        <v>61.74</v>
      </c>
      <c r="E79155" s="1" t="str">
        <f t="shared" si="7405"/>
        <v>061740_TE_SS_filler</v>
      </c>
      <c r="F79155" s="1" t="str">
        <f t="shared" si="7406"/>
        <v/>
      </c>
      <c r="G79155" s="1" t="b">
        <f t="shared" si="7409"/>
        <v>0</v>
      </c>
      <c r="H79155" s="1" t="b">
        <f t="shared" si="7407"/>
        <v>0</v>
      </c>
      <c r="I79155" s="1" t="e">
        <f t="shared" si="7408"/>
        <v>#VALUE!</v>
      </c>
      <c r="J79155" s="1" t="s">
        <v>1981</v>
      </c>
      <c r="K79155" s="1">
        <v>44069</v>
      </c>
      <c r="L79155" s="1">
        <v>44027</v>
      </c>
      <c r="M79155" s="1">
        <v>45027</v>
      </c>
      <c r="N79155" s="1">
        <v>45069</v>
      </c>
    </row>
    <row r="79156" spans="1:15" x14ac:dyDescent="0.25">
      <c r="A79156" s="1">
        <v>79156</v>
      </c>
      <c r="B79156" s="1" t="b">
        <f>IF(AND(G79156=TRUE(),H79156=TRUE()),IFERROR(MATCH(LEFT(E79157,6),Sheet3!$3:$3,0)&gt;0,"No Section"),FALSE())</f>
        <v>0</v>
      </c>
      <c r="C79156" s="1">
        <f t="shared" si="7404"/>
        <v>61.74</v>
      </c>
      <c r="E79156" s="1" t="str">
        <f t="shared" si="7405"/>
        <v>061740_TE_SS_filler</v>
      </c>
      <c r="F79156" s="1" t="str">
        <f t="shared" si="7406"/>
        <v/>
      </c>
      <c r="G79156" s="1" t="b">
        <f t="shared" si="7409"/>
        <v>0</v>
      </c>
      <c r="H79156" s="1" t="b">
        <f t="shared" si="7407"/>
        <v>0</v>
      </c>
      <c r="I79156" s="1" t="e">
        <f t="shared" si="7408"/>
        <v>#VALUE!</v>
      </c>
      <c r="J79156" s="1" t="s">
        <v>1982</v>
      </c>
      <c r="M79156" s="1">
        <v>32</v>
      </c>
      <c r="N79156" s="1">
        <v>1045</v>
      </c>
      <c r="O79156" s="1">
        <v>1786</v>
      </c>
    </row>
    <row r="79157" spans="1:15" x14ac:dyDescent="0.25">
      <c r="A79157" s="1">
        <v>79157</v>
      </c>
      <c r="B79157" s="1" t="b">
        <f>IF(AND(G79157=TRUE(),H79157=TRUE()),IFERROR(MATCH(LEFT(E79158,6),Sheet3!$3:$3,0)&gt;0,"No Section"),FALSE())</f>
        <v>0</v>
      </c>
      <c r="C79157" s="1">
        <f t="shared" si="7404"/>
        <v>61.74</v>
      </c>
      <c r="E79157" s="1" t="str">
        <f t="shared" si="7405"/>
        <v>061740_TE_SS_filler</v>
      </c>
      <c r="F79157" s="1" t="str">
        <f t="shared" si="7406"/>
        <v/>
      </c>
      <c r="G79157" s="1" t="b">
        <f t="shared" si="7409"/>
        <v>0</v>
      </c>
      <c r="H79157" s="1" t="b">
        <f t="shared" si="7407"/>
        <v>0</v>
      </c>
      <c r="I79157" s="1" t="e">
        <f t="shared" si="7408"/>
        <v>#VALUE!</v>
      </c>
    </row>
    <row r="79158" spans="1:15" x14ac:dyDescent="0.25">
      <c r="A79158" s="1">
        <v>79158</v>
      </c>
      <c r="B79158" s="1" t="b">
        <f>IF(AND(G79158=TRUE(),H79158=TRUE()),IFERROR(MATCH(LEFT(E79159,6),Sheet3!$3:$3,0)&gt;0,"No Section"),FALSE())</f>
        <v>0</v>
      </c>
      <c r="C79158" s="1">
        <f t="shared" si="7404"/>
        <v>61.74</v>
      </c>
      <c r="E79158" s="1" t="str">
        <f t="shared" si="7405"/>
        <v>061740_TE_SS_filler</v>
      </c>
      <c r="F79158" s="1" t="str">
        <f t="shared" si="7406"/>
        <v/>
      </c>
      <c r="G79158" s="1" t="b">
        <f t="shared" si="7409"/>
        <v>0</v>
      </c>
      <c r="H79158" s="1" t="b">
        <f t="shared" si="7407"/>
        <v>0</v>
      </c>
      <c r="I79158" s="1" t="e">
        <f t="shared" si="7408"/>
        <v>#VALUE!</v>
      </c>
      <c r="J79158" s="1" t="s">
        <v>1980</v>
      </c>
      <c r="K79158" s="1" t="s">
        <v>1464</v>
      </c>
    </row>
    <row r="79159" spans="1:15" x14ac:dyDescent="0.25">
      <c r="A79159" s="1">
        <v>79159</v>
      </c>
      <c r="B79159" s="1" t="b">
        <f>IF(AND(G79159=TRUE(),H79159=TRUE()),IFERROR(MATCH(LEFT(E79160,6),Sheet3!$3:$3,0)&gt;0,"No Section"),FALSE())</f>
        <v>0</v>
      </c>
      <c r="C79159" s="1">
        <f t="shared" si="7404"/>
        <v>61.74</v>
      </c>
      <c r="E79159" s="1" t="str">
        <f t="shared" si="7405"/>
        <v>061740_TE_SS_filler</v>
      </c>
      <c r="F79159" s="1" t="str">
        <f t="shared" si="7406"/>
        <v/>
      </c>
      <c r="G79159" s="1" t="b">
        <f t="shared" si="7409"/>
        <v>0</v>
      </c>
      <c r="H79159" s="1" t="b">
        <f t="shared" si="7407"/>
        <v>0</v>
      </c>
      <c r="I79159" s="1" t="e">
        <f t="shared" si="7408"/>
        <v>#VALUE!</v>
      </c>
      <c r="J79159" s="1" t="s">
        <v>1974</v>
      </c>
      <c r="K79159" s="1" t="s">
        <v>1471</v>
      </c>
    </row>
    <row r="79160" spans="1:15" x14ac:dyDescent="0.25">
      <c r="A79160" s="1">
        <v>79160</v>
      </c>
      <c r="B79160" s="1" t="b">
        <f>IF(AND(G79160=TRUE(),H79160=TRUE()),IFERROR(MATCH(LEFT(E79161,6),Sheet3!$3:$3,0)&gt;0,"No Section"),FALSE())</f>
        <v>0</v>
      </c>
      <c r="C79160" s="1">
        <f t="shared" si="7404"/>
        <v>61.74</v>
      </c>
      <c r="E79160" s="1" t="str">
        <f t="shared" si="7405"/>
        <v>061740_TE_SS_filler</v>
      </c>
      <c r="F79160" s="1" t="str">
        <f t="shared" si="7406"/>
        <v/>
      </c>
      <c r="G79160" s="1" t="b">
        <f t="shared" si="7409"/>
        <v>0</v>
      </c>
      <c r="H79160" s="1" t="b">
        <f t="shared" si="7407"/>
        <v>0</v>
      </c>
      <c r="I79160" s="1" t="e">
        <f t="shared" si="7408"/>
        <v>#VALUE!</v>
      </c>
      <c r="J79160" s="1" t="s">
        <v>1467</v>
      </c>
      <c r="K79160" s="1">
        <v>0</v>
      </c>
    </row>
    <row r="79161" spans="1:15" x14ac:dyDescent="0.25">
      <c r="A79161" s="1">
        <v>79161</v>
      </c>
      <c r="B79161" s="1" t="b">
        <f>IF(AND(G79161=TRUE(),H79161=TRUE()),IFERROR(MATCH(LEFT(E79162,6),Sheet3!$3:$3,0)&gt;0,"No Section"),FALSE())</f>
        <v>0</v>
      </c>
      <c r="C79161" s="1">
        <f t="shared" si="7404"/>
        <v>61.74</v>
      </c>
      <c r="E79161" s="1" t="str">
        <f t="shared" si="7405"/>
        <v>061740_TE_SS_filler</v>
      </c>
      <c r="F79161" s="1" t="str">
        <f t="shared" si="7406"/>
        <v/>
      </c>
      <c r="G79161" s="1" t="b">
        <f t="shared" si="7409"/>
        <v>0</v>
      </c>
      <c r="H79161" s="1" t="b">
        <f t="shared" si="7407"/>
        <v>0</v>
      </c>
      <c r="I79161" s="1" t="e">
        <f t="shared" si="7408"/>
        <v>#VALUE!</v>
      </c>
    </row>
    <row r="79162" spans="1:15" x14ac:dyDescent="0.25">
      <c r="A79162" s="1">
        <v>79162</v>
      </c>
      <c r="B79162" s="1" t="b">
        <f>IF(AND(G79162=TRUE(),H79162=TRUE()),IFERROR(MATCH(LEFT(E79163,6),Sheet3!$3:$3,0)&gt;0,"No Section"),FALSE())</f>
        <v>0</v>
      </c>
      <c r="C79162" s="1">
        <f t="shared" si="7404"/>
        <v>61.74</v>
      </c>
      <c r="E79162" s="1" t="str">
        <f t="shared" si="7405"/>
        <v>061740_TE_SS_filler</v>
      </c>
      <c r="F79162" s="1" t="str">
        <f t="shared" si="7406"/>
        <v/>
      </c>
      <c r="G79162" s="1" t="b">
        <f t="shared" si="7409"/>
        <v>0</v>
      </c>
      <c r="H79162" s="1" t="b">
        <f t="shared" si="7407"/>
        <v>0</v>
      </c>
      <c r="I79162" s="1" t="e">
        <f t="shared" si="7408"/>
        <v>#VALUE!</v>
      </c>
      <c r="J79162" s="1" t="s">
        <v>1619</v>
      </c>
      <c r="K79162" s="1">
        <v>45080</v>
      </c>
      <c r="L79162" s="1">
        <v>45016</v>
      </c>
    </row>
    <row r="79163" spans="1:15" x14ac:dyDescent="0.25">
      <c r="A79163" s="1">
        <v>79163</v>
      </c>
      <c r="B79163" s="1" t="b">
        <f>IF(AND(G79163=TRUE(),H79163=TRUE()),IFERROR(MATCH(LEFT(E79164,6),Sheet3!$3:$3,0)&gt;0,"No Section"),FALSE())</f>
        <v>0</v>
      </c>
      <c r="C79163" s="1">
        <f t="shared" si="7404"/>
        <v>61.74</v>
      </c>
      <c r="E79163" s="1" t="str">
        <f t="shared" si="7405"/>
        <v>061740_TE_SS_filler</v>
      </c>
      <c r="F79163" s="1" t="str">
        <f t="shared" si="7406"/>
        <v/>
      </c>
      <c r="G79163" s="1" t="b">
        <f t="shared" si="7409"/>
        <v>0</v>
      </c>
      <c r="H79163" s="1" t="b">
        <f t="shared" si="7407"/>
        <v>0</v>
      </c>
      <c r="I79163" s="1" t="e">
        <f t="shared" si="7408"/>
        <v>#VALUE!</v>
      </c>
      <c r="J79163" s="1" t="s">
        <v>1619</v>
      </c>
      <c r="K79163" s="1">
        <v>46027</v>
      </c>
      <c r="L79163" s="1">
        <v>46089</v>
      </c>
    </row>
    <row r="79164" spans="1:15" x14ac:dyDescent="0.25">
      <c r="A79164" s="1">
        <v>79164</v>
      </c>
      <c r="B79164" s="1" t="b">
        <f>IF(AND(G79164=TRUE(),H79164=TRUE()),IFERROR(MATCH(LEFT(E79165,6),Sheet3!$3:$3,0)&gt;0,"No Section"),FALSE())</f>
        <v>0</v>
      </c>
      <c r="C79164" s="1">
        <f t="shared" si="7404"/>
        <v>61.74</v>
      </c>
      <c r="E79164" s="1" t="str">
        <f t="shared" si="7405"/>
        <v>061740_TE_SS_filler</v>
      </c>
      <c r="F79164" s="1" t="str">
        <f t="shared" si="7406"/>
        <v/>
      </c>
      <c r="G79164" s="1" t="b">
        <f t="shared" si="7409"/>
        <v>0</v>
      </c>
      <c r="H79164" s="1" t="b">
        <f t="shared" si="7407"/>
        <v>0</v>
      </c>
      <c r="I79164" s="1" t="e">
        <f t="shared" si="7408"/>
        <v>#VALUE!</v>
      </c>
      <c r="J79164" s="1" t="s">
        <v>1981</v>
      </c>
      <c r="K79164" s="1">
        <v>45080</v>
      </c>
      <c r="L79164" s="1">
        <v>45016</v>
      </c>
      <c r="M79164" s="1">
        <v>46027</v>
      </c>
      <c r="N79164" s="1">
        <v>46089</v>
      </c>
    </row>
    <row r="79165" spans="1:15" x14ac:dyDescent="0.25">
      <c r="A79165" s="1">
        <v>79165</v>
      </c>
      <c r="B79165" s="1" t="b">
        <f>IF(AND(G79165=TRUE(),H79165=TRUE()),IFERROR(MATCH(LEFT(E79166,6),Sheet3!$3:$3,0)&gt;0,"No Section"),FALSE())</f>
        <v>0</v>
      </c>
      <c r="C79165" s="1">
        <f t="shared" si="7404"/>
        <v>61.74</v>
      </c>
      <c r="E79165" s="1" t="str">
        <f t="shared" si="7405"/>
        <v>061740_TE_SS_filler</v>
      </c>
      <c r="F79165" s="1" t="str">
        <f t="shared" si="7406"/>
        <v/>
      </c>
      <c r="G79165" s="1" t="b">
        <f t="shared" si="7409"/>
        <v>0</v>
      </c>
      <c r="H79165" s="1" t="b">
        <f t="shared" si="7407"/>
        <v>0</v>
      </c>
      <c r="I79165" s="1" t="e">
        <f t="shared" si="7408"/>
        <v>#VALUE!</v>
      </c>
      <c r="J79165" s="1" t="s">
        <v>1982</v>
      </c>
      <c r="M79165" s="1">
        <v>32</v>
      </c>
      <c r="N79165" s="1">
        <v>1046</v>
      </c>
      <c r="O79165" s="1">
        <v>1803</v>
      </c>
    </row>
    <row r="79166" spans="1:15" x14ac:dyDescent="0.25">
      <c r="A79166" s="1">
        <v>79166</v>
      </c>
      <c r="B79166" s="1" t="b">
        <f>IF(AND(G79166=TRUE(),H79166=TRUE()),IFERROR(MATCH(LEFT(E79167,6),Sheet3!$3:$3,0)&gt;0,"No Section"),FALSE())</f>
        <v>0</v>
      </c>
      <c r="C79166" s="1">
        <f t="shared" si="7404"/>
        <v>61.74</v>
      </c>
      <c r="E79166" s="1" t="str">
        <f t="shared" si="7405"/>
        <v>061740_TE_SS_filler</v>
      </c>
      <c r="F79166" s="1" t="str">
        <f t="shared" si="7406"/>
        <v/>
      </c>
      <c r="G79166" s="1" t="b">
        <f t="shared" si="7409"/>
        <v>0</v>
      </c>
      <c r="H79166" s="1" t="b">
        <f t="shared" si="7407"/>
        <v>0</v>
      </c>
      <c r="I79166" s="1" t="e">
        <f t="shared" si="7408"/>
        <v>#VALUE!</v>
      </c>
    </row>
    <row r="79167" spans="1:15" x14ac:dyDescent="0.25">
      <c r="A79167" s="1">
        <v>79167</v>
      </c>
      <c r="B79167" s="1" t="b">
        <f>IF(AND(G79167=TRUE(),H79167=TRUE()),IFERROR(MATCH(LEFT(E79168,6),Sheet3!$3:$3,0)&gt;0,"No Section"),FALSE())</f>
        <v>0</v>
      </c>
      <c r="C79167" s="1">
        <f t="shared" si="7404"/>
        <v>61.74</v>
      </c>
      <c r="E79167" s="1" t="str">
        <f t="shared" si="7405"/>
        <v>061740_TE_SS_filler</v>
      </c>
      <c r="F79167" s="1" t="str">
        <f t="shared" si="7406"/>
        <v/>
      </c>
      <c r="G79167" s="1" t="b">
        <f t="shared" si="7409"/>
        <v>0</v>
      </c>
      <c r="H79167" s="1" t="b">
        <f t="shared" si="7407"/>
        <v>0</v>
      </c>
      <c r="I79167" s="1" t="e">
        <f t="shared" si="7408"/>
        <v>#VALUE!</v>
      </c>
      <c r="J79167" s="1" t="s">
        <v>1980</v>
      </c>
      <c r="K79167" s="1" t="s">
        <v>1464</v>
      </c>
    </row>
    <row r="79168" spans="1:15" x14ac:dyDescent="0.25">
      <c r="A79168" s="1">
        <v>79168</v>
      </c>
      <c r="B79168" s="1" t="b">
        <f>IF(AND(G79168=TRUE(),H79168=TRUE()),IFERROR(MATCH(LEFT(E79169,6),Sheet3!$3:$3,0)&gt;0,"No Section"),FALSE())</f>
        <v>0</v>
      </c>
      <c r="C79168" s="1">
        <f t="shared" si="7404"/>
        <v>61.74</v>
      </c>
      <c r="E79168" s="1" t="str">
        <f t="shared" si="7405"/>
        <v>061740_TE_SS_filler</v>
      </c>
      <c r="F79168" s="1" t="str">
        <f t="shared" si="7406"/>
        <v/>
      </c>
      <c r="G79168" s="1" t="b">
        <f t="shared" si="7409"/>
        <v>0</v>
      </c>
      <c r="H79168" s="1" t="b">
        <f t="shared" si="7407"/>
        <v>0</v>
      </c>
      <c r="I79168" s="1" t="e">
        <f t="shared" si="7408"/>
        <v>#VALUE!</v>
      </c>
      <c r="J79168" s="1" t="s">
        <v>1974</v>
      </c>
      <c r="K79168" s="1" t="s">
        <v>1471</v>
      </c>
    </row>
    <row r="79169" spans="1:15" x14ac:dyDescent="0.25">
      <c r="A79169" s="1">
        <v>79169</v>
      </c>
      <c r="B79169" s="1" t="b">
        <f>IF(AND(G79169=TRUE(),H79169=TRUE()),IFERROR(MATCH(LEFT(E79170,6),Sheet3!$3:$3,0)&gt;0,"No Section"),FALSE())</f>
        <v>0</v>
      </c>
      <c r="C79169" s="1">
        <f t="shared" si="7404"/>
        <v>61.74</v>
      </c>
      <c r="E79169" s="1" t="str">
        <f t="shared" si="7405"/>
        <v>061740_TE_SS_filler</v>
      </c>
      <c r="F79169" s="1" t="str">
        <f t="shared" si="7406"/>
        <v/>
      </c>
      <c r="G79169" s="1" t="b">
        <f t="shared" si="7409"/>
        <v>0</v>
      </c>
      <c r="H79169" s="1" t="b">
        <f t="shared" si="7407"/>
        <v>0</v>
      </c>
      <c r="I79169" s="1" t="e">
        <f t="shared" si="7408"/>
        <v>#VALUE!</v>
      </c>
      <c r="J79169" s="1" t="s">
        <v>1467</v>
      </c>
      <c r="K79169" s="1">
        <v>0</v>
      </c>
    </row>
    <row r="79170" spans="1:15" x14ac:dyDescent="0.25">
      <c r="A79170" s="1">
        <v>79170</v>
      </c>
      <c r="B79170" s="1" t="b">
        <f>IF(AND(G79170=TRUE(),H79170=TRUE()),IFERROR(MATCH(LEFT(E79171,6),Sheet3!$3:$3,0)&gt;0,"No Section"),FALSE())</f>
        <v>0</v>
      </c>
      <c r="C79170" s="1">
        <f t="shared" si="7404"/>
        <v>61.74</v>
      </c>
      <c r="E79170" s="1" t="str">
        <f t="shared" si="7405"/>
        <v>061740_TE_SS_filler</v>
      </c>
      <c r="F79170" s="1" t="str">
        <f t="shared" si="7406"/>
        <v/>
      </c>
      <c r="G79170" s="1" t="b">
        <f t="shared" si="7409"/>
        <v>0</v>
      </c>
      <c r="H79170" s="1" t="b">
        <f t="shared" si="7407"/>
        <v>0</v>
      </c>
      <c r="I79170" s="1" t="e">
        <f t="shared" si="7408"/>
        <v>#VALUE!</v>
      </c>
    </row>
    <row r="79171" spans="1:15" x14ac:dyDescent="0.25">
      <c r="A79171" s="1">
        <v>79171</v>
      </c>
      <c r="B79171" s="1" t="b">
        <f>IF(AND(G79171=TRUE(),H79171=TRUE()),IFERROR(MATCH(LEFT(E79172,6),Sheet3!$3:$3,0)&gt;0,"No Section"),FALSE())</f>
        <v>0</v>
      </c>
      <c r="C79171" s="1">
        <f t="shared" si="7404"/>
        <v>61.74</v>
      </c>
      <c r="E79171" s="1" t="str">
        <f t="shared" si="7405"/>
        <v>061740_TE_SS_filler</v>
      </c>
      <c r="F79171" s="1" t="str">
        <f t="shared" si="7406"/>
        <v/>
      </c>
      <c r="G79171" s="1" t="b">
        <f t="shared" si="7409"/>
        <v>0</v>
      </c>
      <c r="H79171" s="1" t="b">
        <f t="shared" si="7407"/>
        <v>0</v>
      </c>
      <c r="I79171" s="1" t="e">
        <f t="shared" si="7408"/>
        <v>#VALUE!</v>
      </c>
      <c r="J79171" s="1" t="s">
        <v>1619</v>
      </c>
      <c r="K79171" s="1">
        <v>45069</v>
      </c>
      <c r="L79171" s="1">
        <v>45027</v>
      </c>
    </row>
    <row r="79172" spans="1:15" x14ac:dyDescent="0.25">
      <c r="A79172" s="1">
        <v>79172</v>
      </c>
      <c r="B79172" s="1" t="b">
        <f>IF(AND(G79172=TRUE(),H79172=TRUE()),IFERROR(MATCH(LEFT(E79173,6),Sheet3!$3:$3,0)&gt;0,"No Section"),FALSE())</f>
        <v>0</v>
      </c>
      <c r="C79172" s="1">
        <f t="shared" si="7404"/>
        <v>61.74</v>
      </c>
      <c r="E79172" s="1" t="str">
        <f t="shared" si="7405"/>
        <v>061740_TE_SS_filler</v>
      </c>
      <c r="F79172" s="1" t="str">
        <f t="shared" si="7406"/>
        <v/>
      </c>
      <c r="G79172" s="1" t="b">
        <f t="shared" si="7409"/>
        <v>0</v>
      </c>
      <c r="H79172" s="1" t="b">
        <f t="shared" si="7407"/>
        <v>0</v>
      </c>
      <c r="I79172" s="1" t="e">
        <f t="shared" si="7408"/>
        <v>#VALUE!</v>
      </c>
      <c r="J79172" s="1" t="s">
        <v>1619</v>
      </c>
      <c r="K79172" s="1">
        <v>46038</v>
      </c>
      <c r="L79172" s="1">
        <v>46078</v>
      </c>
    </row>
    <row r="79173" spans="1:15" x14ac:dyDescent="0.25">
      <c r="A79173" s="1">
        <v>79173</v>
      </c>
      <c r="B79173" s="1" t="b">
        <f>IF(AND(G79173=TRUE(),H79173=TRUE()),IFERROR(MATCH(LEFT(E79174,6),Sheet3!$3:$3,0)&gt;0,"No Section"),FALSE())</f>
        <v>0</v>
      </c>
      <c r="C79173" s="1">
        <f t="shared" si="7404"/>
        <v>61.74</v>
      </c>
      <c r="E79173" s="1" t="str">
        <f t="shared" si="7405"/>
        <v>061740_TE_SS_filler</v>
      </c>
      <c r="F79173" s="1" t="str">
        <f t="shared" si="7406"/>
        <v/>
      </c>
      <c r="G79173" s="1" t="b">
        <f t="shared" si="7409"/>
        <v>0</v>
      </c>
      <c r="H79173" s="1" t="b">
        <f t="shared" si="7407"/>
        <v>0</v>
      </c>
      <c r="I79173" s="1" t="e">
        <f t="shared" si="7408"/>
        <v>#VALUE!</v>
      </c>
      <c r="J79173" s="1" t="s">
        <v>1981</v>
      </c>
      <c r="K79173" s="1">
        <v>45069</v>
      </c>
      <c r="L79173" s="1">
        <v>45027</v>
      </c>
      <c r="M79173" s="1">
        <v>46038</v>
      </c>
      <c r="N79173" s="1">
        <v>46078</v>
      </c>
    </row>
    <row r="79174" spans="1:15" x14ac:dyDescent="0.25">
      <c r="A79174" s="1">
        <v>79174</v>
      </c>
      <c r="B79174" s="1" t="b">
        <f>IF(AND(G79174=TRUE(),H79174=TRUE()),IFERROR(MATCH(LEFT(E79175,6),Sheet3!$3:$3,0)&gt;0,"No Section"),FALSE())</f>
        <v>0</v>
      </c>
      <c r="C79174" s="1">
        <f t="shared" si="7404"/>
        <v>61.74</v>
      </c>
      <c r="E79174" s="1" t="str">
        <f t="shared" si="7405"/>
        <v>061740_TE_SS_filler</v>
      </c>
      <c r="F79174" s="1" t="str">
        <f t="shared" si="7406"/>
        <v/>
      </c>
      <c r="G79174" s="1" t="b">
        <f t="shared" si="7409"/>
        <v>0</v>
      </c>
      <c r="H79174" s="1" t="b">
        <f t="shared" si="7407"/>
        <v>0</v>
      </c>
      <c r="I79174" s="1" t="e">
        <f t="shared" si="7408"/>
        <v>#VALUE!</v>
      </c>
      <c r="J79174" s="1" t="s">
        <v>1982</v>
      </c>
      <c r="M79174" s="1">
        <v>32</v>
      </c>
      <c r="N79174" s="1">
        <v>1046</v>
      </c>
      <c r="O79174" s="1">
        <v>1804</v>
      </c>
    </row>
    <row r="79175" spans="1:15" x14ac:dyDescent="0.25">
      <c r="A79175" s="1">
        <v>79175</v>
      </c>
      <c r="B79175" s="1" t="b">
        <f>IF(AND(G79175=TRUE(),H79175=TRUE()),IFERROR(MATCH(LEFT(E79176,6),Sheet3!$3:$3,0)&gt;0,"No Section"),FALSE())</f>
        <v>0</v>
      </c>
      <c r="C79175" s="1">
        <f t="shared" si="7404"/>
        <v>61.74</v>
      </c>
      <c r="E79175" s="1" t="str">
        <f t="shared" si="7405"/>
        <v>061740_TE_SS_filler</v>
      </c>
      <c r="F79175" s="1" t="str">
        <f t="shared" si="7406"/>
        <v/>
      </c>
      <c r="G79175" s="1" t="b">
        <f t="shared" si="7409"/>
        <v>0</v>
      </c>
      <c r="H79175" s="1" t="b">
        <f t="shared" si="7407"/>
        <v>0</v>
      </c>
      <c r="I79175" s="1" t="e">
        <f t="shared" si="7408"/>
        <v>#VALUE!</v>
      </c>
    </row>
    <row r="79176" spans="1:15" x14ac:dyDescent="0.25">
      <c r="A79176" s="1">
        <v>79176</v>
      </c>
      <c r="B79176" s="1" t="b">
        <f>IF(AND(G79176=TRUE(),H79176=TRUE()),IFERROR(MATCH(LEFT(E79177,6),Sheet3!$3:$3,0)&gt;0,"No Section"),FALSE())</f>
        <v>0</v>
      </c>
      <c r="C79176" s="1">
        <f t="shared" si="7404"/>
        <v>61.74</v>
      </c>
      <c r="E79176" s="1" t="str">
        <f t="shared" si="7405"/>
        <v>061740_TE_SS_filler</v>
      </c>
      <c r="F79176" s="1" t="str">
        <f t="shared" si="7406"/>
        <v/>
      </c>
      <c r="G79176" s="1" t="b">
        <f t="shared" si="7409"/>
        <v>0</v>
      </c>
      <c r="H79176" s="1" t="b">
        <f t="shared" si="7407"/>
        <v>0</v>
      </c>
      <c r="I79176" s="1" t="e">
        <f t="shared" si="7408"/>
        <v>#VALUE!</v>
      </c>
      <c r="J79176" s="1" t="s">
        <v>1980</v>
      </c>
      <c r="K79176" s="1" t="s">
        <v>1464</v>
      </c>
    </row>
    <row r="79177" spans="1:15" x14ac:dyDescent="0.25">
      <c r="A79177" s="1">
        <v>79177</v>
      </c>
      <c r="B79177" s="1" t="b">
        <f>IF(AND(G79177=TRUE(),H79177=TRUE()),IFERROR(MATCH(LEFT(E79178,6),Sheet3!$3:$3,0)&gt;0,"No Section"),FALSE())</f>
        <v>0</v>
      </c>
      <c r="C79177" s="1">
        <f t="shared" si="7404"/>
        <v>61.74</v>
      </c>
      <c r="E79177" s="1" t="str">
        <f t="shared" si="7405"/>
        <v>061740_TE_SS_filler</v>
      </c>
      <c r="F79177" s="1" t="str">
        <f t="shared" si="7406"/>
        <v/>
      </c>
      <c r="G79177" s="1" t="b">
        <f t="shared" si="7409"/>
        <v>0</v>
      </c>
      <c r="H79177" s="1" t="b">
        <f t="shared" si="7407"/>
        <v>0</v>
      </c>
      <c r="I79177" s="1" t="e">
        <f t="shared" si="7408"/>
        <v>#VALUE!</v>
      </c>
      <c r="J79177" s="1" t="s">
        <v>1974</v>
      </c>
      <c r="K79177" s="1" t="s">
        <v>1471</v>
      </c>
    </row>
    <row r="79178" spans="1:15" x14ac:dyDescent="0.25">
      <c r="A79178" s="1">
        <v>79178</v>
      </c>
      <c r="B79178" s="1" t="b">
        <f>IF(AND(G79178=TRUE(),H79178=TRUE()),IFERROR(MATCH(LEFT(E79179,6),Sheet3!$3:$3,0)&gt;0,"No Section"),FALSE())</f>
        <v>0</v>
      </c>
      <c r="C79178" s="1">
        <f t="shared" si="7404"/>
        <v>61.74</v>
      </c>
      <c r="E79178" s="1" t="str">
        <f t="shared" si="7405"/>
        <v>061740_TE_SS_filler</v>
      </c>
      <c r="F79178" s="1" t="str">
        <f t="shared" si="7406"/>
        <v/>
      </c>
      <c r="G79178" s="1" t="b">
        <f t="shared" si="7409"/>
        <v>0</v>
      </c>
      <c r="H79178" s="1" t="b">
        <f t="shared" si="7407"/>
        <v>0</v>
      </c>
      <c r="I79178" s="1" t="e">
        <f t="shared" si="7408"/>
        <v>#VALUE!</v>
      </c>
      <c r="J79178" s="1" t="s">
        <v>1467</v>
      </c>
      <c r="K79178" s="1">
        <v>0</v>
      </c>
    </row>
    <row r="79179" spans="1:15" x14ac:dyDescent="0.25">
      <c r="A79179" s="1">
        <v>79179</v>
      </c>
      <c r="B79179" s="1" t="b">
        <f>IF(AND(G79179=TRUE(),H79179=TRUE()),IFERROR(MATCH(LEFT(E79180,6),Sheet3!$3:$3,0)&gt;0,"No Section"),FALSE())</f>
        <v>0</v>
      </c>
      <c r="C79179" s="1">
        <f t="shared" si="7404"/>
        <v>61.74</v>
      </c>
      <c r="E79179" s="1" t="str">
        <f t="shared" si="7405"/>
        <v>061740_TE_SS_filler</v>
      </c>
      <c r="F79179" s="1" t="str">
        <f t="shared" si="7406"/>
        <v/>
      </c>
      <c r="G79179" s="1" t="b">
        <f t="shared" si="7409"/>
        <v>0</v>
      </c>
      <c r="H79179" s="1" t="b">
        <f t="shared" si="7407"/>
        <v>0</v>
      </c>
      <c r="I79179" s="1" t="e">
        <f t="shared" si="7408"/>
        <v>#VALUE!</v>
      </c>
    </row>
    <row r="79180" spans="1:15" x14ac:dyDescent="0.25">
      <c r="A79180" s="1">
        <v>79180</v>
      </c>
      <c r="B79180" s="1" t="b">
        <f>IF(AND(G79180=TRUE(),H79180=TRUE()),IFERROR(MATCH(LEFT(E79181,6),Sheet3!$3:$3,0)&gt;0,"No Section"),FALSE())</f>
        <v>0</v>
      </c>
      <c r="C79180" s="1">
        <f t="shared" si="7404"/>
        <v>61.74</v>
      </c>
      <c r="E79180" s="1" t="str">
        <f t="shared" si="7405"/>
        <v>061740_TE_SS_filler</v>
      </c>
      <c r="F79180" s="1" t="str">
        <f t="shared" si="7406"/>
        <v/>
      </c>
      <c r="G79180" s="1" t="b">
        <f t="shared" si="7409"/>
        <v>0</v>
      </c>
      <c r="H79180" s="1" t="b">
        <f t="shared" si="7407"/>
        <v>0</v>
      </c>
      <c r="I79180" s="1" t="e">
        <f t="shared" si="7408"/>
        <v>#VALUE!</v>
      </c>
      <c r="J79180" s="1" t="s">
        <v>1619</v>
      </c>
      <c r="K79180" s="1">
        <v>46089</v>
      </c>
      <c r="L79180" s="1">
        <v>46027</v>
      </c>
    </row>
    <row r="79181" spans="1:15" x14ac:dyDescent="0.25">
      <c r="A79181" s="1">
        <v>79181</v>
      </c>
      <c r="B79181" s="1" t="b">
        <f>IF(AND(G79181=TRUE(),H79181=TRUE()),IFERROR(MATCH(LEFT(E79182,6),Sheet3!$3:$3,0)&gt;0,"No Section"),FALSE())</f>
        <v>0</v>
      </c>
      <c r="C79181" s="1">
        <f t="shared" si="7404"/>
        <v>61.74</v>
      </c>
      <c r="E79181" s="1" t="str">
        <f t="shared" si="7405"/>
        <v>061740_TE_SS_filler</v>
      </c>
      <c r="F79181" s="1" t="str">
        <f t="shared" si="7406"/>
        <v/>
      </c>
      <c r="G79181" s="1" t="b">
        <f t="shared" si="7409"/>
        <v>0</v>
      </c>
      <c r="H79181" s="1" t="b">
        <f t="shared" si="7407"/>
        <v>0</v>
      </c>
      <c r="I79181" s="1" t="e">
        <f t="shared" si="7408"/>
        <v>#VALUE!</v>
      </c>
      <c r="J79181" s="1" t="s">
        <v>1619</v>
      </c>
      <c r="K79181" s="1">
        <v>47016</v>
      </c>
      <c r="L79181" s="1">
        <v>47080</v>
      </c>
    </row>
    <row r="79182" spans="1:15" x14ac:dyDescent="0.25">
      <c r="A79182" s="1">
        <v>79182</v>
      </c>
      <c r="B79182" s="1" t="b">
        <f>IF(AND(G79182=TRUE(),H79182=TRUE()),IFERROR(MATCH(LEFT(E79183,6),Sheet3!$3:$3,0)&gt;0,"No Section"),FALSE())</f>
        <v>0</v>
      </c>
      <c r="C79182" s="1">
        <f t="shared" si="7404"/>
        <v>61.74</v>
      </c>
      <c r="E79182" s="1" t="str">
        <f t="shared" si="7405"/>
        <v>061740_TE_SS_filler</v>
      </c>
      <c r="F79182" s="1" t="str">
        <f t="shared" si="7406"/>
        <v/>
      </c>
      <c r="G79182" s="1" t="b">
        <f t="shared" si="7409"/>
        <v>0</v>
      </c>
      <c r="H79182" s="1" t="b">
        <f t="shared" si="7407"/>
        <v>0</v>
      </c>
      <c r="I79182" s="1" t="e">
        <f t="shared" si="7408"/>
        <v>#VALUE!</v>
      </c>
      <c r="J79182" s="1" t="s">
        <v>1981</v>
      </c>
      <c r="K79182" s="1">
        <v>46089</v>
      </c>
      <c r="L79182" s="1">
        <v>46027</v>
      </c>
      <c r="M79182" s="1">
        <v>47016</v>
      </c>
      <c r="N79182" s="1">
        <v>47080</v>
      </c>
    </row>
    <row r="79183" spans="1:15" x14ac:dyDescent="0.25">
      <c r="A79183" s="1">
        <v>79183</v>
      </c>
      <c r="B79183" s="1" t="b">
        <f>IF(AND(G79183=TRUE(),H79183=TRUE()),IFERROR(MATCH(LEFT(E79184,6),Sheet3!$3:$3,0)&gt;0,"No Section"),FALSE())</f>
        <v>0</v>
      </c>
      <c r="C79183" s="1">
        <f t="shared" si="7404"/>
        <v>61.74</v>
      </c>
      <c r="E79183" s="1" t="str">
        <f t="shared" si="7405"/>
        <v>061740_TE_SS_filler</v>
      </c>
      <c r="F79183" s="1" t="str">
        <f t="shared" si="7406"/>
        <v/>
      </c>
      <c r="G79183" s="1" t="b">
        <f t="shared" si="7409"/>
        <v>0</v>
      </c>
      <c r="H79183" s="1" t="b">
        <f t="shared" si="7407"/>
        <v>0</v>
      </c>
      <c r="I79183" s="1" t="e">
        <f t="shared" si="7408"/>
        <v>#VALUE!</v>
      </c>
      <c r="J79183" s="1" t="s">
        <v>1982</v>
      </c>
      <c r="M79183" s="1">
        <v>32</v>
      </c>
      <c r="N79183" s="1">
        <v>1047</v>
      </c>
      <c r="O79183" s="1">
        <v>1821</v>
      </c>
    </row>
    <row r="79184" spans="1:15" x14ac:dyDescent="0.25">
      <c r="A79184" s="1">
        <v>79184</v>
      </c>
      <c r="B79184" s="1" t="b">
        <f>IF(AND(G79184=TRUE(),H79184=TRUE()),IFERROR(MATCH(LEFT(E79185,6),Sheet3!$3:$3,0)&gt;0,"No Section"),FALSE())</f>
        <v>0</v>
      </c>
      <c r="C79184" s="1">
        <f t="shared" si="7404"/>
        <v>61.74</v>
      </c>
      <c r="E79184" s="1" t="str">
        <f t="shared" si="7405"/>
        <v>061740_TE_SS_filler</v>
      </c>
      <c r="F79184" s="1" t="str">
        <f t="shared" si="7406"/>
        <v/>
      </c>
      <c r="G79184" s="1" t="b">
        <f t="shared" si="7409"/>
        <v>0</v>
      </c>
      <c r="H79184" s="1" t="b">
        <f t="shared" si="7407"/>
        <v>0</v>
      </c>
      <c r="I79184" s="1" t="e">
        <f t="shared" si="7408"/>
        <v>#VALUE!</v>
      </c>
    </row>
    <row r="79185" spans="1:15" x14ac:dyDescent="0.25">
      <c r="A79185" s="1">
        <v>79185</v>
      </c>
      <c r="B79185" s="1" t="b">
        <f>IF(AND(G79185=TRUE(),H79185=TRUE()),IFERROR(MATCH(LEFT(E79186,6),Sheet3!$3:$3,0)&gt;0,"No Section"),FALSE())</f>
        <v>0</v>
      </c>
      <c r="C79185" s="1">
        <f t="shared" si="7404"/>
        <v>61.74</v>
      </c>
      <c r="E79185" s="1" t="str">
        <f t="shared" si="7405"/>
        <v>061740_TE_SS_filler</v>
      </c>
      <c r="F79185" s="1" t="str">
        <f t="shared" si="7406"/>
        <v/>
      </c>
      <c r="G79185" s="1" t="b">
        <f t="shared" si="7409"/>
        <v>0</v>
      </c>
      <c r="H79185" s="1" t="b">
        <f t="shared" si="7407"/>
        <v>0</v>
      </c>
      <c r="I79185" s="1" t="e">
        <f t="shared" si="7408"/>
        <v>#VALUE!</v>
      </c>
      <c r="J79185" s="1" t="s">
        <v>1980</v>
      </c>
      <c r="K79185" s="1" t="s">
        <v>1464</v>
      </c>
    </row>
    <row r="79186" spans="1:15" x14ac:dyDescent="0.25">
      <c r="A79186" s="1">
        <v>79186</v>
      </c>
      <c r="B79186" s="1" t="b">
        <f>IF(AND(G79186=TRUE(),H79186=TRUE()),IFERROR(MATCH(LEFT(E79187,6),Sheet3!$3:$3,0)&gt;0,"No Section"),FALSE())</f>
        <v>0</v>
      </c>
      <c r="C79186" s="1">
        <f t="shared" si="7404"/>
        <v>61.74</v>
      </c>
      <c r="E79186" s="1" t="str">
        <f t="shared" si="7405"/>
        <v>061740_TE_SS_filler</v>
      </c>
      <c r="F79186" s="1" t="str">
        <f t="shared" si="7406"/>
        <v/>
      </c>
      <c r="G79186" s="1" t="b">
        <f t="shared" si="7409"/>
        <v>0</v>
      </c>
      <c r="H79186" s="1" t="b">
        <f t="shared" si="7407"/>
        <v>0</v>
      </c>
      <c r="I79186" s="1" t="e">
        <f t="shared" si="7408"/>
        <v>#VALUE!</v>
      </c>
      <c r="J79186" s="1" t="s">
        <v>1974</v>
      </c>
      <c r="K79186" s="1" t="s">
        <v>1471</v>
      </c>
    </row>
    <row r="79187" spans="1:15" x14ac:dyDescent="0.25">
      <c r="A79187" s="1">
        <v>79187</v>
      </c>
      <c r="B79187" s="1" t="b">
        <f>IF(AND(G79187=TRUE(),H79187=TRUE()),IFERROR(MATCH(LEFT(E79188,6),Sheet3!$3:$3,0)&gt;0,"No Section"),FALSE())</f>
        <v>0</v>
      </c>
      <c r="C79187" s="1">
        <f t="shared" si="7404"/>
        <v>61.74</v>
      </c>
      <c r="E79187" s="1" t="str">
        <f t="shared" si="7405"/>
        <v>061740_TE_SS_filler</v>
      </c>
      <c r="F79187" s="1" t="str">
        <f t="shared" si="7406"/>
        <v/>
      </c>
      <c r="G79187" s="1" t="b">
        <f t="shared" si="7409"/>
        <v>0</v>
      </c>
      <c r="H79187" s="1" t="b">
        <f t="shared" si="7407"/>
        <v>0</v>
      </c>
      <c r="I79187" s="1" t="e">
        <f t="shared" si="7408"/>
        <v>#VALUE!</v>
      </c>
      <c r="J79187" s="1" t="s">
        <v>1467</v>
      </c>
      <c r="K79187" s="1">
        <v>0</v>
      </c>
    </row>
    <row r="79188" spans="1:15" x14ac:dyDescent="0.25">
      <c r="A79188" s="1">
        <v>79188</v>
      </c>
      <c r="B79188" s="1" t="b">
        <f>IF(AND(G79188=TRUE(),H79188=TRUE()),IFERROR(MATCH(LEFT(E79189,6),Sheet3!$3:$3,0)&gt;0,"No Section"),FALSE())</f>
        <v>0</v>
      </c>
      <c r="C79188" s="1">
        <f t="shared" ref="C79188:C79251" si="7410">LEFT(E79188,6)/1000</f>
        <v>61.74</v>
      </c>
      <c r="E79188" s="1" t="str">
        <f t="shared" ref="E79188:E79251" si="7411">IF(J79189=$J$149,RIGHT(J79188,LEN(J79188)-5),E79187)</f>
        <v>061740_TE_SS_filler</v>
      </c>
      <c r="F79188" s="1" t="str">
        <f t="shared" ref="F79188:F79251" si="7412">IF(J79188=$J$150,VLOOKUP(L79188,$U$2:$V$7,2,FALSE()),"")</f>
        <v/>
      </c>
      <c r="G79188" s="1" t="b">
        <f t="shared" si="7409"/>
        <v>0</v>
      </c>
      <c r="H79188" s="1" t="b">
        <f t="shared" ref="H79188:H79251" si="7413">IF(F79188=F79189,FALSE(),IF(J79188=$J$150,TRUE(),FALSE()))</f>
        <v>0</v>
      </c>
      <c r="I79188" s="1" t="e">
        <f t="shared" ref="I79188:I79251" si="7414">IF(F79188=F79187,I79187,0)+K79188</f>
        <v>#VALUE!</v>
      </c>
    </row>
    <row r="79189" spans="1:15" x14ac:dyDescent="0.25">
      <c r="A79189" s="1">
        <v>79189</v>
      </c>
      <c r="B79189" s="1" t="b">
        <f>IF(AND(G79189=TRUE(),H79189=TRUE()),IFERROR(MATCH(LEFT(E79190,6),Sheet3!$3:$3,0)&gt;0,"No Section"),FALSE())</f>
        <v>0</v>
      </c>
      <c r="C79189" s="1">
        <f t="shared" si="7410"/>
        <v>61.74</v>
      </c>
      <c r="E79189" s="1" t="str">
        <f t="shared" si="7411"/>
        <v>061740_TE_SS_filler</v>
      </c>
      <c r="F79189" s="1" t="str">
        <f t="shared" si="7412"/>
        <v/>
      </c>
      <c r="G79189" s="1" t="b">
        <f t="shared" ref="G79189:G79252" si="7415">IF(J79189=$J$149,IF(E79188=E79187,FALSE(),TRUE()),G79188)</f>
        <v>0</v>
      </c>
      <c r="H79189" s="1" t="b">
        <f t="shared" si="7413"/>
        <v>0</v>
      </c>
      <c r="I79189" s="1" t="e">
        <f t="shared" si="7414"/>
        <v>#VALUE!</v>
      </c>
      <c r="J79189" s="1" t="s">
        <v>1619</v>
      </c>
      <c r="K79189" s="1">
        <v>46078</v>
      </c>
      <c r="L79189" s="1">
        <v>46038</v>
      </c>
    </row>
    <row r="79190" spans="1:15" x14ac:dyDescent="0.25">
      <c r="A79190" s="1">
        <v>79190</v>
      </c>
      <c r="B79190" s="1" t="b">
        <f>IF(AND(G79190=TRUE(),H79190=TRUE()),IFERROR(MATCH(LEFT(E79191,6),Sheet3!$3:$3,0)&gt;0,"No Section"),FALSE())</f>
        <v>0</v>
      </c>
      <c r="C79190" s="1">
        <f t="shared" si="7410"/>
        <v>61.74</v>
      </c>
      <c r="E79190" s="1" t="str">
        <f t="shared" si="7411"/>
        <v>061740_TE_SS_filler</v>
      </c>
      <c r="F79190" s="1" t="str">
        <f t="shared" si="7412"/>
        <v/>
      </c>
      <c r="G79190" s="1" t="b">
        <f t="shared" si="7415"/>
        <v>0</v>
      </c>
      <c r="H79190" s="1" t="b">
        <f t="shared" si="7413"/>
        <v>0</v>
      </c>
      <c r="I79190" s="1" t="e">
        <f t="shared" si="7414"/>
        <v>#VALUE!</v>
      </c>
      <c r="J79190" s="1" t="s">
        <v>1619</v>
      </c>
      <c r="K79190" s="1">
        <v>47026</v>
      </c>
      <c r="L79190" s="1">
        <v>47070</v>
      </c>
    </row>
    <row r="79191" spans="1:15" x14ac:dyDescent="0.25">
      <c r="A79191" s="1">
        <v>79191</v>
      </c>
      <c r="B79191" s="1" t="b">
        <f>IF(AND(G79191=TRUE(),H79191=TRUE()),IFERROR(MATCH(LEFT(E79192,6),Sheet3!$3:$3,0)&gt;0,"No Section"),FALSE())</f>
        <v>0</v>
      </c>
      <c r="C79191" s="1">
        <f t="shared" si="7410"/>
        <v>61.74</v>
      </c>
      <c r="E79191" s="1" t="str">
        <f t="shared" si="7411"/>
        <v>061740_TE_SS_filler</v>
      </c>
      <c r="F79191" s="1" t="str">
        <f t="shared" si="7412"/>
        <v/>
      </c>
      <c r="G79191" s="1" t="b">
        <f t="shared" si="7415"/>
        <v>0</v>
      </c>
      <c r="H79191" s="1" t="b">
        <f t="shared" si="7413"/>
        <v>0</v>
      </c>
      <c r="I79191" s="1" t="e">
        <f t="shared" si="7414"/>
        <v>#VALUE!</v>
      </c>
      <c r="J79191" s="1" t="s">
        <v>1981</v>
      </c>
      <c r="K79191" s="1">
        <v>46078</v>
      </c>
      <c r="L79191" s="1">
        <v>46038</v>
      </c>
      <c r="M79191" s="1">
        <v>47026</v>
      </c>
      <c r="N79191" s="1">
        <v>47070</v>
      </c>
    </row>
    <row r="79192" spans="1:15" x14ac:dyDescent="0.25">
      <c r="A79192" s="1">
        <v>79192</v>
      </c>
      <c r="B79192" s="1" t="b">
        <f>IF(AND(G79192=TRUE(),H79192=TRUE()),IFERROR(MATCH(LEFT(E79193,6),Sheet3!$3:$3,0)&gt;0,"No Section"),FALSE())</f>
        <v>0</v>
      </c>
      <c r="C79192" s="1">
        <f t="shared" si="7410"/>
        <v>61.74</v>
      </c>
      <c r="E79192" s="1" t="str">
        <f t="shared" si="7411"/>
        <v>061740_TE_SS_filler</v>
      </c>
      <c r="F79192" s="1" t="str">
        <f t="shared" si="7412"/>
        <v/>
      </c>
      <c r="G79192" s="1" t="b">
        <f t="shared" si="7415"/>
        <v>0</v>
      </c>
      <c r="H79192" s="1" t="b">
        <f t="shared" si="7413"/>
        <v>0</v>
      </c>
      <c r="I79192" s="1" t="e">
        <f t="shared" si="7414"/>
        <v>#VALUE!</v>
      </c>
      <c r="J79192" s="1" t="s">
        <v>1982</v>
      </c>
      <c r="M79192" s="1">
        <v>32</v>
      </c>
      <c r="N79192" s="1">
        <v>1047</v>
      </c>
      <c r="O79192" s="1">
        <v>1822</v>
      </c>
    </row>
    <row r="79193" spans="1:15" x14ac:dyDescent="0.25">
      <c r="A79193" s="1">
        <v>79193</v>
      </c>
      <c r="B79193" s="1" t="b">
        <f>IF(AND(G79193=TRUE(),H79193=TRUE()),IFERROR(MATCH(LEFT(E79194,6),Sheet3!$3:$3,0)&gt;0,"No Section"),FALSE())</f>
        <v>0</v>
      </c>
      <c r="C79193" s="1">
        <f t="shared" si="7410"/>
        <v>61.74</v>
      </c>
      <c r="E79193" s="1" t="str">
        <f t="shared" si="7411"/>
        <v>061740_TE_SS_filler</v>
      </c>
      <c r="F79193" s="1" t="str">
        <f t="shared" si="7412"/>
        <v/>
      </c>
      <c r="G79193" s="1" t="b">
        <f t="shared" si="7415"/>
        <v>0</v>
      </c>
      <c r="H79193" s="1" t="b">
        <f t="shared" si="7413"/>
        <v>0</v>
      </c>
      <c r="I79193" s="1" t="e">
        <f t="shared" si="7414"/>
        <v>#VALUE!</v>
      </c>
    </row>
    <row r="79194" spans="1:15" x14ac:dyDescent="0.25">
      <c r="A79194" s="1">
        <v>79194</v>
      </c>
      <c r="B79194" s="1" t="b">
        <f>IF(AND(G79194=TRUE(),H79194=TRUE()),IFERROR(MATCH(LEFT(E79195,6),Sheet3!$3:$3,0)&gt;0,"No Section"),FALSE())</f>
        <v>0</v>
      </c>
      <c r="C79194" s="1">
        <f t="shared" si="7410"/>
        <v>61.74</v>
      </c>
      <c r="E79194" s="1" t="str">
        <f t="shared" si="7411"/>
        <v>061740_TE_SS_filler</v>
      </c>
      <c r="F79194" s="1" t="str">
        <f t="shared" si="7412"/>
        <v/>
      </c>
      <c r="G79194" s="1" t="b">
        <f t="shared" si="7415"/>
        <v>0</v>
      </c>
      <c r="H79194" s="1" t="b">
        <f t="shared" si="7413"/>
        <v>0</v>
      </c>
      <c r="I79194" s="1" t="e">
        <f t="shared" si="7414"/>
        <v>#VALUE!</v>
      </c>
      <c r="J79194" s="1" t="s">
        <v>1980</v>
      </c>
      <c r="K79194" s="1" t="s">
        <v>1464</v>
      </c>
    </row>
    <row r="79195" spans="1:15" x14ac:dyDescent="0.25">
      <c r="A79195" s="1">
        <v>79195</v>
      </c>
      <c r="B79195" s="1" t="b">
        <f>IF(AND(G79195=TRUE(),H79195=TRUE()),IFERROR(MATCH(LEFT(E79196,6),Sheet3!$3:$3,0)&gt;0,"No Section"),FALSE())</f>
        <v>0</v>
      </c>
      <c r="C79195" s="1">
        <f t="shared" si="7410"/>
        <v>61.74</v>
      </c>
      <c r="E79195" s="1" t="str">
        <f t="shared" si="7411"/>
        <v>061740_TE_SS_filler</v>
      </c>
      <c r="F79195" s="1" t="str">
        <f t="shared" si="7412"/>
        <v/>
      </c>
      <c r="G79195" s="1" t="b">
        <f t="shared" si="7415"/>
        <v>0</v>
      </c>
      <c r="H79195" s="1" t="b">
        <f t="shared" si="7413"/>
        <v>0</v>
      </c>
      <c r="I79195" s="1" t="e">
        <f t="shared" si="7414"/>
        <v>#VALUE!</v>
      </c>
      <c r="J79195" s="1" t="s">
        <v>1974</v>
      </c>
      <c r="K79195" s="1" t="s">
        <v>1471</v>
      </c>
    </row>
    <row r="79196" spans="1:15" x14ac:dyDescent="0.25">
      <c r="A79196" s="1">
        <v>79196</v>
      </c>
      <c r="B79196" s="1" t="b">
        <f>IF(AND(G79196=TRUE(),H79196=TRUE()),IFERROR(MATCH(LEFT(E79197,6),Sheet3!$3:$3,0)&gt;0,"No Section"),FALSE())</f>
        <v>0</v>
      </c>
      <c r="C79196" s="1">
        <f t="shared" si="7410"/>
        <v>61.74</v>
      </c>
      <c r="E79196" s="1" t="str">
        <f t="shared" si="7411"/>
        <v>061740_TE_SS_filler</v>
      </c>
      <c r="F79196" s="1" t="str">
        <f t="shared" si="7412"/>
        <v/>
      </c>
      <c r="G79196" s="1" t="b">
        <f t="shared" si="7415"/>
        <v>0</v>
      </c>
      <c r="H79196" s="1" t="b">
        <f t="shared" si="7413"/>
        <v>0</v>
      </c>
      <c r="I79196" s="1" t="e">
        <f t="shared" si="7414"/>
        <v>#VALUE!</v>
      </c>
      <c r="J79196" s="1" t="s">
        <v>1467</v>
      </c>
      <c r="K79196" s="1">
        <v>0</v>
      </c>
    </row>
    <row r="79197" spans="1:15" x14ac:dyDescent="0.25">
      <c r="A79197" s="1">
        <v>79197</v>
      </c>
      <c r="B79197" s="1" t="b">
        <f>IF(AND(G79197=TRUE(),H79197=TRUE()),IFERROR(MATCH(LEFT(E79198,6),Sheet3!$3:$3,0)&gt;0,"No Section"),FALSE())</f>
        <v>0</v>
      </c>
      <c r="C79197" s="1">
        <f t="shared" si="7410"/>
        <v>61.74</v>
      </c>
      <c r="E79197" s="1" t="str">
        <f t="shared" si="7411"/>
        <v>061740_TE_SS_filler</v>
      </c>
      <c r="F79197" s="1" t="str">
        <f t="shared" si="7412"/>
        <v/>
      </c>
      <c r="G79197" s="1" t="b">
        <f t="shared" si="7415"/>
        <v>0</v>
      </c>
      <c r="H79197" s="1" t="b">
        <f t="shared" si="7413"/>
        <v>0</v>
      </c>
      <c r="I79197" s="1" t="e">
        <f t="shared" si="7414"/>
        <v>#VALUE!</v>
      </c>
    </row>
    <row r="79198" spans="1:15" x14ac:dyDescent="0.25">
      <c r="A79198" s="1">
        <v>79198</v>
      </c>
      <c r="B79198" s="1" t="b">
        <f>IF(AND(G79198=TRUE(),H79198=TRUE()),IFERROR(MATCH(LEFT(E79199,6),Sheet3!$3:$3,0)&gt;0,"No Section"),FALSE())</f>
        <v>0</v>
      </c>
      <c r="C79198" s="1">
        <f t="shared" si="7410"/>
        <v>61.74</v>
      </c>
      <c r="E79198" s="1" t="str">
        <f t="shared" si="7411"/>
        <v>061740_TE_SS_filler</v>
      </c>
      <c r="F79198" s="1" t="str">
        <f t="shared" si="7412"/>
        <v/>
      </c>
      <c r="G79198" s="1" t="b">
        <f t="shared" si="7415"/>
        <v>0</v>
      </c>
      <c r="H79198" s="1" t="b">
        <f t="shared" si="7413"/>
        <v>0</v>
      </c>
      <c r="I79198" s="1" t="e">
        <f t="shared" si="7414"/>
        <v>#VALUE!</v>
      </c>
      <c r="J79198" s="1" t="s">
        <v>1619</v>
      </c>
      <c r="K79198" s="1">
        <v>47080</v>
      </c>
      <c r="L79198" s="1">
        <v>47016</v>
      </c>
    </row>
    <row r="79199" spans="1:15" x14ac:dyDescent="0.25">
      <c r="A79199" s="1">
        <v>79199</v>
      </c>
      <c r="B79199" s="1" t="b">
        <f>IF(AND(G79199=TRUE(),H79199=TRUE()),IFERROR(MATCH(LEFT(E79200,6),Sheet3!$3:$3,0)&gt;0,"No Section"),FALSE())</f>
        <v>0</v>
      </c>
      <c r="C79199" s="1">
        <f t="shared" si="7410"/>
        <v>61.74</v>
      </c>
      <c r="E79199" s="1" t="str">
        <f t="shared" si="7411"/>
        <v>061740_TE_SS_filler</v>
      </c>
      <c r="F79199" s="1" t="str">
        <f t="shared" si="7412"/>
        <v/>
      </c>
      <c r="G79199" s="1" t="b">
        <f t="shared" si="7415"/>
        <v>0</v>
      </c>
      <c r="H79199" s="1" t="b">
        <f t="shared" si="7413"/>
        <v>0</v>
      </c>
      <c r="I79199" s="1" t="e">
        <f t="shared" si="7414"/>
        <v>#VALUE!</v>
      </c>
      <c r="J79199" s="1" t="s">
        <v>1619</v>
      </c>
      <c r="K79199" s="1">
        <v>48016</v>
      </c>
      <c r="L79199" s="1">
        <v>48080</v>
      </c>
    </row>
    <row r="79200" spans="1:15" x14ac:dyDescent="0.25">
      <c r="A79200" s="1">
        <v>79200</v>
      </c>
      <c r="B79200" s="1" t="b">
        <f>IF(AND(G79200=TRUE(),H79200=TRUE()),IFERROR(MATCH(LEFT(E79201,6),Sheet3!$3:$3,0)&gt;0,"No Section"),FALSE())</f>
        <v>0</v>
      </c>
      <c r="C79200" s="1">
        <f t="shared" si="7410"/>
        <v>61.74</v>
      </c>
      <c r="E79200" s="1" t="str">
        <f t="shared" si="7411"/>
        <v>061740_TE_SS_filler</v>
      </c>
      <c r="F79200" s="1" t="str">
        <f t="shared" si="7412"/>
        <v/>
      </c>
      <c r="G79200" s="1" t="b">
        <f t="shared" si="7415"/>
        <v>0</v>
      </c>
      <c r="H79200" s="1" t="b">
        <f t="shared" si="7413"/>
        <v>0</v>
      </c>
      <c r="I79200" s="1" t="e">
        <f t="shared" si="7414"/>
        <v>#VALUE!</v>
      </c>
      <c r="J79200" s="1" t="s">
        <v>1981</v>
      </c>
      <c r="K79200" s="1">
        <v>47080</v>
      </c>
      <c r="L79200" s="1">
        <v>47016</v>
      </c>
      <c r="M79200" s="1">
        <v>48016</v>
      </c>
      <c r="N79200" s="1">
        <v>48080</v>
      </c>
    </row>
    <row r="79201" spans="1:15" x14ac:dyDescent="0.25">
      <c r="A79201" s="1">
        <v>79201</v>
      </c>
      <c r="B79201" s="1" t="b">
        <f>IF(AND(G79201=TRUE(),H79201=TRUE()),IFERROR(MATCH(LEFT(E79202,6),Sheet3!$3:$3,0)&gt;0,"No Section"),FALSE())</f>
        <v>0</v>
      </c>
      <c r="C79201" s="1">
        <f t="shared" si="7410"/>
        <v>61.74</v>
      </c>
      <c r="E79201" s="1" t="str">
        <f t="shared" si="7411"/>
        <v>061740_TE_SS_filler</v>
      </c>
      <c r="F79201" s="1" t="str">
        <f t="shared" si="7412"/>
        <v/>
      </c>
      <c r="G79201" s="1" t="b">
        <f t="shared" si="7415"/>
        <v>0</v>
      </c>
      <c r="H79201" s="1" t="b">
        <f t="shared" si="7413"/>
        <v>0</v>
      </c>
      <c r="I79201" s="1" t="e">
        <f t="shared" si="7414"/>
        <v>#VALUE!</v>
      </c>
      <c r="J79201" s="1" t="s">
        <v>1982</v>
      </c>
      <c r="M79201" s="1">
        <v>32</v>
      </c>
      <c r="N79201" s="1">
        <v>1048</v>
      </c>
      <c r="O79201" s="1">
        <v>1839</v>
      </c>
    </row>
    <row r="79202" spans="1:15" x14ac:dyDescent="0.25">
      <c r="A79202" s="1">
        <v>79202</v>
      </c>
      <c r="B79202" s="1" t="b">
        <f>IF(AND(G79202=TRUE(),H79202=TRUE()),IFERROR(MATCH(LEFT(E79203,6),Sheet3!$3:$3,0)&gt;0,"No Section"),FALSE())</f>
        <v>0</v>
      </c>
      <c r="C79202" s="1">
        <f t="shared" si="7410"/>
        <v>61.74</v>
      </c>
      <c r="E79202" s="1" t="str">
        <f t="shared" si="7411"/>
        <v>061740_TE_SS_filler</v>
      </c>
      <c r="F79202" s="1" t="str">
        <f t="shared" si="7412"/>
        <v/>
      </c>
      <c r="G79202" s="1" t="b">
        <f t="shared" si="7415"/>
        <v>0</v>
      </c>
      <c r="H79202" s="1" t="b">
        <f t="shared" si="7413"/>
        <v>0</v>
      </c>
      <c r="I79202" s="1" t="e">
        <f t="shared" si="7414"/>
        <v>#VALUE!</v>
      </c>
    </row>
    <row r="79203" spans="1:15" x14ac:dyDescent="0.25">
      <c r="A79203" s="1">
        <v>79203</v>
      </c>
      <c r="B79203" s="1" t="b">
        <f>IF(AND(G79203=TRUE(),H79203=TRUE()),IFERROR(MATCH(LEFT(E79204,6),Sheet3!$3:$3,0)&gt;0,"No Section"),FALSE())</f>
        <v>0</v>
      </c>
      <c r="C79203" s="1">
        <f t="shared" si="7410"/>
        <v>61.74</v>
      </c>
      <c r="E79203" s="1" t="str">
        <f t="shared" si="7411"/>
        <v>061740_TE_SS_filler</v>
      </c>
      <c r="F79203" s="1" t="str">
        <f t="shared" si="7412"/>
        <v/>
      </c>
      <c r="G79203" s="1" t="b">
        <f t="shared" si="7415"/>
        <v>0</v>
      </c>
      <c r="H79203" s="1" t="b">
        <f t="shared" si="7413"/>
        <v>0</v>
      </c>
      <c r="I79203" s="1" t="e">
        <f t="shared" si="7414"/>
        <v>#VALUE!</v>
      </c>
      <c r="J79203" s="1" t="s">
        <v>1980</v>
      </c>
      <c r="K79203" s="1" t="s">
        <v>1464</v>
      </c>
    </row>
    <row r="79204" spans="1:15" x14ac:dyDescent="0.25">
      <c r="A79204" s="1">
        <v>79204</v>
      </c>
      <c r="B79204" s="1" t="b">
        <f>IF(AND(G79204=TRUE(),H79204=TRUE()),IFERROR(MATCH(LEFT(E79205,6),Sheet3!$3:$3,0)&gt;0,"No Section"),FALSE())</f>
        <v>0</v>
      </c>
      <c r="C79204" s="1">
        <f t="shared" si="7410"/>
        <v>61.74</v>
      </c>
      <c r="E79204" s="1" t="str">
        <f t="shared" si="7411"/>
        <v>061740_TE_SS_filler</v>
      </c>
      <c r="F79204" s="1" t="str">
        <f t="shared" si="7412"/>
        <v/>
      </c>
      <c r="G79204" s="1" t="b">
        <f t="shared" si="7415"/>
        <v>0</v>
      </c>
      <c r="H79204" s="1" t="b">
        <f t="shared" si="7413"/>
        <v>0</v>
      </c>
      <c r="I79204" s="1" t="e">
        <f t="shared" si="7414"/>
        <v>#VALUE!</v>
      </c>
      <c r="J79204" s="1" t="s">
        <v>1974</v>
      </c>
      <c r="K79204" s="1" t="s">
        <v>1471</v>
      </c>
    </row>
    <row r="79205" spans="1:15" x14ac:dyDescent="0.25">
      <c r="A79205" s="1">
        <v>79205</v>
      </c>
      <c r="B79205" s="1" t="b">
        <f>IF(AND(G79205=TRUE(),H79205=TRUE()),IFERROR(MATCH(LEFT(E79206,6),Sheet3!$3:$3,0)&gt;0,"No Section"),FALSE())</f>
        <v>0</v>
      </c>
      <c r="C79205" s="1">
        <f t="shared" si="7410"/>
        <v>61.74</v>
      </c>
      <c r="E79205" s="1" t="str">
        <f t="shared" si="7411"/>
        <v>061740_TE_SS_filler</v>
      </c>
      <c r="F79205" s="1" t="str">
        <f t="shared" si="7412"/>
        <v/>
      </c>
      <c r="G79205" s="1" t="b">
        <f t="shared" si="7415"/>
        <v>0</v>
      </c>
      <c r="H79205" s="1" t="b">
        <f t="shared" si="7413"/>
        <v>0</v>
      </c>
      <c r="I79205" s="1" t="e">
        <f t="shared" si="7414"/>
        <v>#VALUE!</v>
      </c>
      <c r="J79205" s="1" t="s">
        <v>1467</v>
      </c>
      <c r="K79205" s="1">
        <v>0</v>
      </c>
    </row>
    <row r="79206" spans="1:15" x14ac:dyDescent="0.25">
      <c r="A79206" s="1">
        <v>79206</v>
      </c>
      <c r="B79206" s="1" t="b">
        <f>IF(AND(G79206=TRUE(),H79206=TRUE()),IFERROR(MATCH(LEFT(E79207,6),Sheet3!$3:$3,0)&gt;0,"No Section"),FALSE())</f>
        <v>0</v>
      </c>
      <c r="C79206" s="1">
        <f t="shared" si="7410"/>
        <v>61.74</v>
      </c>
      <c r="E79206" s="1" t="str">
        <f t="shared" si="7411"/>
        <v>061740_TE_SS_filler</v>
      </c>
      <c r="F79206" s="1" t="str">
        <f t="shared" si="7412"/>
        <v/>
      </c>
      <c r="G79206" s="1" t="b">
        <f t="shared" si="7415"/>
        <v>0</v>
      </c>
      <c r="H79206" s="1" t="b">
        <f t="shared" si="7413"/>
        <v>0</v>
      </c>
      <c r="I79206" s="1" t="e">
        <f t="shared" si="7414"/>
        <v>#VALUE!</v>
      </c>
    </row>
    <row r="79207" spans="1:15" x14ac:dyDescent="0.25">
      <c r="A79207" s="1">
        <v>79207</v>
      </c>
      <c r="B79207" s="1" t="b">
        <f>IF(AND(G79207=TRUE(),H79207=TRUE()),IFERROR(MATCH(LEFT(E79208,6),Sheet3!$3:$3,0)&gt;0,"No Section"),FALSE())</f>
        <v>0</v>
      </c>
      <c r="C79207" s="1">
        <f t="shared" si="7410"/>
        <v>61.74</v>
      </c>
      <c r="E79207" s="1" t="str">
        <f t="shared" si="7411"/>
        <v>061740_TE_SS_filler</v>
      </c>
      <c r="F79207" s="1" t="str">
        <f t="shared" si="7412"/>
        <v/>
      </c>
      <c r="G79207" s="1" t="b">
        <f t="shared" si="7415"/>
        <v>0</v>
      </c>
      <c r="H79207" s="1" t="b">
        <f t="shared" si="7413"/>
        <v>0</v>
      </c>
      <c r="I79207" s="1" t="e">
        <f t="shared" si="7414"/>
        <v>#VALUE!</v>
      </c>
      <c r="J79207" s="1" t="s">
        <v>1619</v>
      </c>
      <c r="K79207" s="1">
        <v>47070</v>
      </c>
      <c r="L79207" s="1">
        <v>47026</v>
      </c>
    </row>
    <row r="79208" spans="1:15" x14ac:dyDescent="0.25">
      <c r="A79208" s="1">
        <v>79208</v>
      </c>
      <c r="B79208" s="1" t="b">
        <f>IF(AND(G79208=TRUE(),H79208=TRUE()),IFERROR(MATCH(LEFT(E79209,6),Sheet3!$3:$3,0)&gt;0,"No Section"),FALSE())</f>
        <v>0</v>
      </c>
      <c r="C79208" s="1">
        <f t="shared" si="7410"/>
        <v>61.74</v>
      </c>
      <c r="E79208" s="1" t="str">
        <f t="shared" si="7411"/>
        <v>061740_TE_SS_filler</v>
      </c>
      <c r="F79208" s="1" t="str">
        <f t="shared" si="7412"/>
        <v/>
      </c>
      <c r="G79208" s="1" t="b">
        <f t="shared" si="7415"/>
        <v>0</v>
      </c>
      <c r="H79208" s="1" t="b">
        <f t="shared" si="7413"/>
        <v>0</v>
      </c>
      <c r="I79208" s="1" t="e">
        <f t="shared" si="7414"/>
        <v>#VALUE!</v>
      </c>
      <c r="J79208" s="1" t="s">
        <v>1619</v>
      </c>
      <c r="K79208" s="1">
        <v>48027</v>
      </c>
      <c r="L79208" s="1">
        <v>48069</v>
      </c>
    </row>
    <row r="79209" spans="1:15" x14ac:dyDescent="0.25">
      <c r="A79209" s="1">
        <v>79209</v>
      </c>
      <c r="B79209" s="1" t="b">
        <f>IF(AND(G79209=TRUE(),H79209=TRUE()),IFERROR(MATCH(LEFT(E79210,6),Sheet3!$3:$3,0)&gt;0,"No Section"),FALSE())</f>
        <v>0</v>
      </c>
      <c r="C79209" s="1">
        <f t="shared" si="7410"/>
        <v>61.74</v>
      </c>
      <c r="E79209" s="1" t="str">
        <f t="shared" si="7411"/>
        <v>061740_TE_SS_filler</v>
      </c>
      <c r="F79209" s="1" t="str">
        <f t="shared" si="7412"/>
        <v/>
      </c>
      <c r="G79209" s="1" t="b">
        <f t="shared" si="7415"/>
        <v>0</v>
      </c>
      <c r="H79209" s="1" t="b">
        <f t="shared" si="7413"/>
        <v>0</v>
      </c>
      <c r="I79209" s="1" t="e">
        <f t="shared" si="7414"/>
        <v>#VALUE!</v>
      </c>
      <c r="J79209" s="1" t="s">
        <v>1981</v>
      </c>
      <c r="K79209" s="1">
        <v>47070</v>
      </c>
      <c r="L79209" s="1">
        <v>47026</v>
      </c>
      <c r="M79209" s="1">
        <v>48027</v>
      </c>
      <c r="N79209" s="1">
        <v>48069</v>
      </c>
    </row>
    <row r="79210" spans="1:15" x14ac:dyDescent="0.25">
      <c r="A79210" s="1">
        <v>79210</v>
      </c>
      <c r="B79210" s="1" t="b">
        <f>IF(AND(G79210=TRUE(),H79210=TRUE()),IFERROR(MATCH(LEFT(E79211,6),Sheet3!$3:$3,0)&gt;0,"No Section"),FALSE())</f>
        <v>0</v>
      </c>
      <c r="C79210" s="1">
        <f t="shared" si="7410"/>
        <v>61.74</v>
      </c>
      <c r="E79210" s="1" t="str">
        <f t="shared" si="7411"/>
        <v>061740_TE_SS_filler</v>
      </c>
      <c r="F79210" s="1" t="str">
        <f t="shared" si="7412"/>
        <v/>
      </c>
      <c r="G79210" s="1" t="b">
        <f t="shared" si="7415"/>
        <v>0</v>
      </c>
      <c r="H79210" s="1" t="b">
        <f t="shared" si="7413"/>
        <v>0</v>
      </c>
      <c r="I79210" s="1" t="e">
        <f t="shared" si="7414"/>
        <v>#VALUE!</v>
      </c>
      <c r="J79210" s="1" t="s">
        <v>1982</v>
      </c>
      <c r="M79210" s="1">
        <v>32</v>
      </c>
      <c r="N79210" s="1">
        <v>1048</v>
      </c>
      <c r="O79210" s="1">
        <v>1840</v>
      </c>
    </row>
    <row r="79211" spans="1:15" x14ac:dyDescent="0.25">
      <c r="A79211" s="1">
        <v>79211</v>
      </c>
      <c r="B79211" s="1" t="b">
        <f>IF(AND(G79211=TRUE(),H79211=TRUE()),IFERROR(MATCH(LEFT(E79212,6),Sheet3!$3:$3,0)&gt;0,"No Section"),FALSE())</f>
        <v>0</v>
      </c>
      <c r="C79211" s="1">
        <f t="shared" si="7410"/>
        <v>61.74</v>
      </c>
      <c r="E79211" s="1" t="str">
        <f t="shared" si="7411"/>
        <v>061740_TE_SS_filler</v>
      </c>
      <c r="F79211" s="1" t="str">
        <f t="shared" si="7412"/>
        <v/>
      </c>
      <c r="G79211" s="1" t="b">
        <f t="shared" si="7415"/>
        <v>0</v>
      </c>
      <c r="H79211" s="1" t="b">
        <f t="shared" si="7413"/>
        <v>0</v>
      </c>
      <c r="I79211" s="1" t="e">
        <f t="shared" si="7414"/>
        <v>#VALUE!</v>
      </c>
    </row>
    <row r="79212" spans="1:15" x14ac:dyDescent="0.25">
      <c r="A79212" s="1">
        <v>79212</v>
      </c>
      <c r="B79212" s="1" t="b">
        <f>IF(AND(G79212=TRUE(),H79212=TRUE()),IFERROR(MATCH(LEFT(E79213,6),Sheet3!$3:$3,0)&gt;0,"No Section"),FALSE())</f>
        <v>0</v>
      </c>
      <c r="C79212" s="1">
        <f t="shared" si="7410"/>
        <v>61.74</v>
      </c>
      <c r="E79212" s="1" t="str">
        <f t="shared" si="7411"/>
        <v>061740_TE_SS_filler</v>
      </c>
      <c r="F79212" s="1" t="str">
        <f t="shared" si="7412"/>
        <v/>
      </c>
      <c r="G79212" s="1" t="b">
        <f t="shared" si="7415"/>
        <v>0</v>
      </c>
      <c r="H79212" s="1" t="b">
        <f t="shared" si="7413"/>
        <v>0</v>
      </c>
      <c r="I79212" s="1" t="e">
        <f t="shared" si="7414"/>
        <v>#VALUE!</v>
      </c>
      <c r="J79212" s="1" t="s">
        <v>1980</v>
      </c>
      <c r="K79212" s="1" t="s">
        <v>1464</v>
      </c>
    </row>
    <row r="79213" spans="1:15" x14ac:dyDescent="0.25">
      <c r="A79213" s="1">
        <v>79213</v>
      </c>
      <c r="B79213" s="1" t="b">
        <f>IF(AND(G79213=TRUE(),H79213=TRUE()),IFERROR(MATCH(LEFT(E79214,6),Sheet3!$3:$3,0)&gt;0,"No Section"),FALSE())</f>
        <v>0</v>
      </c>
      <c r="C79213" s="1">
        <f t="shared" si="7410"/>
        <v>61.74</v>
      </c>
      <c r="E79213" s="1" t="str">
        <f t="shared" si="7411"/>
        <v>061740_TE_SS_filler</v>
      </c>
      <c r="F79213" s="1" t="str">
        <f t="shared" si="7412"/>
        <v/>
      </c>
      <c r="G79213" s="1" t="b">
        <f t="shared" si="7415"/>
        <v>0</v>
      </c>
      <c r="H79213" s="1" t="b">
        <f t="shared" si="7413"/>
        <v>0</v>
      </c>
      <c r="I79213" s="1" t="e">
        <f t="shared" si="7414"/>
        <v>#VALUE!</v>
      </c>
      <c r="J79213" s="1" t="s">
        <v>1974</v>
      </c>
      <c r="K79213" s="1" t="s">
        <v>1471</v>
      </c>
    </row>
    <row r="79214" spans="1:15" x14ac:dyDescent="0.25">
      <c r="A79214" s="1">
        <v>79214</v>
      </c>
      <c r="B79214" s="1" t="b">
        <f>IF(AND(G79214=TRUE(),H79214=TRUE()),IFERROR(MATCH(LEFT(E79215,6),Sheet3!$3:$3,0)&gt;0,"No Section"),FALSE())</f>
        <v>0</v>
      </c>
      <c r="C79214" s="1">
        <f t="shared" si="7410"/>
        <v>61.74</v>
      </c>
      <c r="E79214" s="1" t="str">
        <f t="shared" si="7411"/>
        <v>061740_TE_SS_filler</v>
      </c>
      <c r="F79214" s="1" t="str">
        <f t="shared" si="7412"/>
        <v/>
      </c>
      <c r="G79214" s="1" t="b">
        <f t="shared" si="7415"/>
        <v>0</v>
      </c>
      <c r="H79214" s="1" t="b">
        <f t="shared" si="7413"/>
        <v>0</v>
      </c>
      <c r="I79214" s="1" t="e">
        <f t="shared" si="7414"/>
        <v>#VALUE!</v>
      </c>
      <c r="J79214" s="1" t="s">
        <v>1467</v>
      </c>
      <c r="K79214" s="1">
        <v>0</v>
      </c>
    </row>
    <row r="79215" spans="1:15" x14ac:dyDescent="0.25">
      <c r="A79215" s="1">
        <v>79215</v>
      </c>
      <c r="B79215" s="1" t="b">
        <f>IF(AND(G79215=TRUE(),H79215=TRUE()),IFERROR(MATCH(LEFT(E79216,6),Sheet3!$3:$3,0)&gt;0,"No Section"),FALSE())</f>
        <v>0</v>
      </c>
      <c r="C79215" s="1">
        <f t="shared" si="7410"/>
        <v>61.74</v>
      </c>
      <c r="E79215" s="1" t="str">
        <f t="shared" si="7411"/>
        <v>061740_TE_SS_filler</v>
      </c>
      <c r="F79215" s="1" t="str">
        <f t="shared" si="7412"/>
        <v/>
      </c>
      <c r="G79215" s="1" t="b">
        <f t="shared" si="7415"/>
        <v>0</v>
      </c>
      <c r="H79215" s="1" t="b">
        <f t="shared" si="7413"/>
        <v>0</v>
      </c>
      <c r="I79215" s="1" t="e">
        <f t="shared" si="7414"/>
        <v>#VALUE!</v>
      </c>
    </row>
    <row r="79216" spans="1:15" x14ac:dyDescent="0.25">
      <c r="A79216" s="1">
        <v>79216</v>
      </c>
      <c r="B79216" s="1" t="b">
        <f>IF(AND(G79216=TRUE(),H79216=TRUE()),IFERROR(MATCH(LEFT(E79217,6),Sheet3!$3:$3,0)&gt;0,"No Section"),FALSE())</f>
        <v>0</v>
      </c>
      <c r="C79216" s="1">
        <f t="shared" si="7410"/>
        <v>61.74</v>
      </c>
      <c r="E79216" s="1" t="str">
        <f t="shared" si="7411"/>
        <v>061740_TE_SS_filler</v>
      </c>
      <c r="F79216" s="1" t="str">
        <f t="shared" si="7412"/>
        <v/>
      </c>
      <c r="G79216" s="1" t="b">
        <f t="shared" si="7415"/>
        <v>0</v>
      </c>
      <c r="H79216" s="1" t="b">
        <f t="shared" si="7413"/>
        <v>0</v>
      </c>
      <c r="I79216" s="1" t="e">
        <f t="shared" si="7414"/>
        <v>#VALUE!</v>
      </c>
      <c r="J79216" s="1" t="s">
        <v>1619</v>
      </c>
      <c r="K79216" s="1">
        <v>48080</v>
      </c>
      <c r="L79216" s="1">
        <v>48016</v>
      </c>
    </row>
    <row r="79217" spans="1:15" x14ac:dyDescent="0.25">
      <c r="A79217" s="1">
        <v>79217</v>
      </c>
      <c r="B79217" s="1" t="b">
        <f>IF(AND(G79217=TRUE(),H79217=TRUE()),IFERROR(MATCH(LEFT(E79218,6),Sheet3!$3:$3,0)&gt;0,"No Section"),FALSE())</f>
        <v>0</v>
      </c>
      <c r="C79217" s="1">
        <f t="shared" si="7410"/>
        <v>61.74</v>
      </c>
      <c r="E79217" s="1" t="str">
        <f t="shared" si="7411"/>
        <v>061740_TE_SS_filler</v>
      </c>
      <c r="F79217" s="1" t="str">
        <f t="shared" si="7412"/>
        <v/>
      </c>
      <c r="G79217" s="1" t="b">
        <f t="shared" si="7415"/>
        <v>0</v>
      </c>
      <c r="H79217" s="1" t="b">
        <f t="shared" si="7413"/>
        <v>0</v>
      </c>
      <c r="I79217" s="1" t="e">
        <f t="shared" si="7414"/>
        <v>#VALUE!</v>
      </c>
      <c r="J79217" s="1" t="s">
        <v>1619</v>
      </c>
      <c r="K79217" s="1">
        <v>49027</v>
      </c>
      <c r="L79217" s="1">
        <v>49089</v>
      </c>
    </row>
    <row r="79218" spans="1:15" x14ac:dyDescent="0.25">
      <c r="A79218" s="1">
        <v>79218</v>
      </c>
      <c r="B79218" s="1" t="b">
        <f>IF(AND(G79218=TRUE(),H79218=TRUE()),IFERROR(MATCH(LEFT(E79219,6),Sheet3!$3:$3,0)&gt;0,"No Section"),FALSE())</f>
        <v>0</v>
      </c>
      <c r="C79218" s="1">
        <f t="shared" si="7410"/>
        <v>61.74</v>
      </c>
      <c r="E79218" s="1" t="str">
        <f t="shared" si="7411"/>
        <v>061740_TE_SS_filler</v>
      </c>
      <c r="F79218" s="1" t="str">
        <f t="shared" si="7412"/>
        <v/>
      </c>
      <c r="G79218" s="1" t="b">
        <f t="shared" si="7415"/>
        <v>0</v>
      </c>
      <c r="H79218" s="1" t="b">
        <f t="shared" si="7413"/>
        <v>0</v>
      </c>
      <c r="I79218" s="1" t="e">
        <f t="shared" si="7414"/>
        <v>#VALUE!</v>
      </c>
      <c r="J79218" s="1" t="s">
        <v>1981</v>
      </c>
      <c r="K79218" s="1">
        <v>48080</v>
      </c>
      <c r="L79218" s="1">
        <v>48016</v>
      </c>
      <c r="M79218" s="1">
        <v>49027</v>
      </c>
      <c r="N79218" s="1">
        <v>49089</v>
      </c>
    </row>
    <row r="79219" spans="1:15" x14ac:dyDescent="0.25">
      <c r="A79219" s="1">
        <v>79219</v>
      </c>
      <c r="B79219" s="1" t="b">
        <f>IF(AND(G79219=TRUE(),H79219=TRUE()),IFERROR(MATCH(LEFT(E79220,6),Sheet3!$3:$3,0)&gt;0,"No Section"),FALSE())</f>
        <v>0</v>
      </c>
      <c r="C79219" s="1">
        <f t="shared" si="7410"/>
        <v>61.74</v>
      </c>
      <c r="E79219" s="1" t="str">
        <f t="shared" si="7411"/>
        <v>061740_TE_SS_filler</v>
      </c>
      <c r="F79219" s="1" t="str">
        <f t="shared" si="7412"/>
        <v/>
      </c>
      <c r="G79219" s="1" t="b">
        <f t="shared" si="7415"/>
        <v>0</v>
      </c>
      <c r="H79219" s="1" t="b">
        <f t="shared" si="7413"/>
        <v>0</v>
      </c>
      <c r="I79219" s="1" t="e">
        <f t="shared" si="7414"/>
        <v>#VALUE!</v>
      </c>
      <c r="J79219" s="1" t="s">
        <v>1982</v>
      </c>
      <c r="M79219" s="1">
        <v>32</v>
      </c>
      <c r="N79219" s="1">
        <v>1049</v>
      </c>
      <c r="O79219" s="1">
        <v>1857</v>
      </c>
    </row>
    <row r="79220" spans="1:15" x14ac:dyDescent="0.25">
      <c r="A79220" s="1">
        <v>79220</v>
      </c>
      <c r="B79220" s="1" t="b">
        <f>IF(AND(G79220=TRUE(),H79220=TRUE()),IFERROR(MATCH(LEFT(E79221,6),Sheet3!$3:$3,0)&gt;0,"No Section"),FALSE())</f>
        <v>0</v>
      </c>
      <c r="C79220" s="1">
        <f t="shared" si="7410"/>
        <v>61.74</v>
      </c>
      <c r="E79220" s="1" t="str">
        <f t="shared" si="7411"/>
        <v>061740_TE_SS_filler</v>
      </c>
      <c r="F79220" s="1" t="str">
        <f t="shared" si="7412"/>
        <v/>
      </c>
      <c r="G79220" s="1" t="b">
        <f t="shared" si="7415"/>
        <v>0</v>
      </c>
      <c r="H79220" s="1" t="b">
        <f t="shared" si="7413"/>
        <v>0</v>
      </c>
      <c r="I79220" s="1" t="e">
        <f t="shared" si="7414"/>
        <v>#VALUE!</v>
      </c>
    </row>
    <row r="79221" spans="1:15" x14ac:dyDescent="0.25">
      <c r="A79221" s="1">
        <v>79221</v>
      </c>
      <c r="B79221" s="1" t="b">
        <f>IF(AND(G79221=TRUE(),H79221=TRUE()),IFERROR(MATCH(LEFT(E79222,6),Sheet3!$3:$3,0)&gt;0,"No Section"),FALSE())</f>
        <v>0</v>
      </c>
      <c r="C79221" s="1">
        <f t="shared" si="7410"/>
        <v>61.74</v>
      </c>
      <c r="E79221" s="1" t="str">
        <f t="shared" si="7411"/>
        <v>061740_TE_SS_filler</v>
      </c>
      <c r="F79221" s="1" t="str">
        <f t="shared" si="7412"/>
        <v/>
      </c>
      <c r="G79221" s="1" t="b">
        <f t="shared" si="7415"/>
        <v>0</v>
      </c>
      <c r="H79221" s="1" t="b">
        <f t="shared" si="7413"/>
        <v>0</v>
      </c>
      <c r="I79221" s="1" t="e">
        <f t="shared" si="7414"/>
        <v>#VALUE!</v>
      </c>
      <c r="J79221" s="1" t="s">
        <v>1980</v>
      </c>
      <c r="K79221" s="1" t="s">
        <v>1464</v>
      </c>
    </row>
    <row r="79222" spans="1:15" x14ac:dyDescent="0.25">
      <c r="A79222" s="1">
        <v>79222</v>
      </c>
      <c r="B79222" s="1" t="b">
        <f>IF(AND(G79222=TRUE(),H79222=TRUE()),IFERROR(MATCH(LEFT(E79223,6),Sheet3!$3:$3,0)&gt;0,"No Section"),FALSE())</f>
        <v>0</v>
      </c>
      <c r="C79222" s="1">
        <f t="shared" si="7410"/>
        <v>61.74</v>
      </c>
      <c r="E79222" s="1" t="str">
        <f t="shared" si="7411"/>
        <v>061740_TE_SS_filler</v>
      </c>
      <c r="F79222" s="1" t="str">
        <f t="shared" si="7412"/>
        <v/>
      </c>
      <c r="G79222" s="1" t="b">
        <f t="shared" si="7415"/>
        <v>0</v>
      </c>
      <c r="H79222" s="1" t="b">
        <f t="shared" si="7413"/>
        <v>0</v>
      </c>
      <c r="I79222" s="1" t="e">
        <f t="shared" si="7414"/>
        <v>#VALUE!</v>
      </c>
      <c r="J79222" s="1" t="s">
        <v>1974</v>
      </c>
      <c r="K79222" s="1" t="s">
        <v>1471</v>
      </c>
    </row>
    <row r="79223" spans="1:15" x14ac:dyDescent="0.25">
      <c r="A79223" s="1">
        <v>79223</v>
      </c>
      <c r="B79223" s="1" t="b">
        <f>IF(AND(G79223=TRUE(),H79223=TRUE()),IFERROR(MATCH(LEFT(E79224,6),Sheet3!$3:$3,0)&gt;0,"No Section"),FALSE())</f>
        <v>0</v>
      </c>
      <c r="C79223" s="1">
        <f t="shared" si="7410"/>
        <v>61.74</v>
      </c>
      <c r="E79223" s="1" t="str">
        <f t="shared" si="7411"/>
        <v>061740_TE_SS_filler</v>
      </c>
      <c r="F79223" s="1" t="str">
        <f t="shared" si="7412"/>
        <v/>
      </c>
      <c r="G79223" s="1" t="b">
        <f t="shared" si="7415"/>
        <v>0</v>
      </c>
      <c r="H79223" s="1" t="b">
        <f t="shared" si="7413"/>
        <v>0</v>
      </c>
      <c r="I79223" s="1" t="e">
        <f t="shared" si="7414"/>
        <v>#VALUE!</v>
      </c>
      <c r="J79223" s="1" t="s">
        <v>1467</v>
      </c>
      <c r="K79223" s="1">
        <v>0</v>
      </c>
    </row>
    <row r="79224" spans="1:15" x14ac:dyDescent="0.25">
      <c r="A79224" s="1">
        <v>79224</v>
      </c>
      <c r="B79224" s="1" t="b">
        <f>IF(AND(G79224=TRUE(),H79224=TRUE()),IFERROR(MATCH(LEFT(E79225,6),Sheet3!$3:$3,0)&gt;0,"No Section"),FALSE())</f>
        <v>0</v>
      </c>
      <c r="C79224" s="1">
        <f t="shared" si="7410"/>
        <v>61.74</v>
      </c>
      <c r="E79224" s="1" t="str">
        <f t="shared" si="7411"/>
        <v>061740_TE_SS_filler</v>
      </c>
      <c r="F79224" s="1" t="str">
        <f t="shared" si="7412"/>
        <v/>
      </c>
      <c r="G79224" s="1" t="b">
        <f t="shared" si="7415"/>
        <v>0</v>
      </c>
      <c r="H79224" s="1" t="b">
        <f t="shared" si="7413"/>
        <v>0</v>
      </c>
      <c r="I79224" s="1" t="e">
        <f t="shared" si="7414"/>
        <v>#VALUE!</v>
      </c>
    </row>
    <row r="79225" spans="1:15" x14ac:dyDescent="0.25">
      <c r="A79225" s="1">
        <v>79225</v>
      </c>
      <c r="B79225" s="1" t="b">
        <f>IF(AND(G79225=TRUE(),H79225=TRUE()),IFERROR(MATCH(LEFT(E79226,6),Sheet3!$3:$3,0)&gt;0,"No Section"),FALSE())</f>
        <v>0</v>
      </c>
      <c r="C79225" s="1">
        <f t="shared" si="7410"/>
        <v>61.74</v>
      </c>
      <c r="E79225" s="1" t="str">
        <f t="shared" si="7411"/>
        <v>061740_TE_SS_filler</v>
      </c>
      <c r="F79225" s="1" t="str">
        <f t="shared" si="7412"/>
        <v/>
      </c>
      <c r="G79225" s="1" t="b">
        <f t="shared" si="7415"/>
        <v>0</v>
      </c>
      <c r="H79225" s="1" t="b">
        <f t="shared" si="7413"/>
        <v>0</v>
      </c>
      <c r="I79225" s="1" t="e">
        <f t="shared" si="7414"/>
        <v>#VALUE!</v>
      </c>
      <c r="J79225" s="1" t="s">
        <v>1619</v>
      </c>
      <c r="K79225" s="1">
        <v>48069</v>
      </c>
      <c r="L79225" s="1">
        <v>48027</v>
      </c>
    </row>
    <row r="79226" spans="1:15" x14ac:dyDescent="0.25">
      <c r="A79226" s="1">
        <v>79226</v>
      </c>
      <c r="B79226" s="1" t="b">
        <f>IF(AND(G79226=TRUE(),H79226=TRUE()),IFERROR(MATCH(LEFT(E79227,6),Sheet3!$3:$3,0)&gt;0,"No Section"),FALSE())</f>
        <v>0</v>
      </c>
      <c r="C79226" s="1">
        <f t="shared" si="7410"/>
        <v>61.74</v>
      </c>
      <c r="E79226" s="1" t="str">
        <f t="shared" si="7411"/>
        <v>061740_TE_SS_filler</v>
      </c>
      <c r="F79226" s="1" t="str">
        <f t="shared" si="7412"/>
        <v/>
      </c>
      <c r="G79226" s="1" t="b">
        <f t="shared" si="7415"/>
        <v>0</v>
      </c>
      <c r="H79226" s="1" t="b">
        <f t="shared" si="7413"/>
        <v>0</v>
      </c>
      <c r="I79226" s="1" t="e">
        <f t="shared" si="7414"/>
        <v>#VALUE!</v>
      </c>
      <c r="J79226" s="1" t="s">
        <v>1619</v>
      </c>
      <c r="K79226" s="1">
        <v>49038</v>
      </c>
      <c r="L79226" s="1">
        <v>49078</v>
      </c>
    </row>
    <row r="79227" spans="1:15" x14ac:dyDescent="0.25">
      <c r="A79227" s="1">
        <v>79227</v>
      </c>
      <c r="B79227" s="1" t="b">
        <f>IF(AND(G79227=TRUE(),H79227=TRUE()),IFERROR(MATCH(LEFT(E79228,6),Sheet3!$3:$3,0)&gt;0,"No Section"),FALSE())</f>
        <v>0</v>
      </c>
      <c r="C79227" s="1">
        <f t="shared" si="7410"/>
        <v>61.74</v>
      </c>
      <c r="E79227" s="1" t="str">
        <f t="shared" si="7411"/>
        <v>061740_TE_SS_filler</v>
      </c>
      <c r="F79227" s="1" t="str">
        <f t="shared" si="7412"/>
        <v/>
      </c>
      <c r="G79227" s="1" t="b">
        <f t="shared" si="7415"/>
        <v>0</v>
      </c>
      <c r="H79227" s="1" t="b">
        <f t="shared" si="7413"/>
        <v>0</v>
      </c>
      <c r="I79227" s="1" t="e">
        <f t="shared" si="7414"/>
        <v>#VALUE!</v>
      </c>
      <c r="J79227" s="1" t="s">
        <v>1981</v>
      </c>
      <c r="K79227" s="1">
        <v>48069</v>
      </c>
      <c r="L79227" s="1">
        <v>48027</v>
      </c>
      <c r="M79227" s="1">
        <v>49038</v>
      </c>
      <c r="N79227" s="1">
        <v>49078</v>
      </c>
    </row>
    <row r="79228" spans="1:15" x14ac:dyDescent="0.25">
      <c r="A79228" s="1">
        <v>79228</v>
      </c>
      <c r="B79228" s="1" t="b">
        <f>IF(AND(G79228=TRUE(),H79228=TRUE()),IFERROR(MATCH(LEFT(E79229,6),Sheet3!$3:$3,0)&gt;0,"No Section"),FALSE())</f>
        <v>0</v>
      </c>
      <c r="C79228" s="1">
        <f t="shared" si="7410"/>
        <v>61.74</v>
      </c>
      <c r="E79228" s="1" t="str">
        <f t="shared" si="7411"/>
        <v>061740_TE_SS_filler</v>
      </c>
      <c r="F79228" s="1" t="str">
        <f t="shared" si="7412"/>
        <v/>
      </c>
      <c r="G79228" s="1" t="b">
        <f t="shared" si="7415"/>
        <v>0</v>
      </c>
      <c r="H79228" s="1" t="b">
        <f t="shared" si="7413"/>
        <v>0</v>
      </c>
      <c r="I79228" s="1" t="e">
        <f t="shared" si="7414"/>
        <v>#VALUE!</v>
      </c>
      <c r="J79228" s="1" t="s">
        <v>1982</v>
      </c>
      <c r="M79228" s="1">
        <v>32</v>
      </c>
      <c r="N79228" s="1">
        <v>1049</v>
      </c>
      <c r="O79228" s="1">
        <v>1858</v>
      </c>
    </row>
    <row r="79229" spans="1:15" x14ac:dyDescent="0.25">
      <c r="A79229" s="1">
        <v>79229</v>
      </c>
      <c r="B79229" s="1" t="b">
        <f>IF(AND(G79229=TRUE(),H79229=TRUE()),IFERROR(MATCH(LEFT(E79230,6),Sheet3!$3:$3,0)&gt;0,"No Section"),FALSE())</f>
        <v>0</v>
      </c>
      <c r="C79229" s="1">
        <f t="shared" si="7410"/>
        <v>61.74</v>
      </c>
      <c r="E79229" s="1" t="str">
        <f t="shared" si="7411"/>
        <v>061740_TE_SS_filler</v>
      </c>
      <c r="F79229" s="1" t="str">
        <f t="shared" si="7412"/>
        <v/>
      </c>
      <c r="G79229" s="1" t="b">
        <f t="shared" si="7415"/>
        <v>0</v>
      </c>
      <c r="H79229" s="1" t="b">
        <f t="shared" si="7413"/>
        <v>0</v>
      </c>
      <c r="I79229" s="1" t="e">
        <f t="shared" si="7414"/>
        <v>#VALUE!</v>
      </c>
    </row>
    <row r="79230" spans="1:15" x14ac:dyDescent="0.25">
      <c r="A79230" s="1">
        <v>79230</v>
      </c>
      <c r="B79230" s="1" t="b">
        <f>IF(AND(G79230=TRUE(),H79230=TRUE()),IFERROR(MATCH(LEFT(E79231,6),Sheet3!$3:$3,0)&gt;0,"No Section"),FALSE())</f>
        <v>0</v>
      </c>
      <c r="C79230" s="1">
        <f t="shared" si="7410"/>
        <v>61.74</v>
      </c>
      <c r="E79230" s="1" t="str">
        <f t="shared" si="7411"/>
        <v>061740_TE_SS_filler</v>
      </c>
      <c r="F79230" s="1" t="str">
        <f t="shared" si="7412"/>
        <v/>
      </c>
      <c r="G79230" s="1" t="b">
        <f t="shared" si="7415"/>
        <v>0</v>
      </c>
      <c r="H79230" s="1" t="b">
        <f t="shared" si="7413"/>
        <v>0</v>
      </c>
      <c r="I79230" s="1" t="e">
        <f t="shared" si="7414"/>
        <v>#VALUE!</v>
      </c>
      <c r="J79230" s="1" t="s">
        <v>1980</v>
      </c>
      <c r="K79230" s="1" t="s">
        <v>1464</v>
      </c>
    </row>
    <row r="79231" spans="1:15" x14ac:dyDescent="0.25">
      <c r="A79231" s="1">
        <v>79231</v>
      </c>
      <c r="B79231" s="1" t="b">
        <f>IF(AND(G79231=TRUE(),H79231=TRUE()),IFERROR(MATCH(LEFT(E79232,6),Sheet3!$3:$3,0)&gt;0,"No Section"),FALSE())</f>
        <v>0</v>
      </c>
      <c r="C79231" s="1">
        <f t="shared" si="7410"/>
        <v>61.74</v>
      </c>
      <c r="E79231" s="1" t="str">
        <f t="shared" si="7411"/>
        <v>061740_TE_SS_filler</v>
      </c>
      <c r="F79231" s="1" t="str">
        <f t="shared" si="7412"/>
        <v/>
      </c>
      <c r="G79231" s="1" t="b">
        <f t="shared" si="7415"/>
        <v>0</v>
      </c>
      <c r="H79231" s="1" t="b">
        <f t="shared" si="7413"/>
        <v>0</v>
      </c>
      <c r="I79231" s="1" t="e">
        <f t="shared" si="7414"/>
        <v>#VALUE!</v>
      </c>
      <c r="J79231" s="1" t="s">
        <v>1974</v>
      </c>
      <c r="K79231" s="1" t="s">
        <v>1471</v>
      </c>
    </row>
    <row r="79232" spans="1:15" x14ac:dyDescent="0.25">
      <c r="A79232" s="1">
        <v>79232</v>
      </c>
      <c r="B79232" s="1" t="b">
        <f>IF(AND(G79232=TRUE(),H79232=TRUE()),IFERROR(MATCH(LEFT(E79233,6),Sheet3!$3:$3,0)&gt;0,"No Section"),FALSE())</f>
        <v>0</v>
      </c>
      <c r="C79232" s="1">
        <f t="shared" si="7410"/>
        <v>61.74</v>
      </c>
      <c r="E79232" s="1" t="str">
        <f t="shared" si="7411"/>
        <v>061740_TE_SS_filler</v>
      </c>
      <c r="F79232" s="1" t="str">
        <f t="shared" si="7412"/>
        <v/>
      </c>
      <c r="G79232" s="1" t="b">
        <f t="shared" si="7415"/>
        <v>0</v>
      </c>
      <c r="H79232" s="1" t="b">
        <f t="shared" si="7413"/>
        <v>0</v>
      </c>
      <c r="I79232" s="1" t="e">
        <f t="shared" si="7414"/>
        <v>#VALUE!</v>
      </c>
      <c r="J79232" s="1" t="s">
        <v>1467</v>
      </c>
      <c r="K79232" s="1">
        <v>0</v>
      </c>
    </row>
    <row r="79233" spans="1:15" x14ac:dyDescent="0.25">
      <c r="A79233" s="1">
        <v>79233</v>
      </c>
      <c r="B79233" s="1" t="b">
        <f>IF(AND(G79233=TRUE(),H79233=TRUE()),IFERROR(MATCH(LEFT(E79234,6),Sheet3!$3:$3,0)&gt;0,"No Section"),FALSE())</f>
        <v>0</v>
      </c>
      <c r="C79233" s="1">
        <f t="shared" si="7410"/>
        <v>61.74</v>
      </c>
      <c r="E79233" s="1" t="str">
        <f t="shared" si="7411"/>
        <v>061740_TE_SS_filler</v>
      </c>
      <c r="F79233" s="1" t="str">
        <f t="shared" si="7412"/>
        <v/>
      </c>
      <c r="G79233" s="1" t="b">
        <f t="shared" si="7415"/>
        <v>0</v>
      </c>
      <c r="H79233" s="1" t="b">
        <f t="shared" si="7413"/>
        <v>0</v>
      </c>
      <c r="I79233" s="1" t="e">
        <f t="shared" si="7414"/>
        <v>#VALUE!</v>
      </c>
    </row>
    <row r="79234" spans="1:15" x14ac:dyDescent="0.25">
      <c r="A79234" s="1">
        <v>79234</v>
      </c>
      <c r="B79234" s="1" t="b">
        <f>IF(AND(G79234=TRUE(),H79234=TRUE()),IFERROR(MATCH(LEFT(E79235,6),Sheet3!$3:$3,0)&gt;0,"No Section"),FALSE())</f>
        <v>0</v>
      </c>
      <c r="C79234" s="1">
        <f t="shared" si="7410"/>
        <v>61.74</v>
      </c>
      <c r="E79234" s="1" t="str">
        <f t="shared" si="7411"/>
        <v>061740_TE_SS_filler</v>
      </c>
      <c r="F79234" s="1" t="str">
        <f t="shared" si="7412"/>
        <v/>
      </c>
      <c r="G79234" s="1" t="b">
        <f t="shared" si="7415"/>
        <v>0</v>
      </c>
      <c r="H79234" s="1" t="b">
        <f t="shared" si="7413"/>
        <v>0</v>
      </c>
      <c r="I79234" s="1" t="e">
        <f t="shared" si="7414"/>
        <v>#VALUE!</v>
      </c>
      <c r="J79234" s="1" t="s">
        <v>1619</v>
      </c>
      <c r="K79234" s="1">
        <v>49089</v>
      </c>
      <c r="L79234" s="1">
        <v>49027</v>
      </c>
    </row>
    <row r="79235" spans="1:15" x14ac:dyDescent="0.25">
      <c r="A79235" s="1">
        <v>79235</v>
      </c>
      <c r="B79235" s="1" t="b">
        <f>IF(AND(G79235=TRUE(),H79235=TRUE()),IFERROR(MATCH(LEFT(E79236,6),Sheet3!$3:$3,0)&gt;0,"No Section"),FALSE())</f>
        <v>0</v>
      </c>
      <c r="C79235" s="1">
        <f t="shared" si="7410"/>
        <v>61.74</v>
      </c>
      <c r="E79235" s="1" t="str">
        <f t="shared" si="7411"/>
        <v>061740_TE_SS_filler</v>
      </c>
      <c r="F79235" s="1" t="str">
        <f t="shared" si="7412"/>
        <v/>
      </c>
      <c r="G79235" s="1" t="b">
        <f t="shared" si="7415"/>
        <v>0</v>
      </c>
      <c r="H79235" s="1" t="b">
        <f t="shared" si="7413"/>
        <v>0</v>
      </c>
      <c r="I79235" s="1" t="e">
        <f t="shared" si="7414"/>
        <v>#VALUE!</v>
      </c>
      <c r="J79235" s="1" t="s">
        <v>1619</v>
      </c>
      <c r="K79235" s="1">
        <v>50016</v>
      </c>
      <c r="L79235" s="1">
        <v>50080</v>
      </c>
    </row>
    <row r="79236" spans="1:15" x14ac:dyDescent="0.25">
      <c r="A79236" s="1">
        <v>79236</v>
      </c>
      <c r="B79236" s="1" t="b">
        <f>IF(AND(G79236=TRUE(),H79236=TRUE()),IFERROR(MATCH(LEFT(E79237,6),Sheet3!$3:$3,0)&gt;0,"No Section"),FALSE())</f>
        <v>0</v>
      </c>
      <c r="C79236" s="1">
        <f t="shared" si="7410"/>
        <v>61.74</v>
      </c>
      <c r="E79236" s="1" t="str">
        <f t="shared" si="7411"/>
        <v>061740_TE_SS_filler</v>
      </c>
      <c r="F79236" s="1" t="str">
        <f t="shared" si="7412"/>
        <v/>
      </c>
      <c r="G79236" s="1" t="b">
        <f t="shared" si="7415"/>
        <v>0</v>
      </c>
      <c r="H79236" s="1" t="b">
        <f t="shared" si="7413"/>
        <v>0</v>
      </c>
      <c r="I79236" s="1" t="e">
        <f t="shared" si="7414"/>
        <v>#VALUE!</v>
      </c>
      <c r="J79236" s="1" t="s">
        <v>1981</v>
      </c>
      <c r="K79236" s="1">
        <v>49089</v>
      </c>
      <c r="L79236" s="1">
        <v>49027</v>
      </c>
      <c r="M79236" s="1">
        <v>50016</v>
      </c>
      <c r="N79236" s="1">
        <v>50080</v>
      </c>
    </row>
    <row r="79237" spans="1:15" x14ac:dyDescent="0.25">
      <c r="A79237" s="1">
        <v>79237</v>
      </c>
      <c r="B79237" s="1" t="b">
        <f>IF(AND(G79237=TRUE(),H79237=TRUE()),IFERROR(MATCH(LEFT(E79238,6),Sheet3!$3:$3,0)&gt;0,"No Section"),FALSE())</f>
        <v>0</v>
      </c>
      <c r="C79237" s="1">
        <f t="shared" si="7410"/>
        <v>61.74</v>
      </c>
      <c r="E79237" s="1" t="str">
        <f t="shared" si="7411"/>
        <v>061740_TE_SS_filler</v>
      </c>
      <c r="F79237" s="1" t="str">
        <f t="shared" si="7412"/>
        <v/>
      </c>
      <c r="G79237" s="1" t="b">
        <f t="shared" si="7415"/>
        <v>0</v>
      </c>
      <c r="H79237" s="1" t="b">
        <f t="shared" si="7413"/>
        <v>0</v>
      </c>
      <c r="I79237" s="1" t="e">
        <f t="shared" si="7414"/>
        <v>#VALUE!</v>
      </c>
      <c r="J79237" s="1" t="s">
        <v>1982</v>
      </c>
      <c r="M79237" s="1">
        <v>32</v>
      </c>
      <c r="N79237" s="1">
        <v>1050</v>
      </c>
      <c r="O79237" s="1">
        <v>1875</v>
      </c>
    </row>
    <row r="79238" spans="1:15" x14ac:dyDescent="0.25">
      <c r="A79238" s="1">
        <v>79238</v>
      </c>
      <c r="B79238" s="1" t="b">
        <f>IF(AND(G79238=TRUE(),H79238=TRUE()),IFERROR(MATCH(LEFT(E79239,6),Sheet3!$3:$3,0)&gt;0,"No Section"),FALSE())</f>
        <v>0</v>
      </c>
      <c r="C79238" s="1">
        <f t="shared" si="7410"/>
        <v>61.74</v>
      </c>
      <c r="E79238" s="1" t="str">
        <f t="shared" si="7411"/>
        <v>061740_TE_SS_filler</v>
      </c>
      <c r="F79238" s="1" t="str">
        <f t="shared" si="7412"/>
        <v/>
      </c>
      <c r="G79238" s="1" t="b">
        <f t="shared" si="7415"/>
        <v>0</v>
      </c>
      <c r="H79238" s="1" t="b">
        <f t="shared" si="7413"/>
        <v>0</v>
      </c>
      <c r="I79238" s="1" t="e">
        <f t="shared" si="7414"/>
        <v>#VALUE!</v>
      </c>
    </row>
    <row r="79239" spans="1:15" x14ac:dyDescent="0.25">
      <c r="A79239" s="1">
        <v>79239</v>
      </c>
      <c r="B79239" s="1" t="b">
        <f>IF(AND(G79239=TRUE(),H79239=TRUE()),IFERROR(MATCH(LEFT(E79240,6),Sheet3!$3:$3,0)&gt;0,"No Section"),FALSE())</f>
        <v>0</v>
      </c>
      <c r="C79239" s="1">
        <f t="shared" si="7410"/>
        <v>61.74</v>
      </c>
      <c r="E79239" s="1" t="str">
        <f t="shared" si="7411"/>
        <v>061740_TE_SS_filler</v>
      </c>
      <c r="F79239" s="1" t="str">
        <f t="shared" si="7412"/>
        <v/>
      </c>
      <c r="G79239" s="1" t="b">
        <f t="shared" si="7415"/>
        <v>0</v>
      </c>
      <c r="H79239" s="1" t="b">
        <f t="shared" si="7413"/>
        <v>0</v>
      </c>
      <c r="I79239" s="1" t="e">
        <f t="shared" si="7414"/>
        <v>#VALUE!</v>
      </c>
      <c r="J79239" s="1" t="s">
        <v>1980</v>
      </c>
      <c r="K79239" s="1" t="s">
        <v>1464</v>
      </c>
    </row>
    <row r="79240" spans="1:15" x14ac:dyDescent="0.25">
      <c r="A79240" s="1">
        <v>79240</v>
      </c>
      <c r="B79240" s="1" t="b">
        <f>IF(AND(G79240=TRUE(),H79240=TRUE()),IFERROR(MATCH(LEFT(E79241,6),Sheet3!$3:$3,0)&gt;0,"No Section"),FALSE())</f>
        <v>0</v>
      </c>
      <c r="C79240" s="1">
        <f t="shared" si="7410"/>
        <v>61.74</v>
      </c>
      <c r="E79240" s="1" t="str">
        <f t="shared" si="7411"/>
        <v>061740_TE_SS_filler</v>
      </c>
      <c r="F79240" s="1" t="str">
        <f t="shared" si="7412"/>
        <v/>
      </c>
      <c r="G79240" s="1" t="b">
        <f t="shared" si="7415"/>
        <v>0</v>
      </c>
      <c r="H79240" s="1" t="b">
        <f t="shared" si="7413"/>
        <v>0</v>
      </c>
      <c r="I79240" s="1" t="e">
        <f t="shared" si="7414"/>
        <v>#VALUE!</v>
      </c>
      <c r="J79240" s="1" t="s">
        <v>1974</v>
      </c>
      <c r="K79240" s="1" t="s">
        <v>1471</v>
      </c>
    </row>
    <row r="79241" spans="1:15" x14ac:dyDescent="0.25">
      <c r="A79241" s="1">
        <v>79241</v>
      </c>
      <c r="B79241" s="1" t="b">
        <f>IF(AND(G79241=TRUE(),H79241=TRUE()),IFERROR(MATCH(LEFT(E79242,6),Sheet3!$3:$3,0)&gt;0,"No Section"),FALSE())</f>
        <v>0</v>
      </c>
      <c r="C79241" s="1">
        <f t="shared" si="7410"/>
        <v>61.74</v>
      </c>
      <c r="E79241" s="1" t="str">
        <f t="shared" si="7411"/>
        <v>061740_TE_SS_filler</v>
      </c>
      <c r="F79241" s="1" t="str">
        <f t="shared" si="7412"/>
        <v/>
      </c>
      <c r="G79241" s="1" t="b">
        <f t="shared" si="7415"/>
        <v>0</v>
      </c>
      <c r="H79241" s="1" t="b">
        <f t="shared" si="7413"/>
        <v>0</v>
      </c>
      <c r="I79241" s="1" t="e">
        <f t="shared" si="7414"/>
        <v>#VALUE!</v>
      </c>
      <c r="J79241" s="1" t="s">
        <v>1467</v>
      </c>
      <c r="K79241" s="1">
        <v>0</v>
      </c>
    </row>
    <row r="79242" spans="1:15" x14ac:dyDescent="0.25">
      <c r="A79242" s="1">
        <v>79242</v>
      </c>
      <c r="B79242" s="1" t="b">
        <f>IF(AND(G79242=TRUE(),H79242=TRUE()),IFERROR(MATCH(LEFT(E79243,6),Sheet3!$3:$3,0)&gt;0,"No Section"),FALSE())</f>
        <v>0</v>
      </c>
      <c r="C79242" s="1">
        <f t="shared" si="7410"/>
        <v>61.74</v>
      </c>
      <c r="E79242" s="1" t="str">
        <f t="shared" si="7411"/>
        <v>061740_TE_SS_filler</v>
      </c>
      <c r="F79242" s="1" t="str">
        <f t="shared" si="7412"/>
        <v/>
      </c>
      <c r="G79242" s="1" t="b">
        <f t="shared" si="7415"/>
        <v>0</v>
      </c>
      <c r="H79242" s="1" t="b">
        <f t="shared" si="7413"/>
        <v>0</v>
      </c>
      <c r="I79242" s="1" t="e">
        <f t="shared" si="7414"/>
        <v>#VALUE!</v>
      </c>
    </row>
    <row r="79243" spans="1:15" x14ac:dyDescent="0.25">
      <c r="A79243" s="1">
        <v>79243</v>
      </c>
      <c r="B79243" s="1" t="b">
        <f>IF(AND(G79243=TRUE(),H79243=TRUE()),IFERROR(MATCH(LEFT(E79244,6),Sheet3!$3:$3,0)&gt;0,"No Section"),FALSE())</f>
        <v>0</v>
      </c>
      <c r="C79243" s="1">
        <f t="shared" si="7410"/>
        <v>61.74</v>
      </c>
      <c r="E79243" s="1" t="str">
        <f t="shared" si="7411"/>
        <v>061740_TE_SS_filler</v>
      </c>
      <c r="F79243" s="1" t="str">
        <f t="shared" si="7412"/>
        <v/>
      </c>
      <c r="G79243" s="1" t="b">
        <f t="shared" si="7415"/>
        <v>0</v>
      </c>
      <c r="H79243" s="1" t="b">
        <f t="shared" si="7413"/>
        <v>0</v>
      </c>
      <c r="I79243" s="1" t="e">
        <f t="shared" si="7414"/>
        <v>#VALUE!</v>
      </c>
      <c r="J79243" s="1" t="s">
        <v>1619</v>
      </c>
      <c r="K79243" s="1">
        <v>49078</v>
      </c>
      <c r="L79243" s="1">
        <v>49038</v>
      </c>
    </row>
    <row r="79244" spans="1:15" x14ac:dyDescent="0.25">
      <c r="A79244" s="1">
        <v>79244</v>
      </c>
      <c r="B79244" s="1" t="b">
        <f>IF(AND(G79244=TRUE(),H79244=TRUE()),IFERROR(MATCH(LEFT(E79245,6),Sheet3!$3:$3,0)&gt;0,"No Section"),FALSE())</f>
        <v>0</v>
      </c>
      <c r="C79244" s="1">
        <f t="shared" si="7410"/>
        <v>61.74</v>
      </c>
      <c r="E79244" s="1" t="str">
        <f t="shared" si="7411"/>
        <v>061740_TE_SS_filler</v>
      </c>
      <c r="F79244" s="1" t="str">
        <f t="shared" si="7412"/>
        <v/>
      </c>
      <c r="G79244" s="1" t="b">
        <f t="shared" si="7415"/>
        <v>0</v>
      </c>
      <c r="H79244" s="1" t="b">
        <f t="shared" si="7413"/>
        <v>0</v>
      </c>
      <c r="I79244" s="1" t="e">
        <f t="shared" si="7414"/>
        <v>#VALUE!</v>
      </c>
      <c r="J79244" s="1" t="s">
        <v>1619</v>
      </c>
      <c r="K79244" s="1">
        <v>50027</v>
      </c>
      <c r="L79244" s="1">
        <v>50069</v>
      </c>
    </row>
    <row r="79245" spans="1:15" x14ac:dyDescent="0.25">
      <c r="A79245" s="1">
        <v>79245</v>
      </c>
      <c r="B79245" s="1" t="b">
        <f>IF(AND(G79245=TRUE(),H79245=TRUE()),IFERROR(MATCH(LEFT(E79246,6),Sheet3!$3:$3,0)&gt;0,"No Section"),FALSE())</f>
        <v>0</v>
      </c>
      <c r="C79245" s="1">
        <f t="shared" si="7410"/>
        <v>61.74</v>
      </c>
      <c r="E79245" s="1" t="str">
        <f t="shared" si="7411"/>
        <v>061740_TE_SS_filler</v>
      </c>
      <c r="F79245" s="1" t="str">
        <f t="shared" si="7412"/>
        <v/>
      </c>
      <c r="G79245" s="1" t="b">
        <f t="shared" si="7415"/>
        <v>0</v>
      </c>
      <c r="H79245" s="1" t="b">
        <f t="shared" si="7413"/>
        <v>0</v>
      </c>
      <c r="I79245" s="1" t="e">
        <f t="shared" si="7414"/>
        <v>#VALUE!</v>
      </c>
      <c r="J79245" s="1" t="s">
        <v>1981</v>
      </c>
      <c r="K79245" s="1">
        <v>49078</v>
      </c>
      <c r="L79245" s="1">
        <v>49038</v>
      </c>
      <c r="M79245" s="1">
        <v>50027</v>
      </c>
      <c r="N79245" s="1">
        <v>50069</v>
      </c>
    </row>
    <row r="79246" spans="1:15" x14ac:dyDescent="0.25">
      <c r="A79246" s="1">
        <v>79246</v>
      </c>
      <c r="B79246" s="1" t="b">
        <f>IF(AND(G79246=TRUE(),H79246=TRUE()),IFERROR(MATCH(LEFT(E79247,6),Sheet3!$3:$3,0)&gt;0,"No Section"),FALSE())</f>
        <v>0</v>
      </c>
      <c r="C79246" s="1">
        <f t="shared" si="7410"/>
        <v>61.74</v>
      </c>
      <c r="E79246" s="1" t="str">
        <f t="shared" si="7411"/>
        <v>061740_TE_SS_filler</v>
      </c>
      <c r="F79246" s="1" t="str">
        <f t="shared" si="7412"/>
        <v/>
      </c>
      <c r="G79246" s="1" t="b">
        <f t="shared" si="7415"/>
        <v>0</v>
      </c>
      <c r="H79246" s="1" t="b">
        <f t="shared" si="7413"/>
        <v>0</v>
      </c>
      <c r="I79246" s="1" t="e">
        <f t="shared" si="7414"/>
        <v>#VALUE!</v>
      </c>
      <c r="J79246" s="1" t="s">
        <v>1982</v>
      </c>
      <c r="M79246" s="1">
        <v>32</v>
      </c>
      <c r="N79246" s="1">
        <v>1050</v>
      </c>
      <c r="O79246" s="1">
        <v>1876</v>
      </c>
    </row>
    <row r="79247" spans="1:15" x14ac:dyDescent="0.25">
      <c r="A79247" s="1">
        <v>79247</v>
      </c>
      <c r="B79247" s="1" t="b">
        <f>IF(AND(G79247=TRUE(),H79247=TRUE()),IFERROR(MATCH(LEFT(E79248,6),Sheet3!$3:$3,0)&gt;0,"No Section"),FALSE())</f>
        <v>0</v>
      </c>
      <c r="C79247" s="1">
        <f t="shared" si="7410"/>
        <v>61.74</v>
      </c>
      <c r="E79247" s="1" t="str">
        <f t="shared" si="7411"/>
        <v>061740_TE_SS_filler</v>
      </c>
      <c r="F79247" s="1" t="str">
        <f t="shared" si="7412"/>
        <v/>
      </c>
      <c r="G79247" s="1" t="b">
        <f t="shared" si="7415"/>
        <v>0</v>
      </c>
      <c r="H79247" s="1" t="b">
        <f t="shared" si="7413"/>
        <v>0</v>
      </c>
      <c r="I79247" s="1" t="e">
        <f t="shared" si="7414"/>
        <v>#VALUE!</v>
      </c>
    </row>
    <row r="79248" spans="1:15" x14ac:dyDescent="0.25">
      <c r="A79248" s="1">
        <v>79248</v>
      </c>
      <c r="B79248" s="1" t="b">
        <f>IF(AND(G79248=TRUE(),H79248=TRUE()),IFERROR(MATCH(LEFT(E79249,6),Sheet3!$3:$3,0)&gt;0,"No Section"),FALSE())</f>
        <v>0</v>
      </c>
      <c r="C79248" s="1">
        <f t="shared" si="7410"/>
        <v>61.74</v>
      </c>
      <c r="E79248" s="1" t="str">
        <f t="shared" si="7411"/>
        <v>061740_TE_SS_filler</v>
      </c>
      <c r="F79248" s="1" t="str">
        <f t="shared" si="7412"/>
        <v/>
      </c>
      <c r="G79248" s="1" t="b">
        <f t="shared" si="7415"/>
        <v>0</v>
      </c>
      <c r="H79248" s="1" t="b">
        <f t="shared" si="7413"/>
        <v>0</v>
      </c>
      <c r="I79248" s="1" t="e">
        <f t="shared" si="7414"/>
        <v>#VALUE!</v>
      </c>
      <c r="J79248" s="1" t="s">
        <v>1980</v>
      </c>
      <c r="K79248" s="1" t="s">
        <v>1464</v>
      </c>
    </row>
    <row r="79249" spans="1:15" x14ac:dyDescent="0.25">
      <c r="A79249" s="1">
        <v>79249</v>
      </c>
      <c r="B79249" s="1" t="b">
        <f>IF(AND(G79249=TRUE(),H79249=TRUE()),IFERROR(MATCH(LEFT(E79250,6),Sheet3!$3:$3,0)&gt;0,"No Section"),FALSE())</f>
        <v>0</v>
      </c>
      <c r="C79249" s="1">
        <f t="shared" si="7410"/>
        <v>61.74</v>
      </c>
      <c r="E79249" s="1" t="str">
        <f t="shared" si="7411"/>
        <v>061740_TE_SS_filler</v>
      </c>
      <c r="F79249" s="1" t="str">
        <f t="shared" si="7412"/>
        <v/>
      </c>
      <c r="G79249" s="1" t="b">
        <f t="shared" si="7415"/>
        <v>0</v>
      </c>
      <c r="H79249" s="1" t="b">
        <f t="shared" si="7413"/>
        <v>0</v>
      </c>
      <c r="I79249" s="1" t="e">
        <f t="shared" si="7414"/>
        <v>#VALUE!</v>
      </c>
      <c r="J79249" s="1" t="s">
        <v>1974</v>
      </c>
      <c r="K79249" s="1" t="s">
        <v>1471</v>
      </c>
    </row>
    <row r="79250" spans="1:15" x14ac:dyDescent="0.25">
      <c r="A79250" s="1">
        <v>79250</v>
      </c>
      <c r="B79250" s="1" t="b">
        <f>IF(AND(G79250=TRUE(),H79250=TRUE()),IFERROR(MATCH(LEFT(E79251,6),Sheet3!$3:$3,0)&gt;0,"No Section"),FALSE())</f>
        <v>0</v>
      </c>
      <c r="C79250" s="1">
        <f t="shared" si="7410"/>
        <v>61.74</v>
      </c>
      <c r="E79250" s="1" t="str">
        <f t="shared" si="7411"/>
        <v>061740_TE_SS_filler</v>
      </c>
      <c r="F79250" s="1" t="str">
        <f t="shared" si="7412"/>
        <v/>
      </c>
      <c r="G79250" s="1" t="b">
        <f t="shared" si="7415"/>
        <v>0</v>
      </c>
      <c r="H79250" s="1" t="b">
        <f t="shared" si="7413"/>
        <v>0</v>
      </c>
      <c r="I79250" s="1" t="e">
        <f t="shared" si="7414"/>
        <v>#VALUE!</v>
      </c>
      <c r="J79250" s="1" t="s">
        <v>1467</v>
      </c>
      <c r="K79250" s="1">
        <v>0</v>
      </c>
    </row>
    <row r="79251" spans="1:15" x14ac:dyDescent="0.25">
      <c r="A79251" s="1">
        <v>79251</v>
      </c>
      <c r="B79251" s="1" t="b">
        <f>IF(AND(G79251=TRUE(),H79251=TRUE()),IFERROR(MATCH(LEFT(E79252,6),Sheet3!$3:$3,0)&gt;0,"No Section"),FALSE())</f>
        <v>0</v>
      </c>
      <c r="C79251" s="1">
        <f t="shared" si="7410"/>
        <v>61.74</v>
      </c>
      <c r="E79251" s="1" t="str">
        <f t="shared" si="7411"/>
        <v>061740_TE_SS_filler</v>
      </c>
      <c r="F79251" s="1" t="str">
        <f t="shared" si="7412"/>
        <v/>
      </c>
      <c r="G79251" s="1" t="b">
        <f t="shared" si="7415"/>
        <v>0</v>
      </c>
      <c r="H79251" s="1" t="b">
        <f t="shared" si="7413"/>
        <v>0</v>
      </c>
      <c r="I79251" s="1" t="e">
        <f t="shared" si="7414"/>
        <v>#VALUE!</v>
      </c>
    </row>
    <row r="79252" spans="1:15" x14ac:dyDescent="0.25">
      <c r="A79252" s="1">
        <v>79252</v>
      </c>
      <c r="B79252" s="1" t="b">
        <f>IF(AND(G79252=TRUE(),H79252=TRUE()),IFERROR(MATCH(LEFT(E79253,6),Sheet3!$3:$3,0)&gt;0,"No Section"),FALSE())</f>
        <v>0</v>
      </c>
      <c r="C79252" s="1">
        <f t="shared" ref="C79252:C79315" si="7416">LEFT(E79252,6)/1000</f>
        <v>61.74</v>
      </c>
      <c r="E79252" s="1" t="str">
        <f t="shared" ref="E79252:E79315" si="7417">IF(J79253=$J$149,RIGHT(J79252,LEN(J79252)-5),E79251)</f>
        <v>061740_TE_SS_filler</v>
      </c>
      <c r="F79252" s="1" t="str">
        <f t="shared" ref="F79252:F79315" si="7418">IF(J79252=$J$150,VLOOKUP(L79252,$U$2:$V$7,2,FALSE()),"")</f>
        <v/>
      </c>
      <c r="G79252" s="1" t="b">
        <f t="shared" si="7415"/>
        <v>0</v>
      </c>
      <c r="H79252" s="1" t="b">
        <f t="shared" ref="H79252:H79315" si="7419">IF(F79252=F79253,FALSE(),IF(J79252=$J$150,TRUE(),FALSE()))</f>
        <v>0</v>
      </c>
      <c r="I79252" s="1" t="e">
        <f t="shared" ref="I79252:I79315" si="7420">IF(F79252=F79251,I79251,0)+K79252</f>
        <v>#VALUE!</v>
      </c>
      <c r="J79252" s="1" t="s">
        <v>1619</v>
      </c>
      <c r="K79252" s="1">
        <v>50080</v>
      </c>
      <c r="L79252" s="1">
        <v>50016</v>
      </c>
    </row>
    <row r="79253" spans="1:15" x14ac:dyDescent="0.25">
      <c r="A79253" s="1">
        <v>79253</v>
      </c>
      <c r="B79253" s="1" t="b">
        <f>IF(AND(G79253=TRUE(),H79253=TRUE()),IFERROR(MATCH(LEFT(E79254,6),Sheet3!$3:$3,0)&gt;0,"No Section"),FALSE())</f>
        <v>0</v>
      </c>
      <c r="C79253" s="1">
        <f t="shared" si="7416"/>
        <v>61.74</v>
      </c>
      <c r="E79253" s="1" t="str">
        <f t="shared" si="7417"/>
        <v>061740_TE_SS_filler</v>
      </c>
      <c r="F79253" s="1" t="str">
        <f t="shared" si="7418"/>
        <v/>
      </c>
      <c r="G79253" s="1" t="b">
        <f t="shared" ref="G79253:G79316" si="7421">IF(J79253=$J$149,IF(E79252=E79251,FALSE(),TRUE()),G79252)</f>
        <v>0</v>
      </c>
      <c r="H79253" s="1" t="b">
        <f t="shared" si="7419"/>
        <v>0</v>
      </c>
      <c r="I79253" s="1" t="e">
        <f t="shared" si="7420"/>
        <v>#VALUE!</v>
      </c>
      <c r="J79253" s="1" t="s">
        <v>1619</v>
      </c>
      <c r="K79253" s="1">
        <v>51016</v>
      </c>
      <c r="L79253" s="1">
        <v>51080</v>
      </c>
    </row>
    <row r="79254" spans="1:15" x14ac:dyDescent="0.25">
      <c r="A79254" s="1">
        <v>79254</v>
      </c>
      <c r="B79254" s="1" t="b">
        <f>IF(AND(G79254=TRUE(),H79254=TRUE()),IFERROR(MATCH(LEFT(E79255,6),Sheet3!$3:$3,0)&gt;0,"No Section"),FALSE())</f>
        <v>0</v>
      </c>
      <c r="C79254" s="1">
        <f t="shared" si="7416"/>
        <v>61.74</v>
      </c>
      <c r="E79254" s="1" t="str">
        <f t="shared" si="7417"/>
        <v>061740_TE_SS_filler</v>
      </c>
      <c r="F79254" s="1" t="str">
        <f t="shared" si="7418"/>
        <v/>
      </c>
      <c r="G79254" s="1" t="b">
        <f t="shared" si="7421"/>
        <v>0</v>
      </c>
      <c r="H79254" s="1" t="b">
        <f t="shared" si="7419"/>
        <v>0</v>
      </c>
      <c r="I79254" s="1" t="e">
        <f t="shared" si="7420"/>
        <v>#VALUE!</v>
      </c>
      <c r="J79254" s="1" t="s">
        <v>1981</v>
      </c>
      <c r="K79254" s="1">
        <v>50080</v>
      </c>
      <c r="L79254" s="1">
        <v>50016</v>
      </c>
      <c r="M79254" s="1">
        <v>51016</v>
      </c>
      <c r="N79254" s="1">
        <v>51080</v>
      </c>
    </row>
    <row r="79255" spans="1:15" x14ac:dyDescent="0.25">
      <c r="A79255" s="1">
        <v>79255</v>
      </c>
      <c r="B79255" s="1" t="b">
        <f>IF(AND(G79255=TRUE(),H79255=TRUE()),IFERROR(MATCH(LEFT(E79256,6),Sheet3!$3:$3,0)&gt;0,"No Section"),FALSE())</f>
        <v>0</v>
      </c>
      <c r="C79255" s="1">
        <f t="shared" si="7416"/>
        <v>61.74</v>
      </c>
      <c r="E79255" s="1" t="str">
        <f t="shared" si="7417"/>
        <v>061740_TE_SS_filler</v>
      </c>
      <c r="F79255" s="1" t="str">
        <f t="shared" si="7418"/>
        <v/>
      </c>
      <c r="G79255" s="1" t="b">
        <f t="shared" si="7421"/>
        <v>0</v>
      </c>
      <c r="H79255" s="1" t="b">
        <f t="shared" si="7419"/>
        <v>0</v>
      </c>
      <c r="I79255" s="1" t="e">
        <f t="shared" si="7420"/>
        <v>#VALUE!</v>
      </c>
      <c r="J79255" s="1" t="s">
        <v>1982</v>
      </c>
      <c r="M79255" s="1">
        <v>32</v>
      </c>
      <c r="N79255" s="1">
        <v>1051</v>
      </c>
      <c r="O79255" s="1">
        <v>1893</v>
      </c>
    </row>
    <row r="79256" spans="1:15" x14ac:dyDescent="0.25">
      <c r="A79256" s="1">
        <v>79256</v>
      </c>
      <c r="B79256" s="1" t="b">
        <f>IF(AND(G79256=TRUE(),H79256=TRUE()),IFERROR(MATCH(LEFT(E79257,6),Sheet3!$3:$3,0)&gt;0,"No Section"),FALSE())</f>
        <v>0</v>
      </c>
      <c r="C79256" s="1">
        <f t="shared" si="7416"/>
        <v>61.74</v>
      </c>
      <c r="E79256" s="1" t="str">
        <f t="shared" si="7417"/>
        <v>061740_TE_SS_filler</v>
      </c>
      <c r="F79256" s="1" t="str">
        <f t="shared" si="7418"/>
        <v/>
      </c>
      <c r="G79256" s="1" t="b">
        <f t="shared" si="7421"/>
        <v>0</v>
      </c>
      <c r="H79256" s="1" t="b">
        <f t="shared" si="7419"/>
        <v>0</v>
      </c>
      <c r="I79256" s="1" t="e">
        <f t="shared" si="7420"/>
        <v>#VALUE!</v>
      </c>
    </row>
    <row r="79257" spans="1:15" x14ac:dyDescent="0.25">
      <c r="A79257" s="1">
        <v>79257</v>
      </c>
      <c r="B79257" s="1" t="b">
        <f>IF(AND(G79257=TRUE(),H79257=TRUE()),IFERROR(MATCH(LEFT(E79258,6),Sheet3!$3:$3,0)&gt;0,"No Section"),FALSE())</f>
        <v>0</v>
      </c>
      <c r="C79257" s="1">
        <f t="shared" si="7416"/>
        <v>61.74</v>
      </c>
      <c r="E79257" s="1" t="str">
        <f t="shared" si="7417"/>
        <v>061740_TE_SS_filler</v>
      </c>
      <c r="F79257" s="1" t="str">
        <f t="shared" si="7418"/>
        <v/>
      </c>
      <c r="G79257" s="1" t="b">
        <f t="shared" si="7421"/>
        <v>0</v>
      </c>
      <c r="H79257" s="1" t="b">
        <f t="shared" si="7419"/>
        <v>0</v>
      </c>
      <c r="I79257" s="1" t="e">
        <f t="shared" si="7420"/>
        <v>#VALUE!</v>
      </c>
      <c r="J79257" s="1" t="s">
        <v>1980</v>
      </c>
      <c r="K79257" s="1" t="s">
        <v>1464</v>
      </c>
    </row>
    <row r="79258" spans="1:15" x14ac:dyDescent="0.25">
      <c r="A79258" s="1">
        <v>79258</v>
      </c>
      <c r="B79258" s="1" t="b">
        <f>IF(AND(G79258=TRUE(),H79258=TRUE()),IFERROR(MATCH(LEFT(E79259,6),Sheet3!$3:$3,0)&gt;0,"No Section"),FALSE())</f>
        <v>0</v>
      </c>
      <c r="C79258" s="1">
        <f t="shared" si="7416"/>
        <v>61.74</v>
      </c>
      <c r="E79258" s="1" t="str">
        <f t="shared" si="7417"/>
        <v>061740_TE_SS_filler</v>
      </c>
      <c r="F79258" s="1" t="str">
        <f t="shared" si="7418"/>
        <v/>
      </c>
      <c r="G79258" s="1" t="b">
        <f t="shared" si="7421"/>
        <v>0</v>
      </c>
      <c r="H79258" s="1" t="b">
        <f t="shared" si="7419"/>
        <v>0</v>
      </c>
      <c r="I79258" s="1" t="e">
        <f t="shared" si="7420"/>
        <v>#VALUE!</v>
      </c>
      <c r="J79258" s="1" t="s">
        <v>1974</v>
      </c>
      <c r="K79258" s="1" t="s">
        <v>1471</v>
      </c>
    </row>
    <row r="79259" spans="1:15" x14ac:dyDescent="0.25">
      <c r="A79259" s="1">
        <v>79259</v>
      </c>
      <c r="B79259" s="1" t="b">
        <f>IF(AND(G79259=TRUE(),H79259=TRUE()),IFERROR(MATCH(LEFT(E79260,6),Sheet3!$3:$3,0)&gt;0,"No Section"),FALSE())</f>
        <v>0</v>
      </c>
      <c r="C79259" s="1">
        <f t="shared" si="7416"/>
        <v>61.74</v>
      </c>
      <c r="E79259" s="1" t="str">
        <f t="shared" si="7417"/>
        <v>061740_TE_SS_filler</v>
      </c>
      <c r="F79259" s="1" t="str">
        <f t="shared" si="7418"/>
        <v/>
      </c>
      <c r="G79259" s="1" t="b">
        <f t="shared" si="7421"/>
        <v>0</v>
      </c>
      <c r="H79259" s="1" t="b">
        <f t="shared" si="7419"/>
        <v>0</v>
      </c>
      <c r="I79259" s="1" t="e">
        <f t="shared" si="7420"/>
        <v>#VALUE!</v>
      </c>
      <c r="J79259" s="1" t="s">
        <v>1467</v>
      </c>
      <c r="K79259" s="1">
        <v>0</v>
      </c>
    </row>
    <row r="79260" spans="1:15" x14ac:dyDescent="0.25">
      <c r="A79260" s="1">
        <v>79260</v>
      </c>
      <c r="B79260" s="1" t="b">
        <f>IF(AND(G79260=TRUE(),H79260=TRUE()),IFERROR(MATCH(LEFT(E79261,6),Sheet3!$3:$3,0)&gt;0,"No Section"),FALSE())</f>
        <v>0</v>
      </c>
      <c r="C79260" s="1">
        <f t="shared" si="7416"/>
        <v>61.74</v>
      </c>
      <c r="E79260" s="1" t="str">
        <f t="shared" si="7417"/>
        <v>061740_TE_SS_filler</v>
      </c>
      <c r="F79260" s="1" t="str">
        <f t="shared" si="7418"/>
        <v/>
      </c>
      <c r="G79260" s="1" t="b">
        <f t="shared" si="7421"/>
        <v>0</v>
      </c>
      <c r="H79260" s="1" t="b">
        <f t="shared" si="7419"/>
        <v>0</v>
      </c>
      <c r="I79260" s="1" t="e">
        <f t="shared" si="7420"/>
        <v>#VALUE!</v>
      </c>
    </row>
    <row r="79261" spans="1:15" x14ac:dyDescent="0.25">
      <c r="A79261" s="1">
        <v>79261</v>
      </c>
      <c r="B79261" s="1" t="b">
        <f>IF(AND(G79261=TRUE(),H79261=TRUE()),IFERROR(MATCH(LEFT(E79262,6),Sheet3!$3:$3,0)&gt;0,"No Section"),FALSE())</f>
        <v>0</v>
      </c>
      <c r="C79261" s="1">
        <f t="shared" si="7416"/>
        <v>61.74</v>
      </c>
      <c r="E79261" s="1" t="str">
        <f t="shared" si="7417"/>
        <v>061740_TE_SS_filler</v>
      </c>
      <c r="F79261" s="1" t="str">
        <f t="shared" si="7418"/>
        <v/>
      </c>
      <c r="G79261" s="1" t="b">
        <f t="shared" si="7421"/>
        <v>0</v>
      </c>
      <c r="H79261" s="1" t="b">
        <f t="shared" si="7419"/>
        <v>0</v>
      </c>
      <c r="I79261" s="1" t="e">
        <f t="shared" si="7420"/>
        <v>#VALUE!</v>
      </c>
      <c r="J79261" s="1" t="s">
        <v>1619</v>
      </c>
      <c r="K79261" s="1">
        <v>50069</v>
      </c>
      <c r="L79261" s="1">
        <v>50027</v>
      </c>
    </row>
    <row r="79262" spans="1:15" x14ac:dyDescent="0.25">
      <c r="A79262" s="1">
        <v>79262</v>
      </c>
      <c r="B79262" s="1" t="b">
        <f>IF(AND(G79262=TRUE(),H79262=TRUE()),IFERROR(MATCH(LEFT(E79263,6),Sheet3!$3:$3,0)&gt;0,"No Section"),FALSE())</f>
        <v>0</v>
      </c>
      <c r="C79262" s="1">
        <f t="shared" si="7416"/>
        <v>61.74</v>
      </c>
      <c r="E79262" s="1" t="str">
        <f t="shared" si="7417"/>
        <v>061740_TE_SS_filler</v>
      </c>
      <c r="F79262" s="1" t="str">
        <f t="shared" si="7418"/>
        <v/>
      </c>
      <c r="G79262" s="1" t="b">
        <f t="shared" si="7421"/>
        <v>0</v>
      </c>
      <c r="H79262" s="1" t="b">
        <f t="shared" si="7419"/>
        <v>0</v>
      </c>
      <c r="I79262" s="1" t="e">
        <f t="shared" si="7420"/>
        <v>#VALUE!</v>
      </c>
      <c r="J79262" s="1" t="s">
        <v>1619</v>
      </c>
      <c r="K79262" s="1">
        <v>51027</v>
      </c>
      <c r="L79262" s="1">
        <v>51069</v>
      </c>
    </row>
    <row r="79263" spans="1:15" x14ac:dyDescent="0.25">
      <c r="A79263" s="1">
        <v>79263</v>
      </c>
      <c r="B79263" s="1" t="b">
        <f>IF(AND(G79263=TRUE(),H79263=TRUE()),IFERROR(MATCH(LEFT(E79264,6),Sheet3!$3:$3,0)&gt;0,"No Section"),FALSE())</f>
        <v>0</v>
      </c>
      <c r="C79263" s="1">
        <f t="shared" si="7416"/>
        <v>61.74</v>
      </c>
      <c r="E79263" s="1" t="str">
        <f t="shared" si="7417"/>
        <v>061740_TE_SS_filler</v>
      </c>
      <c r="F79263" s="1" t="str">
        <f t="shared" si="7418"/>
        <v/>
      </c>
      <c r="G79263" s="1" t="b">
        <f t="shared" si="7421"/>
        <v>0</v>
      </c>
      <c r="H79263" s="1" t="b">
        <f t="shared" si="7419"/>
        <v>0</v>
      </c>
      <c r="I79263" s="1" t="e">
        <f t="shared" si="7420"/>
        <v>#VALUE!</v>
      </c>
      <c r="J79263" s="1" t="s">
        <v>1981</v>
      </c>
      <c r="K79263" s="1">
        <v>50069</v>
      </c>
      <c r="L79263" s="1">
        <v>50027</v>
      </c>
      <c r="M79263" s="1">
        <v>51027</v>
      </c>
      <c r="N79263" s="1">
        <v>51069</v>
      </c>
    </row>
    <row r="79264" spans="1:15" x14ac:dyDescent="0.25">
      <c r="A79264" s="1">
        <v>79264</v>
      </c>
      <c r="B79264" s="1" t="b">
        <f>IF(AND(G79264=TRUE(),H79264=TRUE()),IFERROR(MATCH(LEFT(E79265,6),Sheet3!$3:$3,0)&gt;0,"No Section"),FALSE())</f>
        <v>0</v>
      </c>
      <c r="C79264" s="1">
        <f t="shared" si="7416"/>
        <v>61.74</v>
      </c>
      <c r="E79264" s="1" t="str">
        <f t="shared" si="7417"/>
        <v>061740_TE_SS_filler</v>
      </c>
      <c r="F79264" s="1" t="str">
        <f t="shared" si="7418"/>
        <v/>
      </c>
      <c r="G79264" s="1" t="b">
        <f t="shared" si="7421"/>
        <v>0</v>
      </c>
      <c r="H79264" s="1" t="b">
        <f t="shared" si="7419"/>
        <v>0</v>
      </c>
      <c r="I79264" s="1" t="e">
        <f t="shared" si="7420"/>
        <v>#VALUE!</v>
      </c>
      <c r="J79264" s="1" t="s">
        <v>1982</v>
      </c>
      <c r="M79264" s="1">
        <v>32</v>
      </c>
      <c r="N79264" s="1">
        <v>1051</v>
      </c>
      <c r="O79264" s="1">
        <v>1894</v>
      </c>
    </row>
    <row r="79265" spans="1:15" x14ac:dyDescent="0.25">
      <c r="A79265" s="1">
        <v>79265</v>
      </c>
      <c r="B79265" s="1" t="b">
        <f>IF(AND(G79265=TRUE(),H79265=TRUE()),IFERROR(MATCH(LEFT(E79266,6),Sheet3!$3:$3,0)&gt;0,"No Section"),FALSE())</f>
        <v>0</v>
      </c>
      <c r="C79265" s="1">
        <f t="shared" si="7416"/>
        <v>61.74</v>
      </c>
      <c r="E79265" s="1" t="str">
        <f t="shared" si="7417"/>
        <v>061740_TE_SS_filler</v>
      </c>
      <c r="F79265" s="1" t="str">
        <f t="shared" si="7418"/>
        <v/>
      </c>
      <c r="G79265" s="1" t="b">
        <f t="shared" si="7421"/>
        <v>0</v>
      </c>
      <c r="H79265" s="1" t="b">
        <f t="shared" si="7419"/>
        <v>0</v>
      </c>
      <c r="I79265" s="1" t="e">
        <f t="shared" si="7420"/>
        <v>#VALUE!</v>
      </c>
    </row>
    <row r="79266" spans="1:15" x14ac:dyDescent="0.25">
      <c r="A79266" s="1">
        <v>79266</v>
      </c>
      <c r="B79266" s="1" t="b">
        <f>IF(AND(G79266=TRUE(),H79266=TRUE()),IFERROR(MATCH(LEFT(E79267,6),Sheet3!$3:$3,0)&gt;0,"No Section"),FALSE())</f>
        <v>0</v>
      </c>
      <c r="C79266" s="1">
        <f t="shared" si="7416"/>
        <v>61.74</v>
      </c>
      <c r="E79266" s="1" t="str">
        <f t="shared" si="7417"/>
        <v>061740_TE_SS_filler</v>
      </c>
      <c r="F79266" s="1" t="str">
        <f t="shared" si="7418"/>
        <v/>
      </c>
      <c r="G79266" s="1" t="b">
        <f t="shared" si="7421"/>
        <v>0</v>
      </c>
      <c r="H79266" s="1" t="b">
        <f t="shared" si="7419"/>
        <v>0</v>
      </c>
      <c r="I79266" s="1" t="e">
        <f t="shared" si="7420"/>
        <v>#VALUE!</v>
      </c>
      <c r="J79266" s="1" t="s">
        <v>1980</v>
      </c>
      <c r="K79266" s="1" t="s">
        <v>1464</v>
      </c>
    </row>
    <row r="79267" spans="1:15" x14ac:dyDescent="0.25">
      <c r="A79267" s="1">
        <v>79267</v>
      </c>
      <c r="B79267" s="1" t="b">
        <f>IF(AND(G79267=TRUE(),H79267=TRUE()),IFERROR(MATCH(LEFT(E79268,6),Sheet3!$3:$3,0)&gt;0,"No Section"),FALSE())</f>
        <v>0</v>
      </c>
      <c r="C79267" s="1">
        <f t="shared" si="7416"/>
        <v>61.74</v>
      </c>
      <c r="E79267" s="1" t="str">
        <f t="shared" si="7417"/>
        <v>061740_TE_SS_filler</v>
      </c>
      <c r="F79267" s="1" t="str">
        <f t="shared" si="7418"/>
        <v/>
      </c>
      <c r="G79267" s="1" t="b">
        <f t="shared" si="7421"/>
        <v>0</v>
      </c>
      <c r="H79267" s="1" t="b">
        <f t="shared" si="7419"/>
        <v>0</v>
      </c>
      <c r="I79267" s="1" t="e">
        <f t="shared" si="7420"/>
        <v>#VALUE!</v>
      </c>
      <c r="J79267" s="1" t="s">
        <v>1974</v>
      </c>
      <c r="K79267" s="1" t="s">
        <v>1471</v>
      </c>
    </row>
    <row r="79268" spans="1:15" x14ac:dyDescent="0.25">
      <c r="A79268" s="1">
        <v>79268</v>
      </c>
      <c r="B79268" s="1" t="b">
        <f>IF(AND(G79268=TRUE(),H79268=TRUE()),IFERROR(MATCH(LEFT(E79269,6),Sheet3!$3:$3,0)&gt;0,"No Section"),FALSE())</f>
        <v>0</v>
      </c>
      <c r="C79268" s="1">
        <f t="shared" si="7416"/>
        <v>61.74</v>
      </c>
      <c r="E79268" s="1" t="str">
        <f t="shared" si="7417"/>
        <v>061740_TE_SS_filler</v>
      </c>
      <c r="F79268" s="1" t="str">
        <f t="shared" si="7418"/>
        <v/>
      </c>
      <c r="G79268" s="1" t="b">
        <f t="shared" si="7421"/>
        <v>0</v>
      </c>
      <c r="H79268" s="1" t="b">
        <f t="shared" si="7419"/>
        <v>0</v>
      </c>
      <c r="I79268" s="1" t="e">
        <f t="shared" si="7420"/>
        <v>#VALUE!</v>
      </c>
      <c r="J79268" s="1" t="s">
        <v>1467</v>
      </c>
      <c r="K79268" s="1">
        <v>0</v>
      </c>
    </row>
    <row r="79269" spans="1:15" x14ac:dyDescent="0.25">
      <c r="A79269" s="1">
        <v>79269</v>
      </c>
      <c r="B79269" s="1" t="b">
        <f>IF(AND(G79269=TRUE(),H79269=TRUE()),IFERROR(MATCH(LEFT(E79270,6),Sheet3!$3:$3,0)&gt;0,"No Section"),FALSE())</f>
        <v>0</v>
      </c>
      <c r="C79269" s="1">
        <f t="shared" si="7416"/>
        <v>61.74</v>
      </c>
      <c r="E79269" s="1" t="str">
        <f t="shared" si="7417"/>
        <v>061740_TE_SS_filler</v>
      </c>
      <c r="F79269" s="1" t="str">
        <f t="shared" si="7418"/>
        <v/>
      </c>
      <c r="G79269" s="1" t="b">
        <f t="shared" si="7421"/>
        <v>0</v>
      </c>
      <c r="H79269" s="1" t="b">
        <f t="shared" si="7419"/>
        <v>0</v>
      </c>
      <c r="I79269" s="1" t="e">
        <f t="shared" si="7420"/>
        <v>#VALUE!</v>
      </c>
    </row>
    <row r="79270" spans="1:15" x14ac:dyDescent="0.25">
      <c r="A79270" s="1">
        <v>79270</v>
      </c>
      <c r="B79270" s="1" t="b">
        <f>IF(AND(G79270=TRUE(),H79270=TRUE()),IFERROR(MATCH(LEFT(E79271,6),Sheet3!$3:$3,0)&gt;0,"No Section"),FALSE())</f>
        <v>0</v>
      </c>
      <c r="C79270" s="1">
        <f t="shared" si="7416"/>
        <v>61.74</v>
      </c>
      <c r="E79270" s="1" t="str">
        <f t="shared" si="7417"/>
        <v>061740_TE_SS_filler</v>
      </c>
      <c r="F79270" s="1" t="str">
        <f t="shared" si="7418"/>
        <v/>
      </c>
      <c r="G79270" s="1" t="b">
        <f t="shared" si="7421"/>
        <v>0</v>
      </c>
      <c r="H79270" s="1" t="b">
        <f t="shared" si="7419"/>
        <v>0</v>
      </c>
      <c r="I79270" s="1" t="e">
        <f t="shared" si="7420"/>
        <v>#VALUE!</v>
      </c>
      <c r="J79270" s="1" t="s">
        <v>1619</v>
      </c>
      <c r="K79270" s="1">
        <v>51080</v>
      </c>
      <c r="L79270" s="1">
        <v>51016</v>
      </c>
    </row>
    <row r="79271" spans="1:15" x14ac:dyDescent="0.25">
      <c r="A79271" s="1">
        <v>79271</v>
      </c>
      <c r="B79271" s="1" t="b">
        <f>IF(AND(G79271=TRUE(),H79271=TRUE()),IFERROR(MATCH(LEFT(E79272,6),Sheet3!$3:$3,0)&gt;0,"No Section"),FALSE())</f>
        <v>0</v>
      </c>
      <c r="C79271" s="1">
        <f t="shared" si="7416"/>
        <v>61.74</v>
      </c>
      <c r="E79271" s="1" t="str">
        <f t="shared" si="7417"/>
        <v>061740_TE_SS_filler</v>
      </c>
      <c r="F79271" s="1" t="str">
        <f t="shared" si="7418"/>
        <v/>
      </c>
      <c r="G79271" s="1" t="b">
        <f t="shared" si="7421"/>
        <v>0</v>
      </c>
      <c r="H79271" s="1" t="b">
        <f t="shared" si="7419"/>
        <v>0</v>
      </c>
      <c r="I79271" s="1" t="e">
        <f t="shared" si="7420"/>
        <v>#VALUE!</v>
      </c>
      <c r="J79271" s="1" t="s">
        <v>1619</v>
      </c>
      <c r="K79271" s="1">
        <v>52027</v>
      </c>
      <c r="L79271" s="1">
        <v>52089</v>
      </c>
    </row>
    <row r="79272" spans="1:15" x14ac:dyDescent="0.25">
      <c r="A79272" s="1">
        <v>79272</v>
      </c>
      <c r="B79272" s="1" t="b">
        <f>IF(AND(G79272=TRUE(),H79272=TRUE()),IFERROR(MATCH(LEFT(E79273,6),Sheet3!$3:$3,0)&gt;0,"No Section"),FALSE())</f>
        <v>0</v>
      </c>
      <c r="C79272" s="1">
        <f t="shared" si="7416"/>
        <v>61.74</v>
      </c>
      <c r="E79272" s="1" t="str">
        <f t="shared" si="7417"/>
        <v>061740_TE_SS_filler</v>
      </c>
      <c r="F79272" s="1" t="str">
        <f t="shared" si="7418"/>
        <v/>
      </c>
      <c r="G79272" s="1" t="b">
        <f t="shared" si="7421"/>
        <v>0</v>
      </c>
      <c r="H79272" s="1" t="b">
        <f t="shared" si="7419"/>
        <v>0</v>
      </c>
      <c r="I79272" s="1" t="e">
        <f t="shared" si="7420"/>
        <v>#VALUE!</v>
      </c>
      <c r="J79272" s="1" t="s">
        <v>1981</v>
      </c>
      <c r="K79272" s="1">
        <v>51080</v>
      </c>
      <c r="L79272" s="1">
        <v>51016</v>
      </c>
      <c r="M79272" s="1">
        <v>52027</v>
      </c>
      <c r="N79272" s="1">
        <v>52089</v>
      </c>
    </row>
    <row r="79273" spans="1:15" x14ac:dyDescent="0.25">
      <c r="A79273" s="1">
        <v>79273</v>
      </c>
      <c r="B79273" s="1" t="b">
        <f>IF(AND(G79273=TRUE(),H79273=TRUE()),IFERROR(MATCH(LEFT(E79274,6),Sheet3!$3:$3,0)&gt;0,"No Section"),FALSE())</f>
        <v>0</v>
      </c>
      <c r="C79273" s="1">
        <f t="shared" si="7416"/>
        <v>61.74</v>
      </c>
      <c r="E79273" s="1" t="str">
        <f t="shared" si="7417"/>
        <v>061740_TE_SS_filler</v>
      </c>
      <c r="F79273" s="1" t="str">
        <f t="shared" si="7418"/>
        <v/>
      </c>
      <c r="G79273" s="1" t="b">
        <f t="shared" si="7421"/>
        <v>0</v>
      </c>
      <c r="H79273" s="1" t="b">
        <f t="shared" si="7419"/>
        <v>0</v>
      </c>
      <c r="I79273" s="1" t="e">
        <f t="shared" si="7420"/>
        <v>#VALUE!</v>
      </c>
      <c r="J79273" s="1" t="s">
        <v>1982</v>
      </c>
      <c r="M79273" s="1">
        <v>32</v>
      </c>
      <c r="N79273" s="1">
        <v>1052</v>
      </c>
      <c r="O79273" s="1">
        <v>1911</v>
      </c>
    </row>
    <row r="79274" spans="1:15" x14ac:dyDescent="0.25">
      <c r="A79274" s="1">
        <v>79274</v>
      </c>
      <c r="B79274" s="1" t="b">
        <f>IF(AND(G79274=TRUE(),H79274=TRUE()),IFERROR(MATCH(LEFT(E79275,6),Sheet3!$3:$3,0)&gt;0,"No Section"),FALSE())</f>
        <v>0</v>
      </c>
      <c r="C79274" s="1">
        <f t="shared" si="7416"/>
        <v>61.74</v>
      </c>
      <c r="E79274" s="1" t="str">
        <f t="shared" si="7417"/>
        <v>061740_TE_SS_filler</v>
      </c>
      <c r="F79274" s="1" t="str">
        <f t="shared" si="7418"/>
        <v/>
      </c>
      <c r="G79274" s="1" t="b">
        <f t="shared" si="7421"/>
        <v>0</v>
      </c>
      <c r="H79274" s="1" t="b">
        <f t="shared" si="7419"/>
        <v>0</v>
      </c>
      <c r="I79274" s="1" t="e">
        <f t="shared" si="7420"/>
        <v>#VALUE!</v>
      </c>
    </row>
    <row r="79275" spans="1:15" x14ac:dyDescent="0.25">
      <c r="A79275" s="1">
        <v>79275</v>
      </c>
      <c r="B79275" s="1" t="b">
        <f>IF(AND(G79275=TRUE(),H79275=TRUE()),IFERROR(MATCH(LEFT(E79276,6),Sheet3!$3:$3,0)&gt;0,"No Section"),FALSE())</f>
        <v>0</v>
      </c>
      <c r="C79275" s="1">
        <f t="shared" si="7416"/>
        <v>61.74</v>
      </c>
      <c r="E79275" s="1" t="str">
        <f t="shared" si="7417"/>
        <v>061740_TE_SS_filler</v>
      </c>
      <c r="F79275" s="1" t="str">
        <f t="shared" si="7418"/>
        <v/>
      </c>
      <c r="G79275" s="1" t="b">
        <f t="shared" si="7421"/>
        <v>0</v>
      </c>
      <c r="H79275" s="1" t="b">
        <f t="shared" si="7419"/>
        <v>0</v>
      </c>
      <c r="I79275" s="1" t="e">
        <f t="shared" si="7420"/>
        <v>#VALUE!</v>
      </c>
      <c r="J79275" s="1" t="s">
        <v>1980</v>
      </c>
      <c r="K79275" s="1" t="s">
        <v>1464</v>
      </c>
    </row>
    <row r="79276" spans="1:15" x14ac:dyDescent="0.25">
      <c r="A79276" s="1">
        <v>79276</v>
      </c>
      <c r="B79276" s="1" t="b">
        <f>IF(AND(G79276=TRUE(),H79276=TRUE()),IFERROR(MATCH(LEFT(E79277,6),Sheet3!$3:$3,0)&gt;0,"No Section"),FALSE())</f>
        <v>0</v>
      </c>
      <c r="C79276" s="1">
        <f t="shared" si="7416"/>
        <v>61.74</v>
      </c>
      <c r="E79276" s="1" t="str">
        <f t="shared" si="7417"/>
        <v>061740_TE_SS_filler</v>
      </c>
      <c r="F79276" s="1" t="str">
        <f t="shared" si="7418"/>
        <v/>
      </c>
      <c r="G79276" s="1" t="b">
        <f t="shared" si="7421"/>
        <v>0</v>
      </c>
      <c r="H79276" s="1" t="b">
        <f t="shared" si="7419"/>
        <v>0</v>
      </c>
      <c r="I79276" s="1" t="e">
        <f t="shared" si="7420"/>
        <v>#VALUE!</v>
      </c>
      <c r="J79276" s="1" t="s">
        <v>1974</v>
      </c>
      <c r="K79276" s="1" t="s">
        <v>1471</v>
      </c>
    </row>
    <row r="79277" spans="1:15" x14ac:dyDescent="0.25">
      <c r="A79277" s="1">
        <v>79277</v>
      </c>
      <c r="B79277" s="1" t="b">
        <f>IF(AND(G79277=TRUE(),H79277=TRUE()),IFERROR(MATCH(LEFT(E79278,6),Sheet3!$3:$3,0)&gt;0,"No Section"),FALSE())</f>
        <v>0</v>
      </c>
      <c r="C79277" s="1">
        <f t="shared" si="7416"/>
        <v>61.74</v>
      </c>
      <c r="E79277" s="1" t="str">
        <f t="shared" si="7417"/>
        <v>061740_TE_SS_filler</v>
      </c>
      <c r="F79277" s="1" t="str">
        <f t="shared" si="7418"/>
        <v/>
      </c>
      <c r="G79277" s="1" t="b">
        <f t="shared" si="7421"/>
        <v>0</v>
      </c>
      <c r="H79277" s="1" t="b">
        <f t="shared" si="7419"/>
        <v>0</v>
      </c>
      <c r="I79277" s="1" t="e">
        <f t="shared" si="7420"/>
        <v>#VALUE!</v>
      </c>
      <c r="J79277" s="1" t="s">
        <v>1467</v>
      </c>
      <c r="K79277" s="1">
        <v>0</v>
      </c>
    </row>
    <row r="79278" spans="1:15" x14ac:dyDescent="0.25">
      <c r="A79278" s="1">
        <v>79278</v>
      </c>
      <c r="B79278" s="1" t="b">
        <f>IF(AND(G79278=TRUE(),H79278=TRUE()),IFERROR(MATCH(LEFT(E79279,6),Sheet3!$3:$3,0)&gt;0,"No Section"),FALSE())</f>
        <v>0</v>
      </c>
      <c r="C79278" s="1">
        <f t="shared" si="7416"/>
        <v>61.74</v>
      </c>
      <c r="E79278" s="1" t="str">
        <f t="shared" si="7417"/>
        <v>061740_TE_SS_filler</v>
      </c>
      <c r="F79278" s="1" t="str">
        <f t="shared" si="7418"/>
        <v/>
      </c>
      <c r="G79278" s="1" t="b">
        <f t="shared" si="7421"/>
        <v>0</v>
      </c>
      <c r="H79278" s="1" t="b">
        <f t="shared" si="7419"/>
        <v>0</v>
      </c>
      <c r="I79278" s="1" t="e">
        <f t="shared" si="7420"/>
        <v>#VALUE!</v>
      </c>
    </row>
    <row r="79279" spans="1:15" x14ac:dyDescent="0.25">
      <c r="A79279" s="1">
        <v>79279</v>
      </c>
      <c r="B79279" s="1" t="b">
        <f>IF(AND(G79279=TRUE(),H79279=TRUE()),IFERROR(MATCH(LEFT(E79280,6),Sheet3!$3:$3,0)&gt;0,"No Section"),FALSE())</f>
        <v>0</v>
      </c>
      <c r="C79279" s="1">
        <f t="shared" si="7416"/>
        <v>61.74</v>
      </c>
      <c r="E79279" s="1" t="str">
        <f t="shared" si="7417"/>
        <v>061740_TE_SS_filler</v>
      </c>
      <c r="F79279" s="1" t="str">
        <f t="shared" si="7418"/>
        <v/>
      </c>
      <c r="G79279" s="1" t="b">
        <f t="shared" si="7421"/>
        <v>0</v>
      </c>
      <c r="H79279" s="1" t="b">
        <f t="shared" si="7419"/>
        <v>0</v>
      </c>
      <c r="I79279" s="1" t="e">
        <f t="shared" si="7420"/>
        <v>#VALUE!</v>
      </c>
      <c r="J79279" s="1" t="s">
        <v>1619</v>
      </c>
      <c r="K79279" s="1">
        <v>51069</v>
      </c>
      <c r="L79279" s="1">
        <v>51027</v>
      </c>
    </row>
    <row r="79280" spans="1:15" x14ac:dyDescent="0.25">
      <c r="A79280" s="1">
        <v>79280</v>
      </c>
      <c r="B79280" s="1" t="b">
        <f>IF(AND(G79280=TRUE(),H79280=TRUE()),IFERROR(MATCH(LEFT(E79281,6),Sheet3!$3:$3,0)&gt;0,"No Section"),FALSE())</f>
        <v>0</v>
      </c>
      <c r="C79280" s="1">
        <f t="shared" si="7416"/>
        <v>61.74</v>
      </c>
      <c r="E79280" s="1" t="str">
        <f t="shared" si="7417"/>
        <v>061740_TE_SS_filler</v>
      </c>
      <c r="F79280" s="1" t="str">
        <f t="shared" si="7418"/>
        <v/>
      </c>
      <c r="G79280" s="1" t="b">
        <f t="shared" si="7421"/>
        <v>0</v>
      </c>
      <c r="H79280" s="1" t="b">
        <f t="shared" si="7419"/>
        <v>0</v>
      </c>
      <c r="I79280" s="1" t="e">
        <f t="shared" si="7420"/>
        <v>#VALUE!</v>
      </c>
      <c r="J79280" s="1" t="s">
        <v>1619</v>
      </c>
      <c r="K79280" s="1">
        <v>52039</v>
      </c>
      <c r="L79280" s="1">
        <v>52077</v>
      </c>
    </row>
    <row r="79281" spans="1:15" x14ac:dyDescent="0.25">
      <c r="A79281" s="1">
        <v>79281</v>
      </c>
      <c r="B79281" s="1" t="b">
        <f>IF(AND(G79281=TRUE(),H79281=TRUE()),IFERROR(MATCH(LEFT(E79282,6),Sheet3!$3:$3,0)&gt;0,"No Section"),FALSE())</f>
        <v>0</v>
      </c>
      <c r="C79281" s="1">
        <f t="shared" si="7416"/>
        <v>61.74</v>
      </c>
      <c r="E79281" s="1" t="str">
        <f t="shared" si="7417"/>
        <v>061740_TE_SS_filler</v>
      </c>
      <c r="F79281" s="1" t="str">
        <f t="shared" si="7418"/>
        <v/>
      </c>
      <c r="G79281" s="1" t="b">
        <f t="shared" si="7421"/>
        <v>0</v>
      </c>
      <c r="H79281" s="1" t="b">
        <f t="shared" si="7419"/>
        <v>0</v>
      </c>
      <c r="I79281" s="1" t="e">
        <f t="shared" si="7420"/>
        <v>#VALUE!</v>
      </c>
      <c r="J79281" s="1" t="s">
        <v>1981</v>
      </c>
      <c r="K79281" s="1">
        <v>51069</v>
      </c>
      <c r="L79281" s="1">
        <v>51027</v>
      </c>
      <c r="M79281" s="1">
        <v>52039</v>
      </c>
      <c r="N79281" s="1">
        <v>52077</v>
      </c>
    </row>
    <row r="79282" spans="1:15" x14ac:dyDescent="0.25">
      <c r="A79282" s="1">
        <v>79282</v>
      </c>
      <c r="B79282" s="1" t="b">
        <f>IF(AND(G79282=TRUE(),H79282=TRUE()),IFERROR(MATCH(LEFT(E79283,6),Sheet3!$3:$3,0)&gt;0,"No Section"),FALSE())</f>
        <v>0</v>
      </c>
      <c r="C79282" s="1">
        <f t="shared" si="7416"/>
        <v>61.74</v>
      </c>
      <c r="E79282" s="1" t="str">
        <f t="shared" si="7417"/>
        <v>061740_TE_SS_filler</v>
      </c>
      <c r="F79282" s="1" t="str">
        <f t="shared" si="7418"/>
        <v/>
      </c>
      <c r="G79282" s="1" t="b">
        <f t="shared" si="7421"/>
        <v>0</v>
      </c>
      <c r="H79282" s="1" t="b">
        <f t="shared" si="7419"/>
        <v>0</v>
      </c>
      <c r="I79282" s="1" t="e">
        <f t="shared" si="7420"/>
        <v>#VALUE!</v>
      </c>
      <c r="J79282" s="1" t="s">
        <v>1982</v>
      </c>
      <c r="M79282" s="1">
        <v>32</v>
      </c>
      <c r="N79282" s="1">
        <v>1052</v>
      </c>
      <c r="O79282" s="1">
        <v>1912</v>
      </c>
    </row>
    <row r="79283" spans="1:15" x14ac:dyDescent="0.25">
      <c r="A79283" s="1">
        <v>79283</v>
      </c>
      <c r="B79283" s="1" t="b">
        <f>IF(AND(G79283=TRUE(),H79283=TRUE()),IFERROR(MATCH(LEFT(E79284,6),Sheet3!$3:$3,0)&gt;0,"No Section"),FALSE())</f>
        <v>0</v>
      </c>
      <c r="C79283" s="1">
        <f t="shared" si="7416"/>
        <v>61.74</v>
      </c>
      <c r="E79283" s="1" t="str">
        <f t="shared" si="7417"/>
        <v>061740_TE_SS_filler</v>
      </c>
      <c r="F79283" s="1" t="str">
        <f t="shared" si="7418"/>
        <v/>
      </c>
      <c r="G79283" s="1" t="b">
        <f t="shared" si="7421"/>
        <v>0</v>
      </c>
      <c r="H79283" s="1" t="b">
        <f t="shared" si="7419"/>
        <v>0</v>
      </c>
      <c r="I79283" s="1" t="e">
        <f t="shared" si="7420"/>
        <v>#VALUE!</v>
      </c>
    </row>
    <row r="79284" spans="1:15" x14ac:dyDescent="0.25">
      <c r="A79284" s="1">
        <v>79284</v>
      </c>
      <c r="B79284" s="1" t="b">
        <f>IF(AND(G79284=TRUE(),H79284=TRUE()),IFERROR(MATCH(LEFT(E79285,6),Sheet3!$3:$3,0)&gt;0,"No Section"),FALSE())</f>
        <v>0</v>
      </c>
      <c r="C79284" s="1">
        <f t="shared" si="7416"/>
        <v>61.74</v>
      </c>
      <c r="E79284" s="1" t="str">
        <f t="shared" si="7417"/>
        <v>061740_TE_SS_filler</v>
      </c>
      <c r="F79284" s="1" t="str">
        <f t="shared" si="7418"/>
        <v/>
      </c>
      <c r="G79284" s="1" t="b">
        <f t="shared" si="7421"/>
        <v>0</v>
      </c>
      <c r="H79284" s="1" t="b">
        <f t="shared" si="7419"/>
        <v>0</v>
      </c>
      <c r="I79284" s="1" t="e">
        <f t="shared" si="7420"/>
        <v>#VALUE!</v>
      </c>
      <c r="J79284" s="1" t="s">
        <v>1980</v>
      </c>
      <c r="K79284" s="1" t="s">
        <v>1464</v>
      </c>
    </row>
    <row r="79285" spans="1:15" x14ac:dyDescent="0.25">
      <c r="A79285" s="1">
        <v>79285</v>
      </c>
      <c r="B79285" s="1" t="b">
        <f>IF(AND(G79285=TRUE(),H79285=TRUE()),IFERROR(MATCH(LEFT(E79286,6),Sheet3!$3:$3,0)&gt;0,"No Section"),FALSE())</f>
        <v>0</v>
      </c>
      <c r="C79285" s="1">
        <f t="shared" si="7416"/>
        <v>61.74</v>
      </c>
      <c r="E79285" s="1" t="str">
        <f t="shared" si="7417"/>
        <v>061740_TE_SS_filler</v>
      </c>
      <c r="F79285" s="1" t="str">
        <f t="shared" si="7418"/>
        <v/>
      </c>
      <c r="G79285" s="1" t="b">
        <f t="shared" si="7421"/>
        <v>0</v>
      </c>
      <c r="H79285" s="1" t="b">
        <f t="shared" si="7419"/>
        <v>0</v>
      </c>
      <c r="I79285" s="1" t="e">
        <f t="shared" si="7420"/>
        <v>#VALUE!</v>
      </c>
      <c r="J79285" s="1" t="s">
        <v>1974</v>
      </c>
      <c r="K79285" s="1" t="s">
        <v>1471</v>
      </c>
    </row>
    <row r="79286" spans="1:15" x14ac:dyDescent="0.25">
      <c r="A79286" s="1">
        <v>79286</v>
      </c>
      <c r="B79286" s="1" t="b">
        <f>IF(AND(G79286=TRUE(),H79286=TRUE()),IFERROR(MATCH(LEFT(E79287,6),Sheet3!$3:$3,0)&gt;0,"No Section"),FALSE())</f>
        <v>0</v>
      </c>
      <c r="C79286" s="1">
        <f t="shared" si="7416"/>
        <v>61.74</v>
      </c>
      <c r="E79286" s="1" t="str">
        <f t="shared" si="7417"/>
        <v>061740_TE_SS_filler</v>
      </c>
      <c r="F79286" s="1" t="str">
        <f t="shared" si="7418"/>
        <v/>
      </c>
      <c r="G79286" s="1" t="b">
        <f t="shared" si="7421"/>
        <v>0</v>
      </c>
      <c r="H79286" s="1" t="b">
        <f t="shared" si="7419"/>
        <v>0</v>
      </c>
      <c r="I79286" s="1" t="e">
        <f t="shared" si="7420"/>
        <v>#VALUE!</v>
      </c>
      <c r="J79286" s="1" t="s">
        <v>1467</v>
      </c>
      <c r="K79286" s="1">
        <v>0</v>
      </c>
    </row>
    <row r="79287" spans="1:15" x14ac:dyDescent="0.25">
      <c r="A79287" s="1">
        <v>79287</v>
      </c>
      <c r="B79287" s="1" t="b">
        <f>IF(AND(G79287=TRUE(),H79287=TRUE()),IFERROR(MATCH(LEFT(E79288,6),Sheet3!$3:$3,0)&gt;0,"No Section"),FALSE())</f>
        <v>0</v>
      </c>
      <c r="C79287" s="1">
        <f t="shared" si="7416"/>
        <v>61.74</v>
      </c>
      <c r="E79287" s="1" t="str">
        <f t="shared" si="7417"/>
        <v>061740_TE_SS_filler</v>
      </c>
      <c r="F79287" s="1" t="str">
        <f t="shared" si="7418"/>
        <v/>
      </c>
      <c r="G79287" s="1" t="b">
        <f t="shared" si="7421"/>
        <v>0</v>
      </c>
      <c r="H79287" s="1" t="b">
        <f t="shared" si="7419"/>
        <v>0</v>
      </c>
      <c r="I79287" s="1" t="e">
        <f t="shared" si="7420"/>
        <v>#VALUE!</v>
      </c>
    </row>
    <row r="79288" spans="1:15" x14ac:dyDescent="0.25">
      <c r="A79288" s="1">
        <v>79288</v>
      </c>
      <c r="B79288" s="1" t="b">
        <f>IF(AND(G79288=TRUE(),H79288=TRUE()),IFERROR(MATCH(LEFT(E79289,6),Sheet3!$3:$3,0)&gt;0,"No Section"),FALSE())</f>
        <v>0</v>
      </c>
      <c r="C79288" s="1">
        <f t="shared" si="7416"/>
        <v>61.74</v>
      </c>
      <c r="E79288" s="1" t="str">
        <f t="shared" si="7417"/>
        <v>061740_TE_SS_filler</v>
      </c>
      <c r="F79288" s="1" t="str">
        <f t="shared" si="7418"/>
        <v/>
      </c>
      <c r="G79288" s="1" t="b">
        <f t="shared" si="7421"/>
        <v>0</v>
      </c>
      <c r="H79288" s="1" t="b">
        <f t="shared" si="7419"/>
        <v>0</v>
      </c>
      <c r="I79288" s="1" t="e">
        <f t="shared" si="7420"/>
        <v>#VALUE!</v>
      </c>
      <c r="J79288" s="1" t="s">
        <v>1619</v>
      </c>
      <c r="K79288" s="1">
        <v>52089</v>
      </c>
      <c r="L79288" s="1">
        <v>52027</v>
      </c>
    </row>
    <row r="79289" spans="1:15" x14ac:dyDescent="0.25">
      <c r="A79289" s="1">
        <v>79289</v>
      </c>
      <c r="B79289" s="1" t="b">
        <f>IF(AND(G79289=TRUE(),H79289=TRUE()),IFERROR(MATCH(LEFT(E79290,6),Sheet3!$3:$3,0)&gt;0,"No Section"),FALSE())</f>
        <v>0</v>
      </c>
      <c r="C79289" s="1">
        <f t="shared" si="7416"/>
        <v>61.74</v>
      </c>
      <c r="E79289" s="1" t="str">
        <f t="shared" si="7417"/>
        <v>061740_TE_SS_filler</v>
      </c>
      <c r="F79289" s="1" t="str">
        <f t="shared" si="7418"/>
        <v/>
      </c>
      <c r="G79289" s="1" t="b">
        <f t="shared" si="7421"/>
        <v>0</v>
      </c>
      <c r="H79289" s="1" t="b">
        <f t="shared" si="7419"/>
        <v>0</v>
      </c>
      <c r="I79289" s="1" t="e">
        <f t="shared" si="7420"/>
        <v>#VALUE!</v>
      </c>
      <c r="J79289" s="1" t="s">
        <v>1619</v>
      </c>
      <c r="K79289" s="1">
        <v>53015</v>
      </c>
      <c r="L79289" s="1">
        <v>53081</v>
      </c>
    </row>
    <row r="79290" spans="1:15" x14ac:dyDescent="0.25">
      <c r="A79290" s="1">
        <v>79290</v>
      </c>
      <c r="B79290" s="1" t="b">
        <f>IF(AND(G79290=TRUE(),H79290=TRUE()),IFERROR(MATCH(LEFT(E79291,6),Sheet3!$3:$3,0)&gt;0,"No Section"),FALSE())</f>
        <v>0</v>
      </c>
      <c r="C79290" s="1">
        <f t="shared" si="7416"/>
        <v>61.74</v>
      </c>
      <c r="E79290" s="1" t="str">
        <f t="shared" si="7417"/>
        <v>061740_TE_SS_filler</v>
      </c>
      <c r="F79290" s="1" t="str">
        <f t="shared" si="7418"/>
        <v/>
      </c>
      <c r="G79290" s="1" t="b">
        <f t="shared" si="7421"/>
        <v>0</v>
      </c>
      <c r="H79290" s="1" t="b">
        <f t="shared" si="7419"/>
        <v>0</v>
      </c>
      <c r="I79290" s="1" t="e">
        <f t="shared" si="7420"/>
        <v>#VALUE!</v>
      </c>
      <c r="J79290" s="1" t="s">
        <v>1981</v>
      </c>
      <c r="K79290" s="1">
        <v>52089</v>
      </c>
      <c r="L79290" s="1">
        <v>52027</v>
      </c>
      <c r="M79290" s="1">
        <v>53015</v>
      </c>
      <c r="N79290" s="1">
        <v>53081</v>
      </c>
    </row>
    <row r="79291" spans="1:15" x14ac:dyDescent="0.25">
      <c r="A79291" s="1">
        <v>79291</v>
      </c>
      <c r="B79291" s="1" t="b">
        <f>IF(AND(G79291=TRUE(),H79291=TRUE()),IFERROR(MATCH(LEFT(E79292,6),Sheet3!$3:$3,0)&gt;0,"No Section"),FALSE())</f>
        <v>0</v>
      </c>
      <c r="C79291" s="1">
        <f t="shared" si="7416"/>
        <v>61.74</v>
      </c>
      <c r="E79291" s="1" t="str">
        <f t="shared" si="7417"/>
        <v>061740_TE_SS_filler</v>
      </c>
      <c r="F79291" s="1" t="str">
        <f t="shared" si="7418"/>
        <v/>
      </c>
      <c r="G79291" s="1" t="b">
        <f t="shared" si="7421"/>
        <v>0</v>
      </c>
      <c r="H79291" s="1" t="b">
        <f t="shared" si="7419"/>
        <v>0</v>
      </c>
      <c r="I79291" s="1" t="e">
        <f t="shared" si="7420"/>
        <v>#VALUE!</v>
      </c>
      <c r="J79291" s="1" t="s">
        <v>1982</v>
      </c>
      <c r="M79291" s="1">
        <v>32</v>
      </c>
      <c r="N79291" s="1">
        <v>1053</v>
      </c>
      <c r="O79291" s="1">
        <v>1929</v>
      </c>
    </row>
    <row r="79292" spans="1:15" x14ac:dyDescent="0.25">
      <c r="A79292" s="1">
        <v>79292</v>
      </c>
      <c r="B79292" s="1" t="b">
        <f>IF(AND(G79292=TRUE(),H79292=TRUE()),IFERROR(MATCH(LEFT(E79293,6),Sheet3!$3:$3,0)&gt;0,"No Section"),FALSE())</f>
        <v>0</v>
      </c>
      <c r="C79292" s="1">
        <f t="shared" si="7416"/>
        <v>61.74</v>
      </c>
      <c r="E79292" s="1" t="str">
        <f t="shared" si="7417"/>
        <v>061740_TE_SS_filler</v>
      </c>
      <c r="F79292" s="1" t="str">
        <f t="shared" si="7418"/>
        <v/>
      </c>
      <c r="G79292" s="1" t="b">
        <f t="shared" si="7421"/>
        <v>0</v>
      </c>
      <c r="H79292" s="1" t="b">
        <f t="shared" si="7419"/>
        <v>0</v>
      </c>
      <c r="I79292" s="1" t="e">
        <f t="shared" si="7420"/>
        <v>#VALUE!</v>
      </c>
    </row>
    <row r="79293" spans="1:15" x14ac:dyDescent="0.25">
      <c r="A79293" s="1">
        <v>79293</v>
      </c>
      <c r="B79293" s="1" t="b">
        <f>IF(AND(G79293=TRUE(),H79293=TRUE()),IFERROR(MATCH(LEFT(E79294,6),Sheet3!$3:$3,0)&gt;0,"No Section"),FALSE())</f>
        <v>0</v>
      </c>
      <c r="C79293" s="1">
        <f t="shared" si="7416"/>
        <v>61.74</v>
      </c>
      <c r="E79293" s="1" t="str">
        <f t="shared" si="7417"/>
        <v>061740_TE_SS_filler</v>
      </c>
      <c r="F79293" s="1" t="str">
        <f t="shared" si="7418"/>
        <v/>
      </c>
      <c r="G79293" s="1" t="b">
        <f t="shared" si="7421"/>
        <v>0</v>
      </c>
      <c r="H79293" s="1" t="b">
        <f t="shared" si="7419"/>
        <v>0</v>
      </c>
      <c r="I79293" s="1" t="e">
        <f t="shared" si="7420"/>
        <v>#VALUE!</v>
      </c>
      <c r="J79293" s="1" t="s">
        <v>1980</v>
      </c>
      <c r="K79293" s="1" t="s">
        <v>1464</v>
      </c>
    </row>
    <row r="79294" spans="1:15" x14ac:dyDescent="0.25">
      <c r="A79294" s="1">
        <v>79294</v>
      </c>
      <c r="B79294" s="1" t="b">
        <f>IF(AND(G79294=TRUE(),H79294=TRUE()),IFERROR(MATCH(LEFT(E79295,6),Sheet3!$3:$3,0)&gt;0,"No Section"),FALSE())</f>
        <v>0</v>
      </c>
      <c r="C79294" s="1">
        <f t="shared" si="7416"/>
        <v>61.74</v>
      </c>
      <c r="E79294" s="1" t="str">
        <f t="shared" si="7417"/>
        <v>061740_TE_SS_filler</v>
      </c>
      <c r="F79294" s="1" t="str">
        <f t="shared" si="7418"/>
        <v/>
      </c>
      <c r="G79294" s="1" t="b">
        <f t="shared" si="7421"/>
        <v>0</v>
      </c>
      <c r="H79294" s="1" t="b">
        <f t="shared" si="7419"/>
        <v>0</v>
      </c>
      <c r="I79294" s="1" t="e">
        <f t="shared" si="7420"/>
        <v>#VALUE!</v>
      </c>
      <c r="J79294" s="1" t="s">
        <v>1974</v>
      </c>
      <c r="K79294" s="1" t="s">
        <v>1471</v>
      </c>
    </row>
    <row r="79295" spans="1:15" x14ac:dyDescent="0.25">
      <c r="A79295" s="1">
        <v>79295</v>
      </c>
      <c r="B79295" s="1" t="b">
        <f>IF(AND(G79295=TRUE(),H79295=TRUE()),IFERROR(MATCH(LEFT(E79296,6),Sheet3!$3:$3,0)&gt;0,"No Section"),FALSE())</f>
        <v>0</v>
      </c>
      <c r="C79295" s="1">
        <f t="shared" si="7416"/>
        <v>61.74</v>
      </c>
      <c r="E79295" s="1" t="str">
        <f t="shared" si="7417"/>
        <v>061740_TE_SS_filler</v>
      </c>
      <c r="F79295" s="1" t="str">
        <f t="shared" si="7418"/>
        <v/>
      </c>
      <c r="G79295" s="1" t="b">
        <f t="shared" si="7421"/>
        <v>0</v>
      </c>
      <c r="H79295" s="1" t="b">
        <f t="shared" si="7419"/>
        <v>0</v>
      </c>
      <c r="I79295" s="1" t="e">
        <f t="shared" si="7420"/>
        <v>#VALUE!</v>
      </c>
      <c r="J79295" s="1" t="s">
        <v>1467</v>
      </c>
      <c r="K79295" s="1">
        <v>0</v>
      </c>
    </row>
    <row r="79296" spans="1:15" x14ac:dyDescent="0.25">
      <c r="A79296" s="1">
        <v>79296</v>
      </c>
      <c r="B79296" s="1" t="b">
        <f>IF(AND(G79296=TRUE(),H79296=TRUE()),IFERROR(MATCH(LEFT(E79297,6),Sheet3!$3:$3,0)&gt;0,"No Section"),FALSE())</f>
        <v>0</v>
      </c>
      <c r="C79296" s="1">
        <f t="shared" si="7416"/>
        <v>61.74</v>
      </c>
      <c r="E79296" s="1" t="str">
        <f t="shared" si="7417"/>
        <v>061740_TE_SS_filler</v>
      </c>
      <c r="F79296" s="1" t="str">
        <f t="shared" si="7418"/>
        <v/>
      </c>
      <c r="G79296" s="1" t="b">
        <f t="shared" si="7421"/>
        <v>0</v>
      </c>
      <c r="H79296" s="1" t="b">
        <f t="shared" si="7419"/>
        <v>0</v>
      </c>
      <c r="I79296" s="1" t="e">
        <f t="shared" si="7420"/>
        <v>#VALUE!</v>
      </c>
    </row>
    <row r="79297" spans="1:15" x14ac:dyDescent="0.25">
      <c r="A79297" s="1">
        <v>79297</v>
      </c>
      <c r="B79297" s="1" t="b">
        <f>IF(AND(G79297=TRUE(),H79297=TRUE()),IFERROR(MATCH(LEFT(E79298,6),Sheet3!$3:$3,0)&gt;0,"No Section"),FALSE())</f>
        <v>0</v>
      </c>
      <c r="C79297" s="1">
        <f t="shared" si="7416"/>
        <v>61.74</v>
      </c>
      <c r="E79297" s="1" t="str">
        <f t="shared" si="7417"/>
        <v>061740_TE_SS_filler</v>
      </c>
      <c r="F79297" s="1" t="str">
        <f t="shared" si="7418"/>
        <v/>
      </c>
      <c r="G79297" s="1" t="b">
        <f t="shared" si="7421"/>
        <v>0</v>
      </c>
      <c r="H79297" s="1" t="b">
        <f t="shared" si="7419"/>
        <v>0</v>
      </c>
      <c r="I79297" s="1" t="e">
        <f t="shared" si="7420"/>
        <v>#VALUE!</v>
      </c>
      <c r="J79297" s="1" t="s">
        <v>1619</v>
      </c>
      <c r="K79297" s="1">
        <v>52077</v>
      </c>
      <c r="L79297" s="1">
        <v>52039</v>
      </c>
    </row>
    <row r="79298" spans="1:15" x14ac:dyDescent="0.25">
      <c r="A79298" s="1">
        <v>79298</v>
      </c>
      <c r="B79298" s="1" t="b">
        <f>IF(AND(G79298=TRUE(),H79298=TRUE()),IFERROR(MATCH(LEFT(E79299,6),Sheet3!$3:$3,0)&gt;0,"No Section"),FALSE())</f>
        <v>0</v>
      </c>
      <c r="C79298" s="1">
        <f t="shared" si="7416"/>
        <v>61.74</v>
      </c>
      <c r="E79298" s="1" t="str">
        <f t="shared" si="7417"/>
        <v>061740_TE_SS_filler</v>
      </c>
      <c r="F79298" s="1" t="str">
        <f t="shared" si="7418"/>
        <v/>
      </c>
      <c r="G79298" s="1" t="b">
        <f t="shared" si="7421"/>
        <v>0</v>
      </c>
      <c r="H79298" s="1" t="b">
        <f t="shared" si="7419"/>
        <v>0</v>
      </c>
      <c r="I79298" s="1" t="e">
        <f t="shared" si="7420"/>
        <v>#VALUE!</v>
      </c>
      <c r="J79298" s="1" t="s">
        <v>1619</v>
      </c>
      <c r="K79298" s="1">
        <v>53027</v>
      </c>
      <c r="L79298" s="1">
        <v>53069</v>
      </c>
    </row>
    <row r="79299" spans="1:15" x14ac:dyDescent="0.25">
      <c r="A79299" s="1">
        <v>79299</v>
      </c>
      <c r="B79299" s="1" t="b">
        <f>IF(AND(G79299=TRUE(),H79299=TRUE()),IFERROR(MATCH(LEFT(E79300,6),Sheet3!$3:$3,0)&gt;0,"No Section"),FALSE())</f>
        <v>0</v>
      </c>
      <c r="C79299" s="1">
        <f t="shared" si="7416"/>
        <v>61.74</v>
      </c>
      <c r="E79299" s="1" t="str">
        <f t="shared" si="7417"/>
        <v>061740_TE_SS_filler</v>
      </c>
      <c r="F79299" s="1" t="str">
        <f t="shared" si="7418"/>
        <v/>
      </c>
      <c r="G79299" s="1" t="b">
        <f t="shared" si="7421"/>
        <v>0</v>
      </c>
      <c r="H79299" s="1" t="b">
        <f t="shared" si="7419"/>
        <v>0</v>
      </c>
      <c r="I79299" s="1" t="e">
        <f t="shared" si="7420"/>
        <v>#VALUE!</v>
      </c>
      <c r="J79299" s="1" t="s">
        <v>1981</v>
      </c>
      <c r="K79299" s="1">
        <v>52077</v>
      </c>
      <c r="L79299" s="1">
        <v>52039</v>
      </c>
      <c r="M79299" s="1">
        <v>53027</v>
      </c>
      <c r="N79299" s="1">
        <v>53069</v>
      </c>
    </row>
    <row r="79300" spans="1:15" x14ac:dyDescent="0.25">
      <c r="A79300" s="1">
        <v>79300</v>
      </c>
      <c r="B79300" s="1" t="b">
        <f>IF(AND(G79300=TRUE(),H79300=TRUE()),IFERROR(MATCH(LEFT(E79301,6),Sheet3!$3:$3,0)&gt;0,"No Section"),FALSE())</f>
        <v>0</v>
      </c>
      <c r="C79300" s="1">
        <f t="shared" si="7416"/>
        <v>61.74</v>
      </c>
      <c r="E79300" s="1" t="str">
        <f t="shared" si="7417"/>
        <v>061740_TE_SS_filler</v>
      </c>
      <c r="F79300" s="1" t="str">
        <f t="shared" si="7418"/>
        <v/>
      </c>
      <c r="G79300" s="1" t="b">
        <f t="shared" si="7421"/>
        <v>0</v>
      </c>
      <c r="H79300" s="1" t="b">
        <f t="shared" si="7419"/>
        <v>0</v>
      </c>
      <c r="I79300" s="1" t="e">
        <f t="shared" si="7420"/>
        <v>#VALUE!</v>
      </c>
      <c r="J79300" s="1" t="s">
        <v>1982</v>
      </c>
      <c r="M79300" s="1">
        <v>32</v>
      </c>
      <c r="N79300" s="1">
        <v>1053</v>
      </c>
      <c r="O79300" s="1">
        <v>1930</v>
      </c>
    </row>
    <row r="79301" spans="1:15" x14ac:dyDescent="0.25">
      <c r="A79301" s="1">
        <v>79301</v>
      </c>
      <c r="B79301" s="1" t="b">
        <f>IF(AND(G79301=TRUE(),H79301=TRUE()),IFERROR(MATCH(LEFT(E79302,6),Sheet3!$3:$3,0)&gt;0,"No Section"),FALSE())</f>
        <v>0</v>
      </c>
      <c r="C79301" s="1">
        <f t="shared" si="7416"/>
        <v>61.74</v>
      </c>
      <c r="E79301" s="1" t="str">
        <f t="shared" si="7417"/>
        <v>061740_TE_SS_filler</v>
      </c>
      <c r="F79301" s="1" t="str">
        <f t="shared" si="7418"/>
        <v/>
      </c>
      <c r="G79301" s="1" t="b">
        <f t="shared" si="7421"/>
        <v>0</v>
      </c>
      <c r="H79301" s="1" t="b">
        <f t="shared" si="7419"/>
        <v>0</v>
      </c>
      <c r="I79301" s="1" t="e">
        <f t="shared" si="7420"/>
        <v>#VALUE!</v>
      </c>
    </row>
    <row r="79302" spans="1:15" x14ac:dyDescent="0.25">
      <c r="A79302" s="1">
        <v>79302</v>
      </c>
      <c r="B79302" s="1" t="b">
        <f>IF(AND(G79302=TRUE(),H79302=TRUE()),IFERROR(MATCH(LEFT(E79303,6),Sheet3!$3:$3,0)&gt;0,"No Section"),FALSE())</f>
        <v>0</v>
      </c>
      <c r="C79302" s="1">
        <f t="shared" si="7416"/>
        <v>61.74</v>
      </c>
      <c r="E79302" s="1" t="str">
        <f t="shared" si="7417"/>
        <v>061740_TE_SS_filler</v>
      </c>
      <c r="F79302" s="1" t="str">
        <f t="shared" si="7418"/>
        <v/>
      </c>
      <c r="G79302" s="1" t="b">
        <f t="shared" si="7421"/>
        <v>0</v>
      </c>
      <c r="H79302" s="1" t="b">
        <f t="shared" si="7419"/>
        <v>0</v>
      </c>
      <c r="I79302" s="1" t="e">
        <f t="shared" si="7420"/>
        <v>#VALUE!</v>
      </c>
      <c r="J79302" s="1" t="s">
        <v>1980</v>
      </c>
      <c r="K79302" s="1" t="s">
        <v>1464</v>
      </c>
    </row>
    <row r="79303" spans="1:15" x14ac:dyDescent="0.25">
      <c r="A79303" s="1">
        <v>79303</v>
      </c>
      <c r="B79303" s="1" t="b">
        <f>IF(AND(G79303=TRUE(),H79303=TRUE()),IFERROR(MATCH(LEFT(E79304,6),Sheet3!$3:$3,0)&gt;0,"No Section"),FALSE())</f>
        <v>0</v>
      </c>
      <c r="C79303" s="1">
        <f t="shared" si="7416"/>
        <v>61.74</v>
      </c>
      <c r="E79303" s="1" t="str">
        <f t="shared" si="7417"/>
        <v>061740_TE_SS_filler</v>
      </c>
      <c r="F79303" s="1" t="str">
        <f t="shared" si="7418"/>
        <v/>
      </c>
      <c r="G79303" s="1" t="b">
        <f t="shared" si="7421"/>
        <v>0</v>
      </c>
      <c r="H79303" s="1" t="b">
        <f t="shared" si="7419"/>
        <v>0</v>
      </c>
      <c r="I79303" s="1" t="e">
        <f t="shared" si="7420"/>
        <v>#VALUE!</v>
      </c>
      <c r="J79303" s="1" t="s">
        <v>1974</v>
      </c>
      <c r="K79303" s="1" t="s">
        <v>1471</v>
      </c>
    </row>
    <row r="79304" spans="1:15" x14ac:dyDescent="0.25">
      <c r="A79304" s="1">
        <v>79304</v>
      </c>
      <c r="B79304" s="1" t="b">
        <f>IF(AND(G79304=TRUE(),H79304=TRUE()),IFERROR(MATCH(LEFT(E79305,6),Sheet3!$3:$3,0)&gt;0,"No Section"),FALSE())</f>
        <v>0</v>
      </c>
      <c r="C79304" s="1">
        <f t="shared" si="7416"/>
        <v>61.74</v>
      </c>
      <c r="E79304" s="1" t="str">
        <f t="shared" si="7417"/>
        <v>061740_TE_SS_filler</v>
      </c>
      <c r="F79304" s="1" t="str">
        <f t="shared" si="7418"/>
        <v/>
      </c>
      <c r="G79304" s="1" t="b">
        <f t="shared" si="7421"/>
        <v>0</v>
      </c>
      <c r="H79304" s="1" t="b">
        <f t="shared" si="7419"/>
        <v>0</v>
      </c>
      <c r="I79304" s="1" t="e">
        <f t="shared" si="7420"/>
        <v>#VALUE!</v>
      </c>
      <c r="J79304" s="1" t="s">
        <v>1467</v>
      </c>
      <c r="K79304" s="1">
        <v>0</v>
      </c>
    </row>
    <row r="79305" spans="1:15" x14ac:dyDescent="0.25">
      <c r="A79305" s="1">
        <v>79305</v>
      </c>
      <c r="B79305" s="1" t="b">
        <f>IF(AND(G79305=TRUE(),H79305=TRUE()),IFERROR(MATCH(LEFT(E79306,6),Sheet3!$3:$3,0)&gt;0,"No Section"),FALSE())</f>
        <v>0</v>
      </c>
      <c r="C79305" s="1">
        <f t="shared" si="7416"/>
        <v>61.74</v>
      </c>
      <c r="E79305" s="1" t="str">
        <f t="shared" si="7417"/>
        <v>061740_TE_SS_filler</v>
      </c>
      <c r="F79305" s="1" t="str">
        <f t="shared" si="7418"/>
        <v/>
      </c>
      <c r="G79305" s="1" t="b">
        <f t="shared" si="7421"/>
        <v>0</v>
      </c>
      <c r="H79305" s="1" t="b">
        <f t="shared" si="7419"/>
        <v>0</v>
      </c>
      <c r="I79305" s="1" t="e">
        <f t="shared" si="7420"/>
        <v>#VALUE!</v>
      </c>
    </row>
    <row r="79306" spans="1:15" x14ac:dyDescent="0.25">
      <c r="A79306" s="1">
        <v>79306</v>
      </c>
      <c r="B79306" s="1" t="b">
        <f>IF(AND(G79306=TRUE(),H79306=TRUE()),IFERROR(MATCH(LEFT(E79307,6),Sheet3!$3:$3,0)&gt;0,"No Section"),FALSE())</f>
        <v>0</v>
      </c>
      <c r="C79306" s="1">
        <f t="shared" si="7416"/>
        <v>61.74</v>
      </c>
      <c r="E79306" s="1" t="str">
        <f t="shared" si="7417"/>
        <v>061740_TE_SS_filler</v>
      </c>
      <c r="F79306" s="1" t="str">
        <f t="shared" si="7418"/>
        <v/>
      </c>
      <c r="G79306" s="1" t="b">
        <f t="shared" si="7421"/>
        <v>0</v>
      </c>
      <c r="H79306" s="1" t="b">
        <f t="shared" si="7419"/>
        <v>0</v>
      </c>
      <c r="I79306" s="1" t="e">
        <f t="shared" si="7420"/>
        <v>#VALUE!</v>
      </c>
      <c r="J79306" s="1" t="s">
        <v>1619</v>
      </c>
      <c r="K79306" s="1">
        <v>53081</v>
      </c>
      <c r="L79306" s="1">
        <v>53015</v>
      </c>
    </row>
    <row r="79307" spans="1:15" x14ac:dyDescent="0.25">
      <c r="A79307" s="1">
        <v>79307</v>
      </c>
      <c r="B79307" s="1" t="b">
        <f>IF(AND(G79307=TRUE(),H79307=TRUE()),IFERROR(MATCH(LEFT(E79308,6),Sheet3!$3:$3,0)&gt;0,"No Section"),FALSE())</f>
        <v>0</v>
      </c>
      <c r="C79307" s="1">
        <f t="shared" si="7416"/>
        <v>61.74</v>
      </c>
      <c r="E79307" s="1" t="str">
        <f t="shared" si="7417"/>
        <v>061740_TE_SS_filler</v>
      </c>
      <c r="F79307" s="1" t="str">
        <f t="shared" si="7418"/>
        <v/>
      </c>
      <c r="G79307" s="1" t="b">
        <f t="shared" si="7421"/>
        <v>0</v>
      </c>
      <c r="H79307" s="1" t="b">
        <f t="shared" si="7419"/>
        <v>0</v>
      </c>
      <c r="I79307" s="1" t="e">
        <f t="shared" si="7420"/>
        <v>#VALUE!</v>
      </c>
      <c r="J79307" s="1" t="s">
        <v>1619</v>
      </c>
      <c r="K79307" s="1">
        <v>54026</v>
      </c>
      <c r="L79307" s="1">
        <v>54090</v>
      </c>
    </row>
    <row r="79308" spans="1:15" x14ac:dyDescent="0.25">
      <c r="A79308" s="1">
        <v>79308</v>
      </c>
      <c r="B79308" s="1" t="b">
        <f>IF(AND(G79308=TRUE(),H79308=TRUE()),IFERROR(MATCH(LEFT(E79309,6),Sheet3!$3:$3,0)&gt;0,"No Section"),FALSE())</f>
        <v>0</v>
      </c>
      <c r="C79308" s="1">
        <f t="shared" si="7416"/>
        <v>61.74</v>
      </c>
      <c r="E79308" s="1" t="str">
        <f t="shared" si="7417"/>
        <v>061740_TE_SS_filler</v>
      </c>
      <c r="F79308" s="1" t="str">
        <f t="shared" si="7418"/>
        <v/>
      </c>
      <c r="G79308" s="1" t="b">
        <f t="shared" si="7421"/>
        <v>0</v>
      </c>
      <c r="H79308" s="1" t="b">
        <f t="shared" si="7419"/>
        <v>0</v>
      </c>
      <c r="I79308" s="1" t="e">
        <f t="shared" si="7420"/>
        <v>#VALUE!</v>
      </c>
      <c r="J79308" s="1" t="s">
        <v>1981</v>
      </c>
      <c r="K79308" s="1">
        <v>53081</v>
      </c>
      <c r="L79308" s="1">
        <v>53015</v>
      </c>
      <c r="M79308" s="1">
        <v>54026</v>
      </c>
      <c r="N79308" s="1">
        <v>54090</v>
      </c>
    </row>
    <row r="79309" spans="1:15" x14ac:dyDescent="0.25">
      <c r="A79309" s="1">
        <v>79309</v>
      </c>
      <c r="B79309" s="1" t="b">
        <f>IF(AND(G79309=TRUE(),H79309=TRUE()),IFERROR(MATCH(LEFT(E79310,6),Sheet3!$3:$3,0)&gt;0,"No Section"),FALSE())</f>
        <v>0</v>
      </c>
      <c r="C79309" s="1">
        <f t="shared" si="7416"/>
        <v>61.74</v>
      </c>
      <c r="E79309" s="1" t="str">
        <f t="shared" si="7417"/>
        <v>061740_TE_SS_filler</v>
      </c>
      <c r="F79309" s="1" t="str">
        <f t="shared" si="7418"/>
        <v/>
      </c>
      <c r="G79309" s="1" t="b">
        <f t="shared" si="7421"/>
        <v>0</v>
      </c>
      <c r="H79309" s="1" t="b">
        <f t="shared" si="7419"/>
        <v>0</v>
      </c>
      <c r="I79309" s="1" t="e">
        <f t="shared" si="7420"/>
        <v>#VALUE!</v>
      </c>
      <c r="J79309" s="1" t="s">
        <v>1982</v>
      </c>
      <c r="M79309" s="1">
        <v>32</v>
      </c>
      <c r="N79309" s="1">
        <v>1054</v>
      </c>
      <c r="O79309" s="1">
        <v>1947</v>
      </c>
    </row>
    <row r="79310" spans="1:15" x14ac:dyDescent="0.25">
      <c r="A79310" s="1">
        <v>79310</v>
      </c>
      <c r="B79310" s="1" t="b">
        <f>IF(AND(G79310=TRUE(),H79310=TRUE()),IFERROR(MATCH(LEFT(E79311,6),Sheet3!$3:$3,0)&gt;0,"No Section"),FALSE())</f>
        <v>0</v>
      </c>
      <c r="C79310" s="1">
        <f t="shared" si="7416"/>
        <v>61.74</v>
      </c>
      <c r="E79310" s="1" t="str">
        <f t="shared" si="7417"/>
        <v>061740_TE_SS_filler</v>
      </c>
      <c r="F79310" s="1" t="str">
        <f t="shared" si="7418"/>
        <v/>
      </c>
      <c r="G79310" s="1" t="b">
        <f t="shared" si="7421"/>
        <v>0</v>
      </c>
      <c r="H79310" s="1" t="b">
        <f t="shared" si="7419"/>
        <v>0</v>
      </c>
      <c r="I79310" s="1" t="e">
        <f t="shared" si="7420"/>
        <v>#VALUE!</v>
      </c>
    </row>
    <row r="79311" spans="1:15" x14ac:dyDescent="0.25">
      <c r="A79311" s="1">
        <v>79311</v>
      </c>
      <c r="B79311" s="1" t="b">
        <f>IF(AND(G79311=TRUE(),H79311=TRUE()),IFERROR(MATCH(LEFT(E79312,6),Sheet3!$3:$3,0)&gt;0,"No Section"),FALSE())</f>
        <v>0</v>
      </c>
      <c r="C79311" s="1">
        <f t="shared" si="7416"/>
        <v>61.74</v>
      </c>
      <c r="E79311" s="1" t="str">
        <f t="shared" si="7417"/>
        <v>061740_TE_SS_filler</v>
      </c>
      <c r="F79311" s="1" t="str">
        <f t="shared" si="7418"/>
        <v/>
      </c>
      <c r="G79311" s="1" t="b">
        <f t="shared" si="7421"/>
        <v>0</v>
      </c>
      <c r="H79311" s="1" t="b">
        <f t="shared" si="7419"/>
        <v>0</v>
      </c>
      <c r="I79311" s="1" t="e">
        <f t="shared" si="7420"/>
        <v>#VALUE!</v>
      </c>
      <c r="J79311" s="1" t="s">
        <v>1980</v>
      </c>
      <c r="K79311" s="1" t="s">
        <v>1464</v>
      </c>
    </row>
    <row r="79312" spans="1:15" x14ac:dyDescent="0.25">
      <c r="A79312" s="1">
        <v>79312</v>
      </c>
      <c r="B79312" s="1" t="b">
        <f>IF(AND(G79312=TRUE(),H79312=TRUE()),IFERROR(MATCH(LEFT(E79313,6),Sheet3!$3:$3,0)&gt;0,"No Section"),FALSE())</f>
        <v>0</v>
      </c>
      <c r="C79312" s="1">
        <f t="shared" si="7416"/>
        <v>61.74</v>
      </c>
      <c r="E79312" s="1" t="str">
        <f t="shared" si="7417"/>
        <v>061740_TE_SS_filler</v>
      </c>
      <c r="F79312" s="1" t="str">
        <f t="shared" si="7418"/>
        <v/>
      </c>
      <c r="G79312" s="1" t="b">
        <f t="shared" si="7421"/>
        <v>0</v>
      </c>
      <c r="H79312" s="1" t="b">
        <f t="shared" si="7419"/>
        <v>0</v>
      </c>
      <c r="I79312" s="1" t="e">
        <f t="shared" si="7420"/>
        <v>#VALUE!</v>
      </c>
      <c r="J79312" s="1" t="s">
        <v>1974</v>
      </c>
      <c r="K79312" s="1" t="s">
        <v>1471</v>
      </c>
    </row>
    <row r="79313" spans="1:15" x14ac:dyDescent="0.25">
      <c r="A79313" s="1">
        <v>79313</v>
      </c>
      <c r="B79313" s="1" t="b">
        <f>IF(AND(G79313=TRUE(),H79313=TRUE()),IFERROR(MATCH(LEFT(E79314,6),Sheet3!$3:$3,0)&gt;0,"No Section"),FALSE())</f>
        <v>0</v>
      </c>
      <c r="C79313" s="1">
        <f t="shared" si="7416"/>
        <v>61.74</v>
      </c>
      <c r="E79313" s="1" t="str">
        <f t="shared" si="7417"/>
        <v>061740_TE_SS_filler</v>
      </c>
      <c r="F79313" s="1" t="str">
        <f t="shared" si="7418"/>
        <v/>
      </c>
      <c r="G79313" s="1" t="b">
        <f t="shared" si="7421"/>
        <v>0</v>
      </c>
      <c r="H79313" s="1" t="b">
        <f t="shared" si="7419"/>
        <v>0</v>
      </c>
      <c r="I79313" s="1" t="e">
        <f t="shared" si="7420"/>
        <v>#VALUE!</v>
      </c>
      <c r="J79313" s="1" t="s">
        <v>1467</v>
      </c>
      <c r="K79313" s="1">
        <v>0</v>
      </c>
    </row>
    <row r="79314" spans="1:15" x14ac:dyDescent="0.25">
      <c r="A79314" s="1">
        <v>79314</v>
      </c>
      <c r="B79314" s="1" t="b">
        <f>IF(AND(G79314=TRUE(),H79314=TRUE()),IFERROR(MATCH(LEFT(E79315,6),Sheet3!$3:$3,0)&gt;0,"No Section"),FALSE())</f>
        <v>0</v>
      </c>
      <c r="C79314" s="1">
        <f t="shared" si="7416"/>
        <v>61.74</v>
      </c>
      <c r="E79314" s="1" t="str">
        <f t="shared" si="7417"/>
        <v>061740_TE_SS_filler</v>
      </c>
      <c r="F79314" s="1" t="str">
        <f t="shared" si="7418"/>
        <v/>
      </c>
      <c r="G79314" s="1" t="b">
        <f t="shared" si="7421"/>
        <v>0</v>
      </c>
      <c r="H79314" s="1" t="b">
        <f t="shared" si="7419"/>
        <v>0</v>
      </c>
      <c r="I79314" s="1" t="e">
        <f t="shared" si="7420"/>
        <v>#VALUE!</v>
      </c>
    </row>
    <row r="79315" spans="1:15" x14ac:dyDescent="0.25">
      <c r="A79315" s="1">
        <v>79315</v>
      </c>
      <c r="B79315" s="1" t="b">
        <f>IF(AND(G79315=TRUE(),H79315=TRUE()),IFERROR(MATCH(LEFT(E79316,6),Sheet3!$3:$3,0)&gt;0,"No Section"),FALSE())</f>
        <v>0</v>
      </c>
      <c r="C79315" s="1">
        <f t="shared" si="7416"/>
        <v>61.74</v>
      </c>
      <c r="E79315" s="1" t="str">
        <f t="shared" si="7417"/>
        <v>061740_TE_SS_filler</v>
      </c>
      <c r="F79315" s="1" t="str">
        <f t="shared" si="7418"/>
        <v/>
      </c>
      <c r="G79315" s="1" t="b">
        <f t="shared" si="7421"/>
        <v>0</v>
      </c>
      <c r="H79315" s="1" t="b">
        <f t="shared" si="7419"/>
        <v>0</v>
      </c>
      <c r="I79315" s="1" t="e">
        <f t="shared" si="7420"/>
        <v>#VALUE!</v>
      </c>
      <c r="J79315" s="1" t="s">
        <v>1619</v>
      </c>
      <c r="K79315" s="1">
        <v>53069</v>
      </c>
      <c r="L79315" s="1">
        <v>53027</v>
      </c>
    </row>
    <row r="79316" spans="1:15" x14ac:dyDescent="0.25">
      <c r="A79316" s="1">
        <v>79316</v>
      </c>
      <c r="B79316" s="1" t="b">
        <f>IF(AND(G79316=TRUE(),H79316=TRUE()),IFERROR(MATCH(LEFT(E79317,6),Sheet3!$3:$3,0)&gt;0,"No Section"),FALSE())</f>
        <v>0</v>
      </c>
      <c r="C79316" s="1">
        <f t="shared" ref="C79316:C79379" si="7422">LEFT(E79316,6)/1000</f>
        <v>61.74</v>
      </c>
      <c r="E79316" s="1" t="str">
        <f t="shared" ref="E79316:E79379" si="7423">IF(J79317=$J$149,RIGHT(J79316,LEN(J79316)-5),E79315)</f>
        <v>061740_TE_SS_filler</v>
      </c>
      <c r="F79316" s="1" t="str">
        <f t="shared" ref="F79316:F79379" si="7424">IF(J79316=$J$150,VLOOKUP(L79316,$U$2:$V$7,2,FALSE()),"")</f>
        <v/>
      </c>
      <c r="G79316" s="1" t="b">
        <f t="shared" si="7421"/>
        <v>0</v>
      </c>
      <c r="H79316" s="1" t="b">
        <f t="shared" ref="H79316:H79379" si="7425">IF(F79316=F79317,FALSE(),IF(J79316=$J$150,TRUE(),FALSE()))</f>
        <v>0</v>
      </c>
      <c r="I79316" s="1" t="e">
        <f t="shared" ref="I79316:I79379" si="7426">IF(F79316=F79315,I79315,0)+K79316</f>
        <v>#VALUE!</v>
      </c>
      <c r="J79316" s="1" t="s">
        <v>1619</v>
      </c>
      <c r="K79316" s="1">
        <v>54039</v>
      </c>
      <c r="L79316" s="1">
        <v>54077</v>
      </c>
    </row>
    <row r="79317" spans="1:15" x14ac:dyDescent="0.25">
      <c r="A79317" s="1">
        <v>79317</v>
      </c>
      <c r="B79317" s="1" t="b">
        <f>IF(AND(G79317=TRUE(),H79317=TRUE()),IFERROR(MATCH(LEFT(E79318,6),Sheet3!$3:$3,0)&gt;0,"No Section"),FALSE())</f>
        <v>0</v>
      </c>
      <c r="C79317" s="1">
        <f t="shared" si="7422"/>
        <v>61.74</v>
      </c>
      <c r="E79317" s="1" t="str">
        <f t="shared" si="7423"/>
        <v>061740_TE_SS_filler</v>
      </c>
      <c r="F79317" s="1" t="str">
        <f t="shared" si="7424"/>
        <v/>
      </c>
      <c r="G79317" s="1" t="b">
        <f t="shared" ref="G79317:G79380" si="7427">IF(J79317=$J$149,IF(E79316=E79315,FALSE(),TRUE()),G79316)</f>
        <v>0</v>
      </c>
      <c r="H79317" s="1" t="b">
        <f t="shared" si="7425"/>
        <v>0</v>
      </c>
      <c r="I79317" s="1" t="e">
        <f t="shared" si="7426"/>
        <v>#VALUE!</v>
      </c>
      <c r="J79317" s="1" t="s">
        <v>1981</v>
      </c>
      <c r="K79317" s="1">
        <v>53069</v>
      </c>
      <c r="L79317" s="1">
        <v>53027</v>
      </c>
      <c r="M79317" s="1">
        <v>54039</v>
      </c>
      <c r="N79317" s="1">
        <v>54077</v>
      </c>
    </row>
    <row r="79318" spans="1:15" x14ac:dyDescent="0.25">
      <c r="A79318" s="1">
        <v>79318</v>
      </c>
      <c r="B79318" s="1" t="b">
        <f>IF(AND(G79318=TRUE(),H79318=TRUE()),IFERROR(MATCH(LEFT(E79319,6),Sheet3!$3:$3,0)&gt;0,"No Section"),FALSE())</f>
        <v>0</v>
      </c>
      <c r="C79318" s="1">
        <f t="shared" si="7422"/>
        <v>61.74</v>
      </c>
      <c r="E79318" s="1" t="str">
        <f t="shared" si="7423"/>
        <v>061740_TE_SS_filler</v>
      </c>
      <c r="F79318" s="1" t="str">
        <f t="shared" si="7424"/>
        <v/>
      </c>
      <c r="G79318" s="1" t="b">
        <f t="shared" si="7427"/>
        <v>0</v>
      </c>
      <c r="H79318" s="1" t="b">
        <f t="shared" si="7425"/>
        <v>0</v>
      </c>
      <c r="I79318" s="1" t="e">
        <f t="shared" si="7426"/>
        <v>#VALUE!</v>
      </c>
      <c r="J79318" s="1" t="s">
        <v>1982</v>
      </c>
      <c r="M79318" s="1">
        <v>32</v>
      </c>
      <c r="N79318" s="1">
        <v>1054</v>
      </c>
      <c r="O79318" s="1">
        <v>1948</v>
      </c>
    </row>
    <row r="79319" spans="1:15" x14ac:dyDescent="0.25">
      <c r="A79319" s="1">
        <v>79319</v>
      </c>
      <c r="B79319" s="1" t="b">
        <f>IF(AND(G79319=TRUE(),H79319=TRUE()),IFERROR(MATCH(LEFT(E79320,6),Sheet3!$3:$3,0)&gt;0,"No Section"),FALSE())</f>
        <v>0</v>
      </c>
      <c r="C79319" s="1">
        <f t="shared" si="7422"/>
        <v>61.74</v>
      </c>
      <c r="E79319" s="1" t="str">
        <f t="shared" si="7423"/>
        <v>061740_TE_SS_filler</v>
      </c>
      <c r="F79319" s="1" t="str">
        <f t="shared" si="7424"/>
        <v/>
      </c>
      <c r="G79319" s="1" t="b">
        <f t="shared" si="7427"/>
        <v>0</v>
      </c>
      <c r="H79319" s="1" t="b">
        <f t="shared" si="7425"/>
        <v>0</v>
      </c>
      <c r="I79319" s="1" t="e">
        <f t="shared" si="7426"/>
        <v>#VALUE!</v>
      </c>
    </row>
    <row r="79320" spans="1:15" x14ac:dyDescent="0.25">
      <c r="A79320" s="1">
        <v>79320</v>
      </c>
      <c r="B79320" s="1" t="b">
        <f>IF(AND(G79320=TRUE(),H79320=TRUE()),IFERROR(MATCH(LEFT(E79321,6),Sheet3!$3:$3,0)&gt;0,"No Section"),FALSE())</f>
        <v>0</v>
      </c>
      <c r="C79320" s="1">
        <f t="shared" si="7422"/>
        <v>61.74</v>
      </c>
      <c r="E79320" s="1" t="str">
        <f t="shared" si="7423"/>
        <v>061740_TE_SS_filler</v>
      </c>
      <c r="F79320" s="1" t="str">
        <f t="shared" si="7424"/>
        <v/>
      </c>
      <c r="G79320" s="1" t="b">
        <f t="shared" si="7427"/>
        <v>0</v>
      </c>
      <c r="H79320" s="1" t="b">
        <f t="shared" si="7425"/>
        <v>0</v>
      </c>
      <c r="I79320" s="1" t="e">
        <f t="shared" si="7426"/>
        <v>#VALUE!</v>
      </c>
      <c r="J79320" s="1" t="s">
        <v>1980</v>
      </c>
      <c r="K79320" s="1" t="s">
        <v>1464</v>
      </c>
    </row>
    <row r="79321" spans="1:15" x14ac:dyDescent="0.25">
      <c r="A79321" s="1">
        <v>79321</v>
      </c>
      <c r="B79321" s="1" t="b">
        <f>IF(AND(G79321=TRUE(),H79321=TRUE()),IFERROR(MATCH(LEFT(E79322,6),Sheet3!$3:$3,0)&gt;0,"No Section"),FALSE())</f>
        <v>0</v>
      </c>
      <c r="C79321" s="1">
        <f t="shared" si="7422"/>
        <v>61.74</v>
      </c>
      <c r="E79321" s="1" t="str">
        <f t="shared" si="7423"/>
        <v>061740_TE_SS_filler</v>
      </c>
      <c r="F79321" s="1" t="str">
        <f t="shared" si="7424"/>
        <v/>
      </c>
      <c r="G79321" s="1" t="b">
        <f t="shared" si="7427"/>
        <v>0</v>
      </c>
      <c r="H79321" s="1" t="b">
        <f t="shared" si="7425"/>
        <v>0</v>
      </c>
      <c r="I79321" s="1" t="e">
        <f t="shared" si="7426"/>
        <v>#VALUE!</v>
      </c>
      <c r="J79321" s="1" t="s">
        <v>1974</v>
      </c>
      <c r="K79321" s="1" t="s">
        <v>1471</v>
      </c>
    </row>
    <row r="79322" spans="1:15" x14ac:dyDescent="0.25">
      <c r="A79322" s="1">
        <v>79322</v>
      </c>
      <c r="B79322" s="1" t="b">
        <f>IF(AND(G79322=TRUE(),H79322=TRUE()),IFERROR(MATCH(LEFT(E79323,6),Sheet3!$3:$3,0)&gt;0,"No Section"),FALSE())</f>
        <v>0</v>
      </c>
      <c r="C79322" s="1">
        <f t="shared" si="7422"/>
        <v>61.74</v>
      </c>
      <c r="E79322" s="1" t="str">
        <f t="shared" si="7423"/>
        <v>061740_TE_SS_filler</v>
      </c>
      <c r="F79322" s="1" t="str">
        <f t="shared" si="7424"/>
        <v/>
      </c>
      <c r="G79322" s="1" t="b">
        <f t="shared" si="7427"/>
        <v>0</v>
      </c>
      <c r="H79322" s="1" t="b">
        <f t="shared" si="7425"/>
        <v>0</v>
      </c>
      <c r="I79322" s="1" t="e">
        <f t="shared" si="7426"/>
        <v>#VALUE!</v>
      </c>
      <c r="J79322" s="1" t="s">
        <v>1467</v>
      </c>
      <c r="K79322" s="1">
        <v>0</v>
      </c>
    </row>
    <row r="79323" spans="1:15" x14ac:dyDescent="0.25">
      <c r="A79323" s="1">
        <v>79323</v>
      </c>
      <c r="B79323" s="1" t="b">
        <f>IF(AND(G79323=TRUE(),H79323=TRUE()),IFERROR(MATCH(LEFT(E79324,6),Sheet3!$3:$3,0)&gt;0,"No Section"),FALSE())</f>
        <v>0</v>
      </c>
      <c r="C79323" s="1">
        <f t="shared" si="7422"/>
        <v>61.74</v>
      </c>
      <c r="E79323" s="1" t="str">
        <f t="shared" si="7423"/>
        <v>061740_TE_SS_filler</v>
      </c>
      <c r="F79323" s="1" t="str">
        <f t="shared" si="7424"/>
        <v/>
      </c>
      <c r="G79323" s="1" t="b">
        <f t="shared" si="7427"/>
        <v>0</v>
      </c>
      <c r="H79323" s="1" t="b">
        <f t="shared" si="7425"/>
        <v>0</v>
      </c>
      <c r="I79323" s="1" t="e">
        <f t="shared" si="7426"/>
        <v>#VALUE!</v>
      </c>
    </row>
    <row r="79324" spans="1:15" x14ac:dyDescent="0.25">
      <c r="A79324" s="1">
        <v>79324</v>
      </c>
      <c r="B79324" s="1" t="b">
        <f>IF(AND(G79324=TRUE(),H79324=TRUE()),IFERROR(MATCH(LEFT(E79325,6),Sheet3!$3:$3,0)&gt;0,"No Section"),FALSE())</f>
        <v>0</v>
      </c>
      <c r="C79324" s="1">
        <f t="shared" si="7422"/>
        <v>61.74</v>
      </c>
      <c r="E79324" s="1" t="str">
        <f t="shared" si="7423"/>
        <v>061740_TE_SS_filler</v>
      </c>
      <c r="F79324" s="1" t="str">
        <f t="shared" si="7424"/>
        <v/>
      </c>
      <c r="G79324" s="1" t="b">
        <f t="shared" si="7427"/>
        <v>0</v>
      </c>
      <c r="H79324" s="1" t="b">
        <f t="shared" si="7425"/>
        <v>0</v>
      </c>
      <c r="I79324" s="1" t="e">
        <f t="shared" si="7426"/>
        <v>#VALUE!</v>
      </c>
      <c r="J79324" s="1" t="s">
        <v>1619</v>
      </c>
      <c r="K79324" s="1">
        <v>54090</v>
      </c>
      <c r="L79324" s="1">
        <v>54026</v>
      </c>
    </row>
    <row r="79325" spans="1:15" x14ac:dyDescent="0.25">
      <c r="A79325" s="1">
        <v>79325</v>
      </c>
      <c r="B79325" s="1" t="b">
        <f>IF(AND(G79325=TRUE(),H79325=TRUE()),IFERROR(MATCH(LEFT(E79326,6),Sheet3!$3:$3,0)&gt;0,"No Section"),FALSE())</f>
        <v>0</v>
      </c>
      <c r="C79325" s="1">
        <f t="shared" si="7422"/>
        <v>61.74</v>
      </c>
      <c r="E79325" s="1" t="str">
        <f t="shared" si="7423"/>
        <v>061740_TE_SS_filler</v>
      </c>
      <c r="F79325" s="1" t="str">
        <f t="shared" si="7424"/>
        <v/>
      </c>
      <c r="G79325" s="1" t="b">
        <f t="shared" si="7427"/>
        <v>0</v>
      </c>
      <c r="H79325" s="1" t="b">
        <f t="shared" si="7425"/>
        <v>0</v>
      </c>
      <c r="I79325" s="1" t="e">
        <f t="shared" si="7426"/>
        <v>#VALUE!</v>
      </c>
      <c r="J79325" s="1" t="s">
        <v>1619</v>
      </c>
      <c r="K79325" s="1">
        <v>55026</v>
      </c>
      <c r="L79325" s="1">
        <v>55090</v>
      </c>
    </row>
    <row r="79326" spans="1:15" x14ac:dyDescent="0.25">
      <c r="A79326" s="1">
        <v>79326</v>
      </c>
      <c r="B79326" s="1" t="b">
        <f>IF(AND(G79326=TRUE(),H79326=TRUE()),IFERROR(MATCH(LEFT(E79327,6),Sheet3!$3:$3,0)&gt;0,"No Section"),FALSE())</f>
        <v>0</v>
      </c>
      <c r="C79326" s="1">
        <f t="shared" si="7422"/>
        <v>61.74</v>
      </c>
      <c r="E79326" s="1" t="str">
        <f t="shared" si="7423"/>
        <v>061740_TE_SS_filler</v>
      </c>
      <c r="F79326" s="1" t="str">
        <f t="shared" si="7424"/>
        <v/>
      </c>
      <c r="G79326" s="1" t="b">
        <f t="shared" si="7427"/>
        <v>0</v>
      </c>
      <c r="H79326" s="1" t="b">
        <f t="shared" si="7425"/>
        <v>0</v>
      </c>
      <c r="I79326" s="1" t="e">
        <f t="shared" si="7426"/>
        <v>#VALUE!</v>
      </c>
      <c r="J79326" s="1" t="s">
        <v>1981</v>
      </c>
      <c r="K79326" s="1">
        <v>54090</v>
      </c>
      <c r="L79326" s="1">
        <v>54026</v>
      </c>
      <c r="M79326" s="1">
        <v>55026</v>
      </c>
      <c r="N79326" s="1">
        <v>55090</v>
      </c>
    </row>
    <row r="79327" spans="1:15" x14ac:dyDescent="0.25">
      <c r="A79327" s="1">
        <v>79327</v>
      </c>
      <c r="B79327" s="1" t="b">
        <f>IF(AND(G79327=TRUE(),H79327=TRUE()),IFERROR(MATCH(LEFT(E79328,6),Sheet3!$3:$3,0)&gt;0,"No Section"),FALSE())</f>
        <v>0</v>
      </c>
      <c r="C79327" s="1">
        <f t="shared" si="7422"/>
        <v>61.74</v>
      </c>
      <c r="E79327" s="1" t="str">
        <f t="shared" si="7423"/>
        <v>061740_TE_SS_filler</v>
      </c>
      <c r="F79327" s="1" t="str">
        <f t="shared" si="7424"/>
        <v/>
      </c>
      <c r="G79327" s="1" t="b">
        <f t="shared" si="7427"/>
        <v>0</v>
      </c>
      <c r="H79327" s="1" t="b">
        <f t="shared" si="7425"/>
        <v>0</v>
      </c>
      <c r="I79327" s="1" t="e">
        <f t="shared" si="7426"/>
        <v>#VALUE!</v>
      </c>
      <c r="J79327" s="1" t="s">
        <v>1982</v>
      </c>
      <c r="M79327" s="1">
        <v>32</v>
      </c>
      <c r="N79327" s="1">
        <v>1055</v>
      </c>
      <c r="O79327" s="1">
        <v>1965</v>
      </c>
    </row>
    <row r="79328" spans="1:15" x14ac:dyDescent="0.25">
      <c r="A79328" s="1">
        <v>79328</v>
      </c>
      <c r="B79328" s="1" t="b">
        <f>IF(AND(G79328=TRUE(),H79328=TRUE()),IFERROR(MATCH(LEFT(E79329,6),Sheet3!$3:$3,0)&gt;0,"No Section"),FALSE())</f>
        <v>0</v>
      </c>
      <c r="C79328" s="1">
        <f t="shared" si="7422"/>
        <v>61.74</v>
      </c>
      <c r="E79328" s="1" t="str">
        <f t="shared" si="7423"/>
        <v>061740_TE_SS_filler</v>
      </c>
      <c r="F79328" s="1" t="str">
        <f t="shared" si="7424"/>
        <v/>
      </c>
      <c r="G79328" s="1" t="b">
        <f t="shared" si="7427"/>
        <v>0</v>
      </c>
      <c r="H79328" s="1" t="b">
        <f t="shared" si="7425"/>
        <v>0</v>
      </c>
      <c r="I79328" s="1" t="e">
        <f t="shared" si="7426"/>
        <v>#VALUE!</v>
      </c>
    </row>
    <row r="79329" spans="1:15" x14ac:dyDescent="0.25">
      <c r="A79329" s="1">
        <v>79329</v>
      </c>
      <c r="B79329" s="1" t="b">
        <f>IF(AND(G79329=TRUE(),H79329=TRUE()),IFERROR(MATCH(LEFT(E79330,6),Sheet3!$3:$3,0)&gt;0,"No Section"),FALSE())</f>
        <v>0</v>
      </c>
      <c r="C79329" s="1">
        <f t="shared" si="7422"/>
        <v>61.74</v>
      </c>
      <c r="E79329" s="1" t="str">
        <f t="shared" si="7423"/>
        <v>061740_TE_SS_filler</v>
      </c>
      <c r="F79329" s="1" t="str">
        <f t="shared" si="7424"/>
        <v/>
      </c>
      <c r="G79329" s="1" t="b">
        <f t="shared" si="7427"/>
        <v>0</v>
      </c>
      <c r="H79329" s="1" t="b">
        <f t="shared" si="7425"/>
        <v>0</v>
      </c>
      <c r="I79329" s="1" t="e">
        <f t="shared" si="7426"/>
        <v>#VALUE!</v>
      </c>
      <c r="J79329" s="1" t="s">
        <v>1980</v>
      </c>
      <c r="K79329" s="1" t="s">
        <v>1464</v>
      </c>
    </row>
    <row r="79330" spans="1:15" x14ac:dyDescent="0.25">
      <c r="A79330" s="1">
        <v>79330</v>
      </c>
      <c r="B79330" s="1" t="b">
        <f>IF(AND(G79330=TRUE(),H79330=TRUE()),IFERROR(MATCH(LEFT(E79331,6),Sheet3!$3:$3,0)&gt;0,"No Section"),FALSE())</f>
        <v>0</v>
      </c>
      <c r="C79330" s="1">
        <f t="shared" si="7422"/>
        <v>61.74</v>
      </c>
      <c r="E79330" s="1" t="str">
        <f t="shared" si="7423"/>
        <v>061740_TE_SS_filler</v>
      </c>
      <c r="F79330" s="1" t="str">
        <f t="shared" si="7424"/>
        <v/>
      </c>
      <c r="G79330" s="1" t="b">
        <f t="shared" si="7427"/>
        <v>0</v>
      </c>
      <c r="H79330" s="1" t="b">
        <f t="shared" si="7425"/>
        <v>0</v>
      </c>
      <c r="I79330" s="1" t="e">
        <f t="shared" si="7426"/>
        <v>#VALUE!</v>
      </c>
      <c r="J79330" s="1" t="s">
        <v>1974</v>
      </c>
      <c r="K79330" s="1" t="s">
        <v>1471</v>
      </c>
    </row>
    <row r="79331" spans="1:15" x14ac:dyDescent="0.25">
      <c r="A79331" s="1">
        <v>79331</v>
      </c>
      <c r="B79331" s="1" t="b">
        <f>IF(AND(G79331=TRUE(),H79331=TRUE()),IFERROR(MATCH(LEFT(E79332,6),Sheet3!$3:$3,0)&gt;0,"No Section"),FALSE())</f>
        <v>0</v>
      </c>
      <c r="C79331" s="1">
        <f t="shared" si="7422"/>
        <v>61.74</v>
      </c>
      <c r="E79331" s="1" t="str">
        <f t="shared" si="7423"/>
        <v>061740_TE_SS_filler</v>
      </c>
      <c r="F79331" s="1" t="str">
        <f t="shared" si="7424"/>
        <v/>
      </c>
      <c r="G79331" s="1" t="b">
        <f t="shared" si="7427"/>
        <v>0</v>
      </c>
      <c r="H79331" s="1" t="b">
        <f t="shared" si="7425"/>
        <v>0</v>
      </c>
      <c r="I79331" s="1" t="e">
        <f t="shared" si="7426"/>
        <v>#VALUE!</v>
      </c>
      <c r="J79331" s="1" t="s">
        <v>1467</v>
      </c>
      <c r="K79331" s="1">
        <v>0</v>
      </c>
    </row>
    <row r="79332" spans="1:15" x14ac:dyDescent="0.25">
      <c r="A79332" s="1">
        <v>79332</v>
      </c>
      <c r="B79332" s="1" t="b">
        <f>IF(AND(G79332=TRUE(),H79332=TRUE()),IFERROR(MATCH(LEFT(E79333,6),Sheet3!$3:$3,0)&gt;0,"No Section"),FALSE())</f>
        <v>0</v>
      </c>
      <c r="C79332" s="1">
        <f t="shared" si="7422"/>
        <v>61.74</v>
      </c>
      <c r="E79332" s="1" t="str">
        <f t="shared" si="7423"/>
        <v>061740_TE_SS_filler</v>
      </c>
      <c r="F79332" s="1" t="str">
        <f t="shared" si="7424"/>
        <v/>
      </c>
      <c r="G79332" s="1" t="b">
        <f t="shared" si="7427"/>
        <v>0</v>
      </c>
      <c r="H79332" s="1" t="b">
        <f t="shared" si="7425"/>
        <v>0</v>
      </c>
      <c r="I79332" s="1" t="e">
        <f t="shared" si="7426"/>
        <v>#VALUE!</v>
      </c>
    </row>
    <row r="79333" spans="1:15" x14ac:dyDescent="0.25">
      <c r="A79333" s="1">
        <v>79333</v>
      </c>
      <c r="B79333" s="1" t="b">
        <f>IF(AND(G79333=TRUE(),H79333=TRUE()),IFERROR(MATCH(LEFT(E79334,6),Sheet3!$3:$3,0)&gt;0,"No Section"),FALSE())</f>
        <v>0</v>
      </c>
      <c r="C79333" s="1">
        <f t="shared" si="7422"/>
        <v>61.74</v>
      </c>
      <c r="E79333" s="1" t="str">
        <f t="shared" si="7423"/>
        <v>061740_TE_SS_filler</v>
      </c>
      <c r="F79333" s="1" t="str">
        <f t="shared" si="7424"/>
        <v/>
      </c>
      <c r="G79333" s="1" t="b">
        <f t="shared" si="7427"/>
        <v>0</v>
      </c>
      <c r="H79333" s="1" t="b">
        <f t="shared" si="7425"/>
        <v>0</v>
      </c>
      <c r="I79333" s="1" t="e">
        <f t="shared" si="7426"/>
        <v>#VALUE!</v>
      </c>
      <c r="J79333" s="1" t="s">
        <v>1619</v>
      </c>
      <c r="K79333" s="1">
        <v>54077</v>
      </c>
      <c r="L79333" s="1">
        <v>54039</v>
      </c>
    </row>
    <row r="79334" spans="1:15" x14ac:dyDescent="0.25">
      <c r="A79334" s="1">
        <v>79334</v>
      </c>
      <c r="B79334" s="1" t="b">
        <f>IF(AND(G79334=TRUE(),H79334=TRUE()),IFERROR(MATCH(LEFT(E79335,6),Sheet3!$3:$3,0)&gt;0,"No Section"),FALSE())</f>
        <v>0</v>
      </c>
      <c r="C79334" s="1">
        <f t="shared" si="7422"/>
        <v>61.74</v>
      </c>
      <c r="E79334" s="1" t="str">
        <f t="shared" si="7423"/>
        <v>061740_TE_SS_filler</v>
      </c>
      <c r="F79334" s="1" t="str">
        <f t="shared" si="7424"/>
        <v/>
      </c>
      <c r="G79334" s="1" t="b">
        <f t="shared" si="7427"/>
        <v>0</v>
      </c>
      <c r="H79334" s="1" t="b">
        <f t="shared" si="7425"/>
        <v>0</v>
      </c>
      <c r="I79334" s="1" t="e">
        <f t="shared" si="7426"/>
        <v>#VALUE!</v>
      </c>
      <c r="J79334" s="1" t="s">
        <v>1619</v>
      </c>
      <c r="K79334" s="1">
        <v>55039</v>
      </c>
      <c r="L79334" s="1">
        <v>55077</v>
      </c>
    </row>
    <row r="79335" spans="1:15" x14ac:dyDescent="0.25">
      <c r="A79335" s="1">
        <v>79335</v>
      </c>
      <c r="B79335" s="1" t="b">
        <f>IF(AND(G79335=TRUE(),H79335=TRUE()),IFERROR(MATCH(LEFT(E79336,6),Sheet3!$3:$3,0)&gt;0,"No Section"),FALSE())</f>
        <v>0</v>
      </c>
      <c r="C79335" s="1">
        <f t="shared" si="7422"/>
        <v>61.74</v>
      </c>
      <c r="E79335" s="1" t="str">
        <f t="shared" si="7423"/>
        <v>061740_TE_SS_filler</v>
      </c>
      <c r="F79335" s="1" t="str">
        <f t="shared" si="7424"/>
        <v/>
      </c>
      <c r="G79335" s="1" t="b">
        <f t="shared" si="7427"/>
        <v>0</v>
      </c>
      <c r="H79335" s="1" t="b">
        <f t="shared" si="7425"/>
        <v>0</v>
      </c>
      <c r="I79335" s="1" t="e">
        <f t="shared" si="7426"/>
        <v>#VALUE!</v>
      </c>
      <c r="J79335" s="1" t="s">
        <v>1981</v>
      </c>
      <c r="K79335" s="1">
        <v>54077</v>
      </c>
      <c r="L79335" s="1">
        <v>54039</v>
      </c>
      <c r="M79335" s="1">
        <v>55039</v>
      </c>
      <c r="N79335" s="1">
        <v>55077</v>
      </c>
    </row>
    <row r="79336" spans="1:15" x14ac:dyDescent="0.25">
      <c r="A79336" s="1">
        <v>79336</v>
      </c>
      <c r="B79336" s="1" t="b">
        <f>IF(AND(G79336=TRUE(),H79336=TRUE()),IFERROR(MATCH(LEFT(E79337,6),Sheet3!$3:$3,0)&gt;0,"No Section"),FALSE())</f>
        <v>0</v>
      </c>
      <c r="C79336" s="1">
        <f t="shared" si="7422"/>
        <v>61.74</v>
      </c>
      <c r="E79336" s="1" t="str">
        <f t="shared" si="7423"/>
        <v>061740_TE_SS_filler</v>
      </c>
      <c r="F79336" s="1" t="str">
        <f t="shared" si="7424"/>
        <v/>
      </c>
      <c r="G79336" s="1" t="b">
        <f t="shared" si="7427"/>
        <v>0</v>
      </c>
      <c r="H79336" s="1" t="b">
        <f t="shared" si="7425"/>
        <v>0</v>
      </c>
      <c r="I79336" s="1" t="e">
        <f t="shared" si="7426"/>
        <v>#VALUE!</v>
      </c>
      <c r="J79336" s="1" t="s">
        <v>1982</v>
      </c>
      <c r="M79336" s="1">
        <v>32</v>
      </c>
      <c r="N79336" s="1">
        <v>1055</v>
      </c>
      <c r="O79336" s="1">
        <v>1966</v>
      </c>
    </row>
    <row r="79337" spans="1:15" x14ac:dyDescent="0.25">
      <c r="A79337" s="1">
        <v>79337</v>
      </c>
      <c r="B79337" s="1" t="b">
        <f>IF(AND(G79337=TRUE(),H79337=TRUE()),IFERROR(MATCH(LEFT(E79338,6),Sheet3!$3:$3,0)&gt;0,"No Section"),FALSE())</f>
        <v>0</v>
      </c>
      <c r="C79337" s="1">
        <f t="shared" si="7422"/>
        <v>61.74</v>
      </c>
      <c r="E79337" s="1" t="str">
        <f t="shared" si="7423"/>
        <v>061740_TE_SS_filler</v>
      </c>
      <c r="F79337" s="1" t="str">
        <f t="shared" si="7424"/>
        <v/>
      </c>
      <c r="G79337" s="1" t="b">
        <f t="shared" si="7427"/>
        <v>0</v>
      </c>
      <c r="H79337" s="1" t="b">
        <f t="shared" si="7425"/>
        <v>0</v>
      </c>
      <c r="I79337" s="1" t="e">
        <f t="shared" si="7426"/>
        <v>#VALUE!</v>
      </c>
    </row>
    <row r="79338" spans="1:15" x14ac:dyDescent="0.25">
      <c r="A79338" s="1">
        <v>79338</v>
      </c>
      <c r="B79338" s="1" t="b">
        <f>IF(AND(G79338=TRUE(),H79338=TRUE()),IFERROR(MATCH(LEFT(E79339,6),Sheet3!$3:$3,0)&gt;0,"No Section"),FALSE())</f>
        <v>0</v>
      </c>
      <c r="C79338" s="1">
        <f t="shared" si="7422"/>
        <v>61.74</v>
      </c>
      <c r="E79338" s="1" t="str">
        <f t="shared" si="7423"/>
        <v>061740_TE_SS_filler</v>
      </c>
      <c r="F79338" s="1" t="str">
        <f t="shared" si="7424"/>
        <v/>
      </c>
      <c r="G79338" s="1" t="b">
        <f t="shared" si="7427"/>
        <v>0</v>
      </c>
      <c r="H79338" s="1" t="b">
        <f t="shared" si="7425"/>
        <v>0</v>
      </c>
      <c r="I79338" s="1" t="e">
        <f t="shared" si="7426"/>
        <v>#VALUE!</v>
      </c>
      <c r="J79338" s="1" t="s">
        <v>1980</v>
      </c>
      <c r="K79338" s="1" t="s">
        <v>1464</v>
      </c>
    </row>
    <row r="79339" spans="1:15" x14ac:dyDescent="0.25">
      <c r="A79339" s="1">
        <v>79339</v>
      </c>
      <c r="B79339" s="1" t="b">
        <f>IF(AND(G79339=TRUE(),H79339=TRUE()),IFERROR(MATCH(LEFT(E79340,6),Sheet3!$3:$3,0)&gt;0,"No Section"),FALSE())</f>
        <v>0</v>
      </c>
      <c r="C79339" s="1">
        <f t="shared" si="7422"/>
        <v>61.74</v>
      </c>
      <c r="E79339" s="1" t="str">
        <f t="shared" si="7423"/>
        <v>061740_TE_SS_filler</v>
      </c>
      <c r="F79339" s="1" t="str">
        <f t="shared" si="7424"/>
        <v/>
      </c>
      <c r="G79339" s="1" t="b">
        <f t="shared" si="7427"/>
        <v>0</v>
      </c>
      <c r="H79339" s="1" t="b">
        <f t="shared" si="7425"/>
        <v>0</v>
      </c>
      <c r="I79339" s="1" t="e">
        <f t="shared" si="7426"/>
        <v>#VALUE!</v>
      </c>
      <c r="J79339" s="1" t="s">
        <v>1974</v>
      </c>
      <c r="K79339" s="1" t="s">
        <v>1471</v>
      </c>
    </row>
    <row r="79340" spans="1:15" x14ac:dyDescent="0.25">
      <c r="A79340" s="1">
        <v>79340</v>
      </c>
      <c r="B79340" s="1" t="b">
        <f>IF(AND(G79340=TRUE(),H79340=TRUE()),IFERROR(MATCH(LEFT(E79341,6),Sheet3!$3:$3,0)&gt;0,"No Section"),FALSE())</f>
        <v>0</v>
      </c>
      <c r="C79340" s="1">
        <f t="shared" si="7422"/>
        <v>61.74</v>
      </c>
      <c r="E79340" s="1" t="str">
        <f t="shared" si="7423"/>
        <v>061740_TE_SS_filler</v>
      </c>
      <c r="F79340" s="1" t="str">
        <f t="shared" si="7424"/>
        <v/>
      </c>
      <c r="G79340" s="1" t="b">
        <f t="shared" si="7427"/>
        <v>0</v>
      </c>
      <c r="H79340" s="1" t="b">
        <f t="shared" si="7425"/>
        <v>0</v>
      </c>
      <c r="I79340" s="1" t="e">
        <f t="shared" si="7426"/>
        <v>#VALUE!</v>
      </c>
      <c r="J79340" s="1" t="s">
        <v>1467</v>
      </c>
      <c r="K79340" s="1">
        <v>0</v>
      </c>
    </row>
    <row r="79341" spans="1:15" x14ac:dyDescent="0.25">
      <c r="A79341" s="1">
        <v>79341</v>
      </c>
      <c r="B79341" s="1" t="b">
        <f>IF(AND(G79341=TRUE(),H79341=TRUE()),IFERROR(MATCH(LEFT(E79342,6),Sheet3!$3:$3,0)&gt;0,"No Section"),FALSE())</f>
        <v>0</v>
      </c>
      <c r="C79341" s="1">
        <f t="shared" si="7422"/>
        <v>61.74</v>
      </c>
      <c r="E79341" s="1" t="str">
        <f t="shared" si="7423"/>
        <v>061740_TE_SS_filler</v>
      </c>
      <c r="F79341" s="1" t="str">
        <f t="shared" si="7424"/>
        <v/>
      </c>
      <c r="G79341" s="1" t="b">
        <f t="shared" si="7427"/>
        <v>0</v>
      </c>
      <c r="H79341" s="1" t="b">
        <f t="shared" si="7425"/>
        <v>0</v>
      </c>
      <c r="I79341" s="1" t="e">
        <f t="shared" si="7426"/>
        <v>#VALUE!</v>
      </c>
    </row>
    <row r="79342" spans="1:15" x14ac:dyDescent="0.25">
      <c r="A79342" s="1">
        <v>79342</v>
      </c>
      <c r="B79342" s="1" t="b">
        <f>IF(AND(G79342=TRUE(),H79342=TRUE()),IFERROR(MATCH(LEFT(E79343,6),Sheet3!$3:$3,0)&gt;0,"No Section"),FALSE())</f>
        <v>0</v>
      </c>
      <c r="C79342" s="1">
        <f t="shared" si="7422"/>
        <v>61.74</v>
      </c>
      <c r="E79342" s="1" t="str">
        <f t="shared" si="7423"/>
        <v>061740_TE_SS_filler</v>
      </c>
      <c r="F79342" s="1" t="str">
        <f t="shared" si="7424"/>
        <v/>
      </c>
      <c r="G79342" s="1" t="b">
        <f t="shared" si="7427"/>
        <v>0</v>
      </c>
      <c r="H79342" s="1" t="b">
        <f t="shared" si="7425"/>
        <v>0</v>
      </c>
      <c r="I79342" s="1" t="e">
        <f t="shared" si="7426"/>
        <v>#VALUE!</v>
      </c>
      <c r="J79342" s="1" t="s">
        <v>1619</v>
      </c>
      <c r="K79342" s="1">
        <v>55090</v>
      </c>
      <c r="L79342" s="1">
        <v>55026</v>
      </c>
    </row>
    <row r="79343" spans="1:15" x14ac:dyDescent="0.25">
      <c r="A79343" s="1">
        <v>79343</v>
      </c>
      <c r="B79343" s="1" t="b">
        <f>IF(AND(G79343=TRUE(),H79343=TRUE()),IFERROR(MATCH(LEFT(E79344,6),Sheet3!$3:$3,0)&gt;0,"No Section"),FALSE())</f>
        <v>0</v>
      </c>
      <c r="C79343" s="1">
        <f t="shared" si="7422"/>
        <v>61.74</v>
      </c>
      <c r="E79343" s="1" t="str">
        <f t="shared" si="7423"/>
        <v>061740_TE_SS_filler</v>
      </c>
      <c r="F79343" s="1" t="str">
        <f t="shared" si="7424"/>
        <v/>
      </c>
      <c r="G79343" s="1" t="b">
        <f t="shared" si="7427"/>
        <v>0</v>
      </c>
      <c r="H79343" s="1" t="b">
        <f t="shared" si="7425"/>
        <v>0</v>
      </c>
      <c r="I79343" s="1" t="e">
        <f t="shared" si="7426"/>
        <v>#VALUE!</v>
      </c>
      <c r="J79343" s="1" t="s">
        <v>1619</v>
      </c>
      <c r="K79343" s="1">
        <v>56025</v>
      </c>
      <c r="L79343" s="1">
        <v>56091</v>
      </c>
    </row>
    <row r="79344" spans="1:15" x14ac:dyDescent="0.25">
      <c r="A79344" s="1">
        <v>79344</v>
      </c>
      <c r="B79344" s="1" t="b">
        <f>IF(AND(G79344=TRUE(),H79344=TRUE()),IFERROR(MATCH(LEFT(E79345,6),Sheet3!$3:$3,0)&gt;0,"No Section"),FALSE())</f>
        <v>0</v>
      </c>
      <c r="C79344" s="1">
        <f t="shared" si="7422"/>
        <v>61.74</v>
      </c>
      <c r="E79344" s="1" t="str">
        <f t="shared" si="7423"/>
        <v>061740_TE_SS_filler</v>
      </c>
      <c r="F79344" s="1" t="str">
        <f t="shared" si="7424"/>
        <v/>
      </c>
      <c r="G79344" s="1" t="b">
        <f t="shared" si="7427"/>
        <v>0</v>
      </c>
      <c r="H79344" s="1" t="b">
        <f t="shared" si="7425"/>
        <v>0</v>
      </c>
      <c r="I79344" s="1" t="e">
        <f t="shared" si="7426"/>
        <v>#VALUE!</v>
      </c>
      <c r="J79344" s="1" t="s">
        <v>1981</v>
      </c>
      <c r="K79344" s="1">
        <v>55090</v>
      </c>
      <c r="L79344" s="1">
        <v>55026</v>
      </c>
      <c r="M79344" s="1">
        <v>56025</v>
      </c>
      <c r="N79344" s="1">
        <v>56091</v>
      </c>
    </row>
    <row r="79345" spans="1:15" x14ac:dyDescent="0.25">
      <c r="A79345" s="1">
        <v>79345</v>
      </c>
      <c r="B79345" s="1" t="b">
        <f>IF(AND(G79345=TRUE(),H79345=TRUE()),IFERROR(MATCH(LEFT(E79346,6),Sheet3!$3:$3,0)&gt;0,"No Section"),FALSE())</f>
        <v>0</v>
      </c>
      <c r="C79345" s="1">
        <f t="shared" si="7422"/>
        <v>61.74</v>
      </c>
      <c r="E79345" s="1" t="str">
        <f t="shared" si="7423"/>
        <v>061740_TE_SS_filler</v>
      </c>
      <c r="F79345" s="1" t="str">
        <f t="shared" si="7424"/>
        <v/>
      </c>
      <c r="G79345" s="1" t="b">
        <f t="shared" si="7427"/>
        <v>0</v>
      </c>
      <c r="H79345" s="1" t="b">
        <f t="shared" si="7425"/>
        <v>0</v>
      </c>
      <c r="I79345" s="1" t="e">
        <f t="shared" si="7426"/>
        <v>#VALUE!</v>
      </c>
      <c r="J79345" s="1" t="s">
        <v>1982</v>
      </c>
      <c r="M79345" s="1">
        <v>32</v>
      </c>
      <c r="N79345" s="1">
        <v>1056</v>
      </c>
      <c r="O79345" s="1">
        <v>1983</v>
      </c>
    </row>
    <row r="79346" spans="1:15" x14ac:dyDescent="0.25">
      <c r="A79346" s="1">
        <v>79346</v>
      </c>
      <c r="B79346" s="1" t="b">
        <f>IF(AND(G79346=TRUE(),H79346=TRUE()),IFERROR(MATCH(LEFT(E79347,6),Sheet3!$3:$3,0)&gt;0,"No Section"),FALSE())</f>
        <v>0</v>
      </c>
      <c r="C79346" s="1">
        <f t="shared" si="7422"/>
        <v>61.74</v>
      </c>
      <c r="E79346" s="1" t="str">
        <f t="shared" si="7423"/>
        <v>061740_TE_SS_filler</v>
      </c>
      <c r="F79346" s="1" t="str">
        <f t="shared" si="7424"/>
        <v/>
      </c>
      <c r="G79346" s="1" t="b">
        <f t="shared" si="7427"/>
        <v>0</v>
      </c>
      <c r="H79346" s="1" t="b">
        <f t="shared" si="7425"/>
        <v>0</v>
      </c>
      <c r="I79346" s="1" t="e">
        <f t="shared" si="7426"/>
        <v>#VALUE!</v>
      </c>
    </row>
    <row r="79347" spans="1:15" x14ac:dyDescent="0.25">
      <c r="A79347" s="1">
        <v>79347</v>
      </c>
      <c r="B79347" s="1" t="b">
        <f>IF(AND(G79347=TRUE(),H79347=TRUE()),IFERROR(MATCH(LEFT(E79348,6),Sheet3!$3:$3,0)&gt;0,"No Section"),FALSE())</f>
        <v>0</v>
      </c>
      <c r="C79347" s="1">
        <f t="shared" si="7422"/>
        <v>61.74</v>
      </c>
      <c r="E79347" s="1" t="str">
        <f t="shared" si="7423"/>
        <v>061740_TE_SS_filler</v>
      </c>
      <c r="F79347" s="1" t="str">
        <f t="shared" si="7424"/>
        <v/>
      </c>
      <c r="G79347" s="1" t="b">
        <f t="shared" si="7427"/>
        <v>0</v>
      </c>
      <c r="H79347" s="1" t="b">
        <f t="shared" si="7425"/>
        <v>0</v>
      </c>
      <c r="I79347" s="1" t="e">
        <f t="shared" si="7426"/>
        <v>#VALUE!</v>
      </c>
      <c r="J79347" s="1" t="s">
        <v>1980</v>
      </c>
      <c r="K79347" s="1" t="s">
        <v>1464</v>
      </c>
    </row>
    <row r="79348" spans="1:15" x14ac:dyDescent="0.25">
      <c r="A79348" s="1">
        <v>79348</v>
      </c>
      <c r="B79348" s="1" t="b">
        <f>IF(AND(G79348=TRUE(),H79348=TRUE()),IFERROR(MATCH(LEFT(E79349,6),Sheet3!$3:$3,0)&gt;0,"No Section"),FALSE())</f>
        <v>0</v>
      </c>
      <c r="C79348" s="1">
        <f t="shared" si="7422"/>
        <v>61.74</v>
      </c>
      <c r="E79348" s="1" t="str">
        <f t="shared" si="7423"/>
        <v>061740_TE_SS_filler</v>
      </c>
      <c r="F79348" s="1" t="str">
        <f t="shared" si="7424"/>
        <v/>
      </c>
      <c r="G79348" s="1" t="b">
        <f t="shared" si="7427"/>
        <v>0</v>
      </c>
      <c r="H79348" s="1" t="b">
        <f t="shared" si="7425"/>
        <v>0</v>
      </c>
      <c r="I79348" s="1" t="e">
        <f t="shared" si="7426"/>
        <v>#VALUE!</v>
      </c>
      <c r="J79348" s="1" t="s">
        <v>1974</v>
      </c>
      <c r="K79348" s="1" t="s">
        <v>1471</v>
      </c>
    </row>
    <row r="79349" spans="1:15" x14ac:dyDescent="0.25">
      <c r="A79349" s="1">
        <v>79349</v>
      </c>
      <c r="B79349" s="1" t="b">
        <f>IF(AND(G79349=TRUE(),H79349=TRUE()),IFERROR(MATCH(LEFT(E79350,6),Sheet3!$3:$3,0)&gt;0,"No Section"),FALSE())</f>
        <v>0</v>
      </c>
      <c r="C79349" s="1">
        <f t="shared" si="7422"/>
        <v>61.74</v>
      </c>
      <c r="E79349" s="1" t="str">
        <f t="shared" si="7423"/>
        <v>061740_TE_SS_filler</v>
      </c>
      <c r="F79349" s="1" t="str">
        <f t="shared" si="7424"/>
        <v/>
      </c>
      <c r="G79349" s="1" t="b">
        <f t="shared" si="7427"/>
        <v>0</v>
      </c>
      <c r="H79349" s="1" t="b">
        <f t="shared" si="7425"/>
        <v>0</v>
      </c>
      <c r="I79349" s="1" t="e">
        <f t="shared" si="7426"/>
        <v>#VALUE!</v>
      </c>
      <c r="J79349" s="1" t="s">
        <v>1467</v>
      </c>
      <c r="K79349" s="1">
        <v>0</v>
      </c>
    </row>
    <row r="79350" spans="1:15" x14ac:dyDescent="0.25">
      <c r="A79350" s="1">
        <v>79350</v>
      </c>
      <c r="B79350" s="1" t="b">
        <f>IF(AND(G79350=TRUE(),H79350=TRUE()),IFERROR(MATCH(LEFT(E79351,6),Sheet3!$3:$3,0)&gt;0,"No Section"),FALSE())</f>
        <v>0</v>
      </c>
      <c r="C79350" s="1">
        <f t="shared" si="7422"/>
        <v>61.74</v>
      </c>
      <c r="E79350" s="1" t="str">
        <f t="shared" si="7423"/>
        <v>061740_TE_SS_filler</v>
      </c>
      <c r="F79350" s="1" t="str">
        <f t="shared" si="7424"/>
        <v/>
      </c>
      <c r="G79350" s="1" t="b">
        <f t="shared" si="7427"/>
        <v>0</v>
      </c>
      <c r="H79350" s="1" t="b">
        <f t="shared" si="7425"/>
        <v>0</v>
      </c>
      <c r="I79350" s="1" t="e">
        <f t="shared" si="7426"/>
        <v>#VALUE!</v>
      </c>
    </row>
    <row r="79351" spans="1:15" x14ac:dyDescent="0.25">
      <c r="A79351" s="1">
        <v>79351</v>
      </c>
      <c r="B79351" s="1" t="b">
        <f>IF(AND(G79351=TRUE(),H79351=TRUE()),IFERROR(MATCH(LEFT(E79352,6),Sheet3!$3:$3,0)&gt;0,"No Section"),FALSE())</f>
        <v>0</v>
      </c>
      <c r="C79351" s="1">
        <f t="shared" si="7422"/>
        <v>61.74</v>
      </c>
      <c r="E79351" s="1" t="str">
        <f t="shared" si="7423"/>
        <v>061740_TE_SS_filler</v>
      </c>
      <c r="F79351" s="1" t="str">
        <f t="shared" si="7424"/>
        <v/>
      </c>
      <c r="G79351" s="1" t="b">
        <f t="shared" si="7427"/>
        <v>0</v>
      </c>
      <c r="H79351" s="1" t="b">
        <f t="shared" si="7425"/>
        <v>0</v>
      </c>
      <c r="I79351" s="1" t="e">
        <f t="shared" si="7426"/>
        <v>#VALUE!</v>
      </c>
      <c r="J79351" s="1" t="s">
        <v>1619</v>
      </c>
      <c r="K79351" s="1">
        <v>55077</v>
      </c>
      <c r="L79351" s="1">
        <v>55039</v>
      </c>
    </row>
    <row r="79352" spans="1:15" x14ac:dyDescent="0.25">
      <c r="A79352" s="1">
        <v>79352</v>
      </c>
      <c r="B79352" s="1" t="b">
        <f>IF(AND(G79352=TRUE(),H79352=TRUE()),IFERROR(MATCH(LEFT(E79353,6),Sheet3!$3:$3,0)&gt;0,"No Section"),FALSE())</f>
        <v>0</v>
      </c>
      <c r="C79352" s="1">
        <f t="shared" si="7422"/>
        <v>61.74</v>
      </c>
      <c r="E79352" s="1" t="str">
        <f t="shared" si="7423"/>
        <v>061740_TE_SS_filler</v>
      </c>
      <c r="F79352" s="1" t="str">
        <f t="shared" si="7424"/>
        <v/>
      </c>
      <c r="G79352" s="1" t="b">
        <f t="shared" si="7427"/>
        <v>0</v>
      </c>
      <c r="H79352" s="1" t="b">
        <f t="shared" si="7425"/>
        <v>0</v>
      </c>
      <c r="I79352" s="1" t="e">
        <f t="shared" si="7426"/>
        <v>#VALUE!</v>
      </c>
      <c r="J79352" s="1" t="s">
        <v>1619</v>
      </c>
      <c r="K79352" s="1">
        <v>56039</v>
      </c>
      <c r="L79352" s="1">
        <v>56077</v>
      </c>
    </row>
    <row r="79353" spans="1:15" x14ac:dyDescent="0.25">
      <c r="A79353" s="1">
        <v>79353</v>
      </c>
      <c r="B79353" s="1" t="b">
        <f>IF(AND(G79353=TRUE(),H79353=TRUE()),IFERROR(MATCH(LEFT(E79354,6),Sheet3!$3:$3,0)&gt;0,"No Section"),FALSE())</f>
        <v>0</v>
      </c>
      <c r="C79353" s="1">
        <f t="shared" si="7422"/>
        <v>61.74</v>
      </c>
      <c r="E79353" s="1" t="str">
        <f t="shared" si="7423"/>
        <v>061740_TE_SS_filler</v>
      </c>
      <c r="F79353" s="1" t="str">
        <f t="shared" si="7424"/>
        <v/>
      </c>
      <c r="G79353" s="1" t="b">
        <f t="shared" si="7427"/>
        <v>0</v>
      </c>
      <c r="H79353" s="1" t="b">
        <f t="shared" si="7425"/>
        <v>0</v>
      </c>
      <c r="I79353" s="1" t="e">
        <f t="shared" si="7426"/>
        <v>#VALUE!</v>
      </c>
      <c r="J79353" s="1" t="s">
        <v>1981</v>
      </c>
      <c r="K79353" s="1">
        <v>55077</v>
      </c>
      <c r="L79353" s="1">
        <v>55039</v>
      </c>
      <c r="M79353" s="1">
        <v>56039</v>
      </c>
      <c r="N79353" s="1">
        <v>56077</v>
      </c>
    </row>
    <row r="79354" spans="1:15" x14ac:dyDescent="0.25">
      <c r="A79354" s="1">
        <v>79354</v>
      </c>
      <c r="B79354" s="1" t="b">
        <f>IF(AND(G79354=TRUE(),H79354=TRUE()),IFERROR(MATCH(LEFT(E79355,6),Sheet3!$3:$3,0)&gt;0,"No Section"),FALSE())</f>
        <v>0</v>
      </c>
      <c r="C79354" s="1">
        <f t="shared" si="7422"/>
        <v>61.74</v>
      </c>
      <c r="E79354" s="1" t="str">
        <f t="shared" si="7423"/>
        <v>061740_TE_SS_filler</v>
      </c>
      <c r="F79354" s="1" t="str">
        <f t="shared" si="7424"/>
        <v/>
      </c>
      <c r="G79354" s="1" t="b">
        <f t="shared" si="7427"/>
        <v>0</v>
      </c>
      <c r="H79354" s="1" t="b">
        <f t="shared" si="7425"/>
        <v>0</v>
      </c>
      <c r="I79354" s="1" t="e">
        <f t="shared" si="7426"/>
        <v>#VALUE!</v>
      </c>
      <c r="J79354" s="1" t="s">
        <v>1982</v>
      </c>
      <c r="M79354" s="1">
        <v>32</v>
      </c>
      <c r="N79354" s="1">
        <v>1056</v>
      </c>
      <c r="O79354" s="1">
        <v>1984</v>
      </c>
    </row>
    <row r="79355" spans="1:15" x14ac:dyDescent="0.25">
      <c r="A79355" s="1">
        <v>79355</v>
      </c>
      <c r="B79355" s="1" t="b">
        <f>IF(AND(G79355=TRUE(),H79355=TRUE()),IFERROR(MATCH(LEFT(E79356,6),Sheet3!$3:$3,0)&gt;0,"No Section"),FALSE())</f>
        <v>0</v>
      </c>
      <c r="C79355" s="1">
        <f t="shared" si="7422"/>
        <v>61.74</v>
      </c>
      <c r="E79355" s="1" t="str">
        <f t="shared" si="7423"/>
        <v>061740_TE_SS_filler</v>
      </c>
      <c r="F79355" s="1" t="str">
        <f t="shared" si="7424"/>
        <v/>
      </c>
      <c r="G79355" s="1" t="b">
        <f t="shared" si="7427"/>
        <v>0</v>
      </c>
      <c r="H79355" s="1" t="b">
        <f t="shared" si="7425"/>
        <v>0</v>
      </c>
      <c r="I79355" s="1" t="e">
        <f t="shared" si="7426"/>
        <v>#VALUE!</v>
      </c>
    </row>
    <row r="79356" spans="1:15" x14ac:dyDescent="0.25">
      <c r="A79356" s="1">
        <v>79356</v>
      </c>
      <c r="B79356" s="1" t="b">
        <f>IF(AND(G79356=TRUE(),H79356=TRUE()),IFERROR(MATCH(LEFT(E79357,6),Sheet3!$3:$3,0)&gt;0,"No Section"),FALSE())</f>
        <v>0</v>
      </c>
      <c r="C79356" s="1">
        <f t="shared" si="7422"/>
        <v>61.74</v>
      </c>
      <c r="E79356" s="1" t="str">
        <f t="shared" si="7423"/>
        <v>061740_TE_SS_filler</v>
      </c>
      <c r="F79356" s="1" t="str">
        <f t="shared" si="7424"/>
        <v/>
      </c>
      <c r="G79356" s="1" t="b">
        <f t="shared" si="7427"/>
        <v>0</v>
      </c>
      <c r="H79356" s="1" t="b">
        <f t="shared" si="7425"/>
        <v>0</v>
      </c>
      <c r="I79356" s="1" t="e">
        <f t="shared" si="7426"/>
        <v>#VALUE!</v>
      </c>
      <c r="J79356" s="1" t="s">
        <v>1980</v>
      </c>
      <c r="K79356" s="1" t="s">
        <v>1464</v>
      </c>
    </row>
    <row r="79357" spans="1:15" x14ac:dyDescent="0.25">
      <c r="A79357" s="1">
        <v>79357</v>
      </c>
      <c r="B79357" s="1" t="b">
        <f>IF(AND(G79357=TRUE(),H79357=TRUE()),IFERROR(MATCH(LEFT(E79358,6),Sheet3!$3:$3,0)&gt;0,"No Section"),FALSE())</f>
        <v>0</v>
      </c>
      <c r="C79357" s="1">
        <f t="shared" si="7422"/>
        <v>61.74</v>
      </c>
      <c r="E79357" s="1" t="str">
        <f t="shared" si="7423"/>
        <v>061740_TE_SS_filler</v>
      </c>
      <c r="F79357" s="1" t="str">
        <f t="shared" si="7424"/>
        <v/>
      </c>
      <c r="G79357" s="1" t="b">
        <f t="shared" si="7427"/>
        <v>0</v>
      </c>
      <c r="H79357" s="1" t="b">
        <f t="shared" si="7425"/>
        <v>0</v>
      </c>
      <c r="I79357" s="1" t="e">
        <f t="shared" si="7426"/>
        <v>#VALUE!</v>
      </c>
      <c r="J79357" s="1" t="s">
        <v>1974</v>
      </c>
      <c r="K79357" s="1" t="s">
        <v>1471</v>
      </c>
    </row>
    <row r="79358" spans="1:15" x14ac:dyDescent="0.25">
      <c r="A79358" s="1">
        <v>79358</v>
      </c>
      <c r="B79358" s="1" t="b">
        <f>IF(AND(G79358=TRUE(),H79358=TRUE()),IFERROR(MATCH(LEFT(E79359,6),Sheet3!$3:$3,0)&gt;0,"No Section"),FALSE())</f>
        <v>0</v>
      </c>
      <c r="C79358" s="1">
        <f t="shared" si="7422"/>
        <v>61.74</v>
      </c>
      <c r="E79358" s="1" t="str">
        <f t="shared" si="7423"/>
        <v>061740_TE_SS_filler</v>
      </c>
      <c r="F79358" s="1" t="str">
        <f t="shared" si="7424"/>
        <v/>
      </c>
      <c r="G79358" s="1" t="b">
        <f t="shared" si="7427"/>
        <v>0</v>
      </c>
      <c r="H79358" s="1" t="b">
        <f t="shared" si="7425"/>
        <v>0</v>
      </c>
      <c r="I79358" s="1" t="e">
        <f t="shared" si="7426"/>
        <v>#VALUE!</v>
      </c>
      <c r="J79358" s="1" t="s">
        <v>1467</v>
      </c>
      <c r="K79358" s="1">
        <v>0</v>
      </c>
    </row>
    <row r="79359" spans="1:15" x14ac:dyDescent="0.25">
      <c r="A79359" s="1">
        <v>79359</v>
      </c>
      <c r="B79359" s="1" t="b">
        <f>IF(AND(G79359=TRUE(),H79359=TRUE()),IFERROR(MATCH(LEFT(E79360,6),Sheet3!$3:$3,0)&gt;0,"No Section"),FALSE())</f>
        <v>0</v>
      </c>
      <c r="C79359" s="1">
        <f t="shared" si="7422"/>
        <v>61.74</v>
      </c>
      <c r="E79359" s="1" t="str">
        <f t="shared" si="7423"/>
        <v>061740_TE_SS_filler</v>
      </c>
      <c r="F79359" s="1" t="str">
        <f t="shared" si="7424"/>
        <v/>
      </c>
      <c r="G79359" s="1" t="b">
        <f t="shared" si="7427"/>
        <v>0</v>
      </c>
      <c r="H79359" s="1" t="b">
        <f t="shared" si="7425"/>
        <v>0</v>
      </c>
      <c r="I79359" s="1" t="e">
        <f t="shared" si="7426"/>
        <v>#VALUE!</v>
      </c>
    </row>
    <row r="79360" spans="1:15" x14ac:dyDescent="0.25">
      <c r="A79360" s="1">
        <v>79360</v>
      </c>
      <c r="B79360" s="1" t="b">
        <f>IF(AND(G79360=TRUE(),H79360=TRUE()),IFERROR(MATCH(LEFT(E79361,6),Sheet3!$3:$3,0)&gt;0,"No Section"),FALSE())</f>
        <v>0</v>
      </c>
      <c r="C79360" s="1">
        <f t="shared" si="7422"/>
        <v>61.74</v>
      </c>
      <c r="E79360" s="1" t="str">
        <f t="shared" si="7423"/>
        <v>061740_TE_SS_filler</v>
      </c>
      <c r="F79360" s="1" t="str">
        <f t="shared" si="7424"/>
        <v/>
      </c>
      <c r="G79360" s="1" t="b">
        <f t="shared" si="7427"/>
        <v>0</v>
      </c>
      <c r="H79360" s="1" t="b">
        <f t="shared" si="7425"/>
        <v>0</v>
      </c>
      <c r="I79360" s="1" t="e">
        <f t="shared" si="7426"/>
        <v>#VALUE!</v>
      </c>
      <c r="J79360" s="1" t="s">
        <v>1619</v>
      </c>
      <c r="K79360" s="1">
        <v>56091</v>
      </c>
      <c r="L79360" s="1">
        <v>56025</v>
      </c>
    </row>
    <row r="79361" spans="1:15" x14ac:dyDescent="0.25">
      <c r="A79361" s="1">
        <v>79361</v>
      </c>
      <c r="B79361" s="1" t="b">
        <f>IF(AND(G79361=TRUE(),H79361=TRUE()),IFERROR(MATCH(LEFT(E79362,6),Sheet3!$3:$3,0)&gt;0,"No Section"),FALSE())</f>
        <v>0</v>
      </c>
      <c r="C79361" s="1">
        <f t="shared" si="7422"/>
        <v>61.74</v>
      </c>
      <c r="E79361" s="1" t="str">
        <f t="shared" si="7423"/>
        <v>061740_TE_SS_filler</v>
      </c>
      <c r="F79361" s="1" t="str">
        <f t="shared" si="7424"/>
        <v/>
      </c>
      <c r="G79361" s="1" t="b">
        <f t="shared" si="7427"/>
        <v>0</v>
      </c>
      <c r="H79361" s="1" t="b">
        <f t="shared" si="7425"/>
        <v>0</v>
      </c>
      <c r="I79361" s="1" t="e">
        <f t="shared" si="7426"/>
        <v>#VALUE!</v>
      </c>
      <c r="J79361" s="1" t="s">
        <v>1619</v>
      </c>
      <c r="K79361" s="1">
        <v>57023</v>
      </c>
      <c r="L79361" s="1">
        <v>57093</v>
      </c>
    </row>
    <row r="79362" spans="1:15" x14ac:dyDescent="0.25">
      <c r="A79362" s="1">
        <v>79362</v>
      </c>
      <c r="B79362" s="1" t="b">
        <f>IF(AND(G79362=TRUE(),H79362=TRUE()),IFERROR(MATCH(LEFT(E79363,6),Sheet3!$3:$3,0)&gt;0,"No Section"),FALSE())</f>
        <v>0</v>
      </c>
      <c r="C79362" s="1">
        <f t="shared" si="7422"/>
        <v>61.74</v>
      </c>
      <c r="E79362" s="1" t="str">
        <f t="shared" si="7423"/>
        <v>061740_TE_SS_filler</v>
      </c>
      <c r="F79362" s="1" t="str">
        <f t="shared" si="7424"/>
        <v/>
      </c>
      <c r="G79362" s="1" t="b">
        <f t="shared" si="7427"/>
        <v>0</v>
      </c>
      <c r="H79362" s="1" t="b">
        <f t="shared" si="7425"/>
        <v>0</v>
      </c>
      <c r="I79362" s="1" t="e">
        <f t="shared" si="7426"/>
        <v>#VALUE!</v>
      </c>
      <c r="J79362" s="1" t="s">
        <v>1981</v>
      </c>
      <c r="K79362" s="1">
        <v>56091</v>
      </c>
      <c r="L79362" s="1">
        <v>56025</v>
      </c>
      <c r="M79362" s="1">
        <v>57023</v>
      </c>
      <c r="N79362" s="1">
        <v>57093</v>
      </c>
    </row>
    <row r="79363" spans="1:15" x14ac:dyDescent="0.25">
      <c r="A79363" s="1">
        <v>79363</v>
      </c>
      <c r="B79363" s="1" t="b">
        <f>IF(AND(G79363=TRUE(),H79363=TRUE()),IFERROR(MATCH(LEFT(E79364,6),Sheet3!$3:$3,0)&gt;0,"No Section"),FALSE())</f>
        <v>0</v>
      </c>
      <c r="C79363" s="1">
        <f t="shared" si="7422"/>
        <v>61.74</v>
      </c>
      <c r="E79363" s="1" t="str">
        <f t="shared" si="7423"/>
        <v>061740_TE_SS_filler</v>
      </c>
      <c r="F79363" s="1" t="str">
        <f t="shared" si="7424"/>
        <v/>
      </c>
      <c r="G79363" s="1" t="b">
        <f t="shared" si="7427"/>
        <v>0</v>
      </c>
      <c r="H79363" s="1" t="b">
        <f t="shared" si="7425"/>
        <v>0</v>
      </c>
      <c r="I79363" s="1" t="e">
        <f t="shared" si="7426"/>
        <v>#VALUE!</v>
      </c>
      <c r="J79363" s="1" t="s">
        <v>1982</v>
      </c>
      <c r="M79363" s="1">
        <v>32</v>
      </c>
      <c r="N79363" s="1">
        <v>1057</v>
      </c>
      <c r="O79363" s="1">
        <v>2001</v>
      </c>
    </row>
    <row r="79364" spans="1:15" x14ac:dyDescent="0.25">
      <c r="A79364" s="1">
        <v>79364</v>
      </c>
      <c r="B79364" s="1" t="b">
        <f>IF(AND(G79364=TRUE(),H79364=TRUE()),IFERROR(MATCH(LEFT(E79365,6),Sheet3!$3:$3,0)&gt;0,"No Section"),FALSE())</f>
        <v>0</v>
      </c>
      <c r="C79364" s="1">
        <f t="shared" si="7422"/>
        <v>61.74</v>
      </c>
      <c r="E79364" s="1" t="str">
        <f t="shared" si="7423"/>
        <v>061740_TE_SS_filler</v>
      </c>
      <c r="F79364" s="1" t="str">
        <f t="shared" si="7424"/>
        <v/>
      </c>
      <c r="G79364" s="1" t="b">
        <f t="shared" si="7427"/>
        <v>0</v>
      </c>
      <c r="H79364" s="1" t="b">
        <f t="shared" si="7425"/>
        <v>0</v>
      </c>
      <c r="I79364" s="1" t="e">
        <f t="shared" si="7426"/>
        <v>#VALUE!</v>
      </c>
    </row>
    <row r="79365" spans="1:15" x14ac:dyDescent="0.25">
      <c r="A79365" s="1">
        <v>79365</v>
      </c>
      <c r="B79365" s="1" t="b">
        <f>IF(AND(G79365=TRUE(),H79365=TRUE()),IFERROR(MATCH(LEFT(E79366,6),Sheet3!$3:$3,0)&gt;0,"No Section"),FALSE())</f>
        <v>0</v>
      </c>
      <c r="C79365" s="1">
        <f t="shared" si="7422"/>
        <v>61.74</v>
      </c>
      <c r="E79365" s="1" t="str">
        <f t="shared" si="7423"/>
        <v>061740_TE_SS_filler</v>
      </c>
      <c r="F79365" s="1" t="str">
        <f t="shared" si="7424"/>
        <v/>
      </c>
      <c r="G79365" s="1" t="b">
        <f t="shared" si="7427"/>
        <v>0</v>
      </c>
      <c r="H79365" s="1" t="b">
        <f t="shared" si="7425"/>
        <v>0</v>
      </c>
      <c r="I79365" s="1" t="e">
        <f t="shared" si="7426"/>
        <v>#VALUE!</v>
      </c>
      <c r="J79365" s="1" t="s">
        <v>1980</v>
      </c>
      <c r="K79365" s="1" t="s">
        <v>1464</v>
      </c>
    </row>
    <row r="79366" spans="1:15" x14ac:dyDescent="0.25">
      <c r="A79366" s="1">
        <v>79366</v>
      </c>
      <c r="B79366" s="1" t="b">
        <f>IF(AND(G79366=TRUE(),H79366=TRUE()),IFERROR(MATCH(LEFT(E79367,6),Sheet3!$3:$3,0)&gt;0,"No Section"),FALSE())</f>
        <v>0</v>
      </c>
      <c r="C79366" s="1">
        <f t="shared" si="7422"/>
        <v>61.74</v>
      </c>
      <c r="E79366" s="1" t="str">
        <f t="shared" si="7423"/>
        <v>061740_TE_SS_filler</v>
      </c>
      <c r="F79366" s="1" t="str">
        <f t="shared" si="7424"/>
        <v/>
      </c>
      <c r="G79366" s="1" t="b">
        <f t="shared" si="7427"/>
        <v>0</v>
      </c>
      <c r="H79366" s="1" t="b">
        <f t="shared" si="7425"/>
        <v>0</v>
      </c>
      <c r="I79366" s="1" t="e">
        <f t="shared" si="7426"/>
        <v>#VALUE!</v>
      </c>
      <c r="J79366" s="1" t="s">
        <v>1974</v>
      </c>
      <c r="K79366" s="1" t="s">
        <v>1471</v>
      </c>
    </row>
    <row r="79367" spans="1:15" x14ac:dyDescent="0.25">
      <c r="A79367" s="1">
        <v>79367</v>
      </c>
      <c r="B79367" s="1" t="b">
        <f>IF(AND(G79367=TRUE(),H79367=TRUE()),IFERROR(MATCH(LEFT(E79368,6),Sheet3!$3:$3,0)&gt;0,"No Section"),FALSE())</f>
        <v>0</v>
      </c>
      <c r="C79367" s="1">
        <f t="shared" si="7422"/>
        <v>61.74</v>
      </c>
      <c r="E79367" s="1" t="str">
        <f t="shared" si="7423"/>
        <v>061740_TE_SS_filler</v>
      </c>
      <c r="F79367" s="1" t="str">
        <f t="shared" si="7424"/>
        <v/>
      </c>
      <c r="G79367" s="1" t="b">
        <f t="shared" si="7427"/>
        <v>0</v>
      </c>
      <c r="H79367" s="1" t="b">
        <f t="shared" si="7425"/>
        <v>0</v>
      </c>
      <c r="I79367" s="1" t="e">
        <f t="shared" si="7426"/>
        <v>#VALUE!</v>
      </c>
      <c r="J79367" s="1" t="s">
        <v>1467</v>
      </c>
      <c r="K79367" s="1">
        <v>0</v>
      </c>
    </row>
    <row r="79368" spans="1:15" x14ac:dyDescent="0.25">
      <c r="A79368" s="1">
        <v>79368</v>
      </c>
      <c r="B79368" s="1" t="b">
        <f>IF(AND(G79368=TRUE(),H79368=TRUE()),IFERROR(MATCH(LEFT(E79369,6),Sheet3!$3:$3,0)&gt;0,"No Section"),FALSE())</f>
        <v>0</v>
      </c>
      <c r="C79368" s="1">
        <f t="shared" si="7422"/>
        <v>61.74</v>
      </c>
      <c r="E79368" s="1" t="str">
        <f t="shared" si="7423"/>
        <v>061740_TE_SS_filler</v>
      </c>
      <c r="F79368" s="1" t="str">
        <f t="shared" si="7424"/>
        <v/>
      </c>
      <c r="G79368" s="1" t="b">
        <f t="shared" si="7427"/>
        <v>0</v>
      </c>
      <c r="H79368" s="1" t="b">
        <f t="shared" si="7425"/>
        <v>0</v>
      </c>
      <c r="I79368" s="1" t="e">
        <f t="shared" si="7426"/>
        <v>#VALUE!</v>
      </c>
    </row>
    <row r="79369" spans="1:15" x14ac:dyDescent="0.25">
      <c r="A79369" s="1">
        <v>79369</v>
      </c>
      <c r="B79369" s="1" t="b">
        <f>IF(AND(G79369=TRUE(),H79369=TRUE()),IFERROR(MATCH(LEFT(E79370,6),Sheet3!$3:$3,0)&gt;0,"No Section"),FALSE())</f>
        <v>0</v>
      </c>
      <c r="C79369" s="1">
        <f t="shared" si="7422"/>
        <v>61.74</v>
      </c>
      <c r="E79369" s="1" t="str">
        <f t="shared" si="7423"/>
        <v>061740_TE_SS_filler</v>
      </c>
      <c r="F79369" s="1" t="str">
        <f t="shared" si="7424"/>
        <v/>
      </c>
      <c r="G79369" s="1" t="b">
        <f t="shared" si="7427"/>
        <v>0</v>
      </c>
      <c r="H79369" s="1" t="b">
        <f t="shared" si="7425"/>
        <v>0</v>
      </c>
      <c r="I79369" s="1" t="e">
        <f t="shared" si="7426"/>
        <v>#VALUE!</v>
      </c>
      <c r="J79369" s="1" t="s">
        <v>1619</v>
      </c>
      <c r="K79369" s="1">
        <v>56077</v>
      </c>
      <c r="L79369" s="1">
        <v>56039</v>
      </c>
    </row>
    <row r="79370" spans="1:15" x14ac:dyDescent="0.25">
      <c r="A79370" s="1">
        <v>79370</v>
      </c>
      <c r="B79370" s="1" t="b">
        <f>IF(AND(G79370=TRUE(),H79370=TRUE()),IFERROR(MATCH(LEFT(E79371,6),Sheet3!$3:$3,0)&gt;0,"No Section"),FALSE())</f>
        <v>0</v>
      </c>
      <c r="C79370" s="1">
        <f t="shared" si="7422"/>
        <v>61.74</v>
      </c>
      <c r="E79370" s="1" t="str">
        <f t="shared" si="7423"/>
        <v>061740_TE_SS_filler</v>
      </c>
      <c r="F79370" s="1" t="str">
        <f t="shared" si="7424"/>
        <v/>
      </c>
      <c r="G79370" s="1" t="b">
        <f t="shared" si="7427"/>
        <v>0</v>
      </c>
      <c r="H79370" s="1" t="b">
        <f t="shared" si="7425"/>
        <v>0</v>
      </c>
      <c r="I79370" s="1" t="e">
        <f t="shared" si="7426"/>
        <v>#VALUE!</v>
      </c>
      <c r="J79370" s="1" t="s">
        <v>1619</v>
      </c>
      <c r="K79370" s="1">
        <v>57040</v>
      </c>
      <c r="L79370" s="1">
        <v>57076</v>
      </c>
    </row>
    <row r="79371" spans="1:15" x14ac:dyDescent="0.25">
      <c r="A79371" s="1">
        <v>79371</v>
      </c>
      <c r="B79371" s="1" t="b">
        <f>IF(AND(G79371=TRUE(),H79371=TRUE()),IFERROR(MATCH(LEFT(E79372,6),Sheet3!$3:$3,0)&gt;0,"No Section"),FALSE())</f>
        <v>0</v>
      </c>
      <c r="C79371" s="1">
        <f t="shared" si="7422"/>
        <v>61.74</v>
      </c>
      <c r="E79371" s="1" t="str">
        <f t="shared" si="7423"/>
        <v>061740_TE_SS_filler</v>
      </c>
      <c r="F79371" s="1" t="str">
        <f t="shared" si="7424"/>
        <v/>
      </c>
      <c r="G79371" s="1" t="b">
        <f t="shared" si="7427"/>
        <v>0</v>
      </c>
      <c r="H79371" s="1" t="b">
        <f t="shared" si="7425"/>
        <v>0</v>
      </c>
      <c r="I79371" s="1" t="e">
        <f t="shared" si="7426"/>
        <v>#VALUE!</v>
      </c>
      <c r="J79371" s="1" t="s">
        <v>1981</v>
      </c>
      <c r="K79371" s="1">
        <v>56077</v>
      </c>
      <c r="L79371" s="1">
        <v>56039</v>
      </c>
      <c r="M79371" s="1">
        <v>57040</v>
      </c>
      <c r="N79371" s="1">
        <v>57076</v>
      </c>
    </row>
    <row r="79372" spans="1:15" x14ac:dyDescent="0.25">
      <c r="A79372" s="1">
        <v>79372</v>
      </c>
      <c r="B79372" s="1" t="b">
        <f>IF(AND(G79372=TRUE(),H79372=TRUE()),IFERROR(MATCH(LEFT(E79373,6),Sheet3!$3:$3,0)&gt;0,"No Section"),FALSE())</f>
        <v>0</v>
      </c>
      <c r="C79372" s="1">
        <f t="shared" si="7422"/>
        <v>61.74</v>
      </c>
      <c r="E79372" s="1" t="str">
        <f t="shared" si="7423"/>
        <v>061740_TE_SS_filler</v>
      </c>
      <c r="F79372" s="1" t="str">
        <f t="shared" si="7424"/>
        <v/>
      </c>
      <c r="G79372" s="1" t="b">
        <f t="shared" si="7427"/>
        <v>0</v>
      </c>
      <c r="H79372" s="1" t="b">
        <f t="shared" si="7425"/>
        <v>0</v>
      </c>
      <c r="I79372" s="1" t="e">
        <f t="shared" si="7426"/>
        <v>#VALUE!</v>
      </c>
      <c r="J79372" s="1" t="s">
        <v>1982</v>
      </c>
      <c r="M79372" s="1">
        <v>32</v>
      </c>
      <c r="N79372" s="1">
        <v>1057</v>
      </c>
      <c r="O79372" s="1">
        <v>2002</v>
      </c>
    </row>
    <row r="79373" spans="1:15" x14ac:dyDescent="0.25">
      <c r="A79373" s="1">
        <v>79373</v>
      </c>
      <c r="B79373" s="1" t="b">
        <f>IF(AND(G79373=TRUE(),H79373=TRUE()),IFERROR(MATCH(LEFT(E79374,6),Sheet3!$3:$3,0)&gt;0,"No Section"),FALSE())</f>
        <v>0</v>
      </c>
      <c r="C79373" s="1">
        <f t="shared" si="7422"/>
        <v>61.74</v>
      </c>
      <c r="E79373" s="1" t="str">
        <f t="shared" si="7423"/>
        <v>061740_TE_SS_filler</v>
      </c>
      <c r="F79373" s="1" t="str">
        <f t="shared" si="7424"/>
        <v/>
      </c>
      <c r="G79373" s="1" t="b">
        <f t="shared" si="7427"/>
        <v>0</v>
      </c>
      <c r="H79373" s="1" t="b">
        <f t="shared" si="7425"/>
        <v>0</v>
      </c>
      <c r="I79373" s="1" t="e">
        <f t="shared" si="7426"/>
        <v>#VALUE!</v>
      </c>
    </row>
    <row r="79374" spans="1:15" x14ac:dyDescent="0.25">
      <c r="A79374" s="1">
        <v>79374</v>
      </c>
      <c r="B79374" s="1" t="b">
        <f>IF(AND(G79374=TRUE(),H79374=TRUE()),IFERROR(MATCH(LEFT(E79375,6),Sheet3!$3:$3,0)&gt;0,"No Section"),FALSE())</f>
        <v>0</v>
      </c>
      <c r="C79374" s="1">
        <f t="shared" si="7422"/>
        <v>61.74</v>
      </c>
      <c r="E79374" s="1" t="str">
        <f t="shared" si="7423"/>
        <v>061740_TE_SS_filler</v>
      </c>
      <c r="F79374" s="1" t="str">
        <f t="shared" si="7424"/>
        <v/>
      </c>
      <c r="G79374" s="1" t="b">
        <f t="shared" si="7427"/>
        <v>0</v>
      </c>
      <c r="H79374" s="1" t="b">
        <f t="shared" si="7425"/>
        <v>0</v>
      </c>
      <c r="I79374" s="1" t="e">
        <f t="shared" si="7426"/>
        <v>#VALUE!</v>
      </c>
      <c r="J79374" s="1" t="s">
        <v>331</v>
      </c>
      <c r="K79374" s="1" t="s">
        <v>1842</v>
      </c>
      <c r="L79374" s="1" t="s">
        <v>333</v>
      </c>
      <c r="M79374" s="1">
        <v>1</v>
      </c>
      <c r="N79374" s="1" t="s">
        <v>334</v>
      </c>
    </row>
    <row r="79375" spans="1:15" x14ac:dyDescent="0.25">
      <c r="A79375" s="1">
        <v>79375</v>
      </c>
      <c r="B79375" s="1" t="b">
        <f>IF(AND(G79375=TRUE(),H79375=TRUE()),IFERROR(MATCH(LEFT(E79376,6),Sheet3!$3:$3,0)&gt;0,"No Section"),FALSE())</f>
        <v>0</v>
      </c>
      <c r="C79375" s="1">
        <f t="shared" si="7422"/>
        <v>61.74</v>
      </c>
      <c r="E79375" s="1" t="str">
        <f t="shared" si="7423"/>
        <v>061740_TE_SS_filler</v>
      </c>
      <c r="F79375" s="1" t="str">
        <f t="shared" si="7424"/>
        <v/>
      </c>
      <c r="G79375" s="1" t="b">
        <f t="shared" si="7427"/>
        <v>0</v>
      </c>
      <c r="H79375" s="1" t="b">
        <f t="shared" si="7425"/>
        <v>0</v>
      </c>
      <c r="I79375" s="1" t="e">
        <f t="shared" si="7426"/>
        <v>#VALUE!</v>
      </c>
      <c r="J79375" s="1" t="s">
        <v>335</v>
      </c>
      <c r="K79375" s="1" t="s">
        <v>336</v>
      </c>
      <c r="L79375" s="1">
        <v>2</v>
      </c>
    </row>
    <row r="79376" spans="1:15" x14ac:dyDescent="0.25">
      <c r="A79376" s="1">
        <v>79376</v>
      </c>
      <c r="B79376" s="1" t="b">
        <f>IF(AND(G79376=TRUE(),H79376=TRUE()),IFERROR(MATCH(LEFT(E79377,6),Sheet3!$3:$3,0)&gt;0,"No Section"),FALSE())</f>
        <v>0</v>
      </c>
      <c r="C79376" s="1">
        <f t="shared" si="7422"/>
        <v>61.74</v>
      </c>
      <c r="E79376" s="1" t="str">
        <f t="shared" si="7423"/>
        <v>061740_TE_SS_filler</v>
      </c>
      <c r="F79376" s="1" t="str">
        <f t="shared" si="7424"/>
        <v/>
      </c>
      <c r="G79376" s="1" t="b">
        <f t="shared" si="7427"/>
        <v>0</v>
      </c>
      <c r="H79376" s="1" t="b">
        <f t="shared" si="7425"/>
        <v>0</v>
      </c>
      <c r="I79376" s="1" t="e">
        <f t="shared" si="7426"/>
        <v>#VALUE!</v>
      </c>
      <c r="J79376" s="1" t="s">
        <v>337</v>
      </c>
    </row>
    <row r="79377" spans="1:18" x14ac:dyDescent="0.25">
      <c r="A79377" s="1">
        <v>79377</v>
      </c>
      <c r="B79377" s="1" t="b">
        <f>IF(AND(G79377=TRUE(),H79377=TRUE()),IFERROR(MATCH(LEFT(E79378,6),Sheet3!$3:$3,0)&gt;0,"No Section"),FALSE())</f>
        <v>0</v>
      </c>
      <c r="C79377" s="1">
        <f t="shared" si="7422"/>
        <v>61.74</v>
      </c>
      <c r="E79377" s="1" t="str">
        <f t="shared" si="7423"/>
        <v>061740_TE_SS_filler</v>
      </c>
      <c r="F79377" s="1" t="str">
        <f t="shared" si="7424"/>
        <v/>
      </c>
      <c r="G79377" s="1" t="b">
        <f t="shared" si="7427"/>
        <v>0</v>
      </c>
      <c r="H79377" s="1" t="b">
        <f t="shared" si="7425"/>
        <v>0</v>
      </c>
      <c r="I79377" s="1" t="e">
        <f t="shared" si="7426"/>
        <v>#VALUE!</v>
      </c>
    </row>
    <row r="79378" spans="1:18" x14ac:dyDescent="0.25">
      <c r="A79378" s="1">
        <v>79378</v>
      </c>
      <c r="B79378" s="1" t="b">
        <f>IF(AND(G79378=TRUE(),H79378=TRUE()),IFERROR(MATCH(LEFT(E79379,6),Sheet3!$3:$3,0)&gt;0,"No Section"),FALSE())</f>
        <v>0</v>
      </c>
      <c r="C79378" s="1">
        <f t="shared" si="7422"/>
        <v>61.74</v>
      </c>
      <c r="E79378" s="1" t="str">
        <f t="shared" si="7423"/>
        <v>061740_TE_SS_filler</v>
      </c>
      <c r="F79378" s="1" t="str">
        <f t="shared" si="7424"/>
        <v/>
      </c>
      <c r="G79378" s="1" t="b">
        <f t="shared" si="7427"/>
        <v>0</v>
      </c>
      <c r="H79378" s="1" t="b">
        <f t="shared" si="7425"/>
        <v>0</v>
      </c>
      <c r="I79378" s="1" t="e">
        <f t="shared" si="7426"/>
        <v>#VALUE!</v>
      </c>
      <c r="J79378" s="1" t="s">
        <v>1984</v>
      </c>
    </row>
    <row r="79379" spans="1:18" x14ac:dyDescent="0.25">
      <c r="A79379" s="1">
        <v>79379</v>
      </c>
      <c r="B79379" s="1" t="b">
        <f>IF(AND(G79379=TRUE(),H79379=TRUE()),IFERROR(MATCH(LEFT(E79380,6),Sheet3!$3:$3,0)&gt;0,"No Section"),FALSE())</f>
        <v>0</v>
      </c>
      <c r="C79379" s="1">
        <f t="shared" si="7422"/>
        <v>61.74</v>
      </c>
      <c r="E79379" s="1" t="str">
        <f t="shared" si="7423"/>
        <v>061740_TE_SS_filler</v>
      </c>
      <c r="F79379" s="1" t="str">
        <f t="shared" si="7424"/>
        <v/>
      </c>
      <c r="G79379" s="1" t="b">
        <f t="shared" si="7427"/>
        <v>0</v>
      </c>
      <c r="H79379" s="1" t="b">
        <f t="shared" si="7425"/>
        <v>0</v>
      </c>
      <c r="I79379" s="1" t="e">
        <f t="shared" si="7426"/>
        <v>#VALUE!</v>
      </c>
    </row>
    <row r="79380" spans="1:18" x14ac:dyDescent="0.25">
      <c r="A79380" s="1">
        <v>79380</v>
      </c>
      <c r="B79380" s="1" t="b">
        <f>IF(AND(G79380=TRUE(),H79380=TRUE()),IFERROR(MATCH(LEFT(E79381,6),Sheet3!$3:$3,0)&gt;0,"No Section"),FALSE())</f>
        <v>0</v>
      </c>
      <c r="C79380" s="1">
        <f t="shared" ref="C79380:C79420" si="7428">LEFT(E79380,6)/1000</f>
        <v>61.74</v>
      </c>
      <c r="E79380" s="1" t="str">
        <f t="shared" ref="E79380:E79420" si="7429">IF(J79381=$J$149,RIGHT(J79380,LEN(J79380)-5),E79379)</f>
        <v>061740_TE_SS_filler</v>
      </c>
      <c r="F79380" s="1" t="str">
        <f t="shared" ref="F79380:F79420" si="7430">IF(J79380=$J$150,VLOOKUP(L79380,$U$2:$V$7,2,FALSE()),"")</f>
        <v/>
      </c>
      <c r="G79380" s="1" t="b">
        <f t="shared" si="7427"/>
        <v>0</v>
      </c>
      <c r="H79380" s="1" t="b">
        <f t="shared" ref="H79380:H79420" si="7431">IF(F79380=F79381,FALSE(),IF(J79380=$J$150,TRUE(),FALSE()))</f>
        <v>0</v>
      </c>
      <c r="I79380" s="1" t="e">
        <f t="shared" ref="I79380:I79420" si="7432">IF(F79380=F79379,I79379,0)+K79380</f>
        <v>#VALUE!</v>
      </c>
      <c r="J79380" s="1" t="s">
        <v>1472</v>
      </c>
    </row>
    <row r="79381" spans="1:18" x14ac:dyDescent="0.25">
      <c r="A79381" s="1">
        <v>79381</v>
      </c>
      <c r="B79381" s="1" t="b">
        <f>IF(AND(G79381=TRUE(),H79381=TRUE()),IFERROR(MATCH(LEFT(E79382,6),Sheet3!$3:$3,0)&gt;0,"No Section"),FALSE())</f>
        <v>0</v>
      </c>
      <c r="C79381" s="1">
        <f t="shared" si="7428"/>
        <v>61.74</v>
      </c>
      <c r="E79381" s="1" t="str">
        <f t="shared" si="7429"/>
        <v>061740_TE_SS_filler</v>
      </c>
      <c r="F79381" s="1" t="str">
        <f t="shared" si="7430"/>
        <v/>
      </c>
      <c r="G79381" s="1" t="b">
        <f t="shared" ref="G79381:G79420" si="7433">IF(J79381=$J$149,IF(E79380=E79379,FALSE(),TRUE()),G79380)</f>
        <v>0</v>
      </c>
      <c r="H79381" s="1" t="b">
        <f t="shared" si="7431"/>
        <v>0</v>
      </c>
      <c r="I79381" s="1" t="e">
        <f t="shared" si="7432"/>
        <v>#VALUE!</v>
      </c>
      <c r="J79381" s="1" t="s">
        <v>1985</v>
      </c>
      <c r="K79381" s="1" t="s">
        <v>1471</v>
      </c>
    </row>
    <row r="79382" spans="1:18" x14ac:dyDescent="0.25">
      <c r="A79382" s="1">
        <v>79382</v>
      </c>
      <c r="B79382" s="1" t="b">
        <f>IF(AND(G79382=TRUE(),H79382=TRUE()),IFERROR(MATCH(LEFT(E79383,6),Sheet3!$3:$3,0)&gt;0,"No Section"),FALSE())</f>
        <v>0</v>
      </c>
      <c r="C79382" s="1">
        <f t="shared" si="7428"/>
        <v>61.74</v>
      </c>
      <c r="E79382" s="1" t="str">
        <f t="shared" si="7429"/>
        <v>061740_TE_SS_filler</v>
      </c>
      <c r="F79382" s="1" t="str">
        <f t="shared" si="7430"/>
        <v/>
      </c>
      <c r="G79382" s="1" t="b">
        <f t="shared" si="7433"/>
        <v>0</v>
      </c>
      <c r="H79382" s="1" t="b">
        <f t="shared" si="7431"/>
        <v>0</v>
      </c>
      <c r="I79382" s="1" t="e">
        <f t="shared" si="7432"/>
        <v>#VALUE!</v>
      </c>
      <c r="J79382" s="1" t="s">
        <v>1986</v>
      </c>
      <c r="K79382" s="1">
        <v>11</v>
      </c>
      <c r="L79382" s="1" t="s">
        <v>1461</v>
      </c>
      <c r="M79382" s="1">
        <v>0</v>
      </c>
      <c r="N79382" s="1">
        <v>0</v>
      </c>
      <c r="O79382" s="1">
        <v>0</v>
      </c>
      <c r="P79382" s="1">
        <v>90</v>
      </c>
      <c r="Q79382" s="1">
        <v>0</v>
      </c>
      <c r="R79382" s="1">
        <v>-90</v>
      </c>
    </row>
    <row r="79383" spans="1:18" x14ac:dyDescent="0.25">
      <c r="A79383" s="1">
        <v>79383</v>
      </c>
      <c r="B79383" s="1" t="b">
        <f>IF(AND(G79383=TRUE(),H79383=TRUE()),IFERROR(MATCH(LEFT(E79384,6),Sheet3!$3:$3,0)&gt;0,"No Section"),FALSE())</f>
        <v>0</v>
      </c>
      <c r="C79383" s="1">
        <f t="shared" si="7428"/>
        <v>61.74</v>
      </c>
      <c r="E79383" s="1" t="str">
        <f t="shared" si="7429"/>
        <v>061740_TE_SS_filler</v>
      </c>
      <c r="F79383" s="1" t="str">
        <f t="shared" si="7430"/>
        <v/>
      </c>
      <c r="G79383" s="1" t="b">
        <f t="shared" si="7433"/>
        <v>0</v>
      </c>
      <c r="H79383" s="1" t="b">
        <f t="shared" si="7431"/>
        <v>0</v>
      </c>
      <c r="I79383" s="1" t="e">
        <f t="shared" si="7432"/>
        <v>#VALUE!</v>
      </c>
      <c r="J79383" s="1" t="s">
        <v>1987</v>
      </c>
      <c r="K79383" s="1">
        <v>11</v>
      </c>
    </row>
    <row r="79384" spans="1:18" x14ac:dyDescent="0.25">
      <c r="A79384" s="1">
        <v>79384</v>
      </c>
      <c r="B79384" s="1" t="b">
        <f>IF(AND(G79384=TRUE(),H79384=TRUE()),IFERROR(MATCH(LEFT(E79385,6),Sheet3!$3:$3,0)&gt;0,"No Section"),FALSE())</f>
        <v>0</v>
      </c>
      <c r="C79384" s="1">
        <f t="shared" si="7428"/>
        <v>61.74</v>
      </c>
      <c r="E79384" s="1" t="str">
        <f t="shared" si="7429"/>
        <v>061740_TE_SS_filler</v>
      </c>
      <c r="F79384" s="1" t="str">
        <f t="shared" si="7430"/>
        <v/>
      </c>
      <c r="G79384" s="1" t="b">
        <f t="shared" si="7433"/>
        <v>0</v>
      </c>
      <c r="H79384" s="1" t="b">
        <f t="shared" si="7431"/>
        <v>0</v>
      </c>
      <c r="I79384" s="1" t="e">
        <f t="shared" si="7432"/>
        <v>#VALUE!</v>
      </c>
      <c r="J79384" s="1" t="s">
        <v>1988</v>
      </c>
      <c r="K79384" s="1">
        <v>0</v>
      </c>
      <c r="L79384" s="1" t="s">
        <v>1989</v>
      </c>
    </row>
    <row r="79385" spans="1:18" x14ac:dyDescent="0.25">
      <c r="A79385" s="1">
        <v>79385</v>
      </c>
      <c r="B79385" s="1" t="b">
        <f>IF(AND(G79385=TRUE(),H79385=TRUE()),IFERROR(MATCH(LEFT(E79386,6),Sheet3!$3:$3,0)&gt;0,"No Section"),FALSE())</f>
        <v>0</v>
      </c>
      <c r="C79385" s="1">
        <f t="shared" si="7428"/>
        <v>61.74</v>
      </c>
      <c r="E79385" s="1" t="str">
        <f t="shared" si="7429"/>
        <v>061740_TE_SS_filler</v>
      </c>
      <c r="F79385" s="1" t="str">
        <f t="shared" si="7430"/>
        <v/>
      </c>
      <c r="G79385" s="1" t="b">
        <f t="shared" si="7433"/>
        <v>0</v>
      </c>
      <c r="H79385" s="1" t="b">
        <f t="shared" si="7431"/>
        <v>0</v>
      </c>
      <c r="I79385" s="1" t="e">
        <f t="shared" si="7432"/>
        <v>#VALUE!</v>
      </c>
      <c r="J79385" s="1" t="s">
        <v>1990</v>
      </c>
      <c r="K79385" s="1" t="s">
        <v>1471</v>
      </c>
      <c r="L79385" s="1">
        <v>0.1075</v>
      </c>
    </row>
    <row r="79386" spans="1:18" x14ac:dyDescent="0.25">
      <c r="A79386" s="1">
        <v>79386</v>
      </c>
      <c r="B79386" s="1" t="b">
        <f>IF(AND(G79386=TRUE(),H79386=TRUE()),IFERROR(MATCH(LEFT(E79387,6),Sheet3!$3:$3,0)&gt;0,"No Section"),FALSE())</f>
        <v>0</v>
      </c>
      <c r="C79386" s="1">
        <f t="shared" si="7428"/>
        <v>61.74</v>
      </c>
      <c r="E79386" s="1" t="str">
        <f t="shared" si="7429"/>
        <v>061740_TE_SS_filler</v>
      </c>
      <c r="F79386" s="1" t="str">
        <f t="shared" si="7430"/>
        <v/>
      </c>
      <c r="G79386" s="1" t="b">
        <f t="shared" si="7433"/>
        <v>0</v>
      </c>
      <c r="H79386" s="1" t="b">
        <f t="shared" si="7431"/>
        <v>0</v>
      </c>
      <c r="I79386" s="1" t="e">
        <f t="shared" si="7432"/>
        <v>#VALUE!</v>
      </c>
      <c r="J79386" s="1" t="s">
        <v>1991</v>
      </c>
      <c r="K79386" s="1" t="s">
        <v>1471</v>
      </c>
    </row>
    <row r="79387" spans="1:18" x14ac:dyDescent="0.25">
      <c r="A79387" s="1">
        <v>79387</v>
      </c>
      <c r="B79387" s="1" t="b">
        <f>IF(AND(G79387=TRUE(),H79387=TRUE()),IFERROR(MATCH(LEFT(E79388,6),Sheet3!$3:$3,0)&gt;0,"No Section"),FALSE())</f>
        <v>0</v>
      </c>
      <c r="C79387" s="1">
        <f t="shared" si="7428"/>
        <v>61.74</v>
      </c>
      <c r="E79387" s="1" t="str">
        <f t="shared" si="7429"/>
        <v>061740_TE_SS_filler</v>
      </c>
      <c r="F79387" s="1" t="str">
        <f t="shared" si="7430"/>
        <v/>
      </c>
      <c r="G79387" s="1" t="b">
        <f t="shared" si="7433"/>
        <v>0</v>
      </c>
      <c r="H79387" s="1" t="b">
        <f t="shared" si="7431"/>
        <v>0</v>
      </c>
      <c r="I79387" s="1" t="e">
        <f t="shared" si="7432"/>
        <v>#VALUE!</v>
      </c>
      <c r="J79387" s="1" t="s">
        <v>1467</v>
      </c>
      <c r="K79387" s="1">
        <v>0</v>
      </c>
    </row>
    <row r="79388" spans="1:18" x14ac:dyDescent="0.25">
      <c r="A79388" s="1">
        <v>79388</v>
      </c>
      <c r="B79388" s="1" t="b">
        <f>IF(AND(G79388=TRUE(),H79388=TRUE()),IFERROR(MATCH(LEFT(E79389,6),Sheet3!$3:$3,0)&gt;0,"No Section"),FALSE())</f>
        <v>0</v>
      </c>
      <c r="C79388" s="1">
        <f t="shared" si="7428"/>
        <v>61.74</v>
      </c>
      <c r="E79388" s="1" t="str">
        <f t="shared" si="7429"/>
        <v>061740_TE_SS_filler</v>
      </c>
      <c r="F79388" s="1" t="str">
        <f t="shared" si="7430"/>
        <v/>
      </c>
      <c r="G79388" s="1" t="b">
        <f t="shared" si="7433"/>
        <v>0</v>
      </c>
      <c r="H79388" s="1" t="b">
        <f t="shared" si="7431"/>
        <v>0</v>
      </c>
      <c r="I79388" s="1" t="e">
        <f t="shared" si="7432"/>
        <v>#VALUE!</v>
      </c>
    </row>
    <row r="79389" spans="1:18" x14ac:dyDescent="0.25">
      <c r="A79389" s="1">
        <v>79389</v>
      </c>
      <c r="B79389" s="1" t="b">
        <f>IF(AND(G79389=TRUE(),H79389=TRUE()),IFERROR(MATCH(LEFT(E79390,6),Sheet3!$3:$3,0)&gt;0,"No Section"),FALSE())</f>
        <v>0</v>
      </c>
      <c r="C79389" s="1">
        <f t="shared" si="7428"/>
        <v>61.74</v>
      </c>
      <c r="E79389" s="1" t="str">
        <f t="shared" si="7429"/>
        <v>061740_TE_SS_filler</v>
      </c>
      <c r="F79389" s="1" t="str">
        <f t="shared" si="7430"/>
        <v/>
      </c>
      <c r="G79389" s="1" t="b">
        <f t="shared" si="7433"/>
        <v>0</v>
      </c>
      <c r="H79389" s="1" t="b">
        <f t="shared" si="7431"/>
        <v>0</v>
      </c>
      <c r="I79389" s="1" t="e">
        <f t="shared" si="7432"/>
        <v>#VALUE!</v>
      </c>
      <c r="J79389" s="1" t="s">
        <v>1467</v>
      </c>
      <c r="K79389" s="1">
        <v>12</v>
      </c>
    </row>
    <row r="79390" spans="1:18" x14ac:dyDescent="0.25">
      <c r="A79390" s="1">
        <v>79390</v>
      </c>
      <c r="B79390" s="1" t="b">
        <f>IF(AND(G79390=TRUE(),H79390=TRUE()),IFERROR(MATCH(LEFT(E79391,6),Sheet3!$3:$3,0)&gt;0,"No Section"),FALSE())</f>
        <v>0</v>
      </c>
      <c r="C79390" s="1">
        <f t="shared" si="7428"/>
        <v>61.74</v>
      </c>
      <c r="E79390" s="1" t="str">
        <f t="shared" si="7429"/>
        <v>061740_TE_SS_filler</v>
      </c>
      <c r="F79390" s="1" t="str">
        <f t="shared" si="7430"/>
        <v/>
      </c>
      <c r="G79390" s="1" t="b">
        <f t="shared" si="7433"/>
        <v>0</v>
      </c>
      <c r="H79390" s="1" t="b">
        <f t="shared" si="7431"/>
        <v>0</v>
      </c>
      <c r="I79390" s="1" t="e">
        <f t="shared" si="7432"/>
        <v>#VALUE!</v>
      </c>
      <c r="J79390" s="1" t="s">
        <v>1992</v>
      </c>
      <c r="K79390" s="1" t="s">
        <v>1464</v>
      </c>
    </row>
    <row r="79391" spans="1:18" x14ac:dyDescent="0.25">
      <c r="A79391" s="1">
        <v>79391</v>
      </c>
      <c r="B79391" s="1" t="b">
        <f>IF(AND(G79391=TRUE(),H79391=TRUE()),IFERROR(MATCH(LEFT(E79392,6),Sheet3!$3:$3,0)&gt;0,"No Section"),FALSE())</f>
        <v>0</v>
      </c>
      <c r="C79391" s="1">
        <f t="shared" si="7428"/>
        <v>61.74</v>
      </c>
      <c r="E79391" s="1" t="str">
        <f t="shared" si="7429"/>
        <v>061740_TE_SS_filler</v>
      </c>
      <c r="F79391" s="1" t="str">
        <f t="shared" si="7430"/>
        <v/>
      </c>
      <c r="G79391" s="1" t="b">
        <f t="shared" si="7433"/>
        <v>0</v>
      </c>
      <c r="H79391" s="1" t="b">
        <f t="shared" si="7431"/>
        <v>0</v>
      </c>
      <c r="I79391" s="1" t="e">
        <f t="shared" si="7432"/>
        <v>#VALUE!</v>
      </c>
      <c r="J79391" s="1" t="s">
        <v>1993</v>
      </c>
      <c r="L79391" s="1">
        <v>0</v>
      </c>
      <c r="M79391" s="1">
        <v>0</v>
      </c>
      <c r="N79391" s="1">
        <v>0</v>
      </c>
    </row>
    <row r="79392" spans="1:18" x14ac:dyDescent="0.25">
      <c r="A79392" s="1">
        <v>79392</v>
      </c>
      <c r="B79392" s="1" t="b">
        <f>IF(AND(G79392=TRUE(),H79392=TRUE()),IFERROR(MATCH(LEFT(E79393,6),Sheet3!$3:$3,0)&gt;0,"No Section"),FALSE())</f>
        <v>0</v>
      </c>
      <c r="C79392" s="1">
        <f t="shared" si="7428"/>
        <v>61.74</v>
      </c>
      <c r="E79392" s="1" t="str">
        <f t="shared" si="7429"/>
        <v>061740_TE_SS_filler</v>
      </c>
      <c r="F79392" s="1" t="str">
        <f t="shared" si="7430"/>
        <v/>
      </c>
      <c r="G79392" s="1" t="b">
        <f t="shared" si="7433"/>
        <v>0</v>
      </c>
      <c r="H79392" s="1" t="b">
        <f t="shared" si="7431"/>
        <v>0</v>
      </c>
      <c r="I79392" s="1" t="e">
        <f t="shared" si="7432"/>
        <v>#VALUE!</v>
      </c>
      <c r="J79392" s="1" t="s">
        <v>1620</v>
      </c>
      <c r="K79392" s="1" t="s">
        <v>1994</v>
      </c>
      <c r="L79392" s="1" t="s">
        <v>1995</v>
      </c>
      <c r="N79392" s="1" t="s">
        <v>1477</v>
      </c>
      <c r="O79392" s="1" t="s">
        <v>1478</v>
      </c>
    </row>
    <row r="79393" spans="1:14" x14ac:dyDescent="0.25">
      <c r="A79393" s="1">
        <v>79393</v>
      </c>
      <c r="B79393" s="1" t="b">
        <f>IF(AND(G79393=TRUE(),H79393=TRUE()),IFERROR(MATCH(LEFT(E79394,6),Sheet3!$3:$3,0)&gt;0,"No Section"),FALSE())</f>
        <v>0</v>
      </c>
      <c r="C79393" s="1">
        <f t="shared" si="7428"/>
        <v>61.74</v>
      </c>
      <c r="E79393" s="1" t="str">
        <f t="shared" si="7429"/>
        <v>061740_TE_SS_filler</v>
      </c>
      <c r="F79393" s="1" t="str">
        <f t="shared" si="7430"/>
        <v/>
      </c>
      <c r="G79393" s="1" t="b">
        <f t="shared" si="7433"/>
        <v>0</v>
      </c>
      <c r="H79393" s="1" t="b">
        <f t="shared" si="7431"/>
        <v>0</v>
      </c>
      <c r="I79393" s="1" t="e">
        <f t="shared" si="7432"/>
        <v>#VALUE!</v>
      </c>
      <c r="J79393" s="1" t="s">
        <v>1996</v>
      </c>
      <c r="K79393" s="1">
        <v>21</v>
      </c>
    </row>
    <row r="79394" spans="1:14" x14ac:dyDescent="0.25">
      <c r="A79394" s="1">
        <v>79394</v>
      </c>
      <c r="B79394" s="1" t="b">
        <f>IF(AND(G79394=TRUE(),H79394=TRUE()),IFERROR(MATCH(LEFT(E79395,6),Sheet3!$3:$3,0)&gt;0,"No Section"),FALSE())</f>
        <v>0</v>
      </c>
      <c r="C79394" s="1">
        <f t="shared" si="7428"/>
        <v>61.74</v>
      </c>
      <c r="E79394" s="1" t="str">
        <f t="shared" si="7429"/>
        <v>061740_TE_SS_filler</v>
      </c>
      <c r="F79394" s="1" t="str">
        <f t="shared" si="7430"/>
        <v/>
      </c>
      <c r="G79394" s="1" t="b">
        <f t="shared" si="7433"/>
        <v>0</v>
      </c>
      <c r="H79394" s="1" t="b">
        <f t="shared" si="7431"/>
        <v>0</v>
      </c>
      <c r="I79394" s="1" t="e">
        <f t="shared" si="7432"/>
        <v>#VALUE!</v>
      </c>
      <c r="J79394" s="1" t="s">
        <v>1997</v>
      </c>
      <c r="K79394" s="1">
        <v>999</v>
      </c>
    </row>
    <row r="79395" spans="1:14" x14ac:dyDescent="0.25">
      <c r="A79395" s="1">
        <v>79395</v>
      </c>
      <c r="B79395" s="1" t="b">
        <f>IF(AND(G79395=TRUE(),H79395=TRUE()),IFERROR(MATCH(LEFT(E79396,6),Sheet3!$3:$3,0)&gt;0,"No Section"),FALSE())</f>
        <v>0</v>
      </c>
      <c r="C79395" s="1">
        <f t="shared" si="7428"/>
        <v>61.74</v>
      </c>
      <c r="E79395" s="1" t="str">
        <f t="shared" si="7429"/>
        <v>061740_TE_SS_filler</v>
      </c>
      <c r="F79395" s="1" t="str">
        <f t="shared" si="7430"/>
        <v/>
      </c>
      <c r="G79395" s="1" t="b">
        <f t="shared" si="7433"/>
        <v>0</v>
      </c>
      <c r="H79395" s="1" t="b">
        <f t="shared" si="7431"/>
        <v>0</v>
      </c>
      <c r="I79395" s="1" t="e">
        <f t="shared" si="7432"/>
        <v>#VALUE!</v>
      </c>
      <c r="J79395" s="1" t="s">
        <v>1998</v>
      </c>
      <c r="K79395" s="1" t="s">
        <v>1994</v>
      </c>
    </row>
    <row r="79396" spans="1:14" x14ac:dyDescent="0.25">
      <c r="A79396" s="1">
        <v>79396</v>
      </c>
      <c r="B79396" s="1" t="b">
        <f>IF(AND(G79396=TRUE(),H79396=TRUE()),IFERROR(MATCH(LEFT(E79397,6),Sheet3!$3:$3,0)&gt;0,"No Section"),FALSE())</f>
        <v>0</v>
      </c>
      <c r="C79396" s="1">
        <f t="shared" si="7428"/>
        <v>61.74</v>
      </c>
      <c r="E79396" s="1" t="str">
        <f t="shared" si="7429"/>
        <v>061740_TE_SS_filler</v>
      </c>
      <c r="F79396" s="1" t="str">
        <f t="shared" si="7430"/>
        <v/>
      </c>
      <c r="G79396" s="1" t="b">
        <f t="shared" si="7433"/>
        <v>0</v>
      </c>
      <c r="H79396" s="1" t="b">
        <f t="shared" si="7431"/>
        <v>0</v>
      </c>
      <c r="I79396" s="1" t="e">
        <f t="shared" si="7432"/>
        <v>#VALUE!</v>
      </c>
      <c r="J79396" s="1" t="s">
        <v>1992</v>
      </c>
      <c r="K79396" s="1" t="s">
        <v>1471</v>
      </c>
    </row>
    <row r="79397" spans="1:14" x14ac:dyDescent="0.25">
      <c r="A79397" s="1">
        <v>79397</v>
      </c>
      <c r="B79397" s="1" t="b">
        <f>IF(AND(G79397=TRUE(),H79397=TRUE()),IFERROR(MATCH(LEFT(E79398,6),Sheet3!$3:$3,0)&gt;0,"No Section"),FALSE())</f>
        <v>0</v>
      </c>
      <c r="C79397" s="1">
        <f t="shared" si="7428"/>
        <v>61.74</v>
      </c>
      <c r="E79397" s="1" t="str">
        <f t="shared" si="7429"/>
        <v>061740_TE_SS_filler</v>
      </c>
      <c r="F79397" s="1" t="str">
        <f t="shared" si="7430"/>
        <v/>
      </c>
      <c r="G79397" s="1" t="b">
        <f t="shared" si="7433"/>
        <v>0</v>
      </c>
      <c r="H79397" s="1" t="b">
        <f t="shared" si="7431"/>
        <v>0</v>
      </c>
      <c r="I79397" s="1" t="e">
        <f t="shared" si="7432"/>
        <v>#VALUE!</v>
      </c>
      <c r="J79397" s="1" t="s">
        <v>1467</v>
      </c>
      <c r="K79397" s="1">
        <v>0</v>
      </c>
    </row>
    <row r="79398" spans="1:14" x14ac:dyDescent="0.25">
      <c r="A79398" s="1">
        <v>79398</v>
      </c>
      <c r="B79398" s="1" t="b">
        <f>IF(AND(G79398=TRUE(),H79398=TRUE()),IFERROR(MATCH(LEFT(E79399,6),Sheet3!$3:$3,0)&gt;0,"No Section"),FALSE())</f>
        <v>0</v>
      </c>
      <c r="C79398" s="1">
        <f t="shared" si="7428"/>
        <v>61.74</v>
      </c>
      <c r="E79398" s="1" t="str">
        <f t="shared" si="7429"/>
        <v>061740_TE_SS_filler</v>
      </c>
      <c r="F79398" s="1" t="str">
        <f t="shared" si="7430"/>
        <v/>
      </c>
      <c r="G79398" s="1" t="b">
        <f t="shared" si="7433"/>
        <v>0</v>
      </c>
      <c r="H79398" s="1" t="b">
        <f t="shared" si="7431"/>
        <v>0</v>
      </c>
      <c r="I79398" s="1" t="e">
        <f t="shared" si="7432"/>
        <v>#VALUE!</v>
      </c>
      <c r="J79398" s="1" t="s">
        <v>1999</v>
      </c>
    </row>
    <row r="79399" spans="1:14" x14ac:dyDescent="0.25">
      <c r="A79399" s="1">
        <v>79399</v>
      </c>
      <c r="B79399" s="1" t="b">
        <f>IF(AND(G79399=TRUE(),H79399=TRUE()),IFERROR(MATCH(LEFT(E79400,6),Sheet3!$3:$3,0)&gt;0,"No Section"),FALSE())</f>
        <v>0</v>
      </c>
      <c r="C79399" s="1">
        <f t="shared" si="7428"/>
        <v>61.74</v>
      </c>
      <c r="E79399" s="1" t="str">
        <f t="shared" si="7429"/>
        <v>061740_TE_SS_filler</v>
      </c>
      <c r="F79399" s="1" t="str">
        <f t="shared" si="7430"/>
        <v/>
      </c>
      <c r="G79399" s="1" t="b">
        <f t="shared" si="7433"/>
        <v>0</v>
      </c>
      <c r="H79399" s="1" t="b">
        <f t="shared" si="7431"/>
        <v>0</v>
      </c>
      <c r="I79399" s="1" t="e">
        <f t="shared" si="7432"/>
        <v>#VALUE!</v>
      </c>
    </row>
    <row r="79400" spans="1:14" x14ac:dyDescent="0.25">
      <c r="A79400" s="1">
        <v>79400</v>
      </c>
      <c r="B79400" s="1" t="b">
        <f>IF(AND(G79400=TRUE(),H79400=TRUE()),IFERROR(MATCH(LEFT(E79401,6),Sheet3!$3:$3,0)&gt;0,"No Section"),FALSE())</f>
        <v>0</v>
      </c>
      <c r="C79400" s="1">
        <f t="shared" si="7428"/>
        <v>61.74</v>
      </c>
      <c r="E79400" s="1" t="str">
        <f t="shared" si="7429"/>
        <v>061740_TE_SS_filler</v>
      </c>
      <c r="F79400" s="1" t="str">
        <f t="shared" si="7430"/>
        <v/>
      </c>
      <c r="G79400" s="1" t="b">
        <f t="shared" si="7433"/>
        <v>0</v>
      </c>
      <c r="H79400" s="1" t="b">
        <f t="shared" si="7431"/>
        <v>0</v>
      </c>
      <c r="I79400" s="1" t="e">
        <f t="shared" si="7432"/>
        <v>#VALUE!</v>
      </c>
      <c r="J79400" s="1" t="s">
        <v>1976</v>
      </c>
      <c r="K79400" s="1" t="s">
        <v>1489</v>
      </c>
      <c r="L79400" s="1" t="s">
        <v>1973</v>
      </c>
    </row>
    <row r="79401" spans="1:14" x14ac:dyDescent="0.25">
      <c r="A79401" s="1">
        <v>79401</v>
      </c>
      <c r="B79401" s="1" t="b">
        <f>IF(AND(G79401=TRUE(),H79401=TRUE()),IFERROR(MATCH(LEFT(E79402,6),Sheet3!$3:$3,0)&gt;0,"No Section"),FALSE())</f>
        <v>0</v>
      </c>
      <c r="C79401" s="1">
        <f t="shared" si="7428"/>
        <v>61.74</v>
      </c>
      <c r="E79401" s="1" t="str">
        <f t="shared" si="7429"/>
        <v>061740_TE_SS_filler</v>
      </c>
      <c r="F79401" s="1" t="str">
        <f t="shared" si="7430"/>
        <v/>
      </c>
      <c r="G79401" s="1" t="b">
        <f t="shared" si="7433"/>
        <v>0</v>
      </c>
      <c r="H79401" s="1" t="b">
        <f t="shared" si="7431"/>
        <v>0</v>
      </c>
      <c r="I79401" s="1" t="e">
        <f t="shared" si="7432"/>
        <v>#VALUE!</v>
      </c>
      <c r="J79401" s="1" t="s">
        <v>2000</v>
      </c>
      <c r="K79401" s="1" t="s">
        <v>1489</v>
      </c>
      <c r="L79401" s="1">
        <v>1</v>
      </c>
    </row>
    <row r="79402" spans="1:14" x14ac:dyDescent="0.25">
      <c r="A79402" s="1">
        <v>79402</v>
      </c>
      <c r="B79402" s="1" t="b">
        <f>IF(AND(G79402=TRUE(),H79402=TRUE()),IFERROR(MATCH(LEFT(E79403,6),Sheet3!$3:$3,0)&gt;0,"No Section"),FALSE())</f>
        <v>0</v>
      </c>
      <c r="C79402" s="1">
        <f t="shared" si="7428"/>
        <v>61.74</v>
      </c>
      <c r="E79402" s="1" t="str">
        <f t="shared" si="7429"/>
        <v>061740_TE_SS_filler</v>
      </c>
      <c r="F79402" s="1" t="str">
        <f t="shared" si="7430"/>
        <v/>
      </c>
      <c r="G79402" s="1" t="b">
        <f t="shared" si="7433"/>
        <v>0</v>
      </c>
      <c r="H79402" s="1" t="b">
        <f t="shared" si="7431"/>
        <v>0</v>
      </c>
      <c r="I79402" s="1" t="e">
        <f t="shared" si="7432"/>
        <v>#VALUE!</v>
      </c>
      <c r="J79402" s="1" t="s">
        <v>1992</v>
      </c>
      <c r="K79402" s="1" t="s">
        <v>198</v>
      </c>
      <c r="L79402" s="1" t="s">
        <v>1995</v>
      </c>
      <c r="N79402" s="1" t="s">
        <v>1994</v>
      </c>
    </row>
    <row r="79403" spans="1:14" x14ac:dyDescent="0.25">
      <c r="A79403" s="1">
        <v>79403</v>
      </c>
      <c r="B79403" s="1" t="b">
        <f>IF(AND(G79403=TRUE(),H79403=TRUE()),IFERROR(MATCH(LEFT(E79404,6),Sheet3!$3:$3,0)&gt;0,"No Section"),FALSE())</f>
        <v>0</v>
      </c>
      <c r="C79403" s="1">
        <f t="shared" si="7428"/>
        <v>61.74</v>
      </c>
      <c r="E79403" s="1" t="str">
        <f t="shared" si="7429"/>
        <v>061740_TE_SS_filler</v>
      </c>
      <c r="F79403" s="1" t="str">
        <f t="shared" si="7430"/>
        <v/>
      </c>
      <c r="G79403" s="1" t="b">
        <f t="shared" si="7433"/>
        <v>0</v>
      </c>
      <c r="H79403" s="1" t="b">
        <f t="shared" si="7431"/>
        <v>0</v>
      </c>
      <c r="I79403" s="1" t="e">
        <f t="shared" si="7432"/>
        <v>#VALUE!</v>
      </c>
      <c r="J79403" s="1" t="s">
        <v>2001</v>
      </c>
      <c r="K79403" s="1" t="s">
        <v>1994</v>
      </c>
      <c r="L79403" s="1" t="s">
        <v>1471</v>
      </c>
    </row>
    <row r="79404" spans="1:14" x14ac:dyDescent="0.25">
      <c r="A79404" s="1">
        <v>79404</v>
      </c>
      <c r="B79404" s="1" t="b">
        <f>IF(AND(G79404=TRUE(),H79404=TRUE()),IFERROR(MATCH(LEFT(E79405,6),Sheet3!$3:$3,0)&gt;0,"No Section"),FALSE())</f>
        <v>0</v>
      </c>
      <c r="C79404" s="1">
        <f t="shared" si="7428"/>
        <v>61.74</v>
      </c>
      <c r="E79404" s="1" t="str">
        <f t="shared" si="7429"/>
        <v>061740_TE_SS_filler</v>
      </c>
      <c r="F79404" s="1" t="str">
        <f t="shared" si="7430"/>
        <v/>
      </c>
      <c r="G79404" s="1" t="b">
        <f t="shared" si="7433"/>
        <v>0</v>
      </c>
      <c r="H79404" s="1" t="b">
        <f t="shared" si="7431"/>
        <v>0</v>
      </c>
      <c r="I79404" s="1" t="e">
        <f t="shared" si="7432"/>
        <v>#VALUE!</v>
      </c>
    </row>
    <row r="79405" spans="1:14" x14ac:dyDescent="0.25">
      <c r="A79405" s="1">
        <v>79405</v>
      </c>
      <c r="B79405" s="1" t="b">
        <f>IF(AND(G79405=TRUE(),H79405=TRUE()),IFERROR(MATCH(LEFT(E79406,6),Sheet3!$3:$3,0)&gt;0,"No Section"),FALSE())</f>
        <v>0</v>
      </c>
      <c r="C79405" s="1">
        <f t="shared" si="7428"/>
        <v>61.74</v>
      </c>
      <c r="E79405" s="1" t="str">
        <f t="shared" si="7429"/>
        <v>061740_TE_SS_filler</v>
      </c>
      <c r="F79405" s="1" t="str">
        <f t="shared" si="7430"/>
        <v/>
      </c>
      <c r="G79405" s="1" t="b">
        <f t="shared" si="7433"/>
        <v>0</v>
      </c>
      <c r="H79405" s="1" t="b">
        <f t="shared" si="7431"/>
        <v>0</v>
      </c>
      <c r="I79405" s="1" t="e">
        <f t="shared" si="7432"/>
        <v>#VALUE!</v>
      </c>
      <c r="J79405" s="1" t="s">
        <v>1992</v>
      </c>
      <c r="K79405" s="1" t="s">
        <v>1489</v>
      </c>
      <c r="L79405" s="1" t="s">
        <v>2002</v>
      </c>
      <c r="M79405" s="1" t="s">
        <v>2003</v>
      </c>
      <c r="N79405" s="1">
        <v>0</v>
      </c>
    </row>
    <row r="79406" spans="1:14" x14ac:dyDescent="0.25">
      <c r="A79406" s="1">
        <v>79406</v>
      </c>
      <c r="B79406" s="1" t="b">
        <f>IF(AND(G79406=TRUE(),H79406=TRUE()),IFERROR(MATCH(LEFT(E79407,6),Sheet3!$3:$3,0)&gt;0,"No Section"),FALSE())</f>
        <v>0</v>
      </c>
      <c r="C79406" s="1">
        <f t="shared" si="7428"/>
        <v>61.74</v>
      </c>
      <c r="E79406" s="1" t="str">
        <f t="shared" si="7429"/>
        <v>061740_TE_SS_filler</v>
      </c>
      <c r="F79406" s="1" t="str">
        <f t="shared" si="7430"/>
        <v/>
      </c>
      <c r="G79406" s="1" t="b">
        <f t="shared" si="7433"/>
        <v>0</v>
      </c>
      <c r="H79406" s="1" t="b">
        <f t="shared" si="7431"/>
        <v>0</v>
      </c>
      <c r="I79406" s="1" t="e">
        <f t="shared" si="7432"/>
        <v>#VALUE!</v>
      </c>
      <c r="J79406" s="1" t="s">
        <v>2004</v>
      </c>
      <c r="K79406" s="1" t="s">
        <v>1471</v>
      </c>
      <c r="L79406" s="1" t="s">
        <v>1471</v>
      </c>
    </row>
    <row r="79407" spans="1:14" x14ac:dyDescent="0.25">
      <c r="A79407" s="1">
        <v>79407</v>
      </c>
      <c r="B79407" s="1" t="b">
        <f>IF(AND(G79407=TRUE(),H79407=TRUE()),IFERROR(MATCH(LEFT(E79408,6),Sheet3!$3:$3,0)&gt;0,"No Section"),FALSE())</f>
        <v>0</v>
      </c>
      <c r="C79407" s="1">
        <f t="shared" si="7428"/>
        <v>61.74</v>
      </c>
      <c r="E79407" s="1" t="str">
        <f t="shared" si="7429"/>
        <v>061740_TE_SS_filler</v>
      </c>
      <c r="F79407" s="1" t="str">
        <f t="shared" si="7430"/>
        <v/>
      </c>
      <c r="G79407" s="1" t="b">
        <f t="shared" si="7433"/>
        <v>0</v>
      </c>
      <c r="H79407" s="1" t="b">
        <f t="shared" si="7431"/>
        <v>0</v>
      </c>
      <c r="I79407" s="1" t="e">
        <f t="shared" si="7432"/>
        <v>#VALUE!</v>
      </c>
      <c r="J79407" s="1" t="s">
        <v>1992</v>
      </c>
      <c r="K79407" s="1" t="s">
        <v>1471</v>
      </c>
    </row>
    <row r="79408" spans="1:14" x14ac:dyDescent="0.25">
      <c r="A79408" s="1">
        <v>79408</v>
      </c>
      <c r="B79408" s="1" t="b">
        <f>IF(AND(G79408=TRUE(),H79408=TRUE()),IFERROR(MATCH(LEFT(E79409,6),Sheet3!$3:$3,0)&gt;0,"No Section"),FALSE())</f>
        <v>0</v>
      </c>
      <c r="C79408" s="1">
        <f t="shared" si="7428"/>
        <v>61.74</v>
      </c>
      <c r="E79408" s="1" t="str">
        <f t="shared" si="7429"/>
        <v>061740_TE_SS_filler</v>
      </c>
      <c r="F79408" s="1" t="str">
        <f t="shared" si="7430"/>
        <v/>
      </c>
      <c r="G79408" s="1" t="b">
        <f t="shared" si="7433"/>
        <v>0</v>
      </c>
      <c r="H79408" s="1" t="b">
        <f t="shared" si="7431"/>
        <v>0</v>
      </c>
      <c r="I79408" s="1" t="e">
        <f t="shared" si="7432"/>
        <v>#VALUE!</v>
      </c>
    </row>
    <row r="79409" spans="1:12" x14ac:dyDescent="0.25">
      <c r="A79409" s="1">
        <v>79409</v>
      </c>
      <c r="B79409" s="1" t="b">
        <f>IF(AND(G79409=TRUE(),H79409=TRUE()),IFERROR(MATCH(LEFT(E79410,6),Sheet3!$3:$3,0)&gt;0,"No Section"),FALSE())</f>
        <v>0</v>
      </c>
      <c r="C79409" s="1">
        <f t="shared" si="7428"/>
        <v>61.74</v>
      </c>
      <c r="E79409" s="1" t="str">
        <f t="shared" si="7429"/>
        <v>061740_TE_SS_filler</v>
      </c>
      <c r="F79409" s="1" t="str">
        <f t="shared" si="7430"/>
        <v/>
      </c>
      <c r="G79409" s="1" t="b">
        <f t="shared" si="7433"/>
        <v>0</v>
      </c>
      <c r="H79409" s="1" t="b">
        <f t="shared" si="7431"/>
        <v>0</v>
      </c>
      <c r="I79409" s="1" t="e">
        <f t="shared" si="7432"/>
        <v>#VALUE!</v>
      </c>
      <c r="J79409" s="1" t="s">
        <v>1472</v>
      </c>
    </row>
    <row r="79410" spans="1:12" x14ac:dyDescent="0.25">
      <c r="A79410" s="1">
        <v>79410</v>
      </c>
      <c r="B79410" s="1" t="b">
        <f>IF(AND(G79410=TRUE(),H79410=TRUE()),IFERROR(MATCH(LEFT(E79411,6),Sheet3!$3:$3,0)&gt;0,"No Section"),FALSE())</f>
        <v>0</v>
      </c>
      <c r="C79410" s="1">
        <f t="shared" si="7428"/>
        <v>61.74</v>
      </c>
      <c r="E79410" s="1" t="str">
        <f t="shared" si="7429"/>
        <v>061740_TE_SS_filler</v>
      </c>
      <c r="F79410" s="1" t="str">
        <f t="shared" si="7430"/>
        <v/>
      </c>
      <c r="G79410" s="1" t="b">
        <f t="shared" si="7433"/>
        <v>0</v>
      </c>
      <c r="H79410" s="1" t="b">
        <f t="shared" si="7431"/>
        <v>0</v>
      </c>
      <c r="I79410" s="1" t="e">
        <f t="shared" si="7432"/>
        <v>#VALUE!</v>
      </c>
      <c r="J79410" s="1" t="s">
        <v>2005</v>
      </c>
      <c r="K79410" s="1" t="s">
        <v>1471</v>
      </c>
    </row>
    <row r="79411" spans="1:12" x14ac:dyDescent="0.25">
      <c r="A79411" s="1">
        <v>79411</v>
      </c>
      <c r="B79411" s="1" t="b">
        <f>IF(AND(G79411=TRUE(),H79411=TRUE()),IFERROR(MATCH(LEFT(E79412,6),Sheet3!$3:$3,0)&gt;0,"No Section"),FALSE())</f>
        <v>0</v>
      </c>
      <c r="C79411" s="1">
        <f t="shared" si="7428"/>
        <v>61.74</v>
      </c>
      <c r="E79411" s="1" t="str">
        <f t="shared" si="7429"/>
        <v>061740_TE_SS_filler</v>
      </c>
      <c r="F79411" s="1" t="str">
        <f t="shared" si="7430"/>
        <v/>
      </c>
      <c r="G79411" s="1" t="b">
        <f t="shared" si="7433"/>
        <v>0</v>
      </c>
      <c r="H79411" s="1" t="b">
        <f t="shared" si="7431"/>
        <v>0</v>
      </c>
      <c r="I79411" s="1" t="e">
        <f t="shared" si="7432"/>
        <v>#VALUE!</v>
      </c>
      <c r="J79411" s="1" t="s">
        <v>1978</v>
      </c>
      <c r="K79411" s="1" t="s">
        <v>1995</v>
      </c>
    </row>
    <row r="79412" spans="1:12" x14ac:dyDescent="0.25">
      <c r="A79412" s="1">
        <v>79412</v>
      </c>
      <c r="B79412" s="1" t="b">
        <f>IF(AND(G79412=TRUE(),H79412=TRUE()),IFERROR(MATCH(LEFT(E79413,6),Sheet3!$3:$3,0)&gt;0,"No Section"),FALSE())</f>
        <v>0</v>
      </c>
      <c r="C79412" s="1">
        <f t="shared" si="7428"/>
        <v>61.74</v>
      </c>
      <c r="E79412" s="1" t="str">
        <f t="shared" si="7429"/>
        <v>061740_TE_SS_filler</v>
      </c>
      <c r="F79412" s="1" t="str">
        <f t="shared" si="7430"/>
        <v/>
      </c>
      <c r="G79412" s="1" t="b">
        <f t="shared" si="7433"/>
        <v>0</v>
      </c>
      <c r="H79412" s="1" t="b">
        <f t="shared" si="7431"/>
        <v>0</v>
      </c>
      <c r="I79412" s="1" t="e">
        <f t="shared" si="7432"/>
        <v>#VALUE!</v>
      </c>
      <c r="J79412" s="1" t="s">
        <v>1462</v>
      </c>
      <c r="K79412" s="1">
        <v>0</v>
      </c>
    </row>
    <row r="79413" spans="1:12" x14ac:dyDescent="0.25">
      <c r="A79413" s="1">
        <v>79413</v>
      </c>
      <c r="B79413" s="1" t="b">
        <f>IF(AND(G79413=TRUE(),H79413=TRUE()),IFERROR(MATCH(LEFT(E79414,6),Sheet3!$3:$3,0)&gt;0,"No Section"),FALSE())</f>
        <v>0</v>
      </c>
      <c r="C79413" s="1">
        <f t="shared" si="7428"/>
        <v>61.74</v>
      </c>
      <c r="E79413" s="1" t="str">
        <f t="shared" si="7429"/>
        <v>061740_TE_SS_filler</v>
      </c>
      <c r="F79413" s="1" t="str">
        <f t="shared" si="7430"/>
        <v/>
      </c>
      <c r="G79413" s="1" t="b">
        <f t="shared" si="7433"/>
        <v>0</v>
      </c>
      <c r="H79413" s="1" t="b">
        <f t="shared" si="7431"/>
        <v>0</v>
      </c>
      <c r="I79413" s="1" t="e">
        <f t="shared" si="7432"/>
        <v>#VALUE!</v>
      </c>
    </row>
    <row r="79414" spans="1:12" x14ac:dyDescent="0.25">
      <c r="A79414" s="1">
        <v>79414</v>
      </c>
      <c r="B79414" s="1" t="b">
        <f>IF(AND(G79414=TRUE(),H79414=TRUE()),IFERROR(MATCH(LEFT(E79415,6),Sheet3!$3:$3,0)&gt;0,"No Section"),FALSE())</f>
        <v>0</v>
      </c>
      <c r="C79414" s="1">
        <f t="shared" si="7428"/>
        <v>61.74</v>
      </c>
      <c r="E79414" s="1" t="str">
        <f t="shared" si="7429"/>
        <v>061740_TE_SS_filler</v>
      </c>
      <c r="F79414" s="1" t="str">
        <f t="shared" si="7430"/>
        <v/>
      </c>
      <c r="G79414" s="1" t="b">
        <f t="shared" si="7433"/>
        <v>0</v>
      </c>
      <c r="H79414" s="1" t="b">
        <f t="shared" si="7431"/>
        <v>0</v>
      </c>
      <c r="I79414" s="1" t="e">
        <f t="shared" si="7432"/>
        <v>#VALUE!</v>
      </c>
      <c r="J79414" s="1" t="s">
        <v>2006</v>
      </c>
    </row>
    <row r="79415" spans="1:12" x14ac:dyDescent="0.25">
      <c r="A79415" s="1">
        <v>79415</v>
      </c>
      <c r="B79415" s="1" t="b">
        <f>IF(AND(G79415=TRUE(),H79415=TRUE()),IFERROR(MATCH(LEFT(E79416,6),Sheet3!$3:$3,0)&gt;0,"No Section"),FALSE())</f>
        <v>0</v>
      </c>
      <c r="C79415" s="1">
        <f t="shared" si="7428"/>
        <v>61.74</v>
      </c>
      <c r="E79415" s="1" t="str">
        <f t="shared" si="7429"/>
        <v>061740_TE_SS_filler</v>
      </c>
      <c r="F79415" s="1" t="str">
        <f t="shared" si="7430"/>
        <v/>
      </c>
      <c r="G79415" s="1" t="b">
        <f t="shared" si="7433"/>
        <v>0</v>
      </c>
      <c r="H79415" s="1" t="b">
        <f t="shared" si="7431"/>
        <v>0</v>
      </c>
      <c r="I79415" s="1" t="e">
        <f t="shared" si="7432"/>
        <v>#VALUE!</v>
      </c>
      <c r="J79415" s="1" t="s">
        <v>2007</v>
      </c>
    </row>
    <row r="79416" spans="1:12" x14ac:dyDescent="0.25">
      <c r="A79416" s="1">
        <v>79416</v>
      </c>
      <c r="B79416" s="1" t="b">
        <f>IF(AND(G79416=TRUE(),H79416=TRUE()),IFERROR(MATCH(LEFT(E79417,6),Sheet3!$3:$3,0)&gt;0,"No Section"),FALSE())</f>
        <v>0</v>
      </c>
      <c r="C79416" s="1">
        <f t="shared" si="7428"/>
        <v>61.74</v>
      </c>
      <c r="E79416" s="1" t="str">
        <f t="shared" si="7429"/>
        <v>061740_TE_SS_filler</v>
      </c>
      <c r="F79416" s="1" t="str">
        <f t="shared" si="7430"/>
        <v/>
      </c>
      <c r="G79416" s="1" t="b">
        <f t="shared" si="7433"/>
        <v>0</v>
      </c>
      <c r="H79416" s="1" t="b">
        <f t="shared" si="7431"/>
        <v>0</v>
      </c>
      <c r="I79416" s="1" t="e">
        <f t="shared" si="7432"/>
        <v>#VALUE!</v>
      </c>
    </row>
    <row r="79417" spans="1:12" x14ac:dyDescent="0.25">
      <c r="A79417" s="1">
        <v>79417</v>
      </c>
      <c r="B79417" s="1" t="b">
        <f>IF(AND(G79417=TRUE(),H79417=TRUE()),IFERROR(MATCH(LEFT(E79418,6),Sheet3!$3:$3,0)&gt;0,"No Section"),FALSE())</f>
        <v>0</v>
      </c>
      <c r="C79417" s="1">
        <f t="shared" si="7428"/>
        <v>61.74</v>
      </c>
      <c r="E79417" s="1" t="str">
        <f t="shared" si="7429"/>
        <v>061740_TE_SS_filler</v>
      </c>
      <c r="F79417" s="1" t="str">
        <f t="shared" si="7430"/>
        <v/>
      </c>
      <c r="G79417" s="1" t="b">
        <f t="shared" si="7433"/>
        <v>0</v>
      </c>
      <c r="H79417" s="1" t="b">
        <f t="shared" si="7431"/>
        <v>0</v>
      </c>
      <c r="I79417" s="1" t="e">
        <f t="shared" si="7432"/>
        <v>#VALUE!</v>
      </c>
      <c r="J79417" s="1" t="s">
        <v>2008</v>
      </c>
      <c r="K79417" s="1" t="s">
        <v>2009</v>
      </c>
      <c r="L79417" s="1" t="s">
        <v>2010</v>
      </c>
    </row>
    <row r="79418" spans="1:12" x14ac:dyDescent="0.25">
      <c r="A79418" s="1">
        <v>79418</v>
      </c>
      <c r="B79418" s="1" t="b">
        <f>IF(AND(G79418=TRUE(),H79418=TRUE()),IFERROR(MATCH(LEFT(E79419,6),Sheet3!$3:$3,0)&gt;0,"No Section"),FALSE())</f>
        <v>0</v>
      </c>
      <c r="C79418" s="1">
        <f t="shared" si="7428"/>
        <v>61.74</v>
      </c>
      <c r="E79418" s="1" t="str">
        <f t="shared" si="7429"/>
        <v>061740_TE_SS_filler</v>
      </c>
      <c r="F79418" s="1" t="str">
        <f t="shared" si="7430"/>
        <v/>
      </c>
      <c r="G79418" s="1" t="b">
        <f t="shared" si="7433"/>
        <v>0</v>
      </c>
      <c r="H79418" s="1" t="b">
        <f t="shared" si="7431"/>
        <v>0</v>
      </c>
      <c r="I79418" s="1" t="e">
        <f t="shared" si="7432"/>
        <v>#VALUE!</v>
      </c>
    </row>
    <row r="79419" spans="1:12" x14ac:dyDescent="0.25">
      <c r="A79419" s="1">
        <v>79419</v>
      </c>
      <c r="B79419" s="1" t="b">
        <f>IF(AND(G79419=TRUE(),H79419=TRUE()),IFERROR(MATCH(LEFT(E79420,6),Sheet3!$3:$3,0)&gt;0,"No Section"),FALSE())</f>
        <v>0</v>
      </c>
      <c r="C79419" s="1">
        <f t="shared" si="7428"/>
        <v>61.74</v>
      </c>
      <c r="E79419" s="1" t="str">
        <f t="shared" si="7429"/>
        <v>061740_TE_SS_filler</v>
      </c>
      <c r="F79419" s="1" t="str">
        <f t="shared" si="7430"/>
        <v/>
      </c>
      <c r="G79419" s="1" t="b">
        <f t="shared" si="7433"/>
        <v>0</v>
      </c>
      <c r="H79419" s="1" t="b">
        <f t="shared" si="7431"/>
        <v>0</v>
      </c>
      <c r="I79419" s="1" t="e">
        <f t="shared" si="7432"/>
        <v>#VALUE!</v>
      </c>
      <c r="J79419" s="1" t="s">
        <v>2006</v>
      </c>
    </row>
    <row r="79420" spans="1:12" x14ac:dyDescent="0.25">
      <c r="A79420" s="1">
        <v>79420</v>
      </c>
      <c r="B79420" s="1" t="b">
        <f>IF(AND(G79420=TRUE(),H79420=TRUE()),IFERROR(MATCH(LEFT(E79421,6),Sheet3!$3:$3,0)&gt;0,"No Section"),FALSE())</f>
        <v>0</v>
      </c>
      <c r="C79420" s="1">
        <f t="shared" si="7428"/>
        <v>61.74</v>
      </c>
      <c r="E79420" s="1" t="str">
        <f t="shared" si="7429"/>
        <v>061740_TE_SS_filler</v>
      </c>
      <c r="F79420" s="1" t="str">
        <f t="shared" si="7430"/>
        <v/>
      </c>
      <c r="G79420" s="1" t="b">
        <f t="shared" si="7433"/>
        <v>0</v>
      </c>
      <c r="H79420" s="1" t="b">
        <f t="shared" si="7431"/>
        <v>0</v>
      </c>
      <c r="I79420" s="1" t="e">
        <f t="shared" si="7432"/>
        <v>#VALUE!</v>
      </c>
      <c r="J79420" s="1" t="s">
        <v>2011</v>
      </c>
    </row>
  </sheetData>
  <pageMargins left="0.7" right="0.7" top="0.75" bottom="0.75" header="0.51180555555555496" footer="0.51180555555555496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916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Materials</vt:lpstr>
      <vt:lpstr>Geometry</vt:lpstr>
      <vt:lpstr>Parameters</vt:lpstr>
      <vt:lpstr>Notes</vt:lpstr>
      <vt:lpstr>IEA</vt:lpstr>
      <vt:lpstr>Sheet2</vt:lpstr>
      <vt:lpstr>Sheet3</vt:lpstr>
      <vt:lpstr>Sheet4</vt:lpstr>
      <vt:lpstr>shell7</vt:lpstr>
      <vt:lpstr>Composites</vt:lpstr>
      <vt:lpstr>Sheet8</vt:lpstr>
      <vt:lpstr>xfoil</vt:lpstr>
      <vt:lpstr>interp</vt:lpstr>
      <vt:lpstr>shell7!_FilterDatabas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dc:description/>
  <cp:lastModifiedBy>Colin Wilson</cp:lastModifiedBy>
  <cp:revision>5</cp:revision>
  <dcterms:created xsi:type="dcterms:W3CDTF">2006-09-16T00:00:00Z</dcterms:created>
  <dcterms:modified xsi:type="dcterms:W3CDTF">2021-08-18T23:09:56Z</dcterms:modified>
  <dc:language>en-US</dc:language>
</cp:coreProperties>
</file>